" s="3">
        <f t="shared" si="1547"/>
        <v>0</v>
      </c>
      <c r="L5831" s="1">
        <v>3.4717218980000002</v>
      </c>
      <c r="M5831" s="3">
        <v>4709280</v>
      </c>
      <c r="N5831" s="3">
        <v>4709280</v>
      </c>
      <c r="O5831" s="3">
        <v>682100000</v>
      </c>
      <c r="P5831" s="3">
        <v>0</v>
      </c>
      <c r="Q5831" s="1">
        <v>0.690361945632054</v>
      </c>
      <c r="R5831" s="1">
        <v>0</v>
      </c>
      <c r="S5831" s="3">
        <v>12.753460702</v>
      </c>
      <c r="T5831" s="3">
        <v>31620970</v>
      </c>
      <c r="U5831" s="3">
        <v>247940310</v>
      </c>
      <c r="V5831" s="3">
        <v>61074710</v>
      </c>
      <c r="W5831" s="3">
        <v>91888040</v>
      </c>
      <c r="X5831" s="1">
        <v>4.5801094626341099</v>
      </c>
      <c r="Y5831" s="1">
        <v>4.3512834810010297</v>
      </c>
      <c r="Z5831">
        <v>6.3723854367161353E-6</v>
      </c>
      <c r="AA5831">
        <v>6.9040903093388071E-3</v>
      </c>
      <c r="AB5831">
        <v>0.30331753554502372</v>
      </c>
      <c r="AC5831">
        <v>1168.26971</v>
      </c>
      <c r="AD5831" s="2">
        <v>0</v>
      </c>
      <c r="AE5831" s="2">
        <v>0</v>
      </c>
      <c r="AF5831" s="2">
        <v>0</v>
      </c>
      <c r="AG5831" s="2">
        <v>0</v>
      </c>
      <c r="AH5831" s="2">
        <v>0</v>
      </c>
      <c r="AI5831" s="1">
        <v>0</v>
      </c>
      <c r="AJ5831" s="1">
        <v>0</v>
      </c>
      <c r="AK5831" s="1">
        <v>0</v>
      </c>
      <c r="AL5831" s="1">
        <v>0</v>
      </c>
      <c r="AM5831" s="1">
        <v>0</v>
      </c>
      <c r="AN5831">
        <f t="shared" si="1548"/>
        <v>0.24632827957664488</v>
      </c>
      <c r="AO5831" s="12">
        <f t="shared" si="1549"/>
        <v>1</v>
      </c>
      <c r="AP5831" s="12">
        <f t="shared" si="1550"/>
        <v>1</v>
      </c>
      <c r="AQ5831" s="12">
        <f t="shared" si="1551"/>
        <v>1</v>
      </c>
      <c r="AR5831">
        <f t="shared" si="1552"/>
        <v>0</v>
      </c>
      <c r="AS5831">
        <f t="shared" si="1553"/>
        <v>0</v>
      </c>
      <c r="AT5831">
        <f t="shared" si="1554"/>
        <v>0</v>
      </c>
      <c r="AU5831" s="12">
        <f t="shared" si="1555"/>
        <v>1</v>
      </c>
      <c r="AV5831" s="12">
        <f t="shared" si="1556"/>
        <v>0</v>
      </c>
      <c r="AW5831">
        <f t="shared" si="1557"/>
        <v>0</v>
      </c>
      <c r="AX5831">
        <f t="shared" si="1558"/>
        <v>1</v>
      </c>
      <c r="AY5831" t="e">
        <f t="shared" si="1559"/>
        <v>#NUM!</v>
      </c>
      <c r="AZ5831" s="12">
        <f t="shared" si="1560"/>
        <v>589191074.99999905</v>
      </c>
      <c r="BA5831" s="12">
        <f t="shared" si="1561"/>
        <v>1</v>
      </c>
      <c r="BB5831">
        <f t="shared" si="1562"/>
        <v>8.7702561595765527</v>
      </c>
      <c r="BC5831">
        <f t="shared" si="1563"/>
        <v>0</v>
      </c>
    </row>
    <row r="5832" spans="1:55" x14ac:dyDescent="0.2">
      <c r="A5832">
        <v>2018</v>
      </c>
      <c r="B5832" s="3">
        <v>656179500</v>
      </c>
      <c r="C5832" s="3">
        <v>452070242.99999899</v>
      </c>
      <c r="D5832" s="1">
        <v>6.33</v>
      </c>
      <c r="E5832" s="3">
        <v>1103733170</v>
      </c>
      <c r="F5832" s="3">
        <v>0</v>
      </c>
      <c r="G5832" s="3">
        <v>0</v>
      </c>
      <c r="H5832" s="3">
        <v>0</v>
      </c>
      <c r="I5832" s="3">
        <v>0</v>
      </c>
      <c r="J5832" s="3">
        <v>0</v>
      </c>
      <c r="K5832" s="3">
        <f t="shared" si="1547"/>
        <v>0</v>
      </c>
      <c r="L5832" s="1">
        <v>3.4203440070000002</v>
      </c>
      <c r="M5832" s="3">
        <v>4580970</v>
      </c>
      <c r="N5832" s="3">
        <v>4580970</v>
      </c>
      <c r="O5832" s="3">
        <v>650762000</v>
      </c>
      <c r="P5832" s="3">
        <v>208357960</v>
      </c>
      <c r="Q5832" s="1">
        <v>0.70481273963128599</v>
      </c>
      <c r="R5832" s="1">
        <v>0</v>
      </c>
      <c r="S5832" s="3">
        <v>19.131387039</v>
      </c>
      <c r="T5832" s="3">
        <v>46732440</v>
      </c>
      <c r="U5832" s="3">
        <v>244271050</v>
      </c>
      <c r="V5832" s="3">
        <v>52769000</v>
      </c>
      <c r="W5832" s="3">
        <v>55105000</v>
      </c>
      <c r="X5832" s="1">
        <v>3.6840181808747801</v>
      </c>
      <c r="Y5832" s="1">
        <v>3.3972175956348498</v>
      </c>
      <c r="Z5832">
        <v>1.1820593770299039E-5</v>
      </c>
      <c r="AA5832">
        <v>7.0393938183237496E-3</v>
      </c>
      <c r="AB5832">
        <v>-7.3206442166910635E-2</v>
      </c>
      <c r="AC5832">
        <v>1103.73317</v>
      </c>
      <c r="AD5832" s="2">
        <v>0</v>
      </c>
      <c r="AE5832" s="2">
        <v>0</v>
      </c>
      <c r="AF5832" s="2">
        <v>0</v>
      </c>
      <c r="AG5832" s="2">
        <v>0</v>
      </c>
      <c r="AH5832" s="2">
        <v>0</v>
      </c>
      <c r="AI5832" s="1">
        <v>0</v>
      </c>
      <c r="AJ5832" s="1">
        <v>0</v>
      </c>
      <c r="AK5832" s="1">
        <v>0</v>
      </c>
      <c r="AL5832" s="1">
        <v>0</v>
      </c>
      <c r="AM5832" s="1">
        <v>0</v>
      </c>
      <c r="AN5832">
        <f t="shared" si="1548"/>
        <v>0.21602641819405125</v>
      </c>
      <c r="AO5832" s="12">
        <f t="shared" si="1549"/>
        <v>1</v>
      </c>
      <c r="AP5832" s="12">
        <f t="shared" si="1550"/>
        <v>1</v>
      </c>
      <c r="AQ5832" s="12">
        <f t="shared" si="1551"/>
        <v>1</v>
      </c>
      <c r="AR5832">
        <f t="shared" si="1552"/>
        <v>0</v>
      </c>
      <c r="AS5832">
        <f t="shared" si="1553"/>
        <v>0</v>
      </c>
      <c r="AT5832">
        <f t="shared" si="1554"/>
        <v>0</v>
      </c>
      <c r="AU5832" s="12">
        <f t="shared" si="1555"/>
        <v>1</v>
      </c>
      <c r="AV5832" s="12">
        <f t="shared" si="1556"/>
        <v>0</v>
      </c>
      <c r="AW5832">
        <f t="shared" si="1557"/>
        <v>0</v>
      </c>
      <c r="AX5832">
        <f t="shared" si="1558"/>
        <v>1</v>
      </c>
      <c r="AY5832" t="e">
        <f t="shared" si="1559"/>
        <v>#NUM!</v>
      </c>
      <c r="AZ5832" s="12">
        <f t="shared" si="1560"/>
        <v>452070242.99999899</v>
      </c>
      <c r="BA5832" s="12">
        <f t="shared" si="1561"/>
        <v>208357960</v>
      </c>
      <c r="BB5832">
        <f t="shared" si="1562"/>
        <v>8.6552059210439829</v>
      </c>
      <c r="BC5832">
        <f t="shared" si="1563"/>
        <v>8.3188100966725411</v>
      </c>
    </row>
    <row r="5833" spans="1:55" x14ac:dyDescent="0.2">
      <c r="A5833">
        <v>2017</v>
      </c>
      <c r="B5833" s="3">
        <v>1142030250</v>
      </c>
      <c r="C5833" s="3">
        <v>487778792.99999899</v>
      </c>
      <c r="D5833" s="1">
        <v>6.83</v>
      </c>
      <c r="E5833" s="3">
        <v>1007447830</v>
      </c>
      <c r="F5833" s="3">
        <v>0</v>
      </c>
      <c r="G5833" s="3">
        <v>0</v>
      </c>
      <c r="H5833" s="3">
        <v>0</v>
      </c>
      <c r="I5833" s="3">
        <v>0</v>
      </c>
      <c r="J5833" s="3">
        <v>0</v>
      </c>
      <c r="K5833" s="3">
        <f t="shared" si="1547"/>
        <v>0</v>
      </c>
      <c r="L5833" s="1">
        <v>3.1081411870000002</v>
      </c>
      <c r="M5833" s="3">
        <v>20236510</v>
      </c>
      <c r="N5833" s="3">
        <v>20236510</v>
      </c>
      <c r="O5833" s="3">
        <v>668834000</v>
      </c>
      <c r="P5833" s="3">
        <v>196332800</v>
      </c>
      <c r="Q5833" s="1">
        <v>0.63798722380652795</v>
      </c>
      <c r="R5833" s="1">
        <v>0</v>
      </c>
      <c r="S5833" s="3">
        <v>24.945193012000001</v>
      </c>
      <c r="T5833" s="3">
        <v>55371950</v>
      </c>
      <c r="U5833" s="3">
        <v>221974430</v>
      </c>
      <c r="V5833" s="3">
        <v>36162830</v>
      </c>
      <c r="W5833" s="3">
        <v>49716000</v>
      </c>
      <c r="X5833" s="1">
        <v>3.0747888105899399</v>
      </c>
      <c r="Y5833" s="1">
        <v>2.9163328246290101</v>
      </c>
      <c r="Z5833">
        <v>5.7967935703210063E-6</v>
      </c>
      <c r="AA5833">
        <v>3.0256401438922064E-2</v>
      </c>
      <c r="AB5833">
        <v>-1.0144927536231974E-2</v>
      </c>
      <c r="AC5833">
        <v>1007.44783</v>
      </c>
      <c r="AD5833" s="2">
        <v>0</v>
      </c>
      <c r="AE5833" s="2">
        <v>0</v>
      </c>
      <c r="AF5833" s="2">
        <v>0</v>
      </c>
      <c r="AG5833" s="2">
        <v>0</v>
      </c>
      <c r="AH5833" s="2">
        <v>0</v>
      </c>
      <c r="AI5833" s="1">
        <v>0</v>
      </c>
      <c r="AJ5833" s="1">
        <v>0</v>
      </c>
      <c r="AK5833" s="1">
        <v>0</v>
      </c>
      <c r="AL5833" s="1">
        <v>0</v>
      </c>
      <c r="AM5833" s="1">
        <v>0</v>
      </c>
      <c r="AN5833">
        <f t="shared" si="1548"/>
        <v>0.16291439514001679</v>
      </c>
      <c r="AO5833" s="12">
        <f t="shared" si="1549"/>
        <v>1</v>
      </c>
      <c r="AP5833" s="12">
        <f t="shared" si="1550"/>
        <v>1</v>
      </c>
      <c r="AQ5833" s="12">
        <f t="shared" si="1551"/>
        <v>1</v>
      </c>
      <c r="AR5833">
        <f t="shared" si="1552"/>
        <v>0</v>
      </c>
      <c r="AS5833">
        <f t="shared" si="1553"/>
        <v>0</v>
      </c>
      <c r="AT5833">
        <f t="shared" si="1554"/>
        <v>0</v>
      </c>
      <c r="AU5833" s="12">
        <f t="shared" si="1555"/>
        <v>1</v>
      </c>
      <c r="AV5833" s="12">
        <f t="shared" si="1556"/>
        <v>0</v>
      </c>
      <c r="AW5833">
        <f t="shared" si="1557"/>
        <v>0</v>
      </c>
      <c r="AX5833">
        <f t="shared" si="1558"/>
        <v>1</v>
      </c>
      <c r="AY5833" t="e">
        <f t="shared" si="1559"/>
        <v>#NUM!</v>
      </c>
      <c r="AZ5833" s="12">
        <f t="shared" si="1560"/>
        <v>487778792.99999899</v>
      </c>
      <c r="BA5833" s="12">
        <f t="shared" si="1561"/>
        <v>196332800</v>
      </c>
      <c r="BB5833">
        <f t="shared" si="1562"/>
        <v>8.6882229147081595</v>
      </c>
      <c r="BC5833">
        <f t="shared" si="1563"/>
        <v>8.2929928603185168</v>
      </c>
    </row>
    <row r="5834" spans="1:55" x14ac:dyDescent="0.2">
      <c r="A5834">
        <v>2016</v>
      </c>
      <c r="B5834" s="3">
        <v>840000000</v>
      </c>
      <c r="C5834" s="3">
        <v>492777990</v>
      </c>
      <c r="D5834" s="1">
        <v>6.9</v>
      </c>
      <c r="E5834" s="3">
        <v>976169570</v>
      </c>
      <c r="F5834" s="3">
        <v>0</v>
      </c>
      <c r="G5834" s="3">
        <v>0</v>
      </c>
      <c r="H5834" s="3">
        <v>0</v>
      </c>
      <c r="I5834" s="3">
        <v>0</v>
      </c>
      <c r="J5834" s="3">
        <v>0</v>
      </c>
      <c r="K5834" s="3">
        <f t="shared" si="1547"/>
        <v>0</v>
      </c>
      <c r="L5834" s="1">
        <v>3.0663848009999999</v>
      </c>
      <c r="M5834" s="3">
        <v>13698700</v>
      </c>
      <c r="N5834" s="3">
        <v>13698700</v>
      </c>
      <c r="O5834" s="3">
        <v>627442860</v>
      </c>
      <c r="P5834" s="3">
        <v>161595550</v>
      </c>
      <c r="Q5834" s="1">
        <v>0</v>
      </c>
      <c r="R5834" s="1">
        <v>0</v>
      </c>
      <c r="S5834" s="3">
        <v>26.706704906999999</v>
      </c>
      <c r="T5834" s="3">
        <v>58485630</v>
      </c>
      <c r="U5834" s="3">
        <v>218992310</v>
      </c>
      <c r="V5834" s="3">
        <v>74155710</v>
      </c>
      <c r="W5834" s="3">
        <v>85499660</v>
      </c>
      <c r="X5834" s="1">
        <v>0</v>
      </c>
      <c r="Y5834" s="1">
        <v>0</v>
      </c>
      <c r="Z5834">
        <v>1.5652385946243055E-5</v>
      </c>
      <c r="AA5834">
        <v>2.1832585679594792E-2</v>
      </c>
      <c r="AB5834">
        <v>0.34584737330090443</v>
      </c>
      <c r="AC5834">
        <v>976.16957000000002</v>
      </c>
      <c r="AD5834" s="2">
        <v>0</v>
      </c>
      <c r="AE5834" s="2">
        <v>0</v>
      </c>
      <c r="AF5834" s="2">
        <v>0</v>
      </c>
      <c r="AG5834" s="2">
        <v>0</v>
      </c>
      <c r="AH5834" s="2">
        <v>0</v>
      </c>
      <c r="AI5834" s="1">
        <v>0</v>
      </c>
      <c r="AJ5834" s="1">
        <v>0</v>
      </c>
      <c r="AK5834" s="1">
        <v>0</v>
      </c>
      <c r="AL5834" s="1">
        <v>0</v>
      </c>
      <c r="AM5834" s="1">
        <v>0</v>
      </c>
      <c r="AN5834">
        <f t="shared" si="1548"/>
        <v>0.33862243838607847</v>
      </c>
      <c r="AO5834" s="12">
        <f t="shared" si="1549"/>
        <v>1</v>
      </c>
      <c r="AP5834" s="12">
        <f t="shared" si="1550"/>
        <v>1</v>
      </c>
      <c r="AQ5834" s="12">
        <f t="shared" si="1551"/>
        <v>1</v>
      </c>
      <c r="AR5834">
        <f t="shared" si="1552"/>
        <v>0</v>
      </c>
      <c r="AS5834">
        <f t="shared" si="1553"/>
        <v>0</v>
      </c>
      <c r="AT5834">
        <f t="shared" si="1554"/>
        <v>0</v>
      </c>
      <c r="AU5834" s="12">
        <f t="shared" si="1555"/>
        <v>1</v>
      </c>
      <c r="AV5834" s="12">
        <f t="shared" si="1556"/>
        <v>0</v>
      </c>
      <c r="AW5834">
        <f t="shared" si="1557"/>
        <v>0</v>
      </c>
      <c r="AX5834">
        <f t="shared" si="1558"/>
        <v>1</v>
      </c>
      <c r="AY5834" t="e">
        <f t="shared" si="1559"/>
        <v>#NUM!</v>
      </c>
      <c r="AZ5834" s="12">
        <f t="shared" si="1560"/>
        <v>492777990</v>
      </c>
      <c r="BA5834" s="12">
        <f t="shared" si="1561"/>
        <v>161595550</v>
      </c>
      <c r="BB5834">
        <f t="shared" si="1562"/>
        <v>8.6926513017638847</v>
      </c>
      <c r="BC5834">
        <f t="shared" si="1563"/>
        <v>8.2084293970508551</v>
      </c>
    </row>
    <row r="5835" spans="1:55" x14ac:dyDescent="0.2">
      <c r="A5835">
        <v>2015</v>
      </c>
      <c r="B5835" s="3">
        <v>1188000000</v>
      </c>
      <c r="C5835" s="3">
        <v>417790034.99999899</v>
      </c>
      <c r="D5835" s="1">
        <v>5.1268814999999996</v>
      </c>
      <c r="E5835" s="3">
        <v>931766000</v>
      </c>
      <c r="F5835" s="3">
        <v>0</v>
      </c>
      <c r="G5835" s="3">
        <v>0</v>
      </c>
      <c r="H5835" s="3">
        <v>0</v>
      </c>
      <c r="I5835" s="3">
        <v>0</v>
      </c>
      <c r="J5835" s="3">
        <v>0</v>
      </c>
      <c r="K5835" s="3">
        <f t="shared" si="1547"/>
        <v>0</v>
      </c>
      <c r="L5835" s="1">
        <v>2.9807600700000001</v>
      </c>
      <c r="M5835" s="3">
        <v>1516940</v>
      </c>
      <c r="N5835" s="3">
        <v>1516940</v>
      </c>
      <c r="O5835" s="3">
        <v>561356000</v>
      </c>
      <c r="P5835" s="3">
        <v>153050630</v>
      </c>
      <c r="Q5835" s="1">
        <v>0</v>
      </c>
      <c r="R5835" s="1">
        <v>0</v>
      </c>
      <c r="S5835" s="3">
        <v>27.738531371000001</v>
      </c>
      <c r="T5835" s="3">
        <v>59049020</v>
      </c>
      <c r="U5835" s="3">
        <v>212877240</v>
      </c>
      <c r="V5835" s="3">
        <v>70016000</v>
      </c>
      <c r="W5835" s="3">
        <v>103230000</v>
      </c>
      <c r="X5835" s="1">
        <v>0</v>
      </c>
      <c r="Y5835" s="1">
        <v>0</v>
      </c>
      <c r="Z5835">
        <v>1.0347582382986921E-6</v>
      </c>
      <c r="AA5835">
        <v>2.702278055280428E-3</v>
      </c>
      <c r="AB5835">
        <v>1.9249999999999998</v>
      </c>
      <c r="AC5835">
        <v>931.76599999999996</v>
      </c>
      <c r="AD5835" s="2">
        <v>0</v>
      </c>
      <c r="AE5835" s="2">
        <v>0</v>
      </c>
      <c r="AF5835" s="2">
        <v>0</v>
      </c>
      <c r="AG5835" s="2">
        <v>0</v>
      </c>
      <c r="AH5835" s="2">
        <v>0</v>
      </c>
      <c r="AI5835" s="1">
        <v>0</v>
      </c>
      <c r="AJ5835" s="1">
        <v>0</v>
      </c>
      <c r="AK5835" s="1">
        <v>0</v>
      </c>
      <c r="AL5835" s="1">
        <v>0</v>
      </c>
      <c r="AM5835" s="1">
        <v>0</v>
      </c>
      <c r="AN5835">
        <f t="shared" si="1548"/>
        <v>0.32890317443048395</v>
      </c>
      <c r="AO5835" s="12">
        <f t="shared" si="1549"/>
        <v>1</v>
      </c>
      <c r="AP5835" s="12">
        <f t="shared" si="1550"/>
        <v>1</v>
      </c>
      <c r="AQ5835" s="12">
        <f t="shared" si="1551"/>
        <v>1</v>
      </c>
      <c r="AR5835">
        <f t="shared" si="1552"/>
        <v>0</v>
      </c>
      <c r="AS5835">
        <f t="shared" si="1553"/>
        <v>0</v>
      </c>
      <c r="AT5835">
        <f t="shared" si="1554"/>
        <v>0</v>
      </c>
      <c r="AU5835" s="12">
        <f t="shared" si="1555"/>
        <v>1</v>
      </c>
      <c r="AV5835" s="12">
        <f t="shared" si="1556"/>
        <v>0</v>
      </c>
      <c r="AW5835">
        <f t="shared" si="1557"/>
        <v>0</v>
      </c>
      <c r="AX5835">
        <f t="shared" si="1558"/>
        <v>1</v>
      </c>
      <c r="AY5835" t="e">
        <f t="shared" si="1559"/>
        <v>#NUM!</v>
      </c>
      <c r="AZ5835" s="12">
        <f t="shared" si="1560"/>
        <v>417790034.99999899</v>
      </c>
      <c r="BA5835" s="12">
        <f t="shared" si="1561"/>
        <v>153050630</v>
      </c>
      <c r="BB5835">
        <f t="shared" si="1562"/>
        <v>8.6209580771088081</v>
      </c>
      <c r="BC5835">
        <f t="shared" si="1563"/>
        <v>8.1848351216168584</v>
      </c>
    </row>
    <row r="5836" spans="1:55" x14ac:dyDescent="0.2">
      <c r="A5836">
        <v>2014</v>
      </c>
      <c r="B5836" s="3">
        <v>0</v>
      </c>
      <c r="C5836" s="3">
        <v>142834200</v>
      </c>
      <c r="D5836" s="1">
        <v>1.75278</v>
      </c>
      <c r="E5836" s="3">
        <v>670116670</v>
      </c>
      <c r="F5836" s="3">
        <v>0</v>
      </c>
      <c r="G5836" s="3">
        <v>0</v>
      </c>
      <c r="H5836" s="3">
        <v>0</v>
      </c>
      <c r="I5836" s="3">
        <v>0</v>
      </c>
      <c r="J5836" s="3">
        <v>0</v>
      </c>
      <c r="K5836" s="3">
        <f t="shared" si="1547"/>
        <v>0</v>
      </c>
      <c r="L5836" s="1">
        <v>2.1615326019999999</v>
      </c>
      <c r="M5836" s="3">
        <v>1920240</v>
      </c>
      <c r="N5836" s="3">
        <v>1920240</v>
      </c>
      <c r="O5836" s="3">
        <v>0</v>
      </c>
      <c r="P5836" s="3">
        <v>147831790</v>
      </c>
      <c r="Q5836" s="1">
        <v>0</v>
      </c>
      <c r="R5836" s="1">
        <v>0</v>
      </c>
      <c r="S5836" s="3">
        <v>47.797819257999997</v>
      </c>
      <c r="T5836" s="3">
        <v>73785680</v>
      </c>
      <c r="U5836" s="3">
        <v>154370390</v>
      </c>
      <c r="V5836" s="3">
        <v>53136670</v>
      </c>
      <c r="W5836" s="3">
        <v>0</v>
      </c>
      <c r="X5836" s="1">
        <v>0</v>
      </c>
      <c r="Y5836" s="1">
        <v>0</v>
      </c>
      <c r="Z5836">
        <v>1.0606796701517453E-6</v>
      </c>
      <c r="AA5836">
        <v>0</v>
      </c>
      <c r="AB5836">
        <v>0.53846153846153832</v>
      </c>
      <c r="AC5836">
        <v>670.11667</v>
      </c>
      <c r="AD5836" s="2">
        <v>0</v>
      </c>
      <c r="AE5836" s="2">
        <v>0</v>
      </c>
      <c r="AF5836" s="2">
        <v>0</v>
      </c>
      <c r="AG5836" s="2">
        <v>0</v>
      </c>
      <c r="AH5836" s="2">
        <v>0</v>
      </c>
      <c r="AI5836" s="1">
        <v>0</v>
      </c>
      <c r="AJ5836" s="1">
        <v>0</v>
      </c>
      <c r="AK5836" s="1">
        <v>0</v>
      </c>
      <c r="AL5836" s="1">
        <v>0</v>
      </c>
      <c r="AM5836" s="1">
        <v>0</v>
      </c>
      <c r="AN5836">
        <f t="shared" si="1548"/>
        <v>0.34421542887855633</v>
      </c>
      <c r="AO5836" s="12">
        <f t="shared" si="1549"/>
        <v>1</v>
      </c>
      <c r="AP5836" s="12">
        <f t="shared" si="1550"/>
        <v>1</v>
      </c>
      <c r="AQ5836" s="12">
        <f t="shared" si="1551"/>
        <v>1</v>
      </c>
      <c r="AR5836">
        <f t="shared" si="1552"/>
        <v>0</v>
      </c>
      <c r="AS5836">
        <f t="shared" si="1553"/>
        <v>0</v>
      </c>
      <c r="AT5836">
        <f t="shared" si="1554"/>
        <v>0</v>
      </c>
      <c r="AU5836" s="12">
        <f t="shared" si="1555"/>
        <v>1</v>
      </c>
      <c r="AV5836" s="12">
        <f t="shared" si="1556"/>
        <v>0</v>
      </c>
      <c r="AW5836">
        <f t="shared" si="1557"/>
        <v>0</v>
      </c>
      <c r="AX5836">
        <f t="shared" si="1558"/>
        <v>1</v>
      </c>
      <c r="AY5836" t="e">
        <f t="shared" si="1559"/>
        <v>#NUM!</v>
      </c>
      <c r="AZ5836" s="12">
        <f t="shared" si="1560"/>
        <v>142834200</v>
      </c>
      <c r="BA5836" s="12">
        <f t="shared" si="1561"/>
        <v>147831790</v>
      </c>
      <c r="BB5836">
        <f t="shared" si="1562"/>
        <v>8.1548322066906103</v>
      </c>
      <c r="BC5836">
        <f t="shared" si="1563"/>
        <v>8.1697678355271197</v>
      </c>
    </row>
    <row r="5837" spans="1:55" x14ac:dyDescent="0.2">
      <c r="A5837">
        <v>2013</v>
      </c>
      <c r="B5837" s="3">
        <v>0</v>
      </c>
      <c r="C5837" s="3">
        <v>92842229.999999702</v>
      </c>
      <c r="D5837" s="1">
        <v>1.1393070000000001</v>
      </c>
      <c r="E5837" s="3">
        <v>626653330</v>
      </c>
      <c r="F5837" s="3">
        <v>0</v>
      </c>
      <c r="G5837" s="3">
        <v>0</v>
      </c>
      <c r="H5837" s="3">
        <v>0</v>
      </c>
      <c r="I5837" s="3">
        <v>0</v>
      </c>
      <c r="J5837" s="3">
        <v>0</v>
      </c>
      <c r="K5837" s="3">
        <f t="shared" si="1547"/>
        <v>0</v>
      </c>
      <c r="L5837" s="1">
        <v>2.3708457780000001</v>
      </c>
      <c r="M5837" s="3">
        <v>24564200</v>
      </c>
      <c r="N5837" s="3">
        <v>24564200</v>
      </c>
      <c r="O5837" s="3">
        <v>0</v>
      </c>
      <c r="P5837" s="3">
        <v>146978120</v>
      </c>
      <c r="Q5837" s="1">
        <v>0</v>
      </c>
      <c r="R5837" s="1">
        <v>0</v>
      </c>
      <c r="S5837" s="3">
        <v>58.160407698999997</v>
      </c>
      <c r="T5837" s="3">
        <v>98476580</v>
      </c>
      <c r="U5837" s="3">
        <v>169318930</v>
      </c>
      <c r="V5837" s="3">
        <v>-31236670</v>
      </c>
      <c r="W5837" s="3">
        <v>0</v>
      </c>
      <c r="X5837" s="1">
        <v>0</v>
      </c>
      <c r="Y5837" s="1">
        <v>0</v>
      </c>
      <c r="Z5837">
        <v>9.5950478507063575E-7</v>
      </c>
      <c r="AA5837">
        <v>0</v>
      </c>
      <c r="AB5837">
        <v>-0.39534883720930225</v>
      </c>
      <c r="AC5837">
        <v>626.65332999999998</v>
      </c>
      <c r="AD5837" s="2">
        <v>0</v>
      </c>
      <c r="AE5837" s="2">
        <v>0</v>
      </c>
      <c r="AF5837" s="2">
        <v>0</v>
      </c>
      <c r="AG5837" s="2">
        <v>0</v>
      </c>
      <c r="AH5837" s="2">
        <v>0</v>
      </c>
      <c r="AI5837" s="1">
        <v>0</v>
      </c>
      <c r="AJ5837" s="1">
        <v>0</v>
      </c>
      <c r="AK5837" s="1">
        <v>0</v>
      </c>
      <c r="AL5837" s="1">
        <v>0</v>
      </c>
      <c r="AM5837" s="1">
        <v>0</v>
      </c>
      <c r="AN5837">
        <f t="shared" si="1548"/>
        <v>-0.18448421567511677</v>
      </c>
      <c r="AO5837" s="12">
        <f t="shared" si="1549"/>
        <v>1</v>
      </c>
      <c r="AP5837" s="12">
        <f t="shared" si="1550"/>
        <v>1</v>
      </c>
      <c r="AQ5837" s="12">
        <f t="shared" si="1551"/>
        <v>1</v>
      </c>
      <c r="AR5837">
        <f t="shared" si="1552"/>
        <v>0</v>
      </c>
      <c r="AS5837">
        <f t="shared" si="1553"/>
        <v>0</v>
      </c>
      <c r="AT5837">
        <f t="shared" si="1554"/>
        <v>0</v>
      </c>
      <c r="AU5837" s="12">
        <f t="shared" si="1555"/>
        <v>1</v>
      </c>
      <c r="AV5837" s="12">
        <f t="shared" si="1556"/>
        <v>0</v>
      </c>
      <c r="AW5837">
        <f t="shared" si="1557"/>
        <v>0</v>
      </c>
      <c r="AX5837">
        <f t="shared" si="1558"/>
        <v>1</v>
      </c>
      <c r="AY5837" t="e">
        <f t="shared" si="1559"/>
        <v>#NUM!</v>
      </c>
      <c r="AZ5837" s="12">
        <f t="shared" si="1560"/>
        <v>92842229.999999702</v>
      </c>
      <c r="BA5837" s="12">
        <f t="shared" si="1561"/>
        <v>146978120</v>
      </c>
      <c r="BB5837">
        <f t="shared" si="1562"/>
        <v>7.9677455633334642</v>
      </c>
      <c r="BC5837">
        <f t="shared" si="1563"/>
        <v>8.1672526880099667</v>
      </c>
    </row>
    <row r="5838" spans="1:55" x14ac:dyDescent="0.2">
      <c r="A5838">
        <v>2012</v>
      </c>
      <c r="B5838" s="3">
        <v>0</v>
      </c>
      <c r="C5838" s="3">
        <v>153546765</v>
      </c>
      <c r="D5838" s="1">
        <v>1.8842384999999999</v>
      </c>
      <c r="E5838" s="3">
        <v>66112333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f t="shared" si="1547"/>
        <v>0</v>
      </c>
      <c r="L5838" s="1">
        <v>2.8136512119999999</v>
      </c>
      <c r="M5838" s="3">
        <v>11463220</v>
      </c>
      <c r="N5838" s="3">
        <v>11463220</v>
      </c>
      <c r="O5838" s="3">
        <v>0</v>
      </c>
      <c r="P5838" s="3">
        <v>164688540</v>
      </c>
      <c r="Q5838" s="1">
        <v>0</v>
      </c>
      <c r="R5838" s="1">
        <v>0</v>
      </c>
      <c r="S5838" s="3">
        <v>51.373154382000003</v>
      </c>
      <c r="T5838" s="3">
        <v>103230660</v>
      </c>
      <c r="U5838" s="3">
        <v>200942810</v>
      </c>
      <c r="V5838" s="3">
        <v>-22303330</v>
      </c>
      <c r="W5838" s="3">
        <v>0</v>
      </c>
      <c r="X5838" s="1">
        <v>0</v>
      </c>
      <c r="Y5838" s="1">
        <v>0</v>
      </c>
      <c r="Z5838">
        <v>1.9495748725881118E-5</v>
      </c>
      <c r="AA5838">
        <v>0</v>
      </c>
      <c r="AB5838">
        <v>-0.7612842876023409</v>
      </c>
      <c r="AC5838">
        <v>661.12333000000001</v>
      </c>
      <c r="AD5838" s="2">
        <v>0</v>
      </c>
      <c r="AE5838" s="2">
        <v>0</v>
      </c>
      <c r="AF5838" s="2">
        <v>0</v>
      </c>
      <c r="AG5838" s="2">
        <v>0</v>
      </c>
      <c r="AH5838" s="2">
        <v>0</v>
      </c>
      <c r="AI5838" s="1">
        <v>-1</v>
      </c>
      <c r="AJ5838" s="1">
        <v>0</v>
      </c>
      <c r="AK5838" s="1">
        <v>0</v>
      </c>
      <c r="AL5838" s="1">
        <v>-1</v>
      </c>
      <c r="AM5838" s="1">
        <v>-1</v>
      </c>
      <c r="AN5838">
        <f t="shared" si="1548"/>
        <v>-0.11099342146155913</v>
      </c>
      <c r="AO5838" s="12">
        <f t="shared" si="1549"/>
        <v>1</v>
      </c>
      <c r="AP5838" s="12">
        <f t="shared" si="1550"/>
        <v>1</v>
      </c>
      <c r="AQ5838" s="12">
        <f t="shared" si="1551"/>
        <v>1</v>
      </c>
      <c r="AR5838">
        <f t="shared" si="1552"/>
        <v>0</v>
      </c>
      <c r="AS5838">
        <f t="shared" si="1553"/>
        <v>0</v>
      </c>
      <c r="AT5838">
        <f t="shared" si="1554"/>
        <v>0</v>
      </c>
      <c r="AU5838" s="12">
        <f t="shared" si="1555"/>
        <v>1</v>
      </c>
      <c r="AV5838" s="12">
        <f t="shared" si="1556"/>
        <v>0</v>
      </c>
      <c r="AW5838">
        <f t="shared" si="1557"/>
        <v>0</v>
      </c>
      <c r="AX5838">
        <f t="shared" si="1558"/>
        <v>1</v>
      </c>
      <c r="AY5838" t="e">
        <f t="shared" si="1559"/>
        <v>#NUM!</v>
      </c>
      <c r="AZ5838" s="12">
        <f t="shared" si="1560"/>
        <v>153546765</v>
      </c>
      <c r="BA5838" s="12">
        <f t="shared" si="1561"/>
        <v>164688540</v>
      </c>
      <c r="BB5838">
        <f t="shared" si="1562"/>
        <v>8.1862406709422348</v>
      </c>
      <c r="BC5838">
        <f t="shared" si="1563"/>
        <v>8.2166633794495141</v>
      </c>
    </row>
    <row r="5839" spans="1:55" x14ac:dyDescent="0.2">
      <c r="A5839">
        <v>2011</v>
      </c>
      <c r="B5839" s="3">
        <v>2102679752.2341001</v>
      </c>
      <c r="C5839" s="3">
        <v>1045368682.3807499</v>
      </c>
      <c r="D5839" s="1">
        <v>7.8932320000000002</v>
      </c>
      <c r="E5839" s="3">
        <v>2006915318.5125</v>
      </c>
      <c r="F5839" s="3">
        <v>132997.15</v>
      </c>
      <c r="G5839" s="3">
        <v>0</v>
      </c>
      <c r="H5839" s="3">
        <v>0</v>
      </c>
      <c r="I5839" s="3">
        <v>132997.15</v>
      </c>
      <c r="J5839" s="3">
        <v>884746.85</v>
      </c>
      <c r="K5839" s="3">
        <f t="shared" si="1547"/>
        <v>132997.15</v>
      </c>
      <c r="L5839" s="1">
        <v>8.5160108880404408</v>
      </c>
      <c r="M5839" s="3">
        <v>265035734.40000001</v>
      </c>
      <c r="N5839" s="3">
        <v>265035734.40000001</v>
      </c>
      <c r="O5839" s="3">
        <v>4175656906.04</v>
      </c>
      <c r="P5839" s="3">
        <v>3716688772</v>
      </c>
      <c r="Q5839" s="1">
        <v>1.50363875327494</v>
      </c>
      <c r="R5839" s="1">
        <v>46.318946418240202</v>
      </c>
      <c r="S5839" s="3">
        <v>146.165618228</v>
      </c>
      <c r="T5839" s="3">
        <v>1648531798.8</v>
      </c>
      <c r="U5839" s="3">
        <v>1127851966</v>
      </c>
      <c r="V5839" s="3">
        <v>90454191.948899999</v>
      </c>
      <c r="W5839" s="3">
        <v>-26375385.52</v>
      </c>
      <c r="X5839" s="1">
        <v>8.1815378280074604</v>
      </c>
      <c r="Y5839" s="1">
        <v>4.0799254613770897</v>
      </c>
      <c r="Z5839">
        <v>0</v>
      </c>
      <c r="AA5839">
        <v>6.3471626228829139E-2</v>
      </c>
      <c r="AB5839">
        <v>8.7017152304240675E-2</v>
      </c>
      <c r="AC5839">
        <v>2006.9153185125001</v>
      </c>
      <c r="AD5839" s="2">
        <v>0</v>
      </c>
      <c r="AE5839" s="2">
        <v>0</v>
      </c>
      <c r="AF5839" s="2">
        <v>66.26943786476042</v>
      </c>
      <c r="AG5839" s="2">
        <v>66.26943786476042</v>
      </c>
      <c r="AH5839" s="2">
        <v>440.84911896320716</v>
      </c>
      <c r="AI5839" s="1">
        <v>0</v>
      </c>
      <c r="AJ5839" s="1">
        <v>0</v>
      </c>
      <c r="AK5839" s="1">
        <v>0</v>
      </c>
      <c r="AL5839" s="1">
        <v>0</v>
      </c>
      <c r="AM5839" s="1">
        <v>0</v>
      </c>
      <c r="AN5839">
        <f t="shared" si="1548"/>
        <v>8.0200411645955316E-2</v>
      </c>
      <c r="AO5839" s="12">
        <f t="shared" si="1549"/>
        <v>1</v>
      </c>
      <c r="AP5839" s="12">
        <f t="shared" si="1550"/>
        <v>1</v>
      </c>
      <c r="AQ5839" s="12">
        <f t="shared" si="1551"/>
        <v>132997.15</v>
      </c>
      <c r="AR5839">
        <f t="shared" si="1552"/>
        <v>0</v>
      </c>
      <c r="AS5839">
        <f t="shared" si="1553"/>
        <v>0</v>
      </c>
      <c r="AT5839">
        <f t="shared" si="1554"/>
        <v>5.1238423345570476</v>
      </c>
      <c r="AU5839" s="12">
        <f t="shared" si="1555"/>
        <v>132997.15</v>
      </c>
      <c r="AV5839" s="12">
        <f t="shared" si="1556"/>
        <v>132997.15</v>
      </c>
      <c r="AW5839">
        <f t="shared" si="1557"/>
        <v>5.1238423345570476</v>
      </c>
      <c r="AX5839">
        <f t="shared" si="1558"/>
        <v>5.1238423345570476</v>
      </c>
      <c r="AY5839">
        <f t="shared" si="1559"/>
        <v>5.1238423345570476</v>
      </c>
      <c r="AZ5839" s="12">
        <f t="shared" si="1560"/>
        <v>1045368682.3807499</v>
      </c>
      <c r="BA5839" s="12">
        <f t="shared" si="1561"/>
        <v>3716688772</v>
      </c>
      <c r="BB5839">
        <f t="shared" si="1562"/>
        <v>9.0192694851696533</v>
      </c>
      <c r="BC5839">
        <f t="shared" si="1563"/>
        <v>9.5701561956768231</v>
      </c>
    </row>
    <row r="5840" spans="1:55" x14ac:dyDescent="0.2">
      <c r="A5840">
        <v>2020</v>
      </c>
      <c r="B5840" s="3">
        <v>2061158052.21</v>
      </c>
      <c r="C5840" s="3">
        <v>1382147257.365</v>
      </c>
      <c r="D5840" s="1">
        <v>10.375848</v>
      </c>
      <c r="E5840" s="3">
        <v>2096799017.8046999</v>
      </c>
      <c r="F5840" s="3">
        <v>0</v>
      </c>
      <c r="G5840" s="3">
        <v>0</v>
      </c>
      <c r="H5840" s="3">
        <v>0</v>
      </c>
      <c r="I5840" s="3">
        <v>0</v>
      </c>
      <c r="J5840" s="3">
        <v>0</v>
      </c>
      <c r="K5840" s="3">
        <f t="shared" si="1547"/>
        <v>0</v>
      </c>
      <c r="L5840" s="1">
        <v>16.210670294735301</v>
      </c>
      <c r="M5840" s="3">
        <v>261378074.16</v>
      </c>
      <c r="N5840" s="3">
        <v>261378074.16</v>
      </c>
      <c r="O5840" s="3">
        <v>5078702013</v>
      </c>
      <c r="P5840" s="3">
        <v>3644176561.1999998</v>
      </c>
      <c r="Q5840" s="1">
        <v>0.67581138641512895</v>
      </c>
      <c r="R5840" s="1">
        <v>0</v>
      </c>
      <c r="S5840" s="3">
        <v>57.072801222999999</v>
      </c>
      <c r="T5840" s="3">
        <v>1232424915.1199999</v>
      </c>
      <c r="U5840" s="3">
        <v>2159390968.5599999</v>
      </c>
      <c r="V5840" s="3">
        <v>-104845011.25409999</v>
      </c>
      <c r="W5840" s="3">
        <v>42349037.5</v>
      </c>
      <c r="X5840" s="1">
        <v>13.7883825725562</v>
      </c>
      <c r="Y5840" s="1">
        <v>9.9985757444938095</v>
      </c>
      <c r="Z5840">
        <v>0</v>
      </c>
      <c r="AA5840">
        <v>5.1465526721384353E-2</v>
      </c>
      <c r="AB5840">
        <v>-0.3652786724068191</v>
      </c>
      <c r="AC5840">
        <v>2096.7990178046998</v>
      </c>
      <c r="AD5840" s="2">
        <v>0</v>
      </c>
      <c r="AE5840" s="2">
        <v>0</v>
      </c>
      <c r="AF5840" s="2">
        <v>0</v>
      </c>
      <c r="AG5840" s="2">
        <v>0</v>
      </c>
      <c r="AH5840" s="2">
        <v>0</v>
      </c>
      <c r="AI5840" s="1">
        <v>0</v>
      </c>
      <c r="AJ5840" s="1">
        <v>0</v>
      </c>
      <c r="AK5840" s="1">
        <v>0</v>
      </c>
      <c r="AL5840" s="1">
        <v>0</v>
      </c>
      <c r="AM5840" s="1">
        <v>0</v>
      </c>
      <c r="AN5840">
        <f t="shared" si="1548"/>
        <v>-4.8553047030671051E-2</v>
      </c>
      <c r="AO5840" s="12">
        <f t="shared" si="1549"/>
        <v>1</v>
      </c>
      <c r="AP5840" s="12">
        <f t="shared" si="1550"/>
        <v>1</v>
      </c>
      <c r="AQ5840" s="12">
        <f t="shared" si="1551"/>
        <v>1</v>
      </c>
      <c r="AR5840">
        <f t="shared" si="1552"/>
        <v>0</v>
      </c>
      <c r="AS5840">
        <f t="shared" si="1553"/>
        <v>0</v>
      </c>
      <c r="AT5840">
        <f t="shared" si="1554"/>
        <v>0</v>
      </c>
      <c r="AU5840" s="12">
        <f t="shared" si="1555"/>
        <v>1</v>
      </c>
      <c r="AV5840" s="12">
        <f t="shared" si="1556"/>
        <v>0</v>
      </c>
      <c r="AW5840">
        <f t="shared" si="1557"/>
        <v>0</v>
      </c>
      <c r="AX5840">
        <f t="shared" si="1558"/>
        <v>1</v>
      </c>
      <c r="AY5840" t="e">
        <f t="shared" si="1559"/>
        <v>#NUM!</v>
      </c>
      <c r="AZ5840" s="12">
        <f t="shared" si="1560"/>
        <v>1382147257.365</v>
      </c>
      <c r="BA5840" s="12">
        <f t="shared" si="1561"/>
        <v>3644176561.1999998</v>
      </c>
      <c r="BB5840">
        <f t="shared" si="1562"/>
        <v>9.1405543163045042</v>
      </c>
      <c r="BC5840">
        <f t="shared" si="1563"/>
        <v>9.561599410479138</v>
      </c>
    </row>
    <row r="5841" spans="1:55" x14ac:dyDescent="0.2">
      <c r="A5841">
        <v>2019</v>
      </c>
      <c r="B5841" s="3">
        <v>2075538547.5636001</v>
      </c>
      <c r="C5841" s="3">
        <v>2179402704.8302498</v>
      </c>
      <c r="D5841" s="1">
        <v>16.347092100000001</v>
      </c>
      <c r="E5841" s="3">
        <v>2179827239.7551999</v>
      </c>
      <c r="F5841" s="3">
        <v>0</v>
      </c>
      <c r="G5841" s="3">
        <v>0</v>
      </c>
      <c r="H5841" s="3">
        <v>0</v>
      </c>
      <c r="I5841" s="3">
        <v>0</v>
      </c>
      <c r="J5841" s="3">
        <v>0</v>
      </c>
      <c r="K5841" s="3">
        <f t="shared" si="1547"/>
        <v>0</v>
      </c>
      <c r="L5841" s="1">
        <v>15.5493743939534</v>
      </c>
      <c r="M5841" s="3">
        <v>163985258.37</v>
      </c>
      <c r="N5841" s="3">
        <v>164753013.18000001</v>
      </c>
      <c r="O5841" s="3">
        <v>4806121033.5600004</v>
      </c>
      <c r="P5841" s="3">
        <v>3476642195.46</v>
      </c>
      <c r="Q5841" s="1">
        <v>0</v>
      </c>
      <c r="R5841" s="1">
        <v>0</v>
      </c>
      <c r="S5841" s="3">
        <v>57.682837824000003</v>
      </c>
      <c r="T5841" s="3">
        <v>1195794371.97</v>
      </c>
      <c r="U5841" s="3">
        <v>2073050524.3499999</v>
      </c>
      <c r="V5841" s="3">
        <v>37775253.18</v>
      </c>
      <c r="W5841" s="3">
        <v>146905554.18000001</v>
      </c>
      <c r="X5841" s="1">
        <v>0</v>
      </c>
      <c r="Y5841" s="1">
        <v>0</v>
      </c>
      <c r="Z5841">
        <v>0</v>
      </c>
      <c r="AA5841">
        <v>3.4279830247629824E-2</v>
      </c>
      <c r="AB5841">
        <v>0</v>
      </c>
      <c r="AC5841">
        <v>2179.8272397552</v>
      </c>
      <c r="AD5841" s="2">
        <v>0</v>
      </c>
      <c r="AE5841" s="2">
        <v>0</v>
      </c>
      <c r="AF5841" s="2">
        <v>0</v>
      </c>
      <c r="AG5841" s="2">
        <v>0</v>
      </c>
      <c r="AH5841" s="2">
        <v>0</v>
      </c>
      <c r="AI5841" s="1">
        <v>0</v>
      </c>
      <c r="AJ5841" s="1">
        <v>0</v>
      </c>
      <c r="AK5841" s="1">
        <v>0</v>
      </c>
      <c r="AL5841" s="1">
        <v>0</v>
      </c>
      <c r="AM5841" s="1">
        <v>0</v>
      </c>
      <c r="AN5841">
        <f t="shared" si="1548"/>
        <v>1.8222061033386701E-2</v>
      </c>
      <c r="AO5841" s="12">
        <f t="shared" si="1549"/>
        <v>1</v>
      </c>
      <c r="AP5841" s="12">
        <f t="shared" si="1550"/>
        <v>1</v>
      </c>
      <c r="AQ5841" s="12">
        <f t="shared" si="1551"/>
        <v>1</v>
      </c>
      <c r="AR5841">
        <f t="shared" si="1552"/>
        <v>0</v>
      </c>
      <c r="AS5841">
        <f t="shared" si="1553"/>
        <v>0</v>
      </c>
      <c r="AT5841">
        <f t="shared" si="1554"/>
        <v>0</v>
      </c>
      <c r="AU5841" s="12">
        <f t="shared" si="1555"/>
        <v>1</v>
      </c>
      <c r="AV5841" s="12">
        <f t="shared" si="1556"/>
        <v>0</v>
      </c>
      <c r="AW5841">
        <f t="shared" si="1557"/>
        <v>0</v>
      </c>
      <c r="AX5841">
        <f t="shared" si="1558"/>
        <v>1</v>
      </c>
      <c r="AY5841" t="e">
        <f t="shared" si="1559"/>
        <v>#NUM!</v>
      </c>
      <c r="AZ5841" s="12">
        <f t="shared" si="1560"/>
        <v>2179402704.8302498</v>
      </c>
      <c r="BA5841" s="12">
        <f t="shared" si="1561"/>
        <v>3476642195.46</v>
      </c>
      <c r="BB5841">
        <f t="shared" si="1562"/>
        <v>9.338337485559018</v>
      </c>
      <c r="BC5841">
        <f t="shared" si="1563"/>
        <v>9.541159996828414</v>
      </c>
    </row>
    <row r="5842" spans="1:55" x14ac:dyDescent="0.2">
      <c r="A5842">
        <v>2018</v>
      </c>
      <c r="B5842" s="3">
        <v>2710254441.96</v>
      </c>
      <c r="C5842" s="3">
        <v>0</v>
      </c>
      <c r="D5842" s="1">
        <v>0</v>
      </c>
      <c r="E5842" s="3">
        <v>1929470315.76</v>
      </c>
      <c r="F5842" s="3">
        <v>0</v>
      </c>
      <c r="G5842" s="3">
        <v>0</v>
      </c>
      <c r="H5842" s="3">
        <v>0</v>
      </c>
      <c r="I5842" s="3">
        <v>0</v>
      </c>
      <c r="J5842" s="3">
        <v>0</v>
      </c>
      <c r="K5842" s="3">
        <f t="shared" si="1547"/>
        <v>0</v>
      </c>
      <c r="L5842" s="1">
        <v>20.319386464619999</v>
      </c>
      <c r="M5842" s="3">
        <v>172030227.19999999</v>
      </c>
      <c r="N5842" s="3">
        <v>174059136.80000001</v>
      </c>
      <c r="O5842" s="3">
        <v>0</v>
      </c>
      <c r="P5842" s="3">
        <v>3929017208</v>
      </c>
      <c r="Q5842" s="1">
        <v>0</v>
      </c>
      <c r="R5842" s="1">
        <v>0</v>
      </c>
      <c r="S5842" s="3">
        <v>39.990596818</v>
      </c>
      <c r="T5842" s="3">
        <v>1083341655.2</v>
      </c>
      <c r="U5842" s="3">
        <v>2708990966.4000001</v>
      </c>
      <c r="V5842" s="3">
        <v>147578489.7678</v>
      </c>
      <c r="W5842" s="3">
        <v>0</v>
      </c>
      <c r="X5842" s="1">
        <v>0</v>
      </c>
      <c r="Y5842" s="1">
        <v>0</v>
      </c>
      <c r="Z5842">
        <v>0</v>
      </c>
      <c r="AA5842">
        <v>0</v>
      </c>
      <c r="AB5842">
        <v>0</v>
      </c>
      <c r="AC5842">
        <v>1929.4703157599999</v>
      </c>
      <c r="AD5842" s="2">
        <v>0</v>
      </c>
      <c r="AE5842" s="2">
        <v>0</v>
      </c>
      <c r="AF5842" s="2">
        <v>0</v>
      </c>
      <c r="AG5842" s="2">
        <v>0</v>
      </c>
      <c r="AH5842" s="2">
        <v>0</v>
      </c>
      <c r="AI5842" s="1">
        <v>0</v>
      </c>
      <c r="AJ5842" s="1">
        <v>0</v>
      </c>
      <c r="AK5842" s="1">
        <v>0</v>
      </c>
      <c r="AL5842" s="1">
        <v>0</v>
      </c>
      <c r="AM5842" s="1">
        <v>0</v>
      </c>
      <c r="AN5842">
        <f t="shared" si="1548"/>
        <v>5.4477291212202988E-2</v>
      </c>
      <c r="AO5842" s="12">
        <f t="shared" si="1549"/>
        <v>1</v>
      </c>
      <c r="AP5842" s="12">
        <f t="shared" si="1550"/>
        <v>1</v>
      </c>
      <c r="AQ5842" s="12">
        <f t="shared" si="1551"/>
        <v>1</v>
      </c>
      <c r="AR5842">
        <f t="shared" si="1552"/>
        <v>0</v>
      </c>
      <c r="AS5842">
        <f t="shared" si="1553"/>
        <v>0</v>
      </c>
      <c r="AT5842">
        <f t="shared" si="1554"/>
        <v>0</v>
      </c>
      <c r="AU5842" s="12">
        <f t="shared" si="1555"/>
        <v>1</v>
      </c>
      <c r="AV5842" s="12">
        <f t="shared" si="1556"/>
        <v>0</v>
      </c>
      <c r="AW5842">
        <f t="shared" si="1557"/>
        <v>0</v>
      </c>
      <c r="AX5842">
        <f t="shared" si="1558"/>
        <v>1</v>
      </c>
      <c r="AY5842" t="e">
        <f t="shared" si="1559"/>
        <v>#NUM!</v>
      </c>
      <c r="AZ5842" s="12">
        <f t="shared" si="1560"/>
        <v>1</v>
      </c>
      <c r="BA5842" s="12">
        <f t="shared" si="1561"/>
        <v>3929017208</v>
      </c>
      <c r="BB5842">
        <f t="shared" si="1562"/>
        <v>0</v>
      </c>
      <c r="BC5842">
        <f t="shared" si="1563"/>
        <v>9.5942839309047248</v>
      </c>
    </row>
    <row r="5843" spans="1:55" x14ac:dyDescent="0.2">
      <c r="A5843">
        <v>2017</v>
      </c>
      <c r="B5843" s="3">
        <v>0</v>
      </c>
      <c r="C5843" s="3">
        <v>0</v>
      </c>
      <c r="D5843" s="1">
        <v>0</v>
      </c>
      <c r="E5843" s="3">
        <v>0</v>
      </c>
      <c r="F5843" s="3">
        <v>0</v>
      </c>
      <c r="G5843" s="3">
        <v>0</v>
      </c>
      <c r="H5843" s="3">
        <v>0</v>
      </c>
      <c r="I5843" s="3">
        <v>0</v>
      </c>
      <c r="J5843" s="3">
        <v>0</v>
      </c>
      <c r="K5843" s="3">
        <f t="shared" si="1547"/>
        <v>0</v>
      </c>
      <c r="L5843" s="1">
        <v>17.856538630432301</v>
      </c>
      <c r="M5843" s="3">
        <v>168670292.56</v>
      </c>
      <c r="N5843" s="3">
        <v>172253164.27000001</v>
      </c>
      <c r="O5843" s="3">
        <v>0</v>
      </c>
      <c r="P5843" s="3">
        <v>3372140658.2600002</v>
      </c>
      <c r="Q5843" s="1">
        <v>0</v>
      </c>
      <c r="R5843" s="1">
        <v>0</v>
      </c>
      <c r="S5843" s="3">
        <v>40.671638471999998</v>
      </c>
      <c r="T5843" s="3">
        <v>968246447.96000004</v>
      </c>
      <c r="U5843" s="3">
        <v>2380642836.9899998</v>
      </c>
      <c r="V5843" s="3">
        <v>0</v>
      </c>
      <c r="W5843" s="3">
        <v>0</v>
      </c>
      <c r="X5843" s="1">
        <v>0</v>
      </c>
      <c r="Y5843" s="1">
        <v>0</v>
      </c>
      <c r="Z5843">
        <v>0</v>
      </c>
      <c r="AA5843">
        <v>0</v>
      </c>
      <c r="AB5843">
        <v>0</v>
      </c>
      <c r="AC5843">
        <v>0</v>
      </c>
      <c r="AD5843" s="2">
        <v>0</v>
      </c>
      <c r="AE5843" s="2">
        <v>0</v>
      </c>
      <c r="AF5843" s="2">
        <v>0</v>
      </c>
      <c r="AG5843" s="2">
        <v>0</v>
      </c>
      <c r="AH5843" s="2">
        <v>0</v>
      </c>
      <c r="AI5843" s="1">
        <v>0</v>
      </c>
      <c r="AJ5843" s="1">
        <v>0</v>
      </c>
      <c r="AK5843" s="1">
        <v>0</v>
      </c>
      <c r="AL5843" s="1">
        <v>0</v>
      </c>
      <c r="AM5843" s="1">
        <v>0</v>
      </c>
      <c r="AN5843">
        <f t="shared" si="1548"/>
        <v>0</v>
      </c>
      <c r="AO5843" s="12">
        <f t="shared" si="1549"/>
        <v>1</v>
      </c>
      <c r="AP5843" s="12">
        <f t="shared" si="1550"/>
        <v>1</v>
      </c>
      <c r="AQ5843" s="12">
        <f t="shared" si="1551"/>
        <v>1</v>
      </c>
      <c r="AR5843">
        <f t="shared" si="1552"/>
        <v>0</v>
      </c>
      <c r="AS5843">
        <f t="shared" si="1553"/>
        <v>0</v>
      </c>
      <c r="AT5843">
        <f t="shared" si="1554"/>
        <v>0</v>
      </c>
      <c r="AU5843" s="12">
        <f t="shared" si="1555"/>
        <v>1</v>
      </c>
      <c r="AV5843" s="12">
        <f t="shared" si="1556"/>
        <v>0</v>
      </c>
      <c r="AW5843">
        <f t="shared" si="1557"/>
        <v>0</v>
      </c>
      <c r="AX5843">
        <f t="shared" si="1558"/>
        <v>1</v>
      </c>
      <c r="AY5843" t="e">
        <f t="shared" si="1559"/>
        <v>#NUM!</v>
      </c>
      <c r="AZ5843" s="12">
        <f t="shared" si="1560"/>
        <v>1</v>
      </c>
      <c r="BA5843" s="12">
        <f t="shared" si="1561"/>
        <v>3372140658.2600002</v>
      </c>
      <c r="BB5843">
        <f t="shared" si="1562"/>
        <v>0</v>
      </c>
      <c r="BC5843">
        <f t="shared" si="1563"/>
        <v>9.5279056815612773</v>
      </c>
    </row>
    <row r="5844" spans="1:55" x14ac:dyDescent="0.2">
      <c r="A5844">
        <v>2016</v>
      </c>
      <c r="B5844" s="3">
        <v>0</v>
      </c>
      <c r="C5844" s="3">
        <v>0</v>
      </c>
      <c r="D5844" s="1">
        <v>0</v>
      </c>
      <c r="E5844" s="3">
        <v>0</v>
      </c>
      <c r="F5844" s="3">
        <v>0</v>
      </c>
      <c r="G5844" s="3">
        <v>0</v>
      </c>
      <c r="H5844" s="3">
        <v>0</v>
      </c>
      <c r="I5844" s="3">
        <v>0</v>
      </c>
      <c r="J5844" s="3">
        <v>0</v>
      </c>
      <c r="K5844" s="3">
        <f t="shared" si="1547"/>
        <v>0</v>
      </c>
      <c r="L5844" s="1">
        <v>0</v>
      </c>
      <c r="M5844" s="3">
        <v>125633440.34999999</v>
      </c>
      <c r="N5844" s="3">
        <v>127313193.15000001</v>
      </c>
      <c r="O5844" s="3">
        <v>0</v>
      </c>
      <c r="P5844" s="3">
        <v>0</v>
      </c>
      <c r="Q5844" s="1">
        <v>0</v>
      </c>
      <c r="R5844" s="1">
        <v>0</v>
      </c>
      <c r="S5844" s="3">
        <v>0</v>
      </c>
      <c r="T5844" s="3">
        <v>0</v>
      </c>
      <c r="U5844" s="3">
        <v>0</v>
      </c>
      <c r="V5844" s="3">
        <v>0</v>
      </c>
      <c r="W5844" s="3">
        <v>0</v>
      </c>
      <c r="X5844" s="1">
        <v>0</v>
      </c>
      <c r="Y5844" s="1">
        <v>0</v>
      </c>
      <c r="Z5844">
        <v>0</v>
      </c>
      <c r="AA5844">
        <v>0</v>
      </c>
      <c r="AB5844">
        <v>0</v>
      </c>
      <c r="AC5844">
        <v>0</v>
      </c>
      <c r="AD5844" s="2">
        <v>0</v>
      </c>
      <c r="AE5844" s="2">
        <v>0</v>
      </c>
      <c r="AF5844" s="2">
        <v>0</v>
      </c>
      <c r="AG5844" s="2">
        <v>0</v>
      </c>
      <c r="AH5844" s="2">
        <v>0</v>
      </c>
      <c r="AI5844" s="1">
        <v>0</v>
      </c>
      <c r="AJ5844" s="1">
        <v>0</v>
      </c>
      <c r="AK5844" s="1">
        <v>0</v>
      </c>
      <c r="AL5844" s="1">
        <v>0</v>
      </c>
      <c r="AM5844" s="1">
        <v>0</v>
      </c>
      <c r="AN5844" t="e">
        <f t="shared" si="1548"/>
        <v>#DIV/0!</v>
      </c>
      <c r="AO5844" s="12">
        <f t="shared" si="1549"/>
        <v>1</v>
      </c>
      <c r="AP5844" s="12">
        <f t="shared" si="1550"/>
        <v>1</v>
      </c>
      <c r="AQ5844" s="12">
        <f t="shared" si="1551"/>
        <v>1</v>
      </c>
      <c r="AR5844">
        <f t="shared" si="1552"/>
        <v>0</v>
      </c>
      <c r="AS5844">
        <f t="shared" si="1553"/>
        <v>0</v>
      </c>
      <c r="AT5844">
        <f t="shared" si="1554"/>
        <v>0</v>
      </c>
      <c r="AU5844" s="12">
        <f t="shared" si="1555"/>
        <v>1</v>
      </c>
      <c r="AV5844" s="12">
        <f t="shared" si="1556"/>
        <v>0</v>
      </c>
      <c r="AW5844">
        <f t="shared" si="1557"/>
        <v>0</v>
      </c>
      <c r="AX5844">
        <f t="shared" si="1558"/>
        <v>1</v>
      </c>
      <c r="AY5844" t="e">
        <f t="shared" si="1559"/>
        <v>#NUM!</v>
      </c>
      <c r="AZ5844" s="12">
        <f t="shared" si="1560"/>
        <v>1</v>
      </c>
      <c r="BA5844" s="12">
        <f t="shared" si="1561"/>
        <v>1</v>
      </c>
      <c r="BB5844">
        <f t="shared" si="1562"/>
        <v>0</v>
      </c>
      <c r="BC5844">
        <f t="shared" si="1563"/>
        <v>0</v>
      </c>
    </row>
    <row r="5845" spans="1:55" x14ac:dyDescent="0.2">
      <c r="A5845">
        <v>2015</v>
      </c>
      <c r="B5845" s="3">
        <v>0</v>
      </c>
      <c r="C5845" s="3">
        <v>0</v>
      </c>
      <c r="D5845" s="1">
        <v>0</v>
      </c>
      <c r="E5845" s="3">
        <v>0</v>
      </c>
      <c r="F5845" s="3">
        <v>0</v>
      </c>
      <c r="G5845" s="3">
        <v>0</v>
      </c>
      <c r="H5845" s="3">
        <v>0</v>
      </c>
      <c r="I5845" s="3">
        <v>0</v>
      </c>
      <c r="J5845" s="3">
        <v>0</v>
      </c>
      <c r="K5845" s="3">
        <f t="shared" si="1547"/>
        <v>0</v>
      </c>
      <c r="L5845" s="1">
        <v>0</v>
      </c>
      <c r="M5845" s="3">
        <v>0</v>
      </c>
      <c r="N5845" s="3">
        <v>0</v>
      </c>
      <c r="O5845" s="3">
        <v>0</v>
      </c>
      <c r="P5845" s="3">
        <v>0</v>
      </c>
      <c r="Q5845" s="1">
        <v>0</v>
      </c>
      <c r="R5845" s="1">
        <v>0</v>
      </c>
      <c r="S5845" s="3">
        <v>0</v>
      </c>
      <c r="T5845" s="3">
        <v>0</v>
      </c>
      <c r="U5845" s="3">
        <v>0</v>
      </c>
      <c r="V5845" s="3">
        <v>0</v>
      </c>
      <c r="W5845" s="3">
        <v>0</v>
      </c>
      <c r="X5845" s="1">
        <v>0</v>
      </c>
      <c r="Y5845" s="1">
        <v>0</v>
      </c>
      <c r="Z5845">
        <v>0</v>
      </c>
      <c r="AA5845">
        <v>0</v>
      </c>
      <c r="AB5845">
        <v>0</v>
      </c>
      <c r="AC5845">
        <v>0</v>
      </c>
      <c r="AD5845" s="2">
        <v>0</v>
      </c>
      <c r="AE5845" s="2">
        <v>0</v>
      </c>
      <c r="AF5845" s="2">
        <v>0</v>
      </c>
      <c r="AG5845" s="2">
        <v>0</v>
      </c>
      <c r="AH5845" s="2">
        <v>0</v>
      </c>
      <c r="AI5845" s="1">
        <v>0</v>
      </c>
      <c r="AJ5845" s="1">
        <v>0</v>
      </c>
      <c r="AK5845" s="1">
        <v>0</v>
      </c>
      <c r="AL5845" s="1">
        <v>0</v>
      </c>
      <c r="AM5845" s="1">
        <v>0</v>
      </c>
      <c r="AN5845" t="e">
        <f t="shared" si="1548"/>
        <v>#DIV/0!</v>
      </c>
      <c r="AO5845" s="12">
        <f t="shared" si="1549"/>
        <v>1</v>
      </c>
      <c r="AP5845" s="12">
        <f t="shared" si="1550"/>
        <v>1</v>
      </c>
      <c r="AQ5845" s="12">
        <f t="shared" si="1551"/>
        <v>1</v>
      </c>
      <c r="AR5845">
        <f t="shared" si="1552"/>
        <v>0</v>
      </c>
      <c r="AS5845">
        <f t="shared" si="1553"/>
        <v>0</v>
      </c>
      <c r="AT5845">
        <f t="shared" si="1554"/>
        <v>0</v>
      </c>
      <c r="AU5845" s="12">
        <f t="shared" si="1555"/>
        <v>1</v>
      </c>
      <c r="AV5845" s="12">
        <f t="shared" si="1556"/>
        <v>0</v>
      </c>
      <c r="AW5845">
        <f t="shared" si="1557"/>
        <v>0</v>
      </c>
      <c r="AX5845">
        <f t="shared" si="1558"/>
        <v>1</v>
      </c>
      <c r="AY5845" t="e">
        <f t="shared" si="1559"/>
        <v>#NUM!</v>
      </c>
      <c r="AZ5845" s="12">
        <f t="shared" si="1560"/>
        <v>1</v>
      </c>
      <c r="BA5845" s="12">
        <f t="shared" si="1561"/>
        <v>1</v>
      </c>
      <c r="BB5845">
        <f t="shared" si="1562"/>
        <v>0</v>
      </c>
      <c r="BC5845">
        <f t="shared" si="1563"/>
        <v>0</v>
      </c>
    </row>
    <row r="5846" spans="1:55" x14ac:dyDescent="0.2">
      <c r="A5846">
        <v>2014</v>
      </c>
      <c r="B5846" s="3">
        <v>0</v>
      </c>
      <c r="C5846" s="3">
        <v>0</v>
      </c>
      <c r="D5846" s="1">
        <v>0</v>
      </c>
      <c r="E5846" s="3">
        <v>0</v>
      </c>
      <c r="F5846" s="3">
        <v>0</v>
      </c>
      <c r="G5846" s="3">
        <v>0</v>
      </c>
      <c r="H5846" s="3">
        <v>0</v>
      </c>
      <c r="I5846" s="3">
        <v>0</v>
      </c>
      <c r="J5846" s="3">
        <v>0</v>
      </c>
      <c r="K5846" s="3">
        <f t="shared" si="1547"/>
        <v>0</v>
      </c>
      <c r="L5846" s="1">
        <v>0</v>
      </c>
      <c r="M5846" s="3">
        <v>0</v>
      </c>
      <c r="N5846" s="3">
        <v>0</v>
      </c>
      <c r="O5846" s="3">
        <v>0</v>
      </c>
      <c r="P5846" s="3">
        <v>0</v>
      </c>
      <c r="Q5846" s="1">
        <v>0</v>
      </c>
      <c r="R5846" s="1">
        <v>0</v>
      </c>
      <c r="S5846" s="3">
        <v>0</v>
      </c>
      <c r="T5846" s="3">
        <v>0</v>
      </c>
      <c r="U5846" s="3">
        <v>0</v>
      </c>
      <c r="V5846" s="3">
        <v>0</v>
      </c>
      <c r="W5846" s="3">
        <v>0</v>
      </c>
      <c r="X5846" s="1">
        <v>0</v>
      </c>
      <c r="Y5846" s="1">
        <v>0</v>
      </c>
      <c r="Z5846">
        <v>0</v>
      </c>
      <c r="AA5846">
        <v>0</v>
      </c>
      <c r="AB5846">
        <v>0</v>
      </c>
      <c r="AC5846">
        <v>0</v>
      </c>
      <c r="AD5846" s="2">
        <v>0</v>
      </c>
      <c r="AE5846" s="2">
        <v>0</v>
      </c>
      <c r="AF5846" s="2">
        <v>0</v>
      </c>
      <c r="AG5846" s="2">
        <v>0</v>
      </c>
      <c r="AH5846" s="2">
        <v>0</v>
      </c>
      <c r="AI5846" s="1">
        <v>0</v>
      </c>
      <c r="AJ5846" s="1">
        <v>0</v>
      </c>
      <c r="AK5846" s="1">
        <v>0</v>
      </c>
      <c r="AL5846" s="1">
        <v>0</v>
      </c>
      <c r="AM5846" s="1">
        <v>0</v>
      </c>
      <c r="AN5846" t="e">
        <f t="shared" si="1548"/>
        <v>#DIV/0!</v>
      </c>
      <c r="AO5846" s="12">
        <f t="shared" si="1549"/>
        <v>1</v>
      </c>
      <c r="AP5846" s="12">
        <f t="shared" si="1550"/>
        <v>1</v>
      </c>
      <c r="AQ5846" s="12">
        <f t="shared" si="1551"/>
        <v>1</v>
      </c>
      <c r="AR5846">
        <f t="shared" si="1552"/>
        <v>0</v>
      </c>
      <c r="AS5846">
        <f t="shared" si="1553"/>
        <v>0</v>
      </c>
      <c r="AT5846">
        <f t="shared" si="1554"/>
        <v>0</v>
      </c>
      <c r="AU5846" s="12">
        <f t="shared" si="1555"/>
        <v>1</v>
      </c>
      <c r="AV5846" s="12">
        <f t="shared" si="1556"/>
        <v>0</v>
      </c>
      <c r="AW5846">
        <f t="shared" si="1557"/>
        <v>0</v>
      </c>
      <c r="AX5846">
        <f t="shared" si="1558"/>
        <v>1</v>
      </c>
      <c r="AY5846" t="e">
        <f t="shared" si="1559"/>
        <v>#NUM!</v>
      </c>
      <c r="AZ5846" s="12">
        <f t="shared" si="1560"/>
        <v>1</v>
      </c>
      <c r="BA5846" s="12">
        <f t="shared" si="1561"/>
        <v>1</v>
      </c>
      <c r="BB5846">
        <f t="shared" si="1562"/>
        <v>0</v>
      </c>
      <c r="BC5846">
        <f t="shared" si="1563"/>
        <v>0</v>
      </c>
    </row>
    <row r="5847" spans="1:55" x14ac:dyDescent="0.2">
      <c r="A5847">
        <v>2013</v>
      </c>
      <c r="B5847" s="3">
        <v>0</v>
      </c>
      <c r="C5847" s="3">
        <v>0</v>
      </c>
      <c r="D5847" s="1">
        <v>0</v>
      </c>
      <c r="E5847" s="3">
        <v>0</v>
      </c>
      <c r="F5847" s="3">
        <v>0</v>
      </c>
      <c r="G5847" s="3">
        <v>0</v>
      </c>
      <c r="H5847" s="3">
        <v>0</v>
      </c>
      <c r="I5847" s="3">
        <v>0</v>
      </c>
      <c r="J5847" s="3">
        <v>0</v>
      </c>
      <c r="K5847" s="3">
        <f t="shared" si="1547"/>
        <v>0</v>
      </c>
      <c r="L5847" s="1">
        <v>0</v>
      </c>
      <c r="M5847" s="3">
        <v>0</v>
      </c>
      <c r="N5847" s="3">
        <v>0</v>
      </c>
      <c r="O5847" s="3">
        <v>0</v>
      </c>
      <c r="P5847" s="3">
        <v>0</v>
      </c>
      <c r="Q5847" s="1">
        <v>0</v>
      </c>
      <c r="R5847" s="1">
        <v>0</v>
      </c>
      <c r="S5847" s="3">
        <v>0</v>
      </c>
      <c r="T5847" s="3">
        <v>0</v>
      </c>
      <c r="U5847" s="3">
        <v>0</v>
      </c>
      <c r="V5847" s="3">
        <v>0</v>
      </c>
      <c r="W5847" s="3">
        <v>0</v>
      </c>
      <c r="X5847" s="1">
        <v>0</v>
      </c>
      <c r="Y5847" s="1">
        <v>0</v>
      </c>
      <c r="Z5847">
        <v>0</v>
      </c>
      <c r="AA5847">
        <v>0</v>
      </c>
      <c r="AB5847">
        <v>0</v>
      </c>
      <c r="AC5847">
        <v>0</v>
      </c>
      <c r="AD5847" s="2">
        <v>0</v>
      </c>
      <c r="AE5847" s="2">
        <v>0</v>
      </c>
      <c r="AF5847" s="2">
        <v>0</v>
      </c>
      <c r="AG5847" s="2">
        <v>0</v>
      </c>
      <c r="AH5847" s="2">
        <v>0</v>
      </c>
      <c r="AI5847" s="1">
        <v>0</v>
      </c>
      <c r="AJ5847" s="1">
        <v>0</v>
      </c>
      <c r="AK5847" s="1">
        <v>0</v>
      </c>
      <c r="AL5847" s="1">
        <v>0</v>
      </c>
      <c r="AM5847" s="1">
        <v>0</v>
      </c>
      <c r="AN5847" t="e">
        <f t="shared" si="1548"/>
        <v>#DIV/0!</v>
      </c>
      <c r="AO5847" s="12">
        <f t="shared" si="1549"/>
        <v>1</v>
      </c>
      <c r="AP5847" s="12">
        <f t="shared" si="1550"/>
        <v>1</v>
      </c>
      <c r="AQ5847" s="12">
        <f t="shared" si="1551"/>
        <v>1</v>
      </c>
      <c r="AR5847">
        <f t="shared" si="1552"/>
        <v>0</v>
      </c>
      <c r="AS5847">
        <f t="shared" si="1553"/>
        <v>0</v>
      </c>
      <c r="AT5847">
        <f t="shared" si="1554"/>
        <v>0</v>
      </c>
      <c r="AU5847" s="12">
        <f t="shared" si="1555"/>
        <v>1</v>
      </c>
      <c r="AV5847" s="12">
        <f t="shared" si="1556"/>
        <v>0</v>
      </c>
      <c r="AW5847">
        <f t="shared" si="1557"/>
        <v>0</v>
      </c>
      <c r="AX5847">
        <f t="shared" si="1558"/>
        <v>1</v>
      </c>
      <c r="AY5847" t="e">
        <f t="shared" si="1559"/>
        <v>#NUM!</v>
      </c>
      <c r="AZ5847" s="12">
        <f t="shared" si="1560"/>
        <v>1</v>
      </c>
      <c r="BA5847" s="12">
        <f t="shared" si="1561"/>
        <v>1</v>
      </c>
      <c r="BB5847">
        <f t="shared" si="1562"/>
        <v>0</v>
      </c>
      <c r="BC5847">
        <f t="shared" si="1563"/>
        <v>0</v>
      </c>
    </row>
    <row r="5848" spans="1:55" x14ac:dyDescent="0.2">
      <c r="A5848">
        <v>2012</v>
      </c>
      <c r="B5848" s="3">
        <v>0</v>
      </c>
      <c r="C5848" s="3">
        <v>0</v>
      </c>
      <c r="D5848" s="1">
        <v>0</v>
      </c>
      <c r="E5848" s="3">
        <v>0</v>
      </c>
      <c r="F5848" s="3">
        <v>0</v>
      </c>
      <c r="G5848" s="3">
        <v>0</v>
      </c>
      <c r="H5848" s="3">
        <v>0</v>
      </c>
      <c r="I5848" s="3">
        <v>0</v>
      </c>
      <c r="J5848" s="3">
        <v>0</v>
      </c>
      <c r="K5848" s="3">
        <f t="shared" si="1547"/>
        <v>0</v>
      </c>
      <c r="L5848" s="1">
        <v>0</v>
      </c>
      <c r="M5848" s="3">
        <v>0</v>
      </c>
      <c r="N5848" s="3">
        <v>0</v>
      </c>
      <c r="O5848" s="3">
        <v>0</v>
      </c>
      <c r="P5848" s="3">
        <v>0</v>
      </c>
      <c r="Q5848" s="1">
        <v>0</v>
      </c>
      <c r="R5848" s="1">
        <v>0</v>
      </c>
      <c r="S5848" s="3">
        <v>0</v>
      </c>
      <c r="T5848" s="3">
        <v>0</v>
      </c>
      <c r="U5848" s="3">
        <v>0</v>
      </c>
      <c r="V5848" s="3">
        <v>0</v>
      </c>
      <c r="W5848" s="3">
        <v>0</v>
      </c>
      <c r="X5848" s="1">
        <v>0</v>
      </c>
      <c r="Y5848" s="1">
        <v>0</v>
      </c>
      <c r="Z5848">
        <v>0</v>
      </c>
      <c r="AA5848">
        <v>0</v>
      </c>
      <c r="AB5848">
        <v>-1</v>
      </c>
      <c r="AC5848">
        <v>0</v>
      </c>
      <c r="AD5848" s="2">
        <v>0</v>
      </c>
      <c r="AE5848" s="2">
        <v>0</v>
      </c>
      <c r="AF5848" s="2">
        <v>0</v>
      </c>
      <c r="AG5848" s="2">
        <v>0</v>
      </c>
      <c r="AH5848" s="2">
        <v>0</v>
      </c>
      <c r="AI5848" s="1">
        <v>-1</v>
      </c>
      <c r="AJ5848" s="1">
        <v>-1</v>
      </c>
      <c r="AK5848" s="1">
        <v>-1</v>
      </c>
      <c r="AL5848" s="1">
        <v>-1</v>
      </c>
      <c r="AM5848" s="1">
        <v>-1</v>
      </c>
      <c r="AN5848" t="e">
        <f t="shared" si="1548"/>
        <v>#DIV/0!</v>
      </c>
      <c r="AO5848" s="12">
        <f t="shared" si="1549"/>
        <v>1</v>
      </c>
      <c r="AP5848" s="12">
        <f t="shared" si="1550"/>
        <v>1</v>
      </c>
      <c r="AQ5848" s="12">
        <f t="shared" si="1551"/>
        <v>1</v>
      </c>
      <c r="AR5848">
        <f t="shared" si="1552"/>
        <v>0</v>
      </c>
      <c r="AS5848">
        <f t="shared" si="1553"/>
        <v>0</v>
      </c>
      <c r="AT5848">
        <f t="shared" si="1554"/>
        <v>0</v>
      </c>
      <c r="AU5848" s="12">
        <f t="shared" si="1555"/>
        <v>1</v>
      </c>
      <c r="AV5848" s="12">
        <f t="shared" si="1556"/>
        <v>0</v>
      </c>
      <c r="AW5848">
        <f t="shared" si="1557"/>
        <v>0</v>
      </c>
      <c r="AX5848">
        <f t="shared" si="1558"/>
        <v>1</v>
      </c>
      <c r="AY5848" t="e">
        <f t="shared" si="1559"/>
        <v>#NUM!</v>
      </c>
      <c r="AZ5848" s="12">
        <f t="shared" si="1560"/>
        <v>1</v>
      </c>
      <c r="BA5848" s="12">
        <f t="shared" si="1561"/>
        <v>1</v>
      </c>
      <c r="BB5848">
        <f t="shared" si="1562"/>
        <v>0</v>
      </c>
      <c r="BC5848">
        <f t="shared" si="1563"/>
        <v>0</v>
      </c>
    </row>
    <row r="5849" spans="1:55" x14ac:dyDescent="0.2">
      <c r="A5849">
        <v>2011</v>
      </c>
      <c r="B5849" s="3">
        <v>150633197716.21799</v>
      </c>
      <c r="C5849" s="3">
        <v>146384376535.80701</v>
      </c>
      <c r="D5849" s="1">
        <v>22.2569580564159</v>
      </c>
      <c r="E5849" s="3">
        <v>55259840306.102402</v>
      </c>
      <c r="F5849" s="3">
        <v>36758.9</v>
      </c>
      <c r="G5849" s="3">
        <v>137.91</v>
      </c>
      <c r="H5849" s="3">
        <v>816.54</v>
      </c>
      <c r="I5849" s="3">
        <v>34850</v>
      </c>
      <c r="J5849" s="3">
        <v>33378400</v>
      </c>
      <c r="K5849" s="3">
        <f t="shared" si="1547"/>
        <v>36758.9</v>
      </c>
      <c r="L5849" s="1">
        <v>8.5262369913085099</v>
      </c>
      <c r="M5849" s="3">
        <v>9209504984.5353298</v>
      </c>
      <c r="N5849" s="3">
        <v>9209504984.5353298</v>
      </c>
      <c r="O5849" s="3">
        <v>141758752940.315</v>
      </c>
      <c r="P5849" s="3">
        <v>77646320218.231003</v>
      </c>
      <c r="Q5849" s="1">
        <v>1.0495679647556899</v>
      </c>
      <c r="R5849" s="1">
        <v>23.2747149754533</v>
      </c>
      <c r="S5849" s="3">
        <v>76.101347580999999</v>
      </c>
      <c r="T5849" s="3">
        <v>41522750945.800598</v>
      </c>
      <c r="U5849" s="3">
        <v>54562438466.541901</v>
      </c>
      <c r="V5849" s="3">
        <v>5018936863.4623804</v>
      </c>
      <c r="W5849" s="3">
        <v>2621025921.3873801</v>
      </c>
      <c r="X5849" s="1">
        <v>14.0902839241002</v>
      </c>
      <c r="Y5849" s="1">
        <v>12.269412195148099</v>
      </c>
      <c r="Z5849">
        <v>2.1597670176634703E-2</v>
      </c>
      <c r="AA5849">
        <v>6.4966041203909489E-2</v>
      </c>
      <c r="AB5849">
        <v>0.18692367738420135</v>
      </c>
      <c r="AC5849">
        <v>55259.8403061024</v>
      </c>
      <c r="AD5849" s="2">
        <v>2.4956641068101396E-3</v>
      </c>
      <c r="AE5849" s="2">
        <v>1.4776372777715549E-2</v>
      </c>
      <c r="AF5849" s="2">
        <v>0.63065690756532067</v>
      </c>
      <c r="AG5849" s="2">
        <v>0.665200981334372</v>
      </c>
      <c r="AH5849" s="2">
        <v>604.02635648431271</v>
      </c>
      <c r="AI5849" s="1">
        <v>0</v>
      </c>
      <c r="AJ5849" s="1">
        <v>0</v>
      </c>
      <c r="AK5849" s="1">
        <v>0</v>
      </c>
      <c r="AL5849" s="1">
        <v>0</v>
      </c>
      <c r="AM5849" s="1">
        <v>-0.13428412927464134</v>
      </c>
      <c r="AN5849">
        <f t="shared" si="1548"/>
        <v>9.1985200891269381E-2</v>
      </c>
      <c r="AO5849" s="12">
        <f t="shared" si="1549"/>
        <v>137.91</v>
      </c>
      <c r="AP5849" s="12">
        <f t="shared" si="1550"/>
        <v>816.54</v>
      </c>
      <c r="AQ5849" s="12">
        <f t="shared" si="1551"/>
        <v>34850</v>
      </c>
      <c r="AR5849">
        <f t="shared" si="1552"/>
        <v>2.1395957584699721</v>
      </c>
      <c r="AS5849">
        <f t="shared" si="1553"/>
        <v>2.9119774644600378</v>
      </c>
      <c r="AT5849">
        <f t="shared" si="1554"/>
        <v>4.5422027824340283</v>
      </c>
      <c r="AU5849" s="12">
        <f t="shared" si="1555"/>
        <v>36758.9</v>
      </c>
      <c r="AV5849" s="12">
        <f t="shared" si="1556"/>
        <v>36758.9</v>
      </c>
      <c r="AW5849">
        <f t="shared" si="1557"/>
        <v>4.5653625067652737</v>
      </c>
      <c r="AX5849">
        <f t="shared" si="1558"/>
        <v>4.5653625067652737</v>
      </c>
      <c r="AY5849">
        <f t="shared" si="1559"/>
        <v>4.5653625067652737</v>
      </c>
      <c r="AZ5849" s="12">
        <f t="shared" si="1560"/>
        <v>146384376535.80701</v>
      </c>
      <c r="BA5849" s="12">
        <f t="shared" si="1561"/>
        <v>77646320218.231003</v>
      </c>
      <c r="BB5849">
        <f t="shared" si="1562"/>
        <v>11.165494727361974</v>
      </c>
      <c r="BC5849">
        <f t="shared" si="1563"/>
        <v>10.890120878650736</v>
      </c>
    </row>
    <row r="5850" spans="1:55" x14ac:dyDescent="0.2">
      <c r="A5850">
        <v>2020</v>
      </c>
      <c r="B5850" s="3">
        <v>133847200673.942</v>
      </c>
      <c r="C5850" s="3">
        <v>89086163176.5065</v>
      </c>
      <c r="D5850" s="1">
        <v>13.9226604022858</v>
      </c>
      <c r="E5850" s="3">
        <v>72308378667.123199</v>
      </c>
      <c r="F5850" s="3">
        <v>54357.939999999995</v>
      </c>
      <c r="G5850" s="3">
        <v>25962.63</v>
      </c>
      <c r="H5850" s="3">
        <v>1216.3399999999999</v>
      </c>
      <c r="I5850" s="3">
        <v>0</v>
      </c>
      <c r="J5850" s="3">
        <v>27317786</v>
      </c>
      <c r="K5850" s="3">
        <f t="shared" si="1547"/>
        <v>54357.939999999995</v>
      </c>
      <c r="L5850" s="1">
        <v>6.1202428165103004</v>
      </c>
      <c r="M5850" s="3">
        <v>9218512342.1901302</v>
      </c>
      <c r="N5850" s="3">
        <v>9218512342.1901302</v>
      </c>
      <c r="O5850" s="3">
        <v>101052631724.966</v>
      </c>
      <c r="P5850" s="3">
        <v>75525535318.691406</v>
      </c>
      <c r="Q5850" s="1">
        <v>1.21876292107245</v>
      </c>
      <c r="R5850" s="1">
        <v>0</v>
      </c>
      <c r="S5850" s="3">
        <v>74.534421782999999</v>
      </c>
      <c r="T5850" s="3">
        <v>27269609285.824001</v>
      </c>
      <c r="U5850" s="3">
        <v>36586598021.809196</v>
      </c>
      <c r="V5850" s="3">
        <v>5131220652.9257498</v>
      </c>
      <c r="W5850" s="3">
        <v>-2208841279.0872202</v>
      </c>
      <c r="X5850" s="1">
        <v>14.482123919194301</v>
      </c>
      <c r="Y5850" s="1">
        <v>12.080808604757101</v>
      </c>
      <c r="Z5850">
        <v>2.4608604146243063E-3</v>
      </c>
      <c r="AA5850">
        <v>9.1224861587772085E-2</v>
      </c>
      <c r="AB5850">
        <v>0.1684180139667717</v>
      </c>
      <c r="AC5850">
        <v>72308.378667123194</v>
      </c>
      <c r="AD5850" s="2">
        <v>0.35905424071974884</v>
      </c>
      <c r="AE5850" s="2">
        <v>1.6821563730525731E-2</v>
      </c>
      <c r="AF5850" s="2">
        <v>0</v>
      </c>
      <c r="AG5850" s="2">
        <v>0.75175160890054904</v>
      </c>
      <c r="AH5850" s="2">
        <v>377.7955819720338</v>
      </c>
      <c r="AI5850" s="1">
        <v>4.2532168015910761E-2</v>
      </c>
      <c r="AJ5850" s="1">
        <v>5.1687471442043213E-2</v>
      </c>
      <c r="AK5850" s="1">
        <v>-0.12083035178639842</v>
      </c>
      <c r="AL5850" s="1">
        <v>0</v>
      </c>
      <c r="AM5850" s="1">
        <v>2.7192809488721846E-2</v>
      </c>
      <c r="AN5850">
        <f t="shared" si="1548"/>
        <v>0.14024864104246695</v>
      </c>
      <c r="AO5850" s="12">
        <f t="shared" si="1549"/>
        <v>25962.63</v>
      </c>
      <c r="AP5850" s="12">
        <f t="shared" si="1550"/>
        <v>1216.3399999999999</v>
      </c>
      <c r="AQ5850" s="12">
        <f t="shared" si="1551"/>
        <v>1</v>
      </c>
      <c r="AR5850">
        <f t="shared" si="1552"/>
        <v>4.4143486841465762</v>
      </c>
      <c r="AS5850">
        <f t="shared" si="1553"/>
        <v>3.0850549889864038</v>
      </c>
      <c r="AT5850">
        <f t="shared" si="1554"/>
        <v>0</v>
      </c>
      <c r="AU5850" s="12">
        <f t="shared" si="1555"/>
        <v>54357.939999999995</v>
      </c>
      <c r="AV5850" s="12">
        <f t="shared" si="1556"/>
        <v>54357.939999999995</v>
      </c>
      <c r="AW5850">
        <f t="shared" si="1557"/>
        <v>4.7352629899371177</v>
      </c>
      <c r="AX5850">
        <f t="shared" si="1558"/>
        <v>4.7352629899371177</v>
      </c>
      <c r="AY5850">
        <f t="shared" si="1559"/>
        <v>4.7352629899371177</v>
      </c>
      <c r="AZ5850" s="12">
        <f t="shared" si="1560"/>
        <v>89086163176.5065</v>
      </c>
      <c r="BA5850" s="12">
        <f t="shared" si="1561"/>
        <v>75525535318.691406</v>
      </c>
      <c r="BB5850">
        <f t="shared" si="1562"/>
        <v>10.949810254847833</v>
      </c>
      <c r="BC5850">
        <f t="shared" si="1563"/>
        <v>10.878093812199271</v>
      </c>
    </row>
    <row r="5851" spans="1:55" x14ac:dyDescent="0.2">
      <c r="A5851">
        <v>2019</v>
      </c>
      <c r="B5851" s="3">
        <v>96495806979.503799</v>
      </c>
      <c r="C5851" s="3">
        <v>76184267185.611694</v>
      </c>
      <c r="D5851" s="1">
        <v>11.9158214233778</v>
      </c>
      <c r="E5851" s="3">
        <v>47168888970.968498</v>
      </c>
      <c r="F5851" s="3">
        <v>52140.3</v>
      </c>
      <c r="G5851" s="3">
        <v>24686.639999999999</v>
      </c>
      <c r="H5851" s="3">
        <v>1383.51</v>
      </c>
      <c r="I5851" s="3">
        <v>0</v>
      </c>
      <c r="J5851" s="3">
        <v>26594604</v>
      </c>
      <c r="K5851" s="3">
        <f t="shared" si="1547"/>
        <v>52140.3</v>
      </c>
      <c r="L5851" s="1">
        <v>6.3921469039338099</v>
      </c>
      <c r="M5851" s="3">
        <v>11310568626.060101</v>
      </c>
      <c r="N5851" s="3">
        <v>11310568626.060101</v>
      </c>
      <c r="O5851" s="3">
        <v>100862733417.07401</v>
      </c>
      <c r="P5851" s="3">
        <v>77210570276.021606</v>
      </c>
      <c r="Q5851" s="1">
        <v>1.09385976257772</v>
      </c>
      <c r="R5851" s="1">
        <v>0</v>
      </c>
      <c r="S5851" s="3">
        <v>74.551873466999993</v>
      </c>
      <c r="T5851" s="3">
        <v>28468650115.651501</v>
      </c>
      <c r="U5851" s="3">
        <v>38186364462.606003</v>
      </c>
      <c r="V5851" s="3">
        <v>4361068991.9890499</v>
      </c>
      <c r="W5851" s="3">
        <v>-4075453668.29495</v>
      </c>
      <c r="X5851" s="1">
        <v>13.907897941090001</v>
      </c>
      <c r="Y5851" s="1">
        <v>9.4995951394959608</v>
      </c>
      <c r="Z5851">
        <v>8.1426028353844947E-3</v>
      </c>
      <c r="AA5851">
        <v>0.11213823225759864</v>
      </c>
      <c r="AB5851">
        <v>0.58761778641238882</v>
      </c>
      <c r="AC5851">
        <v>47168.888970968495</v>
      </c>
      <c r="AD5851" s="2">
        <v>0.52336700182177565</v>
      </c>
      <c r="AE5851" s="2">
        <v>2.9330985532678596E-2</v>
      </c>
      <c r="AF5851" s="2">
        <v>0</v>
      </c>
      <c r="AG5851" s="2">
        <v>1.1053959747089084</v>
      </c>
      <c r="AH5851" s="2">
        <v>563.81662956633227</v>
      </c>
      <c r="AI5851" s="1">
        <v>0</v>
      </c>
      <c r="AJ5851" s="1">
        <v>0</v>
      </c>
      <c r="AK5851" s="1">
        <v>0</v>
      </c>
      <c r="AL5851" s="1">
        <v>0</v>
      </c>
      <c r="AM5851" s="1">
        <v>-9.8345980298635647E-3</v>
      </c>
      <c r="AN5851">
        <f t="shared" si="1548"/>
        <v>0.11420487530986687</v>
      </c>
      <c r="AO5851" s="12">
        <f t="shared" si="1549"/>
        <v>24686.639999999999</v>
      </c>
      <c r="AP5851" s="12">
        <f t="shared" si="1550"/>
        <v>1383.51</v>
      </c>
      <c r="AQ5851" s="12">
        <f t="shared" si="1551"/>
        <v>1</v>
      </c>
      <c r="AR5851">
        <f t="shared" si="1552"/>
        <v>4.3924619838663332</v>
      </c>
      <c r="AS5851">
        <f t="shared" si="1553"/>
        <v>3.1409823025656038</v>
      </c>
      <c r="AT5851">
        <f t="shared" si="1554"/>
        <v>0</v>
      </c>
      <c r="AU5851" s="12">
        <f t="shared" si="1555"/>
        <v>52140.3</v>
      </c>
      <c r="AV5851" s="12">
        <f t="shared" si="1556"/>
        <v>52140.3</v>
      </c>
      <c r="AW5851">
        <f t="shared" si="1557"/>
        <v>4.7171735256426235</v>
      </c>
      <c r="AX5851">
        <f t="shared" si="1558"/>
        <v>4.7171735256426235</v>
      </c>
      <c r="AY5851">
        <f t="shared" si="1559"/>
        <v>4.7171735256426235</v>
      </c>
      <c r="AZ5851" s="12">
        <f t="shared" si="1560"/>
        <v>76184267185.611694</v>
      </c>
      <c r="BA5851" s="12">
        <f t="shared" si="1561"/>
        <v>77210570276.021606</v>
      </c>
      <c r="BB5851">
        <f t="shared" si="1562"/>
        <v>10.881865294437594</v>
      </c>
      <c r="BC5851">
        <f t="shared" si="1563"/>
        <v>10.887676760158303</v>
      </c>
    </row>
    <row r="5852" spans="1:55" x14ac:dyDescent="0.2">
      <c r="A5852">
        <v>2018</v>
      </c>
      <c r="B5852" s="3">
        <v>82104726815.397293</v>
      </c>
      <c r="C5852" s="3">
        <v>49150916051.9646</v>
      </c>
      <c r="D5852" s="1">
        <v>7.5054723658044402</v>
      </c>
      <c r="E5852" s="3">
        <v>43962951358.960999</v>
      </c>
      <c r="F5852" s="3">
        <v>0</v>
      </c>
      <c r="G5852" s="3">
        <v>0</v>
      </c>
      <c r="H5852" s="3">
        <v>0</v>
      </c>
      <c r="I5852" s="3">
        <v>0</v>
      </c>
      <c r="J5852" s="3">
        <v>26858749</v>
      </c>
      <c r="K5852" s="3">
        <f t="shared" si="1547"/>
        <v>26858749</v>
      </c>
      <c r="L5852" s="1">
        <v>5.1611477197351601</v>
      </c>
      <c r="M5852" s="3">
        <v>6221612561.5094299</v>
      </c>
      <c r="N5852" s="3">
        <v>6221612561.5094299</v>
      </c>
      <c r="O5852" s="3">
        <v>80992190669.809402</v>
      </c>
      <c r="P5852" s="3">
        <v>57267278436.226402</v>
      </c>
      <c r="Q5852" s="1">
        <v>1.00571613674362</v>
      </c>
      <c r="R5852" s="1">
        <v>0</v>
      </c>
      <c r="S5852" s="3">
        <v>78.022594966</v>
      </c>
      <c r="T5852" s="3">
        <v>23967628790.943401</v>
      </c>
      <c r="U5852" s="3">
        <v>30718830617.358501</v>
      </c>
      <c r="V5852" s="3">
        <v>4260040416.2035799</v>
      </c>
      <c r="W5852" s="3">
        <v>-2042260037.8392899</v>
      </c>
      <c r="X5852" s="1">
        <v>12.692420939645899</v>
      </c>
      <c r="Y5852" s="1">
        <v>8.4667236008334701</v>
      </c>
      <c r="Z5852">
        <v>2.6619919331946969E-2</v>
      </c>
      <c r="AA5852">
        <v>7.6817437706726888E-2</v>
      </c>
      <c r="AB5852">
        <v>7.3710672174753133E-2</v>
      </c>
      <c r="AC5852">
        <v>43962.951358961</v>
      </c>
      <c r="AD5852" s="2">
        <v>0</v>
      </c>
      <c r="AE5852" s="2">
        <v>0</v>
      </c>
      <c r="AF5852" s="2">
        <v>0</v>
      </c>
      <c r="AG5852" s="2">
        <v>0</v>
      </c>
      <c r="AH5852" s="2">
        <v>610.94053446721932</v>
      </c>
      <c r="AI5852" s="1">
        <v>0</v>
      </c>
      <c r="AJ5852" s="1">
        <v>0</v>
      </c>
      <c r="AK5852" s="1">
        <v>0</v>
      </c>
      <c r="AL5852" s="1">
        <v>0</v>
      </c>
      <c r="AM5852" s="1">
        <v>2.3899991037598666E-2</v>
      </c>
      <c r="AN5852">
        <f t="shared" si="1548"/>
        <v>0.13867846954422575</v>
      </c>
      <c r="AO5852" s="12">
        <f t="shared" si="1549"/>
        <v>1</v>
      </c>
      <c r="AP5852" s="12">
        <f t="shared" si="1550"/>
        <v>1</v>
      </c>
      <c r="AQ5852" s="12">
        <f t="shared" si="1551"/>
        <v>1</v>
      </c>
      <c r="AR5852">
        <f t="shared" si="1552"/>
        <v>0</v>
      </c>
      <c r="AS5852">
        <f t="shared" si="1553"/>
        <v>0</v>
      </c>
      <c r="AT5852">
        <f t="shared" si="1554"/>
        <v>0</v>
      </c>
      <c r="AU5852" s="12">
        <f t="shared" si="1555"/>
        <v>1</v>
      </c>
      <c r="AV5852" s="12">
        <f t="shared" si="1556"/>
        <v>26858749</v>
      </c>
      <c r="AW5852">
        <f t="shared" si="1557"/>
        <v>0</v>
      </c>
      <c r="AX5852">
        <f t="shared" si="1558"/>
        <v>7.4290857806689079</v>
      </c>
      <c r="AY5852">
        <f t="shared" si="1559"/>
        <v>7.4290857806689079</v>
      </c>
      <c r="AZ5852" s="12">
        <f t="shared" si="1560"/>
        <v>49150916051.9646</v>
      </c>
      <c r="BA5852" s="12">
        <f t="shared" si="1561"/>
        <v>57267278436.226402</v>
      </c>
      <c r="BB5852">
        <f t="shared" si="1562"/>
        <v>10.6915316164226</v>
      </c>
      <c r="BC5852">
        <f t="shared" si="1563"/>
        <v>10.75790654424107</v>
      </c>
    </row>
    <row r="5853" spans="1:55" x14ac:dyDescent="0.2">
      <c r="A5853">
        <v>2017</v>
      </c>
      <c r="B5853" s="3">
        <v>60628687878.763397</v>
      </c>
      <c r="C5853" s="3">
        <v>45714867560.045197</v>
      </c>
      <c r="D5853" s="1">
        <v>6.9902186504325599</v>
      </c>
      <c r="E5853" s="3">
        <v>37367372099.605698</v>
      </c>
      <c r="F5853" s="3">
        <v>0</v>
      </c>
      <c r="G5853" s="3">
        <v>0</v>
      </c>
      <c r="H5853" s="3">
        <v>0</v>
      </c>
      <c r="I5853" s="3">
        <v>0</v>
      </c>
      <c r="J5853" s="3">
        <v>26231809</v>
      </c>
      <c r="K5853" s="3">
        <f t="shared" si="1547"/>
        <v>26231809</v>
      </c>
      <c r="L5853" s="1">
        <v>5.2558268297011903</v>
      </c>
      <c r="M5853" s="3">
        <v>9481713946.2406807</v>
      </c>
      <c r="N5853" s="3">
        <v>9481713946.2406807</v>
      </c>
      <c r="O5853" s="3">
        <v>74656148595.385696</v>
      </c>
      <c r="P5853" s="3">
        <v>15328401770.6759</v>
      </c>
      <c r="Q5853" s="1">
        <v>1.11012496305949</v>
      </c>
      <c r="R5853" s="1">
        <v>0</v>
      </c>
      <c r="S5853" s="3">
        <v>76.826849367999998</v>
      </c>
      <c r="T5853" s="3">
        <v>23995033085.372299</v>
      </c>
      <c r="U5853" s="3">
        <v>31232613705.879601</v>
      </c>
      <c r="V5853" s="3">
        <v>3556904861.8792601</v>
      </c>
      <c r="W5853" s="3">
        <v>-4290072960.9547801</v>
      </c>
      <c r="X5853" s="1">
        <v>13.6552134325184</v>
      </c>
      <c r="Y5853" s="1">
        <v>9.7260961610851098</v>
      </c>
      <c r="Z5853">
        <v>8.1476270539528294E-3</v>
      </c>
      <c r="AA5853">
        <v>0.1270051311865654</v>
      </c>
      <c r="AB5853">
        <v>0.20751594425068243</v>
      </c>
      <c r="AC5853">
        <v>37367.372099605695</v>
      </c>
      <c r="AD5853" s="2">
        <v>0</v>
      </c>
      <c r="AE5853" s="2">
        <v>0</v>
      </c>
      <c r="AF5853" s="2">
        <v>0</v>
      </c>
      <c r="AG5853" s="2">
        <v>0</v>
      </c>
      <c r="AH5853" s="2">
        <v>701.99769280207965</v>
      </c>
      <c r="AI5853" s="1">
        <v>0</v>
      </c>
      <c r="AJ5853" s="1">
        <v>0</v>
      </c>
      <c r="AK5853" s="1">
        <v>0</v>
      </c>
      <c r="AL5853" s="1">
        <v>0</v>
      </c>
      <c r="AM5853" s="1">
        <v>-1.6726160065042284E-2</v>
      </c>
      <c r="AN5853">
        <f t="shared" si="1548"/>
        <v>0.1138843164192072</v>
      </c>
      <c r="AO5853" s="12">
        <f t="shared" si="1549"/>
        <v>1</v>
      </c>
      <c r="AP5853" s="12">
        <f t="shared" si="1550"/>
        <v>1</v>
      </c>
      <c r="AQ5853" s="12">
        <f t="shared" si="1551"/>
        <v>1</v>
      </c>
      <c r="AR5853">
        <f t="shared" si="1552"/>
        <v>0</v>
      </c>
      <c r="AS5853">
        <f t="shared" si="1553"/>
        <v>0</v>
      </c>
      <c r="AT5853">
        <f t="shared" si="1554"/>
        <v>0</v>
      </c>
      <c r="AU5853" s="12">
        <f t="shared" si="1555"/>
        <v>1</v>
      </c>
      <c r="AV5853" s="12">
        <f t="shared" si="1556"/>
        <v>26231809</v>
      </c>
      <c r="AW5853">
        <f t="shared" si="1557"/>
        <v>0</v>
      </c>
      <c r="AX5853">
        <f t="shared" si="1558"/>
        <v>7.418828241472073</v>
      </c>
      <c r="AY5853">
        <f t="shared" si="1559"/>
        <v>7.418828241472073</v>
      </c>
      <c r="AZ5853" s="12">
        <f t="shared" si="1560"/>
        <v>45714867560.045197</v>
      </c>
      <c r="BA5853" s="12">
        <f t="shared" si="1561"/>
        <v>15328401770.6759</v>
      </c>
      <c r="BB5853">
        <f t="shared" si="1562"/>
        <v>10.660057465916781</v>
      </c>
      <c r="BC5853">
        <f t="shared" si="1563"/>
        <v>10.185496875117872</v>
      </c>
    </row>
    <row r="5854" spans="1:55" x14ac:dyDescent="0.2">
      <c r="A5854">
        <v>2020</v>
      </c>
      <c r="B5854" s="3">
        <v>3405524977907.9902</v>
      </c>
      <c r="C5854" s="3">
        <v>2477874673.2146401</v>
      </c>
      <c r="D5854" s="1">
        <v>13.5670752</v>
      </c>
      <c r="E5854" s="3">
        <v>1532646913.1485</v>
      </c>
      <c r="F5854" s="3">
        <v>0</v>
      </c>
      <c r="G5854" s="3">
        <v>0</v>
      </c>
      <c r="H5854" s="3">
        <v>0</v>
      </c>
      <c r="I5854" s="3">
        <v>0</v>
      </c>
      <c r="J5854" s="3">
        <v>0</v>
      </c>
      <c r="K5854" s="3">
        <f t="shared" si="1547"/>
        <v>0</v>
      </c>
      <c r="L5854" s="1">
        <v>2.9865157651417999</v>
      </c>
      <c r="M5854" s="3">
        <v>35474931.113662504</v>
      </c>
      <c r="N5854" s="3">
        <v>58736975.8897819</v>
      </c>
      <c r="O5854" s="3">
        <v>5070459693.6792803</v>
      </c>
      <c r="P5854" s="3">
        <v>131814082.663605</v>
      </c>
      <c r="Q5854" s="1">
        <v>2.8617269833732601</v>
      </c>
      <c r="R5854" s="1">
        <v>0</v>
      </c>
      <c r="S5854" s="3">
        <v>74.641786070999999</v>
      </c>
      <c r="T5854" s="3">
        <v>392414052.812859</v>
      </c>
      <c r="U5854" s="3">
        <v>525729719.86222702</v>
      </c>
      <c r="V5854" s="3">
        <v>468489488.279764</v>
      </c>
      <c r="W5854" s="3">
        <v>0</v>
      </c>
      <c r="X5854" s="1">
        <v>0</v>
      </c>
      <c r="Y5854" s="1">
        <v>0.12509157991207001</v>
      </c>
      <c r="Z5854">
        <v>1.7986472299130883E-6</v>
      </c>
      <c r="AA5854">
        <v>1.1584152017420054E-2</v>
      </c>
      <c r="AB5854">
        <v>-0.13660016386496021</v>
      </c>
      <c r="AC5854">
        <v>1532.6469131485001</v>
      </c>
      <c r="AD5854" s="2">
        <v>0</v>
      </c>
      <c r="AE5854" s="2">
        <v>0</v>
      </c>
      <c r="AF5854" s="2">
        <v>0</v>
      </c>
      <c r="AG5854" s="2">
        <v>0</v>
      </c>
      <c r="AH5854" s="2">
        <v>0</v>
      </c>
      <c r="AI5854" s="1">
        <v>0</v>
      </c>
      <c r="AJ5854" s="1">
        <v>0</v>
      </c>
      <c r="AK5854" s="1">
        <v>0</v>
      </c>
      <c r="AL5854" s="1">
        <v>0</v>
      </c>
      <c r="AM5854" s="1">
        <v>0</v>
      </c>
      <c r="AN5854">
        <f t="shared" si="1548"/>
        <v>0.89112232118537371</v>
      </c>
      <c r="AO5854" s="12">
        <f t="shared" si="1549"/>
        <v>1</v>
      </c>
      <c r="AP5854" s="12">
        <f t="shared" si="1550"/>
        <v>1</v>
      </c>
      <c r="AQ5854" s="12">
        <f t="shared" si="1551"/>
        <v>1</v>
      </c>
      <c r="AR5854">
        <f t="shared" si="1552"/>
        <v>0</v>
      </c>
      <c r="AS5854">
        <f t="shared" si="1553"/>
        <v>0</v>
      </c>
      <c r="AT5854">
        <f t="shared" si="1554"/>
        <v>0</v>
      </c>
      <c r="AU5854" s="12">
        <f t="shared" si="1555"/>
        <v>1</v>
      </c>
      <c r="AV5854" s="12">
        <f t="shared" si="1556"/>
        <v>0</v>
      </c>
      <c r="AW5854">
        <f t="shared" si="1557"/>
        <v>0</v>
      </c>
      <c r="AX5854">
        <f t="shared" si="1558"/>
        <v>1</v>
      </c>
      <c r="AY5854" t="e">
        <f t="shared" si="1559"/>
        <v>#NUM!</v>
      </c>
      <c r="AZ5854" s="12">
        <f t="shared" si="1560"/>
        <v>2477874673.2146401</v>
      </c>
      <c r="BA5854" s="12">
        <f t="shared" si="1561"/>
        <v>131814082.663605</v>
      </c>
      <c r="BB5854">
        <f t="shared" si="1562"/>
        <v>9.394079336701969</v>
      </c>
      <c r="BC5854">
        <f t="shared" si="1563"/>
        <v>8.1199618115961751</v>
      </c>
    </row>
    <row r="5855" spans="1:55" x14ac:dyDescent="0.2">
      <c r="A5855">
        <v>2019</v>
      </c>
      <c r="B5855" s="3">
        <v>2539378409.95263</v>
      </c>
      <c r="C5855" s="3">
        <v>2869904034.6205101</v>
      </c>
      <c r="D5855" s="1">
        <v>15.7135485</v>
      </c>
      <c r="E5855" s="3">
        <v>1079702047.1651299</v>
      </c>
      <c r="F5855" s="3">
        <v>0</v>
      </c>
      <c r="G5855" s="3">
        <v>0</v>
      </c>
      <c r="H5855" s="3">
        <v>0</v>
      </c>
      <c r="I5855" s="3">
        <v>0</v>
      </c>
      <c r="J5855" s="3">
        <v>0</v>
      </c>
      <c r="K5855" s="3">
        <f t="shared" si="1547"/>
        <v>0</v>
      </c>
      <c r="L5855" s="1">
        <v>3.4223043289468298</v>
      </c>
      <c r="M5855" s="3">
        <v>24607452.976629201</v>
      </c>
      <c r="N5855" s="3">
        <v>49822140.398040198</v>
      </c>
      <c r="O5855" s="3">
        <v>3803437218.6289501</v>
      </c>
      <c r="P5855" s="3">
        <v>111210651.172874</v>
      </c>
      <c r="Q5855" s="1">
        <v>3.9240485492497599</v>
      </c>
      <c r="R5855" s="1">
        <v>0</v>
      </c>
      <c r="S5855" s="3">
        <v>80.039767147000006</v>
      </c>
      <c r="T5855" s="3">
        <v>483055000.82383001</v>
      </c>
      <c r="U5855" s="3">
        <v>603518748.29814005</v>
      </c>
      <c r="V5855" s="3">
        <v>355439733.74227601</v>
      </c>
      <c r="W5855" s="3">
        <v>0</v>
      </c>
      <c r="X5855" s="1">
        <v>0</v>
      </c>
      <c r="Y5855" s="1">
        <v>0.21697861370923999</v>
      </c>
      <c r="Z5855">
        <v>4.4523144022536373E-6</v>
      </c>
      <c r="AA5855">
        <v>1.3099240906098066E-2</v>
      </c>
      <c r="AB5855">
        <v>0.56584932377759811</v>
      </c>
      <c r="AC5855">
        <v>1079.7020471651299</v>
      </c>
      <c r="AD5855" s="2">
        <v>0</v>
      </c>
      <c r="AE5855" s="2">
        <v>0</v>
      </c>
      <c r="AF5855" s="2">
        <v>0</v>
      </c>
      <c r="AG5855" s="2">
        <v>0</v>
      </c>
      <c r="AH5855" s="2">
        <v>0</v>
      </c>
      <c r="AI5855" s="1">
        <v>0</v>
      </c>
      <c r="AJ5855" s="1">
        <v>0</v>
      </c>
      <c r="AK5855" s="1">
        <v>0</v>
      </c>
      <c r="AL5855" s="1">
        <v>0</v>
      </c>
      <c r="AM5855" s="1">
        <v>0</v>
      </c>
      <c r="AN5855">
        <f t="shared" si="1548"/>
        <v>0.58894563713982206</v>
      </c>
      <c r="AO5855" s="12">
        <f t="shared" si="1549"/>
        <v>1</v>
      </c>
      <c r="AP5855" s="12">
        <f t="shared" si="1550"/>
        <v>1</v>
      </c>
      <c r="AQ5855" s="12">
        <f t="shared" si="1551"/>
        <v>1</v>
      </c>
      <c r="AR5855">
        <f t="shared" si="1552"/>
        <v>0</v>
      </c>
      <c r="AS5855">
        <f t="shared" si="1553"/>
        <v>0</v>
      </c>
      <c r="AT5855">
        <f t="shared" si="1554"/>
        <v>0</v>
      </c>
      <c r="AU5855" s="12">
        <f t="shared" si="1555"/>
        <v>1</v>
      </c>
      <c r="AV5855" s="12">
        <f t="shared" si="1556"/>
        <v>0</v>
      </c>
      <c r="AW5855">
        <f t="shared" si="1557"/>
        <v>0</v>
      </c>
      <c r="AX5855">
        <f t="shared" si="1558"/>
        <v>1</v>
      </c>
      <c r="AY5855" t="e">
        <f t="shared" si="1559"/>
        <v>#NUM!</v>
      </c>
      <c r="AZ5855" s="12">
        <f t="shared" si="1560"/>
        <v>2869904034.6205101</v>
      </c>
      <c r="BA5855" s="12">
        <f t="shared" si="1561"/>
        <v>111210651.172874</v>
      </c>
      <c r="BB5855">
        <f t="shared" si="1562"/>
        <v>9.4578673748066162</v>
      </c>
      <c r="BC5855">
        <f t="shared" si="1563"/>
        <v>8.0461463836856346</v>
      </c>
    </row>
    <row r="5856" spans="1:55" x14ac:dyDescent="0.2">
      <c r="A5856">
        <v>2018</v>
      </c>
      <c r="B5856" s="3">
        <v>2811944980.62146</v>
      </c>
      <c r="C5856" s="3">
        <v>1832809831.0869999</v>
      </c>
      <c r="D5856" s="1">
        <v>10.035159999999999</v>
      </c>
      <c r="E5856" s="3">
        <v>788360530.259022</v>
      </c>
      <c r="F5856" s="3">
        <v>0</v>
      </c>
      <c r="G5856" s="3">
        <v>0</v>
      </c>
      <c r="H5856" s="3">
        <v>0</v>
      </c>
      <c r="I5856" s="3">
        <v>0</v>
      </c>
      <c r="J5856" s="3">
        <v>0</v>
      </c>
      <c r="K5856" s="3">
        <f t="shared" si="1547"/>
        <v>0</v>
      </c>
      <c r="L5856" s="1">
        <v>2.5093855545133299</v>
      </c>
      <c r="M5856" s="3">
        <v>46921084.504513301</v>
      </c>
      <c r="N5856" s="3">
        <v>56749359.319654599</v>
      </c>
      <c r="O5856" s="3">
        <v>2793872131.1087799</v>
      </c>
      <c r="P5856" s="3">
        <v>90022649.886554703</v>
      </c>
      <c r="Q5856" s="1">
        <v>1.0596698288395601</v>
      </c>
      <c r="R5856" s="1">
        <v>0</v>
      </c>
      <c r="S5856" s="3">
        <v>59.665288975999999</v>
      </c>
      <c r="T5856" s="3">
        <v>273452726.76819599</v>
      </c>
      <c r="U5856" s="3">
        <v>458311241.69564003</v>
      </c>
      <c r="V5856" s="3">
        <v>253092836.92930701</v>
      </c>
      <c r="W5856" s="3">
        <v>0</v>
      </c>
      <c r="X5856" s="1">
        <v>0</v>
      </c>
      <c r="Y5856" s="1">
        <v>0.39151066265569001</v>
      </c>
      <c r="Z5856">
        <v>4.8762719491858932E-6</v>
      </c>
      <c r="AA5856">
        <v>2.0312081819268146E-2</v>
      </c>
      <c r="AB5856">
        <v>2.5731762181586029</v>
      </c>
      <c r="AC5856">
        <v>788.36053025902197</v>
      </c>
      <c r="AD5856" s="2">
        <v>0</v>
      </c>
      <c r="AE5856" s="2">
        <v>0</v>
      </c>
      <c r="AF5856" s="2">
        <v>0</v>
      </c>
      <c r="AG5856" s="2">
        <v>0</v>
      </c>
      <c r="AH5856" s="2">
        <v>0</v>
      </c>
      <c r="AI5856" s="1">
        <v>0</v>
      </c>
      <c r="AJ5856" s="1">
        <v>0</v>
      </c>
      <c r="AK5856" s="1">
        <v>0</v>
      </c>
      <c r="AL5856" s="1">
        <v>0</v>
      </c>
      <c r="AM5856" s="1">
        <v>0</v>
      </c>
      <c r="AN5856">
        <f t="shared" si="1548"/>
        <v>0.55222917071142552</v>
      </c>
      <c r="AO5856" s="12">
        <f t="shared" si="1549"/>
        <v>1</v>
      </c>
      <c r="AP5856" s="12">
        <f t="shared" si="1550"/>
        <v>1</v>
      </c>
      <c r="AQ5856" s="12">
        <f t="shared" si="1551"/>
        <v>1</v>
      </c>
      <c r="AR5856">
        <f t="shared" si="1552"/>
        <v>0</v>
      </c>
      <c r="AS5856">
        <f t="shared" si="1553"/>
        <v>0</v>
      </c>
      <c r="AT5856">
        <f t="shared" si="1554"/>
        <v>0</v>
      </c>
      <c r="AU5856" s="12">
        <f t="shared" si="1555"/>
        <v>1</v>
      </c>
      <c r="AV5856" s="12">
        <f t="shared" si="1556"/>
        <v>0</v>
      </c>
      <c r="AW5856">
        <f t="shared" si="1557"/>
        <v>0</v>
      </c>
      <c r="AX5856">
        <f t="shared" si="1558"/>
        <v>1</v>
      </c>
      <c r="AY5856" t="e">
        <f t="shared" si="1559"/>
        <v>#NUM!</v>
      </c>
      <c r="AZ5856" s="12">
        <f t="shared" si="1560"/>
        <v>1832809831.0869999</v>
      </c>
      <c r="BA5856" s="12">
        <f t="shared" si="1561"/>
        <v>90022649.886554703</v>
      </c>
      <c r="BB5856">
        <f t="shared" si="1562"/>
        <v>9.2631174057183259</v>
      </c>
      <c r="BC5856">
        <f t="shared" si="1563"/>
        <v>7.9543517925856904</v>
      </c>
    </row>
    <row r="5857" spans="1:55" x14ac:dyDescent="0.2">
      <c r="A5857">
        <v>2017</v>
      </c>
      <c r="B5857" s="3">
        <v>1851945011.00126</v>
      </c>
      <c r="C5857" s="3">
        <v>512935752.16716301</v>
      </c>
      <c r="D5857" s="1">
        <v>2.8084704999999999</v>
      </c>
      <c r="E5857" s="3">
        <v>608917548.94065106</v>
      </c>
      <c r="F5857" s="3">
        <v>0</v>
      </c>
      <c r="G5857" s="3">
        <v>0</v>
      </c>
      <c r="H5857" s="3">
        <v>0</v>
      </c>
      <c r="I5857" s="3">
        <v>0</v>
      </c>
      <c r="J5857" s="3">
        <v>0</v>
      </c>
      <c r="K5857" s="3">
        <f t="shared" si="1547"/>
        <v>0</v>
      </c>
      <c r="L5857" s="1">
        <v>1.5858806306836</v>
      </c>
      <c r="M5857" s="3">
        <v>21786551.792678501</v>
      </c>
      <c r="N5857" s="3">
        <v>26179205.340680901</v>
      </c>
      <c r="O5857" s="3">
        <v>1751704999.4193799</v>
      </c>
      <c r="P5857" s="3">
        <v>0</v>
      </c>
      <c r="Q5857" s="1">
        <v>1.32562786553479</v>
      </c>
      <c r="R5857" s="1">
        <v>0</v>
      </c>
      <c r="S5857" s="3">
        <v>86.887966345999999</v>
      </c>
      <c r="T5857" s="3">
        <v>251665245.064325</v>
      </c>
      <c r="U5857" s="3">
        <v>289643382.90886199</v>
      </c>
      <c r="V5857" s="3">
        <v>151593418.56453601</v>
      </c>
      <c r="W5857" s="3">
        <v>0</v>
      </c>
      <c r="X5857" s="1">
        <v>9.3070261500643401</v>
      </c>
      <c r="Y5857" s="1">
        <v>8.54766811828814</v>
      </c>
      <c r="Z5857">
        <v>1.2998544149180497E-6</v>
      </c>
      <c r="AA5857">
        <v>1.494498522831085E-2</v>
      </c>
      <c r="AB5857">
        <v>6.5019386514327593E-2</v>
      </c>
      <c r="AC5857">
        <v>608.91754894065105</v>
      </c>
      <c r="AD5857" s="2">
        <v>0</v>
      </c>
      <c r="AE5857" s="2">
        <v>0</v>
      </c>
      <c r="AF5857" s="2">
        <v>0</v>
      </c>
      <c r="AG5857" s="2">
        <v>0</v>
      </c>
      <c r="AH5857" s="2">
        <v>0</v>
      </c>
      <c r="AI5857" s="1">
        <v>0</v>
      </c>
      <c r="AJ5857" s="1">
        <v>0</v>
      </c>
      <c r="AK5857" s="1">
        <v>0</v>
      </c>
      <c r="AL5857" s="1">
        <v>0</v>
      </c>
      <c r="AM5857" s="1">
        <v>0</v>
      </c>
      <c r="AN5857">
        <f t="shared" si="1548"/>
        <v>0.5233795332801916</v>
      </c>
      <c r="AO5857" s="12">
        <f t="shared" si="1549"/>
        <v>1</v>
      </c>
      <c r="AP5857" s="12">
        <f t="shared" si="1550"/>
        <v>1</v>
      </c>
      <c r="AQ5857" s="12">
        <f t="shared" si="1551"/>
        <v>1</v>
      </c>
      <c r="AR5857">
        <f t="shared" si="1552"/>
        <v>0</v>
      </c>
      <c r="AS5857">
        <f t="shared" si="1553"/>
        <v>0</v>
      </c>
      <c r="AT5857">
        <f t="shared" si="1554"/>
        <v>0</v>
      </c>
      <c r="AU5857" s="12">
        <f t="shared" si="1555"/>
        <v>1</v>
      </c>
      <c r="AV5857" s="12">
        <f t="shared" si="1556"/>
        <v>0</v>
      </c>
      <c r="AW5857">
        <f t="shared" si="1557"/>
        <v>0</v>
      </c>
      <c r="AX5857">
        <f t="shared" si="1558"/>
        <v>1</v>
      </c>
      <c r="AY5857" t="e">
        <f t="shared" si="1559"/>
        <v>#NUM!</v>
      </c>
      <c r="AZ5857" s="12">
        <f t="shared" si="1560"/>
        <v>512935752.16716301</v>
      </c>
      <c r="BA5857" s="12">
        <f t="shared" si="1561"/>
        <v>1</v>
      </c>
      <c r="BB5857">
        <f t="shared" si="1562"/>
        <v>8.7100629709077868</v>
      </c>
      <c r="BC5857">
        <f t="shared" si="1563"/>
        <v>0</v>
      </c>
    </row>
    <row r="5858" spans="1:55" x14ac:dyDescent="0.2">
      <c r="A5858">
        <v>2016</v>
      </c>
      <c r="B5858" s="3">
        <v>498608098.776833</v>
      </c>
      <c r="C5858" s="3">
        <v>980604608.53719401</v>
      </c>
      <c r="D5858" s="1">
        <v>2.6370135000000001</v>
      </c>
      <c r="E5858" s="3">
        <v>321243079.072016</v>
      </c>
      <c r="F5858" s="3">
        <v>0</v>
      </c>
      <c r="G5858" s="3">
        <v>0</v>
      </c>
      <c r="H5858" s="3">
        <v>0</v>
      </c>
      <c r="I5858" s="3">
        <v>0</v>
      </c>
      <c r="J5858" s="3">
        <v>0</v>
      </c>
      <c r="K5858" s="3">
        <f t="shared" si="1547"/>
        <v>0</v>
      </c>
      <c r="L5858" s="1">
        <v>1.6350381952697799</v>
      </c>
      <c r="M5858" s="3">
        <v>1798302.33086981</v>
      </c>
      <c r="N5858" s="3">
        <v>9874712.8482092097</v>
      </c>
      <c r="O5858" s="3">
        <v>1089233221.42697</v>
      </c>
      <c r="P5858" s="3">
        <v>0</v>
      </c>
      <c r="Q5858" s="1">
        <v>0</v>
      </c>
      <c r="R5858" s="1">
        <v>0</v>
      </c>
      <c r="S5858" s="3">
        <v>178.787798294</v>
      </c>
      <c r="T5858" s="3">
        <v>533898738.91415602</v>
      </c>
      <c r="U5858" s="3">
        <v>298621462.99033499</v>
      </c>
      <c r="V5858" s="3">
        <v>20544868.073108599</v>
      </c>
      <c r="W5858" s="3">
        <v>0</v>
      </c>
      <c r="X5858" s="1">
        <v>0</v>
      </c>
      <c r="Y5858" s="1">
        <v>0</v>
      </c>
      <c r="Z5858">
        <v>1.2482503410338859E-6</v>
      </c>
      <c r="AA5858">
        <v>9.0657470355822063E-3</v>
      </c>
      <c r="AB5858">
        <v>-0.76913620788946047</v>
      </c>
      <c r="AC5858">
        <v>321.24307907201597</v>
      </c>
      <c r="AD5858" s="2">
        <v>0</v>
      </c>
      <c r="AE5858" s="2">
        <v>0</v>
      </c>
      <c r="AF5858" s="2">
        <v>0</v>
      </c>
      <c r="AG5858" s="2">
        <v>0</v>
      </c>
      <c r="AH5858" s="2">
        <v>0</v>
      </c>
      <c r="AI5858" s="1">
        <v>0</v>
      </c>
      <c r="AJ5858" s="1">
        <v>0</v>
      </c>
      <c r="AK5858" s="1">
        <v>0</v>
      </c>
      <c r="AL5858" s="1">
        <v>0</v>
      </c>
      <c r="AM5858" s="1">
        <v>0</v>
      </c>
      <c r="AN5858">
        <f t="shared" si="1548"/>
        <v>6.8799033623961392E-2</v>
      </c>
      <c r="AO5858" s="12">
        <f t="shared" si="1549"/>
        <v>1</v>
      </c>
      <c r="AP5858" s="12">
        <f t="shared" si="1550"/>
        <v>1</v>
      </c>
      <c r="AQ5858" s="12">
        <f t="shared" si="1551"/>
        <v>1</v>
      </c>
      <c r="AR5858">
        <f t="shared" si="1552"/>
        <v>0</v>
      </c>
      <c r="AS5858">
        <f t="shared" si="1553"/>
        <v>0</v>
      </c>
      <c r="AT5858">
        <f t="shared" si="1554"/>
        <v>0</v>
      </c>
      <c r="AU5858" s="12">
        <f t="shared" si="1555"/>
        <v>1</v>
      </c>
      <c r="AV5858" s="12">
        <f t="shared" si="1556"/>
        <v>0</v>
      </c>
      <c r="AW5858">
        <f t="shared" si="1557"/>
        <v>0</v>
      </c>
      <c r="AX5858">
        <f t="shared" si="1558"/>
        <v>1</v>
      </c>
      <c r="AY5858" t="e">
        <f t="shared" si="1559"/>
        <v>#NUM!</v>
      </c>
      <c r="AZ5858" s="12">
        <f t="shared" si="1560"/>
        <v>980604608.53719401</v>
      </c>
      <c r="BA5858" s="12">
        <f t="shared" si="1561"/>
        <v>1</v>
      </c>
      <c r="BB5858">
        <f t="shared" si="1562"/>
        <v>8.991493929964177</v>
      </c>
      <c r="BC5858">
        <f t="shared" si="1563"/>
        <v>0</v>
      </c>
    </row>
    <row r="5859" spans="1:55" x14ac:dyDescent="0.2">
      <c r="A5859">
        <v>2015</v>
      </c>
      <c r="B5859" s="3">
        <v>666158219.51190901</v>
      </c>
      <c r="C5859" s="3">
        <v>2069610104.1203499</v>
      </c>
      <c r="D5859" s="1">
        <v>11.422378</v>
      </c>
      <c r="E5859" s="3">
        <v>642418316.27434194</v>
      </c>
      <c r="F5859" s="3">
        <v>0</v>
      </c>
      <c r="G5859" s="3">
        <v>0</v>
      </c>
      <c r="H5859" s="3">
        <v>0</v>
      </c>
      <c r="I5859" s="3">
        <v>0</v>
      </c>
      <c r="J5859" s="3">
        <v>0</v>
      </c>
      <c r="K5859" s="3">
        <f t="shared" si="1547"/>
        <v>0</v>
      </c>
      <c r="L5859" s="1">
        <v>2.5089620342276202</v>
      </c>
      <c r="M5859" s="3">
        <v>7538124.0066889599</v>
      </c>
      <c r="N5859" s="3">
        <v>12239992.274247499</v>
      </c>
      <c r="O5859" s="3">
        <v>1920950548.3796501</v>
      </c>
      <c r="P5859" s="3">
        <v>0</v>
      </c>
      <c r="Q5859" s="1">
        <v>0</v>
      </c>
      <c r="R5859" s="1">
        <v>0</v>
      </c>
      <c r="S5859" s="3">
        <v>167.116574872</v>
      </c>
      <c r="T5859" s="3">
        <v>759706138.280936</v>
      </c>
      <c r="U5859" s="3">
        <v>454596522.73578602</v>
      </c>
      <c r="V5859" s="3">
        <v>70484223.334223703</v>
      </c>
      <c r="W5859" s="3">
        <v>0</v>
      </c>
      <c r="X5859" s="1">
        <v>0</v>
      </c>
      <c r="Y5859" s="1">
        <v>0</v>
      </c>
      <c r="Z5859">
        <v>3.3494111876774292E-7</v>
      </c>
      <c r="AA5859">
        <v>6.3718414222438532E-3</v>
      </c>
      <c r="AB5859">
        <v>0</v>
      </c>
      <c r="AC5859">
        <v>642.41831627434192</v>
      </c>
      <c r="AD5859" s="2">
        <v>0</v>
      </c>
      <c r="AE5859" s="2">
        <v>0</v>
      </c>
      <c r="AF5859" s="2">
        <v>0</v>
      </c>
      <c r="AG5859" s="2">
        <v>0</v>
      </c>
      <c r="AH5859" s="2">
        <v>0</v>
      </c>
      <c r="AI5859" s="1">
        <v>0</v>
      </c>
      <c r="AJ5859" s="1">
        <v>0</v>
      </c>
      <c r="AK5859" s="1">
        <v>0</v>
      </c>
      <c r="AL5859" s="1">
        <v>0</v>
      </c>
      <c r="AM5859" s="1">
        <v>0</v>
      </c>
      <c r="AN5859">
        <f t="shared" si="1548"/>
        <v>0.15504787170400228</v>
      </c>
      <c r="AO5859" s="12">
        <f t="shared" si="1549"/>
        <v>1</v>
      </c>
      <c r="AP5859" s="12">
        <f t="shared" si="1550"/>
        <v>1</v>
      </c>
      <c r="AQ5859" s="12">
        <f t="shared" si="1551"/>
        <v>1</v>
      </c>
      <c r="AR5859">
        <f t="shared" si="1552"/>
        <v>0</v>
      </c>
      <c r="AS5859">
        <f t="shared" si="1553"/>
        <v>0</v>
      </c>
      <c r="AT5859">
        <f t="shared" si="1554"/>
        <v>0</v>
      </c>
      <c r="AU5859" s="12">
        <f t="shared" si="1555"/>
        <v>1</v>
      </c>
      <c r="AV5859" s="12">
        <f t="shared" si="1556"/>
        <v>0</v>
      </c>
      <c r="AW5859">
        <f t="shared" si="1557"/>
        <v>0</v>
      </c>
      <c r="AX5859">
        <f t="shared" si="1558"/>
        <v>1</v>
      </c>
      <c r="AY5859" t="e">
        <f t="shared" si="1559"/>
        <v>#NUM!</v>
      </c>
      <c r="AZ5859" s="12">
        <f t="shared" si="1560"/>
        <v>2069610104.1203499</v>
      </c>
      <c r="BA5859" s="12">
        <f t="shared" si="1561"/>
        <v>1</v>
      </c>
      <c r="BB5859">
        <f t="shared" si="1562"/>
        <v>9.3158885359988819</v>
      </c>
      <c r="BC5859">
        <f t="shared" si="1563"/>
        <v>0</v>
      </c>
    </row>
    <row r="5860" spans="1:55" x14ac:dyDescent="0.2">
      <c r="A5860">
        <v>2014</v>
      </c>
      <c r="B5860" s="3">
        <v>2090541063.8110099</v>
      </c>
      <c r="C5860" s="3">
        <v>0</v>
      </c>
      <c r="D5860" s="1">
        <v>0</v>
      </c>
      <c r="E5860" s="3">
        <v>578562813.66088903</v>
      </c>
      <c r="F5860" s="3">
        <v>0</v>
      </c>
      <c r="G5860" s="3">
        <v>0</v>
      </c>
      <c r="H5860" s="3">
        <v>0</v>
      </c>
      <c r="I5860" s="3">
        <v>0</v>
      </c>
      <c r="J5860" s="3">
        <v>0</v>
      </c>
      <c r="K5860" s="3">
        <f t="shared" si="1547"/>
        <v>0</v>
      </c>
      <c r="L5860" s="1">
        <v>1.24766086697616</v>
      </c>
      <c r="M5860" s="3">
        <v>13844891.627879901</v>
      </c>
      <c r="N5860" s="3">
        <v>20397565.130355202</v>
      </c>
      <c r="O5860" s="3">
        <v>0</v>
      </c>
      <c r="P5860" s="3">
        <v>21886455.8524036</v>
      </c>
      <c r="Q5860" s="1">
        <v>0</v>
      </c>
      <c r="R5860" s="1">
        <v>0</v>
      </c>
      <c r="S5860" s="3">
        <v>297.15355704799998</v>
      </c>
      <c r="T5860" s="3">
        <v>671752833.13240397</v>
      </c>
      <c r="U5860" s="3">
        <v>226062524.65240401</v>
      </c>
      <c r="V5860" s="3">
        <v>128788678.047501</v>
      </c>
      <c r="W5860" s="3">
        <v>0</v>
      </c>
      <c r="X5860" s="1">
        <v>0</v>
      </c>
      <c r="Y5860" s="1">
        <v>0</v>
      </c>
      <c r="Z5860">
        <v>7.1261791385669869E-7</v>
      </c>
      <c r="AA5860">
        <v>0</v>
      </c>
      <c r="AB5860">
        <v>0</v>
      </c>
      <c r="AC5860">
        <v>578.56281366088899</v>
      </c>
      <c r="AD5860" s="2">
        <v>0</v>
      </c>
      <c r="AE5860" s="2">
        <v>0</v>
      </c>
      <c r="AF5860" s="2">
        <v>0</v>
      </c>
      <c r="AG5860" s="2">
        <v>0</v>
      </c>
      <c r="AH5860" s="2">
        <v>0</v>
      </c>
      <c r="AI5860" s="1">
        <v>0</v>
      </c>
      <c r="AJ5860" s="1">
        <v>0</v>
      </c>
      <c r="AK5860" s="1">
        <v>0</v>
      </c>
      <c r="AL5860" s="1">
        <v>0</v>
      </c>
      <c r="AM5860" s="1">
        <v>0</v>
      </c>
      <c r="AN5860">
        <f t="shared" si="1548"/>
        <v>0.56970379431764617</v>
      </c>
      <c r="AO5860" s="12">
        <f t="shared" si="1549"/>
        <v>1</v>
      </c>
      <c r="AP5860" s="12">
        <f t="shared" si="1550"/>
        <v>1</v>
      </c>
      <c r="AQ5860" s="12">
        <f t="shared" si="1551"/>
        <v>1</v>
      </c>
      <c r="AR5860">
        <f t="shared" si="1552"/>
        <v>0</v>
      </c>
      <c r="AS5860">
        <f t="shared" si="1553"/>
        <v>0</v>
      </c>
      <c r="AT5860">
        <f t="shared" si="1554"/>
        <v>0</v>
      </c>
      <c r="AU5860" s="12">
        <f t="shared" si="1555"/>
        <v>1</v>
      </c>
      <c r="AV5860" s="12">
        <f t="shared" si="1556"/>
        <v>0</v>
      </c>
      <c r="AW5860">
        <f t="shared" si="1557"/>
        <v>0</v>
      </c>
      <c r="AX5860">
        <f t="shared" si="1558"/>
        <v>1</v>
      </c>
      <c r="AY5860" t="e">
        <f t="shared" si="1559"/>
        <v>#NUM!</v>
      </c>
      <c r="AZ5860" s="12">
        <f t="shared" si="1560"/>
        <v>1</v>
      </c>
      <c r="BA5860" s="12">
        <f t="shared" si="1561"/>
        <v>21886455.8524036</v>
      </c>
      <c r="BB5860">
        <f t="shared" si="1562"/>
        <v>0</v>
      </c>
      <c r="BC5860">
        <f t="shared" si="1563"/>
        <v>7.3401754404915653</v>
      </c>
    </row>
    <row r="5861" spans="1:55" x14ac:dyDescent="0.2">
      <c r="A5861">
        <v>2013</v>
      </c>
      <c r="B5861" s="3">
        <v>0</v>
      </c>
      <c r="C5861" s="3">
        <v>0</v>
      </c>
      <c r="D5861" s="1">
        <v>0</v>
      </c>
      <c r="E5861" s="3">
        <v>0</v>
      </c>
      <c r="F5861" s="3">
        <v>0</v>
      </c>
      <c r="G5861" s="3">
        <v>0</v>
      </c>
      <c r="H5861" s="3">
        <v>0</v>
      </c>
      <c r="I5861" s="3">
        <v>0</v>
      </c>
      <c r="J5861" s="3">
        <v>0</v>
      </c>
      <c r="K5861" s="3">
        <f t="shared" si="1547"/>
        <v>0</v>
      </c>
      <c r="L5861" s="1">
        <v>0.49921344598830503</v>
      </c>
      <c r="M5861" s="3">
        <v>2015911.42098069</v>
      </c>
      <c r="N5861" s="3">
        <v>6067484.2698791698</v>
      </c>
      <c r="O5861" s="3">
        <v>0</v>
      </c>
      <c r="P5861" s="3">
        <v>7864050</v>
      </c>
      <c r="Q5861" s="1">
        <v>0</v>
      </c>
      <c r="R5861" s="1">
        <v>0</v>
      </c>
      <c r="S5861" s="3">
        <v>364.30267315700002</v>
      </c>
      <c r="T5861" s="3">
        <v>329519145</v>
      </c>
      <c r="U5861" s="3">
        <v>90452025</v>
      </c>
      <c r="V5861" s="3">
        <v>0</v>
      </c>
      <c r="W5861" s="3">
        <v>0</v>
      </c>
      <c r="X5861" s="1">
        <v>0</v>
      </c>
      <c r="Y5861" s="1">
        <v>0</v>
      </c>
      <c r="Z5861">
        <v>0</v>
      </c>
      <c r="AA5861">
        <v>0</v>
      </c>
      <c r="AB5861">
        <v>0</v>
      </c>
      <c r="AC5861">
        <v>0</v>
      </c>
      <c r="AD5861" s="2">
        <v>0</v>
      </c>
      <c r="AE5861" s="2">
        <v>0</v>
      </c>
      <c r="AF5861" s="2">
        <v>0</v>
      </c>
      <c r="AG5861" s="2">
        <v>0</v>
      </c>
      <c r="AH5861" s="2">
        <v>0</v>
      </c>
      <c r="AI5861" s="1">
        <v>0</v>
      </c>
      <c r="AJ5861" s="1">
        <v>0</v>
      </c>
      <c r="AK5861" s="1">
        <v>0</v>
      </c>
      <c r="AL5861" s="1">
        <v>0</v>
      </c>
      <c r="AM5861" s="1">
        <v>0</v>
      </c>
      <c r="AN5861">
        <f t="shared" si="1548"/>
        <v>0</v>
      </c>
      <c r="AO5861" s="12">
        <f t="shared" si="1549"/>
        <v>1</v>
      </c>
      <c r="AP5861" s="12">
        <f t="shared" si="1550"/>
        <v>1</v>
      </c>
      <c r="AQ5861" s="12">
        <f t="shared" si="1551"/>
        <v>1</v>
      </c>
      <c r="AR5861">
        <f t="shared" si="1552"/>
        <v>0</v>
      </c>
      <c r="AS5861">
        <f t="shared" si="1553"/>
        <v>0</v>
      </c>
      <c r="AT5861">
        <f t="shared" si="1554"/>
        <v>0</v>
      </c>
      <c r="AU5861" s="12">
        <f t="shared" si="1555"/>
        <v>1</v>
      </c>
      <c r="AV5861" s="12">
        <f t="shared" si="1556"/>
        <v>0</v>
      </c>
      <c r="AW5861">
        <f t="shared" si="1557"/>
        <v>0</v>
      </c>
      <c r="AX5861">
        <f t="shared" si="1558"/>
        <v>1</v>
      </c>
      <c r="AY5861" t="e">
        <f t="shared" si="1559"/>
        <v>#NUM!</v>
      </c>
      <c r="AZ5861" s="12">
        <f t="shared" si="1560"/>
        <v>1</v>
      </c>
      <c r="BA5861" s="12">
        <f t="shared" si="1561"/>
        <v>7864050</v>
      </c>
      <c r="BB5861">
        <f t="shared" si="1562"/>
        <v>0</v>
      </c>
      <c r="BC5861">
        <f t="shared" si="1563"/>
        <v>6.8956462660976126</v>
      </c>
    </row>
    <row r="5862" spans="1:55" x14ac:dyDescent="0.2">
      <c r="A5862">
        <v>2012</v>
      </c>
      <c r="B5862" s="3">
        <v>0</v>
      </c>
      <c r="C5862" s="3">
        <v>0</v>
      </c>
      <c r="D5862" s="1">
        <v>0</v>
      </c>
      <c r="E5862" s="3">
        <v>0</v>
      </c>
      <c r="F5862" s="3">
        <v>0</v>
      </c>
      <c r="G5862" s="3">
        <v>0</v>
      </c>
      <c r="H5862" s="3">
        <v>0</v>
      </c>
      <c r="I5862" s="3">
        <v>0</v>
      </c>
      <c r="J5862" s="3">
        <v>0</v>
      </c>
      <c r="K5862" s="3">
        <f t="shared" si="1547"/>
        <v>0</v>
      </c>
      <c r="L5862" s="1">
        <v>0.18097823968172999</v>
      </c>
      <c r="M5862" s="3">
        <v>2515919.1809967998</v>
      </c>
      <c r="N5862" s="3">
        <v>3947646.5071375198</v>
      </c>
      <c r="O5862" s="3">
        <v>0</v>
      </c>
      <c r="P5862" s="3">
        <v>5788279.6500000004</v>
      </c>
      <c r="Q5862" s="1">
        <v>0</v>
      </c>
      <c r="R5862" s="1">
        <v>0</v>
      </c>
      <c r="S5862" s="3">
        <v>413.52558987800001</v>
      </c>
      <c r="T5862" s="3">
        <v>135600337.15000001</v>
      </c>
      <c r="U5862" s="3">
        <v>32791280.75</v>
      </c>
      <c r="V5862" s="3">
        <v>0</v>
      </c>
      <c r="W5862" s="3">
        <v>0</v>
      </c>
      <c r="X5862" s="1">
        <v>0</v>
      </c>
      <c r="Y5862" s="1">
        <v>0</v>
      </c>
      <c r="Z5862">
        <v>0</v>
      </c>
      <c r="AA5862">
        <v>0</v>
      </c>
      <c r="AB5862">
        <v>-1</v>
      </c>
      <c r="AC5862">
        <v>0</v>
      </c>
      <c r="AD5862" s="2">
        <v>0</v>
      </c>
      <c r="AE5862" s="2">
        <v>0</v>
      </c>
      <c r="AF5862" s="2">
        <v>0</v>
      </c>
      <c r="AG5862" s="2">
        <v>0</v>
      </c>
      <c r="AH5862" s="2">
        <v>0</v>
      </c>
      <c r="AI5862" s="1">
        <v>0</v>
      </c>
      <c r="AJ5862" s="1">
        <v>0</v>
      </c>
      <c r="AK5862" s="1">
        <v>0</v>
      </c>
      <c r="AL5862" s="1">
        <v>0</v>
      </c>
      <c r="AM5862" s="1">
        <v>0</v>
      </c>
      <c r="AN5862">
        <f t="shared" si="1548"/>
        <v>0</v>
      </c>
      <c r="AO5862" s="12">
        <f t="shared" si="1549"/>
        <v>1</v>
      </c>
      <c r="AP5862" s="12">
        <f t="shared" si="1550"/>
        <v>1</v>
      </c>
      <c r="AQ5862" s="12">
        <f t="shared" si="1551"/>
        <v>1</v>
      </c>
      <c r="AR5862">
        <f t="shared" si="1552"/>
        <v>0</v>
      </c>
      <c r="AS5862">
        <f t="shared" si="1553"/>
        <v>0</v>
      </c>
      <c r="AT5862">
        <f t="shared" si="1554"/>
        <v>0</v>
      </c>
      <c r="AU5862" s="12">
        <f t="shared" si="1555"/>
        <v>1</v>
      </c>
      <c r="AV5862" s="12">
        <f t="shared" si="1556"/>
        <v>0</v>
      </c>
      <c r="AW5862">
        <f t="shared" si="1557"/>
        <v>0</v>
      </c>
      <c r="AX5862">
        <f t="shared" si="1558"/>
        <v>1</v>
      </c>
      <c r="AY5862" t="e">
        <f t="shared" si="1559"/>
        <v>#NUM!</v>
      </c>
      <c r="AZ5862" s="12">
        <f t="shared" si="1560"/>
        <v>1</v>
      </c>
      <c r="BA5862" s="12">
        <f t="shared" si="1561"/>
        <v>5788279.6500000004</v>
      </c>
      <c r="BB5862">
        <f t="shared" si="1562"/>
        <v>0</v>
      </c>
      <c r="BC5862">
        <f t="shared" si="1563"/>
        <v>6.7625495050865974</v>
      </c>
    </row>
    <row r="5863" spans="1:55" x14ac:dyDescent="0.2">
      <c r="A5863">
        <v>2011</v>
      </c>
      <c r="B5863" s="3">
        <v>277900000</v>
      </c>
      <c r="C5863" s="3">
        <v>295834170</v>
      </c>
      <c r="D5863" s="1">
        <v>47.75</v>
      </c>
      <c r="E5863" s="3">
        <v>35800000</v>
      </c>
      <c r="F5863" s="3">
        <v>0</v>
      </c>
      <c r="G5863" s="3">
        <v>0</v>
      </c>
      <c r="H5863" s="3">
        <v>0</v>
      </c>
      <c r="I5863" s="3">
        <v>0</v>
      </c>
      <c r="J5863" s="3">
        <v>0</v>
      </c>
      <c r="K5863" s="3">
        <f t="shared" si="1547"/>
        <v>0</v>
      </c>
      <c r="L5863" s="1">
        <v>16.716419847000001</v>
      </c>
      <c r="M5863" s="3">
        <v>910000</v>
      </c>
      <c r="N5863" s="3">
        <v>910000</v>
      </c>
      <c r="O5863" s="3">
        <v>130973000</v>
      </c>
      <c r="P5863" s="3">
        <v>20825000</v>
      </c>
      <c r="Q5863" s="1">
        <v>0.96677675988887002</v>
      </c>
      <c r="R5863" s="1">
        <v>48.067646960172397</v>
      </c>
      <c r="S5863" s="3">
        <v>9.7185038610000003</v>
      </c>
      <c r="T5863" s="3">
        <v>10019000</v>
      </c>
      <c r="U5863" s="3">
        <v>103092000</v>
      </c>
      <c r="V5863" s="3">
        <v>4950000</v>
      </c>
      <c r="W5863" s="3">
        <v>15408000</v>
      </c>
      <c r="X5863" s="1">
        <v>5.6479476085663602</v>
      </c>
      <c r="Y5863" s="1">
        <v>5.24622665833264</v>
      </c>
      <c r="Z5863">
        <v>9.3201630221382491E-9</v>
      </c>
      <c r="AA5863">
        <v>6.9479969153947762E-3</v>
      </c>
      <c r="AB5863">
        <v>-0.12545787545787546</v>
      </c>
      <c r="AC5863">
        <v>35.799999999999997</v>
      </c>
      <c r="AD5863" s="2">
        <v>0</v>
      </c>
      <c r="AE5863" s="2">
        <v>0</v>
      </c>
      <c r="AF5863" s="2">
        <v>0</v>
      </c>
      <c r="AG5863" s="2">
        <v>0</v>
      </c>
      <c r="AH5863" s="2">
        <v>0</v>
      </c>
      <c r="AI5863" s="1">
        <v>0</v>
      </c>
      <c r="AJ5863" s="1">
        <v>0</v>
      </c>
      <c r="AK5863" s="1">
        <v>0</v>
      </c>
      <c r="AL5863" s="1">
        <v>0</v>
      </c>
      <c r="AM5863" s="1">
        <v>0</v>
      </c>
      <c r="AN5863">
        <f t="shared" si="1548"/>
        <v>4.801536491677337E-2</v>
      </c>
      <c r="AO5863" s="12">
        <f t="shared" si="1549"/>
        <v>1</v>
      </c>
      <c r="AP5863" s="12">
        <f t="shared" si="1550"/>
        <v>1</v>
      </c>
      <c r="AQ5863" s="12">
        <f t="shared" si="1551"/>
        <v>1</v>
      </c>
      <c r="AR5863">
        <f t="shared" si="1552"/>
        <v>0</v>
      </c>
      <c r="AS5863">
        <f t="shared" si="1553"/>
        <v>0</v>
      </c>
      <c r="AT5863">
        <f t="shared" si="1554"/>
        <v>0</v>
      </c>
      <c r="AU5863" s="12">
        <f t="shared" si="1555"/>
        <v>1</v>
      </c>
      <c r="AV5863" s="12">
        <f t="shared" si="1556"/>
        <v>0</v>
      </c>
      <c r="AW5863">
        <f t="shared" si="1557"/>
        <v>0</v>
      </c>
      <c r="AX5863">
        <f t="shared" si="1558"/>
        <v>1</v>
      </c>
      <c r="AY5863" t="e">
        <f t="shared" si="1559"/>
        <v>#NUM!</v>
      </c>
      <c r="AZ5863" s="12">
        <f t="shared" si="1560"/>
        <v>295834170</v>
      </c>
      <c r="BA5863" s="12">
        <f t="shared" si="1561"/>
        <v>20825000</v>
      </c>
      <c r="BB5863">
        <f t="shared" si="1562"/>
        <v>8.4710483352639283</v>
      </c>
      <c r="BC5863">
        <f t="shared" si="1563"/>
        <v>7.3185850100788254</v>
      </c>
    </row>
    <row r="5864" spans="1:55" x14ac:dyDescent="0.2">
      <c r="A5864">
        <v>2020</v>
      </c>
      <c r="B5864" s="3">
        <v>260000000</v>
      </c>
      <c r="C5864" s="3">
        <v>248494340</v>
      </c>
      <c r="D5864" s="1">
        <v>40.4</v>
      </c>
      <c r="E5864" s="3">
        <v>70000000</v>
      </c>
      <c r="F5864" s="3">
        <v>0</v>
      </c>
      <c r="G5864" s="3">
        <v>0</v>
      </c>
      <c r="H5864" s="3">
        <v>0</v>
      </c>
      <c r="I5864" s="3">
        <v>0</v>
      </c>
      <c r="J5864" s="3">
        <v>0</v>
      </c>
      <c r="K5864" s="3">
        <f t="shared" si="1547"/>
        <v>0</v>
      </c>
      <c r="L5864" s="1">
        <v>12.543233474000001</v>
      </c>
      <c r="M5864" s="3">
        <v>2651000</v>
      </c>
      <c r="N5864" s="3">
        <v>2651000</v>
      </c>
      <c r="O5864" s="3">
        <v>101933000</v>
      </c>
      <c r="P5864" s="3">
        <v>21461000</v>
      </c>
      <c r="Q5864" s="1">
        <v>0.37012611962382702</v>
      </c>
      <c r="R5864" s="1">
        <v>0</v>
      </c>
      <c r="S5864" s="3">
        <v>14.713504548</v>
      </c>
      <c r="T5864" s="3">
        <v>11355000</v>
      </c>
      <c r="U5864" s="3">
        <v>77174000</v>
      </c>
      <c r="V5864" s="3">
        <v>13800000</v>
      </c>
      <c r="W5864" s="3">
        <v>808000</v>
      </c>
      <c r="X5864" s="1">
        <v>4.9665134776003903</v>
      </c>
      <c r="Y5864" s="1">
        <v>4.8727987051593296</v>
      </c>
      <c r="Z5864">
        <v>4.58043346369963E-9</v>
      </c>
      <c r="AA5864">
        <v>2.6007279291299187E-2</v>
      </c>
      <c r="AB5864">
        <v>-0.25185185185185188</v>
      </c>
      <c r="AC5864">
        <v>70</v>
      </c>
      <c r="AD5864" s="2">
        <v>0</v>
      </c>
      <c r="AE5864" s="2">
        <v>0</v>
      </c>
      <c r="AF5864" s="2">
        <v>0</v>
      </c>
      <c r="AG5864" s="2">
        <v>0</v>
      </c>
      <c r="AH5864" s="2">
        <v>0</v>
      </c>
      <c r="AI5864" s="1">
        <v>0</v>
      </c>
      <c r="AJ5864" s="1">
        <v>0</v>
      </c>
      <c r="AK5864" s="1">
        <v>0</v>
      </c>
      <c r="AL5864" s="1">
        <v>0</v>
      </c>
      <c r="AM5864" s="1">
        <v>0</v>
      </c>
      <c r="AN5864">
        <f t="shared" si="1548"/>
        <v>0.17881669992484517</v>
      </c>
      <c r="AO5864" s="12">
        <f t="shared" si="1549"/>
        <v>1</v>
      </c>
      <c r="AP5864" s="12">
        <f t="shared" si="1550"/>
        <v>1</v>
      </c>
      <c r="AQ5864" s="12">
        <f t="shared" si="1551"/>
        <v>1</v>
      </c>
      <c r="AR5864">
        <f t="shared" si="1552"/>
        <v>0</v>
      </c>
      <c r="AS5864">
        <f t="shared" si="1553"/>
        <v>0</v>
      </c>
      <c r="AT5864">
        <f t="shared" si="1554"/>
        <v>0</v>
      </c>
      <c r="AU5864" s="12">
        <f t="shared" si="1555"/>
        <v>1</v>
      </c>
      <c r="AV5864" s="12">
        <f t="shared" si="1556"/>
        <v>0</v>
      </c>
      <c r="AW5864">
        <f t="shared" si="1557"/>
        <v>0</v>
      </c>
      <c r="AX5864">
        <f t="shared" si="1558"/>
        <v>1</v>
      </c>
      <c r="AY5864" t="e">
        <f t="shared" si="1559"/>
        <v>#NUM!</v>
      </c>
      <c r="AZ5864" s="12">
        <f t="shared" si="1560"/>
        <v>248494340</v>
      </c>
      <c r="BA5864" s="12">
        <f t="shared" si="1561"/>
        <v>21461000</v>
      </c>
      <c r="BB5864">
        <f t="shared" si="1562"/>
        <v>8.3953165011789626</v>
      </c>
      <c r="BC5864">
        <f t="shared" si="1563"/>
        <v>7.3316499545527432</v>
      </c>
    </row>
    <row r="5865" spans="1:55" x14ac:dyDescent="0.2">
      <c r="A5865">
        <v>2019</v>
      </c>
      <c r="B5865" s="3">
        <v>380100000</v>
      </c>
      <c r="C5865" s="3">
        <v>332145899.99999899</v>
      </c>
      <c r="D5865" s="1">
        <v>54</v>
      </c>
      <c r="E5865" s="3">
        <v>53300000</v>
      </c>
      <c r="F5865" s="3">
        <v>0</v>
      </c>
      <c r="G5865" s="3">
        <v>0</v>
      </c>
      <c r="H5865" s="3">
        <v>0</v>
      </c>
      <c r="I5865" s="3">
        <v>0</v>
      </c>
      <c r="J5865" s="3">
        <v>0</v>
      </c>
      <c r="K5865" s="3">
        <f t="shared" si="1547"/>
        <v>0</v>
      </c>
      <c r="L5865" s="1">
        <v>11.352555296</v>
      </c>
      <c r="M5865" s="3">
        <v>476000</v>
      </c>
      <c r="N5865" s="3">
        <v>476000</v>
      </c>
      <c r="O5865" s="3">
        <v>95329000</v>
      </c>
      <c r="P5865" s="3">
        <v>19762000</v>
      </c>
      <c r="Q5865" s="1">
        <v>9.5268203719038005E-2</v>
      </c>
      <c r="R5865" s="1">
        <v>0</v>
      </c>
      <c r="S5865" s="3">
        <v>14.700196194</v>
      </c>
      <c r="T5865" s="3">
        <v>10265000</v>
      </c>
      <c r="U5865" s="3">
        <v>69829000</v>
      </c>
      <c r="V5865" s="3">
        <v>8600000</v>
      </c>
      <c r="W5865" s="3">
        <v>967000</v>
      </c>
      <c r="X5865" s="1">
        <v>2.6937243524114902</v>
      </c>
      <c r="Y5865" s="1">
        <v>2.6467699696972402</v>
      </c>
      <c r="Z5865">
        <v>1.0751851555783752E-8</v>
      </c>
      <c r="AA5865">
        <v>4.9932339581869106E-3</v>
      </c>
      <c r="AB5865">
        <v>0.42105263157894735</v>
      </c>
      <c r="AC5865">
        <v>53.3</v>
      </c>
      <c r="AD5865" s="2">
        <v>0</v>
      </c>
      <c r="AE5865" s="2">
        <v>0</v>
      </c>
      <c r="AF5865" s="2">
        <v>0</v>
      </c>
      <c r="AG5865" s="2">
        <v>0</v>
      </c>
      <c r="AH5865" s="2">
        <v>0</v>
      </c>
      <c r="AI5865" s="1">
        <v>0</v>
      </c>
      <c r="AJ5865" s="1">
        <v>0</v>
      </c>
      <c r="AK5865" s="1">
        <v>0</v>
      </c>
      <c r="AL5865" s="1">
        <v>0</v>
      </c>
      <c r="AM5865" s="1">
        <v>0</v>
      </c>
      <c r="AN5865">
        <f t="shared" si="1548"/>
        <v>0.12315800025777256</v>
      </c>
      <c r="AO5865" s="12">
        <f t="shared" si="1549"/>
        <v>1</v>
      </c>
      <c r="AP5865" s="12">
        <f t="shared" si="1550"/>
        <v>1</v>
      </c>
      <c r="AQ5865" s="12">
        <f t="shared" si="1551"/>
        <v>1</v>
      </c>
      <c r="AR5865">
        <f t="shared" si="1552"/>
        <v>0</v>
      </c>
      <c r="AS5865">
        <f t="shared" si="1553"/>
        <v>0</v>
      </c>
      <c r="AT5865">
        <f t="shared" si="1554"/>
        <v>0</v>
      </c>
      <c r="AU5865" s="12">
        <f t="shared" si="1555"/>
        <v>1</v>
      </c>
      <c r="AV5865" s="12">
        <f t="shared" si="1556"/>
        <v>0</v>
      </c>
      <c r="AW5865">
        <f t="shared" si="1557"/>
        <v>0</v>
      </c>
      <c r="AX5865">
        <f t="shared" si="1558"/>
        <v>1</v>
      </c>
      <c r="AY5865" t="e">
        <f t="shared" si="1559"/>
        <v>#NUM!</v>
      </c>
      <c r="AZ5865" s="12">
        <f t="shared" si="1560"/>
        <v>332145899.99999899</v>
      </c>
      <c r="BA5865" s="12">
        <f t="shared" si="1561"/>
        <v>19762000</v>
      </c>
      <c r="BB5865">
        <f t="shared" si="1562"/>
        <v>8.5213288958913243</v>
      </c>
      <c r="BC5865">
        <f t="shared" si="1563"/>
        <v>7.2958308949585851</v>
      </c>
    </row>
    <row r="5866" spans="1:55" x14ac:dyDescent="0.2">
      <c r="A5866">
        <v>2018</v>
      </c>
      <c r="B5866" s="3">
        <v>261000000</v>
      </c>
      <c r="C5866" s="3">
        <v>209139079.99999899</v>
      </c>
      <c r="D5866" s="1">
        <v>38</v>
      </c>
      <c r="E5866" s="3">
        <v>44900000</v>
      </c>
      <c r="F5866" s="3">
        <v>0</v>
      </c>
      <c r="G5866" s="3">
        <v>0</v>
      </c>
      <c r="H5866" s="3">
        <v>0</v>
      </c>
      <c r="I5866" s="3">
        <v>0</v>
      </c>
      <c r="J5866" s="3">
        <v>0</v>
      </c>
      <c r="K5866" s="3">
        <f t="shared" si="1547"/>
        <v>0</v>
      </c>
      <c r="L5866" s="1">
        <v>11.342896057999999</v>
      </c>
      <c r="M5866" s="3">
        <v>5401000</v>
      </c>
      <c r="N5866" s="3">
        <v>5401000</v>
      </c>
      <c r="O5866" s="3">
        <v>81983000</v>
      </c>
      <c r="P5866" s="3">
        <v>20438000</v>
      </c>
      <c r="Q5866" s="1">
        <v>0.29437204887818302</v>
      </c>
      <c r="R5866" s="1">
        <v>0</v>
      </c>
      <c r="S5866" s="3">
        <v>14.074907571000001</v>
      </c>
      <c r="T5866" s="3">
        <v>8756000</v>
      </c>
      <c r="U5866" s="3">
        <v>62210000</v>
      </c>
      <c r="V5866" s="3">
        <v>7200000</v>
      </c>
      <c r="W5866" s="3">
        <v>-5718000</v>
      </c>
      <c r="X5866" s="1">
        <v>3.7748242349935799</v>
      </c>
      <c r="Y5866" s="1">
        <v>3.61540875486171</v>
      </c>
      <c r="Z5866">
        <v>1.6978202121931537E-8</v>
      </c>
      <c r="AA5866">
        <v>6.5879511606064672E-2</v>
      </c>
      <c r="AB5866">
        <v>0.25495376486129451</v>
      </c>
      <c r="AC5866">
        <v>44.9</v>
      </c>
      <c r="AD5866" s="2">
        <v>0</v>
      </c>
      <c r="AE5866" s="2">
        <v>0</v>
      </c>
      <c r="AF5866" s="2">
        <v>0</v>
      </c>
      <c r="AG5866" s="2">
        <v>0</v>
      </c>
      <c r="AH5866" s="2">
        <v>0</v>
      </c>
      <c r="AI5866" s="1">
        <v>0</v>
      </c>
      <c r="AJ5866" s="1">
        <v>0</v>
      </c>
      <c r="AK5866" s="1">
        <v>0</v>
      </c>
      <c r="AL5866" s="1">
        <v>0</v>
      </c>
      <c r="AM5866" s="1">
        <v>0</v>
      </c>
      <c r="AN5866">
        <f t="shared" si="1548"/>
        <v>0.11573701977174088</v>
      </c>
      <c r="AO5866" s="12">
        <f t="shared" si="1549"/>
        <v>1</v>
      </c>
      <c r="AP5866" s="12">
        <f t="shared" si="1550"/>
        <v>1</v>
      </c>
      <c r="AQ5866" s="12">
        <f t="shared" si="1551"/>
        <v>1</v>
      </c>
      <c r="AR5866">
        <f t="shared" si="1552"/>
        <v>0</v>
      </c>
      <c r="AS5866">
        <f t="shared" si="1553"/>
        <v>0</v>
      </c>
      <c r="AT5866">
        <f t="shared" si="1554"/>
        <v>0</v>
      </c>
      <c r="AU5866" s="12">
        <f t="shared" si="1555"/>
        <v>1</v>
      </c>
      <c r="AV5866" s="12">
        <f t="shared" si="1556"/>
        <v>0</v>
      </c>
      <c r="AW5866">
        <f t="shared" si="1557"/>
        <v>0</v>
      </c>
      <c r="AX5866">
        <f t="shared" si="1558"/>
        <v>1</v>
      </c>
      <c r="AY5866" t="e">
        <f t="shared" si="1559"/>
        <v>#NUM!</v>
      </c>
      <c r="AZ5866" s="12">
        <f t="shared" si="1560"/>
        <v>209139079.99999899</v>
      </c>
      <c r="BA5866" s="12">
        <f t="shared" si="1561"/>
        <v>20438000</v>
      </c>
      <c r="BB5866">
        <f t="shared" si="1562"/>
        <v>8.3204351932314804</v>
      </c>
      <c r="BC5866">
        <f t="shared" si="1563"/>
        <v>7.310438394815848</v>
      </c>
    </row>
    <row r="5867" spans="1:55" x14ac:dyDescent="0.2">
      <c r="A5867">
        <v>2017</v>
      </c>
      <c r="B5867" s="3">
        <v>0</v>
      </c>
      <c r="C5867" s="3">
        <v>166650824.80000001</v>
      </c>
      <c r="D5867" s="1">
        <v>30.28</v>
      </c>
      <c r="E5867" s="3">
        <v>45800000</v>
      </c>
      <c r="F5867" s="3">
        <v>0</v>
      </c>
      <c r="G5867" s="3">
        <v>0</v>
      </c>
      <c r="H5867" s="3">
        <v>0</v>
      </c>
      <c r="I5867" s="3">
        <v>0</v>
      </c>
      <c r="J5867" s="3">
        <v>0</v>
      </c>
      <c r="K5867" s="3">
        <f t="shared" si="1547"/>
        <v>0</v>
      </c>
      <c r="L5867" s="1">
        <v>9.8326749029999991</v>
      </c>
      <c r="M5867" s="3">
        <v>2092000</v>
      </c>
      <c r="N5867" s="3">
        <v>2092000</v>
      </c>
      <c r="O5867" s="3">
        <v>67506000</v>
      </c>
      <c r="P5867" s="3">
        <v>27398000</v>
      </c>
      <c r="Q5867" s="1">
        <v>0.26747432690914402</v>
      </c>
      <c r="R5867" s="1">
        <v>0</v>
      </c>
      <c r="S5867" s="3">
        <v>5.7651641619999996</v>
      </c>
      <c r="T5867" s="3">
        <v>3108000</v>
      </c>
      <c r="U5867" s="3">
        <v>53910000</v>
      </c>
      <c r="V5867" s="3">
        <v>7600000</v>
      </c>
      <c r="W5867" s="3">
        <v>2181000</v>
      </c>
      <c r="X5867" s="1">
        <v>3.36886693643851</v>
      </c>
      <c r="Y5867" s="1">
        <v>3.3298371151386701</v>
      </c>
      <c r="Z5867">
        <v>7.9469224290812385E-9</v>
      </c>
      <c r="AA5867">
        <v>3.0989837940331229E-2</v>
      </c>
      <c r="AB5867">
        <v>6.0595446584938761E-2</v>
      </c>
      <c r="AC5867">
        <v>45.8</v>
      </c>
      <c r="AD5867" s="2">
        <v>0</v>
      </c>
      <c r="AE5867" s="2">
        <v>0</v>
      </c>
      <c r="AF5867" s="2">
        <v>0</v>
      </c>
      <c r="AG5867" s="2">
        <v>0</v>
      </c>
      <c r="AH5867" s="2">
        <v>0</v>
      </c>
      <c r="AI5867" s="1">
        <v>0</v>
      </c>
      <c r="AJ5867" s="1">
        <v>0</v>
      </c>
      <c r="AK5867" s="1">
        <v>0</v>
      </c>
      <c r="AL5867" s="1">
        <v>0</v>
      </c>
      <c r="AM5867" s="1">
        <v>0</v>
      </c>
      <c r="AN5867">
        <f t="shared" si="1548"/>
        <v>0.14097570024114264</v>
      </c>
      <c r="AO5867" s="12">
        <f t="shared" si="1549"/>
        <v>1</v>
      </c>
      <c r="AP5867" s="12">
        <f t="shared" si="1550"/>
        <v>1</v>
      </c>
      <c r="AQ5867" s="12">
        <f t="shared" si="1551"/>
        <v>1</v>
      </c>
      <c r="AR5867">
        <f t="shared" si="1552"/>
        <v>0</v>
      </c>
      <c r="AS5867">
        <f t="shared" si="1553"/>
        <v>0</v>
      </c>
      <c r="AT5867">
        <f t="shared" si="1554"/>
        <v>0</v>
      </c>
      <c r="AU5867" s="12">
        <f t="shared" si="1555"/>
        <v>1</v>
      </c>
      <c r="AV5867" s="12">
        <f t="shared" si="1556"/>
        <v>0</v>
      </c>
      <c r="AW5867">
        <f t="shared" si="1557"/>
        <v>0</v>
      </c>
      <c r="AX5867">
        <f t="shared" si="1558"/>
        <v>1</v>
      </c>
      <c r="AY5867" t="e">
        <f t="shared" si="1559"/>
        <v>#NUM!</v>
      </c>
      <c r="AZ5867" s="12">
        <f t="shared" si="1560"/>
        <v>166650824.80000001</v>
      </c>
      <c r="BA5867" s="12">
        <f t="shared" si="1561"/>
        <v>27398000</v>
      </c>
      <c r="BB5867">
        <f t="shared" si="1562"/>
        <v>8.2218074674427069</v>
      </c>
      <c r="BC5867">
        <f t="shared" si="1563"/>
        <v>7.4377188613362391</v>
      </c>
    </row>
    <row r="5868" spans="1:55" x14ac:dyDescent="0.2">
      <c r="A5868">
        <v>2016</v>
      </c>
      <c r="B5868" s="3">
        <v>0</v>
      </c>
      <c r="C5868" s="3">
        <v>157129492.99999899</v>
      </c>
      <c r="D5868" s="1">
        <v>28.55</v>
      </c>
      <c r="E5868" s="3">
        <v>34300000</v>
      </c>
      <c r="F5868" s="3">
        <v>0</v>
      </c>
      <c r="G5868" s="3">
        <v>0</v>
      </c>
      <c r="H5868" s="3">
        <v>0</v>
      </c>
      <c r="I5868" s="3">
        <v>0</v>
      </c>
      <c r="J5868" s="3">
        <v>0</v>
      </c>
      <c r="K5868" s="3">
        <f t="shared" si="1547"/>
        <v>0</v>
      </c>
      <c r="L5868" s="1">
        <v>6.920539561</v>
      </c>
      <c r="M5868" s="3">
        <v>175000</v>
      </c>
      <c r="N5868" s="3">
        <v>175000</v>
      </c>
      <c r="O5868" s="3">
        <v>0</v>
      </c>
      <c r="P5868" s="3">
        <v>0</v>
      </c>
      <c r="Q5868" s="1">
        <v>0</v>
      </c>
      <c r="R5868" s="1">
        <v>0</v>
      </c>
      <c r="S5868" s="3">
        <v>9.3226766229999996</v>
      </c>
      <c r="T5868" s="3">
        <v>3196000</v>
      </c>
      <c r="U5868" s="3">
        <v>34282000</v>
      </c>
      <c r="V5868" s="3">
        <v>6300000</v>
      </c>
      <c r="W5868" s="3">
        <v>5095000</v>
      </c>
      <c r="X5868" s="1">
        <v>0</v>
      </c>
      <c r="Y5868" s="1">
        <v>0</v>
      </c>
      <c r="Z5868">
        <v>1.4320908608156514E-8</v>
      </c>
      <c r="AA5868">
        <v>0</v>
      </c>
      <c r="AB5868">
        <v>4.1970802919708117E-2</v>
      </c>
      <c r="AC5868">
        <v>34.299999999999997</v>
      </c>
      <c r="AD5868" s="2">
        <v>0</v>
      </c>
      <c r="AE5868" s="2">
        <v>0</v>
      </c>
      <c r="AF5868" s="2">
        <v>0</v>
      </c>
      <c r="AG5868" s="2">
        <v>0</v>
      </c>
      <c r="AH5868" s="2">
        <v>0</v>
      </c>
      <c r="AI5868" s="1">
        <v>0</v>
      </c>
      <c r="AJ5868" s="1">
        <v>0</v>
      </c>
      <c r="AK5868" s="1">
        <v>0</v>
      </c>
      <c r="AL5868" s="1">
        <v>0</v>
      </c>
      <c r="AM5868" s="1">
        <v>0</v>
      </c>
      <c r="AN5868">
        <f t="shared" si="1548"/>
        <v>0.18376990840674406</v>
      </c>
      <c r="AO5868" s="12">
        <f t="shared" si="1549"/>
        <v>1</v>
      </c>
      <c r="AP5868" s="12">
        <f t="shared" si="1550"/>
        <v>1</v>
      </c>
      <c r="AQ5868" s="12">
        <f t="shared" si="1551"/>
        <v>1</v>
      </c>
      <c r="AR5868">
        <f t="shared" si="1552"/>
        <v>0</v>
      </c>
      <c r="AS5868">
        <f t="shared" si="1553"/>
        <v>0</v>
      </c>
      <c r="AT5868">
        <f t="shared" si="1554"/>
        <v>0</v>
      </c>
      <c r="AU5868" s="12">
        <f t="shared" si="1555"/>
        <v>1</v>
      </c>
      <c r="AV5868" s="12">
        <f t="shared" si="1556"/>
        <v>0</v>
      </c>
      <c r="AW5868">
        <f t="shared" si="1557"/>
        <v>0</v>
      </c>
      <c r="AX5868">
        <f t="shared" si="1558"/>
        <v>1</v>
      </c>
      <c r="AY5868" t="e">
        <f t="shared" si="1559"/>
        <v>#NUM!</v>
      </c>
      <c r="AZ5868" s="12">
        <f t="shared" si="1560"/>
        <v>157129492.99999899</v>
      </c>
      <c r="BA5868" s="12">
        <f t="shared" si="1561"/>
        <v>1</v>
      </c>
      <c r="BB5868">
        <f t="shared" si="1562"/>
        <v>8.1962577091965354</v>
      </c>
      <c r="BC5868">
        <f t="shared" si="1563"/>
        <v>0</v>
      </c>
    </row>
    <row r="5869" spans="1:55" x14ac:dyDescent="0.2">
      <c r="A5869">
        <v>2015</v>
      </c>
      <c r="B5869" s="3">
        <v>0</v>
      </c>
      <c r="C5869" s="3">
        <v>133702766.2</v>
      </c>
      <c r="D5869" s="1">
        <v>27.4</v>
      </c>
      <c r="E5869" s="3">
        <v>33100000</v>
      </c>
      <c r="F5869" s="3">
        <v>0</v>
      </c>
      <c r="G5869" s="3">
        <v>0</v>
      </c>
      <c r="H5869" s="3">
        <v>0</v>
      </c>
      <c r="I5869" s="3">
        <v>0</v>
      </c>
      <c r="J5869" s="3">
        <v>0</v>
      </c>
      <c r="K5869" s="3">
        <f t="shared" si="1547"/>
        <v>0</v>
      </c>
      <c r="L5869" s="1">
        <v>6.2781597529999997</v>
      </c>
      <c r="M5869" s="3">
        <v>0</v>
      </c>
      <c r="N5869" s="3">
        <v>0</v>
      </c>
      <c r="O5869" s="3">
        <v>0</v>
      </c>
      <c r="P5869" s="3">
        <v>18291000</v>
      </c>
      <c r="Q5869" s="1">
        <v>0</v>
      </c>
      <c r="R5869" s="1">
        <v>0</v>
      </c>
      <c r="S5869" s="3">
        <v>2.8787724479999999</v>
      </c>
      <c r="T5869" s="3">
        <v>848000</v>
      </c>
      <c r="U5869" s="3">
        <v>29457000</v>
      </c>
      <c r="V5869" s="3">
        <v>5400000</v>
      </c>
      <c r="W5869" s="3">
        <v>0</v>
      </c>
      <c r="X5869" s="1">
        <v>0</v>
      </c>
      <c r="Y5869" s="1">
        <v>0</v>
      </c>
      <c r="Z5869">
        <v>9.0461497481002037E-10</v>
      </c>
      <c r="AA5869">
        <v>0</v>
      </c>
      <c r="AB5869">
        <v>1.1076923076923078</v>
      </c>
      <c r="AC5869">
        <v>33.1</v>
      </c>
      <c r="AD5869" s="2">
        <v>0</v>
      </c>
      <c r="AE5869" s="2">
        <v>0</v>
      </c>
      <c r="AF5869" s="2">
        <v>0</v>
      </c>
      <c r="AG5869" s="2">
        <v>0</v>
      </c>
      <c r="AH5869" s="2">
        <v>0</v>
      </c>
      <c r="AI5869" s="1">
        <v>0</v>
      </c>
      <c r="AJ5869" s="1">
        <v>0</v>
      </c>
      <c r="AK5869" s="1">
        <v>0</v>
      </c>
      <c r="AL5869" s="1">
        <v>0</v>
      </c>
      <c r="AM5869" s="1">
        <v>0</v>
      </c>
      <c r="AN5869">
        <f t="shared" si="1548"/>
        <v>0.18331805682859761</v>
      </c>
      <c r="AO5869" s="12">
        <f t="shared" si="1549"/>
        <v>1</v>
      </c>
      <c r="AP5869" s="12">
        <f t="shared" si="1550"/>
        <v>1</v>
      </c>
      <c r="AQ5869" s="12">
        <f t="shared" si="1551"/>
        <v>1</v>
      </c>
      <c r="AR5869">
        <f t="shared" si="1552"/>
        <v>0</v>
      </c>
      <c r="AS5869">
        <f t="shared" si="1553"/>
        <v>0</v>
      </c>
      <c r="AT5869">
        <f t="shared" si="1554"/>
        <v>0</v>
      </c>
      <c r="AU5869" s="12">
        <f t="shared" si="1555"/>
        <v>1</v>
      </c>
      <c r="AV5869" s="12">
        <f t="shared" si="1556"/>
        <v>0</v>
      </c>
      <c r="AW5869">
        <f t="shared" si="1557"/>
        <v>0</v>
      </c>
      <c r="AX5869">
        <f t="shared" si="1558"/>
        <v>1</v>
      </c>
      <c r="AY5869" t="e">
        <f t="shared" si="1559"/>
        <v>#NUM!</v>
      </c>
      <c r="AZ5869" s="12">
        <f t="shared" si="1560"/>
        <v>133702766.2</v>
      </c>
      <c r="BA5869" s="12">
        <f t="shared" si="1561"/>
        <v>18291000</v>
      </c>
      <c r="BB5869">
        <f t="shared" si="1562"/>
        <v>8.126140392549706</v>
      </c>
      <c r="BC5869">
        <f t="shared" si="1563"/>
        <v>7.2622374497415825</v>
      </c>
    </row>
    <row r="5870" spans="1:55" x14ac:dyDescent="0.2">
      <c r="A5870">
        <v>2014</v>
      </c>
      <c r="B5870" s="3">
        <v>0</v>
      </c>
      <c r="C5870" s="3">
        <v>60995792</v>
      </c>
      <c r="D5870" s="1">
        <v>13</v>
      </c>
      <c r="E5870" s="3">
        <v>27100000</v>
      </c>
      <c r="F5870" s="3">
        <v>0</v>
      </c>
      <c r="G5870" s="3">
        <v>0</v>
      </c>
      <c r="H5870" s="3">
        <v>0</v>
      </c>
      <c r="I5870" s="3">
        <v>0</v>
      </c>
      <c r="J5870" s="3">
        <v>0</v>
      </c>
      <c r="K5870" s="3">
        <f t="shared" si="1547"/>
        <v>0</v>
      </c>
      <c r="L5870" s="1">
        <v>5.7756989340000002</v>
      </c>
      <c r="M5870" s="3">
        <v>4105000</v>
      </c>
      <c r="N5870" s="3">
        <v>4105000</v>
      </c>
      <c r="O5870" s="3">
        <v>0</v>
      </c>
      <c r="P5870" s="3">
        <v>0</v>
      </c>
      <c r="Q5870" s="1">
        <v>0</v>
      </c>
      <c r="R5870" s="1">
        <v>0</v>
      </c>
      <c r="S5870" s="3">
        <v>6.2650317390000003</v>
      </c>
      <c r="T5870" s="3">
        <v>1589000</v>
      </c>
      <c r="U5870" s="3">
        <v>25363000</v>
      </c>
      <c r="V5870" s="3">
        <v>4100000</v>
      </c>
      <c r="W5870" s="3">
        <v>0</v>
      </c>
      <c r="X5870" s="1">
        <v>0</v>
      </c>
      <c r="Y5870" s="1">
        <v>0</v>
      </c>
      <c r="Z5870">
        <v>1.7784414774135784E-9</v>
      </c>
      <c r="AA5870">
        <v>0</v>
      </c>
      <c r="AB5870">
        <v>0.44927536231884058</v>
      </c>
      <c r="AC5870">
        <v>27.1</v>
      </c>
      <c r="AD5870" s="2">
        <v>0</v>
      </c>
      <c r="AE5870" s="2">
        <v>0</v>
      </c>
      <c r="AF5870" s="2">
        <v>0</v>
      </c>
      <c r="AG5870" s="2">
        <v>0</v>
      </c>
      <c r="AH5870" s="2">
        <v>0</v>
      </c>
      <c r="AI5870" s="1">
        <v>0</v>
      </c>
      <c r="AJ5870" s="1">
        <v>0</v>
      </c>
      <c r="AK5870" s="1">
        <v>0</v>
      </c>
      <c r="AL5870" s="1">
        <v>0</v>
      </c>
      <c r="AM5870" s="1">
        <v>0</v>
      </c>
      <c r="AN5870">
        <f t="shared" si="1548"/>
        <v>0.16165280132476442</v>
      </c>
      <c r="AO5870" s="12">
        <f t="shared" si="1549"/>
        <v>1</v>
      </c>
      <c r="AP5870" s="12">
        <f t="shared" si="1550"/>
        <v>1</v>
      </c>
      <c r="AQ5870" s="12">
        <f t="shared" si="1551"/>
        <v>1</v>
      </c>
      <c r="AR5870">
        <f t="shared" si="1552"/>
        <v>0</v>
      </c>
      <c r="AS5870">
        <f t="shared" si="1553"/>
        <v>0</v>
      </c>
      <c r="AT5870">
        <f t="shared" si="1554"/>
        <v>0</v>
      </c>
      <c r="AU5870" s="12">
        <f t="shared" si="1555"/>
        <v>1</v>
      </c>
      <c r="AV5870" s="12">
        <f t="shared" si="1556"/>
        <v>0</v>
      </c>
      <c r="AW5870">
        <f t="shared" si="1557"/>
        <v>0</v>
      </c>
      <c r="AX5870">
        <f t="shared" si="1558"/>
        <v>1</v>
      </c>
      <c r="AY5870" t="e">
        <f t="shared" si="1559"/>
        <v>#NUM!</v>
      </c>
      <c r="AZ5870" s="12">
        <f t="shared" si="1560"/>
        <v>60995792</v>
      </c>
      <c r="BA5870" s="12">
        <f t="shared" si="1561"/>
        <v>1</v>
      </c>
      <c r="BB5870">
        <f t="shared" si="1562"/>
        <v>7.7852998747777029</v>
      </c>
      <c r="BC5870">
        <f t="shared" si="1563"/>
        <v>0</v>
      </c>
    </row>
    <row r="5871" spans="1:55" x14ac:dyDescent="0.2">
      <c r="A5871">
        <v>2013</v>
      </c>
      <c r="B5871" s="3">
        <v>0</v>
      </c>
      <c r="C5871" s="3">
        <v>42087096.479999997</v>
      </c>
      <c r="D5871" s="1">
        <v>8.9700000000000006</v>
      </c>
      <c r="E5871" s="3">
        <v>22400000</v>
      </c>
      <c r="F5871" s="3">
        <v>0</v>
      </c>
      <c r="G5871" s="3">
        <v>0</v>
      </c>
      <c r="H5871" s="3">
        <v>0</v>
      </c>
      <c r="I5871" s="3">
        <v>0</v>
      </c>
      <c r="J5871" s="3">
        <v>0</v>
      </c>
      <c r="K5871" s="3">
        <f t="shared" si="1547"/>
        <v>0</v>
      </c>
      <c r="L5871" s="1">
        <v>5.0025846380000001</v>
      </c>
      <c r="M5871" s="3">
        <v>3428000</v>
      </c>
      <c r="N5871" s="3">
        <v>3428000</v>
      </c>
      <c r="O5871" s="3">
        <v>0</v>
      </c>
      <c r="P5871" s="3">
        <v>0</v>
      </c>
      <c r="Q5871" s="1">
        <v>0</v>
      </c>
      <c r="R5871" s="1">
        <v>0</v>
      </c>
      <c r="S5871" s="3">
        <v>5.2257829569999998</v>
      </c>
      <c r="T5871" s="3">
        <v>1148000</v>
      </c>
      <c r="U5871" s="3">
        <v>21968000</v>
      </c>
      <c r="V5871" s="3">
        <v>3300000</v>
      </c>
      <c r="W5871" s="3">
        <v>0</v>
      </c>
      <c r="X5871" s="1">
        <v>0</v>
      </c>
      <c r="Y5871" s="1">
        <v>0</v>
      </c>
      <c r="Z5871">
        <v>1.2424126136381112E-9</v>
      </c>
      <c r="AA5871">
        <v>0</v>
      </c>
      <c r="AB5871">
        <v>-8.0942622950819554E-2</v>
      </c>
      <c r="AC5871">
        <v>22.4</v>
      </c>
      <c r="AD5871" s="2">
        <v>0</v>
      </c>
      <c r="AE5871" s="2">
        <v>0</v>
      </c>
      <c r="AF5871" s="2">
        <v>0</v>
      </c>
      <c r="AG5871" s="2">
        <v>0</v>
      </c>
      <c r="AH5871" s="2">
        <v>0</v>
      </c>
      <c r="AI5871" s="1">
        <v>0</v>
      </c>
      <c r="AJ5871" s="1">
        <v>0</v>
      </c>
      <c r="AK5871" s="1">
        <v>0</v>
      </c>
      <c r="AL5871" s="1">
        <v>0</v>
      </c>
      <c r="AM5871" s="1">
        <v>0</v>
      </c>
      <c r="AN5871">
        <f t="shared" si="1548"/>
        <v>0.15021849963583395</v>
      </c>
      <c r="AO5871" s="12">
        <f t="shared" si="1549"/>
        <v>1</v>
      </c>
      <c r="AP5871" s="12">
        <f t="shared" si="1550"/>
        <v>1</v>
      </c>
      <c r="AQ5871" s="12">
        <f t="shared" si="1551"/>
        <v>1</v>
      </c>
      <c r="AR5871">
        <f t="shared" si="1552"/>
        <v>0</v>
      </c>
      <c r="AS5871">
        <f t="shared" si="1553"/>
        <v>0</v>
      </c>
      <c r="AT5871">
        <f t="shared" si="1554"/>
        <v>0</v>
      </c>
      <c r="AU5871" s="12">
        <f t="shared" si="1555"/>
        <v>1</v>
      </c>
      <c r="AV5871" s="12">
        <f t="shared" si="1556"/>
        <v>0</v>
      </c>
      <c r="AW5871">
        <f t="shared" si="1557"/>
        <v>0</v>
      </c>
      <c r="AX5871">
        <f t="shared" si="1558"/>
        <v>1</v>
      </c>
      <c r="AY5871" t="e">
        <f t="shared" si="1559"/>
        <v>#NUM!</v>
      </c>
      <c r="AZ5871" s="12">
        <f t="shared" si="1560"/>
        <v>42087096.479999997</v>
      </c>
      <c r="BA5871" s="12">
        <f t="shared" si="1561"/>
        <v>1</v>
      </c>
      <c r="BB5871">
        <f t="shared" si="1562"/>
        <v>7.6241489655149586</v>
      </c>
      <c r="BC5871">
        <f t="shared" si="1563"/>
        <v>0</v>
      </c>
    </row>
    <row r="5872" spans="1:55" x14ac:dyDescent="0.2">
      <c r="A5872">
        <v>2020</v>
      </c>
      <c r="B5872" s="3">
        <v>5810005061.0640001</v>
      </c>
      <c r="C5872" s="3">
        <v>3011882249.2294502</v>
      </c>
      <c r="D5872" s="1">
        <v>3.1589692299841801</v>
      </c>
      <c r="E5872" s="3">
        <v>799097750.83200002</v>
      </c>
      <c r="F5872" s="3">
        <v>0</v>
      </c>
      <c r="G5872" s="3">
        <v>0</v>
      </c>
      <c r="H5872" s="3">
        <v>0</v>
      </c>
      <c r="I5872" s="3">
        <v>0</v>
      </c>
      <c r="J5872" s="3">
        <v>3991</v>
      </c>
      <c r="K5872" s="3">
        <f t="shared" si="1547"/>
        <v>3991</v>
      </c>
      <c r="L5872" s="1">
        <v>0.82250193643128</v>
      </c>
      <c r="M5872" s="3">
        <v>11770920</v>
      </c>
      <c r="N5872" s="3">
        <v>14735448</v>
      </c>
      <c r="O5872" s="3">
        <v>2564938400</v>
      </c>
      <c r="P5872" s="3">
        <v>51530472</v>
      </c>
      <c r="Q5872" s="1">
        <v>0.70773742191996403</v>
      </c>
      <c r="R5872" s="1">
        <v>0</v>
      </c>
      <c r="S5872" s="3">
        <v>155.04780965099999</v>
      </c>
      <c r="T5872" s="3">
        <v>1215892440</v>
      </c>
      <c r="U5872" s="3">
        <v>784204848</v>
      </c>
      <c r="V5872" s="3">
        <v>284799412.80000001</v>
      </c>
      <c r="W5872" s="3">
        <v>257659400</v>
      </c>
      <c r="X5872" s="1">
        <v>7.7994764691602603</v>
      </c>
      <c r="Y5872" s="1">
        <v>6.4647608008304704</v>
      </c>
      <c r="Z5872">
        <v>0</v>
      </c>
      <c r="AA5872">
        <v>5.744952003525699E-3</v>
      </c>
      <c r="AB5872">
        <v>0</v>
      </c>
      <c r="AC5872">
        <v>799.09775083199997</v>
      </c>
      <c r="AD5872" s="2">
        <v>0</v>
      </c>
      <c r="AE5872" s="2">
        <v>0</v>
      </c>
      <c r="AF5872" s="2">
        <v>0</v>
      </c>
      <c r="AG5872" s="2">
        <v>0</v>
      </c>
      <c r="AH5872" s="2">
        <v>4.9943827220695765</v>
      </c>
      <c r="AI5872" s="1">
        <v>0</v>
      </c>
      <c r="AJ5872" s="1">
        <v>0</v>
      </c>
      <c r="AK5872" s="1">
        <v>0</v>
      </c>
      <c r="AL5872" s="1">
        <v>0</v>
      </c>
      <c r="AM5872" s="1">
        <v>0</v>
      </c>
      <c r="AN5872">
        <f t="shared" si="1548"/>
        <v>0.36316966609724405</v>
      </c>
      <c r="AO5872" s="12">
        <f t="shared" si="1549"/>
        <v>1</v>
      </c>
      <c r="AP5872" s="12">
        <f t="shared" si="1550"/>
        <v>1</v>
      </c>
      <c r="AQ5872" s="12">
        <f t="shared" si="1551"/>
        <v>1</v>
      </c>
      <c r="AR5872">
        <f t="shared" si="1552"/>
        <v>0</v>
      </c>
      <c r="AS5872">
        <f t="shared" si="1553"/>
        <v>0</v>
      </c>
      <c r="AT5872">
        <f t="shared" si="1554"/>
        <v>0</v>
      </c>
      <c r="AU5872" s="12">
        <f t="shared" si="1555"/>
        <v>1</v>
      </c>
      <c r="AV5872" s="12">
        <f t="shared" si="1556"/>
        <v>3991</v>
      </c>
      <c r="AW5872">
        <f t="shared" si="1557"/>
        <v>0</v>
      </c>
      <c r="AX5872">
        <f t="shared" si="1558"/>
        <v>3.6010817277840235</v>
      </c>
      <c r="AY5872">
        <f t="shared" si="1559"/>
        <v>3.6010817277840235</v>
      </c>
      <c r="AZ5872" s="12">
        <f t="shared" si="1560"/>
        <v>3011882249.2294502</v>
      </c>
      <c r="BA5872" s="12">
        <f t="shared" si="1561"/>
        <v>51530472</v>
      </c>
      <c r="BB5872">
        <f t="shared" si="1562"/>
        <v>9.478837988939846</v>
      </c>
      <c r="BC5872">
        <f t="shared" si="1563"/>
        <v>7.712064120455576</v>
      </c>
    </row>
    <row r="5873" spans="1:55" x14ac:dyDescent="0.2">
      <c r="A5873">
        <v>2019</v>
      </c>
      <c r="B5873" s="3">
        <v>4057598740.0900002</v>
      </c>
      <c r="C5873" s="3">
        <v>0</v>
      </c>
      <c r="D5873" s="1">
        <v>0</v>
      </c>
      <c r="E5873" s="3">
        <v>728923914.93599999</v>
      </c>
      <c r="F5873" s="3">
        <v>0</v>
      </c>
      <c r="G5873" s="3">
        <v>0</v>
      </c>
      <c r="H5873" s="3">
        <v>0</v>
      </c>
      <c r="I5873" s="3">
        <v>0</v>
      </c>
      <c r="J5873" s="3">
        <v>0</v>
      </c>
      <c r="K5873" s="3">
        <f t="shared" si="1547"/>
        <v>0</v>
      </c>
      <c r="L5873" s="1">
        <v>0.37994811257453998</v>
      </c>
      <c r="M5873" s="3">
        <v>8419461</v>
      </c>
      <c r="N5873" s="3">
        <v>13254399</v>
      </c>
      <c r="O5873" s="3">
        <v>2344919770</v>
      </c>
      <c r="P5873" s="3">
        <v>43347720</v>
      </c>
      <c r="Q5873" s="1">
        <v>0</v>
      </c>
      <c r="R5873" s="1">
        <v>0</v>
      </c>
      <c r="S5873" s="3">
        <v>411.40027636999997</v>
      </c>
      <c r="T5873" s="3">
        <v>1489077543</v>
      </c>
      <c r="U5873" s="3">
        <v>361953462</v>
      </c>
      <c r="V5873" s="3">
        <v>239212209.61919999</v>
      </c>
      <c r="W5873" s="3">
        <v>178964344</v>
      </c>
      <c r="X5873" s="1">
        <v>0</v>
      </c>
      <c r="Y5873" s="1">
        <v>0</v>
      </c>
      <c r="Z5873">
        <v>0</v>
      </c>
      <c r="AA5873">
        <v>5.6523891220380644E-3</v>
      </c>
      <c r="AB5873">
        <v>0</v>
      </c>
      <c r="AC5873">
        <v>728.92391493599996</v>
      </c>
      <c r="AD5873" s="2">
        <v>0</v>
      </c>
      <c r="AE5873" s="2">
        <v>0</v>
      </c>
      <c r="AF5873" s="2">
        <v>0</v>
      </c>
      <c r="AG5873" s="2">
        <v>0</v>
      </c>
      <c r="AH5873" s="2">
        <v>0</v>
      </c>
      <c r="AI5873" s="1">
        <v>0</v>
      </c>
      <c r="AJ5873" s="1">
        <v>0</v>
      </c>
      <c r="AK5873" s="1">
        <v>0</v>
      </c>
      <c r="AL5873" s="1">
        <v>0</v>
      </c>
      <c r="AM5873" s="1">
        <v>0</v>
      </c>
      <c r="AN5873">
        <f t="shared" si="1548"/>
        <v>0.66089217187595239</v>
      </c>
      <c r="AO5873" s="12">
        <f t="shared" si="1549"/>
        <v>1</v>
      </c>
      <c r="AP5873" s="12">
        <f t="shared" si="1550"/>
        <v>1</v>
      </c>
      <c r="AQ5873" s="12">
        <f t="shared" si="1551"/>
        <v>1</v>
      </c>
      <c r="AR5873">
        <f t="shared" si="1552"/>
        <v>0</v>
      </c>
      <c r="AS5873">
        <f t="shared" si="1553"/>
        <v>0</v>
      </c>
      <c r="AT5873">
        <f t="shared" si="1554"/>
        <v>0</v>
      </c>
      <c r="AU5873" s="12">
        <f t="shared" si="1555"/>
        <v>1</v>
      </c>
      <c r="AV5873" s="12">
        <f t="shared" si="1556"/>
        <v>0</v>
      </c>
      <c r="AW5873">
        <f t="shared" si="1557"/>
        <v>0</v>
      </c>
      <c r="AX5873">
        <f t="shared" si="1558"/>
        <v>1</v>
      </c>
      <c r="AY5873" t="e">
        <f t="shared" si="1559"/>
        <v>#NUM!</v>
      </c>
      <c r="AZ5873" s="12">
        <f t="shared" si="1560"/>
        <v>1</v>
      </c>
      <c r="BA5873" s="12">
        <f t="shared" si="1561"/>
        <v>43347720</v>
      </c>
      <c r="BB5873">
        <f t="shared" si="1562"/>
        <v>0</v>
      </c>
      <c r="BC5873">
        <f t="shared" si="1563"/>
        <v>7.6369662594256251</v>
      </c>
    </row>
    <row r="5874" spans="1:55" x14ac:dyDescent="0.2">
      <c r="A5874">
        <v>2018</v>
      </c>
      <c r="B5874" s="3">
        <v>0</v>
      </c>
      <c r="C5874" s="3">
        <v>0</v>
      </c>
      <c r="D5874" s="1">
        <v>0</v>
      </c>
      <c r="E5874" s="3">
        <v>0</v>
      </c>
      <c r="F5874" s="3">
        <v>0</v>
      </c>
      <c r="G5874" s="3">
        <v>0</v>
      </c>
      <c r="H5874" s="3">
        <v>0</v>
      </c>
      <c r="I5874" s="3">
        <v>0</v>
      </c>
      <c r="J5874" s="3">
        <v>0</v>
      </c>
      <c r="K5874" s="3">
        <f t="shared" si="1547"/>
        <v>0</v>
      </c>
      <c r="L5874" s="1">
        <v>0.72270652653199996</v>
      </c>
      <c r="M5874" s="3">
        <v>8180320</v>
      </c>
      <c r="N5874" s="3">
        <v>8751040</v>
      </c>
      <c r="O5874" s="3">
        <v>0</v>
      </c>
      <c r="P5874" s="3">
        <v>39760160</v>
      </c>
      <c r="Q5874" s="1">
        <v>0</v>
      </c>
      <c r="R5874" s="1">
        <v>0</v>
      </c>
      <c r="S5874" s="3">
        <v>216.06797457900001</v>
      </c>
      <c r="T5874" s="3">
        <v>1487581680</v>
      </c>
      <c r="U5874" s="3">
        <v>688478560</v>
      </c>
      <c r="V5874" s="3">
        <v>0</v>
      </c>
      <c r="W5874" s="3">
        <v>0</v>
      </c>
      <c r="X5874" s="1">
        <v>0</v>
      </c>
      <c r="Y5874" s="1">
        <v>0</v>
      </c>
      <c r="Z5874">
        <v>0</v>
      </c>
      <c r="AA5874">
        <v>0</v>
      </c>
      <c r="AB5874">
        <v>0</v>
      </c>
      <c r="AC5874">
        <v>0</v>
      </c>
      <c r="AD5874" s="2">
        <v>0</v>
      </c>
      <c r="AE5874" s="2">
        <v>0</v>
      </c>
      <c r="AF5874" s="2">
        <v>0</v>
      </c>
      <c r="AG5874" s="2">
        <v>0</v>
      </c>
      <c r="AH5874" s="2">
        <v>0</v>
      </c>
      <c r="AI5874" s="1">
        <v>0</v>
      </c>
      <c r="AJ5874" s="1">
        <v>0</v>
      </c>
      <c r="AK5874" s="1">
        <v>0</v>
      </c>
      <c r="AL5874" s="1">
        <v>0</v>
      </c>
      <c r="AM5874" s="1">
        <v>0</v>
      </c>
      <c r="AN5874">
        <f t="shared" si="1548"/>
        <v>0</v>
      </c>
      <c r="AO5874" s="12">
        <f t="shared" si="1549"/>
        <v>1</v>
      </c>
      <c r="AP5874" s="12">
        <f t="shared" si="1550"/>
        <v>1</v>
      </c>
      <c r="AQ5874" s="12">
        <f t="shared" si="1551"/>
        <v>1</v>
      </c>
      <c r="AR5874">
        <f t="shared" si="1552"/>
        <v>0</v>
      </c>
      <c r="AS5874">
        <f t="shared" si="1553"/>
        <v>0</v>
      </c>
      <c r="AT5874">
        <f t="shared" si="1554"/>
        <v>0</v>
      </c>
      <c r="AU5874" s="12">
        <f t="shared" si="1555"/>
        <v>1</v>
      </c>
      <c r="AV5874" s="12">
        <f t="shared" si="1556"/>
        <v>0</v>
      </c>
      <c r="AW5874">
        <f t="shared" si="1557"/>
        <v>0</v>
      </c>
      <c r="AX5874">
        <f t="shared" si="1558"/>
        <v>1</v>
      </c>
      <c r="AY5874" t="e">
        <f t="shared" si="1559"/>
        <v>#NUM!</v>
      </c>
      <c r="AZ5874" s="12">
        <f t="shared" si="1560"/>
        <v>1</v>
      </c>
      <c r="BA5874" s="12">
        <f t="shared" si="1561"/>
        <v>39760160</v>
      </c>
      <c r="BB5874">
        <f t="shared" si="1562"/>
        <v>0</v>
      </c>
      <c r="BC5874">
        <f t="shared" si="1563"/>
        <v>7.5994481233856703</v>
      </c>
    </row>
    <row r="5875" spans="1:55" x14ac:dyDescent="0.2">
      <c r="A5875">
        <v>2017</v>
      </c>
      <c r="B5875" s="3">
        <v>0</v>
      </c>
      <c r="C5875" s="3">
        <v>0</v>
      </c>
      <c r="D5875" s="1">
        <v>0</v>
      </c>
      <c r="E5875" s="3">
        <v>0</v>
      </c>
      <c r="F5875" s="3">
        <v>0</v>
      </c>
      <c r="G5875" s="3">
        <v>0</v>
      </c>
      <c r="H5875" s="3">
        <v>0</v>
      </c>
      <c r="I5875" s="3">
        <v>0</v>
      </c>
      <c r="J5875" s="3">
        <v>0</v>
      </c>
      <c r="K5875" s="3">
        <f t="shared" si="1547"/>
        <v>0</v>
      </c>
      <c r="L5875" s="1">
        <v>0.67071569737095005</v>
      </c>
      <c r="M5875" s="3">
        <v>7826885</v>
      </c>
      <c r="N5875" s="3">
        <v>11233882</v>
      </c>
      <c r="O5875" s="3">
        <v>0</v>
      </c>
      <c r="P5875" s="3">
        <v>12523016</v>
      </c>
      <c r="Q5875" s="1">
        <v>0</v>
      </c>
      <c r="R5875" s="1">
        <v>0</v>
      </c>
      <c r="S5875" s="3">
        <v>37.959360138000001</v>
      </c>
      <c r="T5875" s="3">
        <v>242541354</v>
      </c>
      <c r="U5875" s="3">
        <v>638950059</v>
      </c>
      <c r="V5875" s="3">
        <v>0</v>
      </c>
      <c r="W5875" s="3">
        <v>0</v>
      </c>
      <c r="X5875" s="1">
        <v>0</v>
      </c>
      <c r="Y5875" s="1">
        <v>0</v>
      </c>
      <c r="Z5875">
        <v>0</v>
      </c>
      <c r="AA5875">
        <v>0</v>
      </c>
      <c r="AB5875">
        <v>0</v>
      </c>
      <c r="AC5875">
        <v>0</v>
      </c>
      <c r="AD5875" s="2">
        <v>0</v>
      </c>
      <c r="AE5875" s="2">
        <v>0</v>
      </c>
      <c r="AF5875" s="2">
        <v>0</v>
      </c>
      <c r="AG5875" s="2">
        <v>0</v>
      </c>
      <c r="AH5875" s="2">
        <v>0</v>
      </c>
      <c r="AI5875" s="1">
        <v>0</v>
      </c>
      <c r="AJ5875" s="1">
        <v>0</v>
      </c>
      <c r="AK5875" s="1">
        <v>0</v>
      </c>
      <c r="AL5875" s="1">
        <v>0</v>
      </c>
      <c r="AM5875" s="1">
        <v>0</v>
      </c>
      <c r="AN5875">
        <f t="shared" si="1548"/>
        <v>0</v>
      </c>
      <c r="AO5875" s="12">
        <f t="shared" si="1549"/>
        <v>1</v>
      </c>
      <c r="AP5875" s="12">
        <f t="shared" si="1550"/>
        <v>1</v>
      </c>
      <c r="AQ5875" s="12">
        <f t="shared" si="1551"/>
        <v>1</v>
      </c>
      <c r="AR5875">
        <f t="shared" si="1552"/>
        <v>0</v>
      </c>
      <c r="AS5875">
        <f t="shared" si="1553"/>
        <v>0</v>
      </c>
      <c r="AT5875">
        <f t="shared" si="1554"/>
        <v>0</v>
      </c>
      <c r="AU5875" s="12">
        <f t="shared" si="1555"/>
        <v>1</v>
      </c>
      <c r="AV5875" s="12">
        <f t="shared" si="1556"/>
        <v>0</v>
      </c>
      <c r="AW5875">
        <f t="shared" si="1557"/>
        <v>0</v>
      </c>
      <c r="AX5875">
        <f t="shared" si="1558"/>
        <v>1</v>
      </c>
      <c r="AY5875" t="e">
        <f t="shared" si="1559"/>
        <v>#NUM!</v>
      </c>
      <c r="AZ5875" s="12">
        <f t="shared" si="1560"/>
        <v>1</v>
      </c>
      <c r="BA5875" s="12">
        <f t="shared" si="1561"/>
        <v>12523016</v>
      </c>
      <c r="BB5875">
        <f t="shared" si="1562"/>
        <v>0</v>
      </c>
      <c r="BC5875">
        <f t="shared" si="1563"/>
        <v>7.0977089354572405</v>
      </c>
    </row>
    <row r="5876" spans="1:55" x14ac:dyDescent="0.2">
      <c r="A5876">
        <v>2016</v>
      </c>
      <c r="B5876" s="3">
        <v>0</v>
      </c>
      <c r="C5876" s="3">
        <v>0</v>
      </c>
      <c r="D5876" s="1">
        <v>0</v>
      </c>
      <c r="E5876" s="3">
        <v>0</v>
      </c>
      <c r="F5876" s="3">
        <v>0</v>
      </c>
      <c r="G5876" s="3">
        <v>0</v>
      </c>
      <c r="H5876" s="3">
        <v>0</v>
      </c>
      <c r="I5876" s="3">
        <v>0</v>
      </c>
      <c r="J5876" s="3">
        <v>0</v>
      </c>
      <c r="K5876" s="3">
        <f t="shared" si="1547"/>
        <v>0</v>
      </c>
      <c r="L5876" s="1">
        <v>0</v>
      </c>
      <c r="M5876" s="3">
        <v>0</v>
      </c>
      <c r="N5876" s="3">
        <v>0</v>
      </c>
      <c r="O5876" s="3">
        <v>0</v>
      </c>
      <c r="P5876" s="3">
        <v>0</v>
      </c>
      <c r="Q5876" s="1">
        <v>0</v>
      </c>
      <c r="R5876" s="1">
        <v>0</v>
      </c>
      <c r="S5876" s="3">
        <v>0</v>
      </c>
      <c r="T5876" s="3">
        <v>0</v>
      </c>
      <c r="U5876" s="3">
        <v>0</v>
      </c>
      <c r="V5876" s="3">
        <v>0</v>
      </c>
      <c r="W5876" s="3">
        <v>0</v>
      </c>
      <c r="X5876" s="1">
        <v>0</v>
      </c>
      <c r="Y5876" s="1">
        <v>0</v>
      </c>
      <c r="Z5876">
        <v>0</v>
      </c>
      <c r="AA5876">
        <v>0</v>
      </c>
      <c r="AB5876">
        <v>0</v>
      </c>
      <c r="AC5876">
        <v>0</v>
      </c>
      <c r="AD5876" s="2">
        <v>0</v>
      </c>
      <c r="AE5876" s="2">
        <v>0</v>
      </c>
      <c r="AF5876" s="2">
        <v>0</v>
      </c>
      <c r="AG5876" s="2">
        <v>0</v>
      </c>
      <c r="AH5876" s="2">
        <v>0</v>
      </c>
      <c r="AI5876" s="1">
        <v>0</v>
      </c>
      <c r="AJ5876" s="1">
        <v>0</v>
      </c>
      <c r="AK5876" s="1">
        <v>0</v>
      </c>
      <c r="AL5876" s="1">
        <v>0</v>
      </c>
      <c r="AM5876" s="1">
        <v>0</v>
      </c>
      <c r="AN5876" t="e">
        <f t="shared" si="1548"/>
        <v>#DIV/0!</v>
      </c>
      <c r="AO5876" s="12">
        <f t="shared" si="1549"/>
        <v>1</v>
      </c>
      <c r="AP5876" s="12">
        <f t="shared" si="1550"/>
        <v>1</v>
      </c>
      <c r="AQ5876" s="12">
        <f t="shared" si="1551"/>
        <v>1</v>
      </c>
      <c r="AR5876">
        <f t="shared" si="1552"/>
        <v>0</v>
      </c>
      <c r="AS5876">
        <f t="shared" si="1553"/>
        <v>0</v>
      </c>
      <c r="AT5876">
        <f t="shared" si="1554"/>
        <v>0</v>
      </c>
      <c r="AU5876" s="12">
        <f t="shared" si="1555"/>
        <v>1</v>
      </c>
      <c r="AV5876" s="12">
        <f t="shared" si="1556"/>
        <v>0</v>
      </c>
      <c r="AW5876">
        <f t="shared" si="1557"/>
        <v>0</v>
      </c>
      <c r="AX5876">
        <f t="shared" si="1558"/>
        <v>1</v>
      </c>
      <c r="AY5876" t="e">
        <f t="shared" si="1559"/>
        <v>#NUM!</v>
      </c>
      <c r="AZ5876" s="12">
        <f t="shared" si="1560"/>
        <v>1</v>
      </c>
      <c r="BA5876" s="12">
        <f t="shared" si="1561"/>
        <v>1</v>
      </c>
      <c r="BB5876">
        <f t="shared" si="1562"/>
        <v>0</v>
      </c>
      <c r="BC5876">
        <f t="shared" si="1563"/>
        <v>0</v>
      </c>
    </row>
    <row r="5877" spans="1:55" x14ac:dyDescent="0.2">
      <c r="A5877">
        <v>2015</v>
      </c>
      <c r="B5877" s="3">
        <v>0</v>
      </c>
      <c r="C5877" s="3">
        <v>0</v>
      </c>
      <c r="D5877" s="1">
        <v>0</v>
      </c>
      <c r="E5877" s="3">
        <v>0</v>
      </c>
      <c r="F5877" s="3">
        <v>0</v>
      </c>
      <c r="G5877" s="3">
        <v>0</v>
      </c>
      <c r="H5877" s="3">
        <v>0</v>
      </c>
      <c r="I5877" s="3">
        <v>0</v>
      </c>
      <c r="J5877" s="3">
        <v>0</v>
      </c>
      <c r="K5877" s="3">
        <f t="shared" si="1547"/>
        <v>0</v>
      </c>
      <c r="L5877" s="1">
        <v>0</v>
      </c>
      <c r="M5877" s="3">
        <v>0</v>
      </c>
      <c r="N5877" s="3">
        <v>0</v>
      </c>
      <c r="O5877" s="3">
        <v>0</v>
      </c>
      <c r="P5877" s="3">
        <v>0</v>
      </c>
      <c r="Q5877" s="1">
        <v>0</v>
      </c>
      <c r="R5877" s="1">
        <v>0</v>
      </c>
      <c r="S5877" s="3">
        <v>0</v>
      </c>
      <c r="T5877" s="3">
        <v>0</v>
      </c>
      <c r="U5877" s="3">
        <v>0</v>
      </c>
      <c r="V5877" s="3">
        <v>0</v>
      </c>
      <c r="W5877" s="3">
        <v>0</v>
      </c>
      <c r="X5877" s="1">
        <v>0</v>
      </c>
      <c r="Y5877" s="1">
        <v>0</v>
      </c>
      <c r="Z5877">
        <v>0</v>
      </c>
      <c r="AA5877">
        <v>0</v>
      </c>
      <c r="AB5877">
        <v>0</v>
      </c>
      <c r="AC5877">
        <v>0</v>
      </c>
      <c r="AD5877" s="2">
        <v>0</v>
      </c>
      <c r="AE5877" s="2">
        <v>0</v>
      </c>
      <c r="AF5877" s="2">
        <v>0</v>
      </c>
      <c r="AG5877" s="2">
        <v>0</v>
      </c>
      <c r="AH5877" s="2">
        <v>0</v>
      </c>
      <c r="AI5877" s="1">
        <v>0</v>
      </c>
      <c r="AJ5877" s="1">
        <v>0</v>
      </c>
      <c r="AK5877" s="1">
        <v>0</v>
      </c>
      <c r="AL5877" s="1">
        <v>0</v>
      </c>
      <c r="AM5877" s="1">
        <v>0</v>
      </c>
      <c r="AN5877" t="e">
        <f t="shared" si="1548"/>
        <v>#DIV/0!</v>
      </c>
      <c r="AO5877" s="12">
        <f t="shared" si="1549"/>
        <v>1</v>
      </c>
      <c r="AP5877" s="12">
        <f t="shared" si="1550"/>
        <v>1</v>
      </c>
      <c r="AQ5877" s="12">
        <f t="shared" si="1551"/>
        <v>1</v>
      </c>
      <c r="AR5877">
        <f t="shared" si="1552"/>
        <v>0</v>
      </c>
      <c r="AS5877">
        <f t="shared" si="1553"/>
        <v>0</v>
      </c>
      <c r="AT5877">
        <f t="shared" si="1554"/>
        <v>0</v>
      </c>
      <c r="AU5877" s="12">
        <f t="shared" si="1555"/>
        <v>1</v>
      </c>
      <c r="AV5877" s="12">
        <f t="shared" si="1556"/>
        <v>0</v>
      </c>
      <c r="AW5877">
        <f t="shared" si="1557"/>
        <v>0</v>
      </c>
      <c r="AX5877">
        <f t="shared" si="1558"/>
        <v>1</v>
      </c>
      <c r="AY5877" t="e">
        <f t="shared" si="1559"/>
        <v>#NUM!</v>
      </c>
      <c r="AZ5877" s="12">
        <f t="shared" si="1560"/>
        <v>1</v>
      </c>
      <c r="BA5877" s="12">
        <f t="shared" si="1561"/>
        <v>1</v>
      </c>
      <c r="BB5877">
        <f t="shared" si="1562"/>
        <v>0</v>
      </c>
      <c r="BC5877">
        <f t="shared" si="1563"/>
        <v>0</v>
      </c>
    </row>
    <row r="5878" spans="1:55" x14ac:dyDescent="0.2">
      <c r="A5878">
        <v>2014</v>
      </c>
      <c r="B5878" s="3">
        <v>0</v>
      </c>
      <c r="C5878" s="3">
        <v>0</v>
      </c>
      <c r="D5878" s="1">
        <v>0</v>
      </c>
      <c r="E5878" s="3">
        <v>0</v>
      </c>
      <c r="F5878" s="3">
        <v>0</v>
      </c>
      <c r="G5878" s="3">
        <v>0</v>
      </c>
      <c r="H5878" s="3">
        <v>0</v>
      </c>
      <c r="I5878" s="3">
        <v>0</v>
      </c>
      <c r="J5878" s="3">
        <v>0</v>
      </c>
      <c r="K5878" s="3">
        <f t="shared" si="1547"/>
        <v>0</v>
      </c>
      <c r="L5878" s="1">
        <v>0</v>
      </c>
      <c r="M5878" s="3">
        <v>0</v>
      </c>
      <c r="N5878" s="3">
        <v>0</v>
      </c>
      <c r="O5878" s="3">
        <v>0</v>
      </c>
      <c r="P5878" s="3">
        <v>0</v>
      </c>
      <c r="Q5878" s="1">
        <v>0</v>
      </c>
      <c r="R5878" s="1">
        <v>0</v>
      </c>
      <c r="S5878" s="3">
        <v>0</v>
      </c>
      <c r="T5878" s="3">
        <v>0</v>
      </c>
      <c r="U5878" s="3">
        <v>0</v>
      </c>
      <c r="V5878" s="3">
        <v>0</v>
      </c>
      <c r="W5878" s="3">
        <v>0</v>
      </c>
      <c r="X5878" s="1">
        <v>0</v>
      </c>
      <c r="Y5878" s="1">
        <v>0</v>
      </c>
      <c r="Z5878">
        <v>0</v>
      </c>
      <c r="AA5878">
        <v>0</v>
      </c>
      <c r="AB5878">
        <v>0</v>
      </c>
      <c r="AC5878">
        <v>0</v>
      </c>
      <c r="AD5878" s="2">
        <v>0</v>
      </c>
      <c r="AE5878" s="2">
        <v>0</v>
      </c>
      <c r="AF5878" s="2">
        <v>0</v>
      </c>
      <c r="AG5878" s="2">
        <v>0</v>
      </c>
      <c r="AH5878" s="2">
        <v>0</v>
      </c>
      <c r="AI5878" s="1">
        <v>0</v>
      </c>
      <c r="AJ5878" s="1">
        <v>0</v>
      </c>
      <c r="AK5878" s="1">
        <v>0</v>
      </c>
      <c r="AL5878" s="1">
        <v>0</v>
      </c>
      <c r="AM5878" s="1">
        <v>0</v>
      </c>
      <c r="AN5878" t="e">
        <f t="shared" si="1548"/>
        <v>#DIV/0!</v>
      </c>
      <c r="AO5878" s="12">
        <f t="shared" si="1549"/>
        <v>1</v>
      </c>
      <c r="AP5878" s="12">
        <f t="shared" si="1550"/>
        <v>1</v>
      </c>
      <c r="AQ5878" s="12">
        <f t="shared" si="1551"/>
        <v>1</v>
      </c>
      <c r="AR5878">
        <f t="shared" si="1552"/>
        <v>0</v>
      </c>
      <c r="AS5878">
        <f t="shared" si="1553"/>
        <v>0</v>
      </c>
      <c r="AT5878">
        <f t="shared" si="1554"/>
        <v>0</v>
      </c>
      <c r="AU5878" s="12">
        <f t="shared" si="1555"/>
        <v>1</v>
      </c>
      <c r="AV5878" s="12">
        <f t="shared" si="1556"/>
        <v>0</v>
      </c>
      <c r="AW5878">
        <f t="shared" si="1557"/>
        <v>0</v>
      </c>
      <c r="AX5878">
        <f t="shared" si="1558"/>
        <v>1</v>
      </c>
      <c r="AY5878" t="e">
        <f t="shared" si="1559"/>
        <v>#NUM!</v>
      </c>
      <c r="AZ5878" s="12">
        <f t="shared" si="1560"/>
        <v>1</v>
      </c>
      <c r="BA5878" s="12">
        <f t="shared" si="1561"/>
        <v>1</v>
      </c>
      <c r="BB5878">
        <f t="shared" si="1562"/>
        <v>0</v>
      </c>
      <c r="BC5878">
        <f t="shared" si="1563"/>
        <v>0</v>
      </c>
    </row>
    <row r="5879" spans="1:55" x14ac:dyDescent="0.2">
      <c r="A5879">
        <v>2013</v>
      </c>
      <c r="B5879" s="3">
        <v>0</v>
      </c>
      <c r="C5879" s="3">
        <v>0</v>
      </c>
      <c r="D5879" s="1">
        <v>0</v>
      </c>
      <c r="E5879" s="3">
        <v>0</v>
      </c>
      <c r="F5879" s="3">
        <v>0</v>
      </c>
      <c r="G5879" s="3">
        <v>0</v>
      </c>
      <c r="H5879" s="3">
        <v>0</v>
      </c>
      <c r="I5879" s="3">
        <v>0</v>
      </c>
      <c r="J5879" s="3">
        <v>0</v>
      </c>
      <c r="K5879" s="3">
        <f t="shared" si="1547"/>
        <v>0</v>
      </c>
      <c r="L5879" s="1">
        <v>0</v>
      </c>
      <c r="M5879" s="3">
        <v>0</v>
      </c>
      <c r="N5879" s="3">
        <v>0</v>
      </c>
      <c r="O5879" s="3">
        <v>0</v>
      </c>
      <c r="P5879" s="3">
        <v>0</v>
      </c>
      <c r="Q5879" s="1">
        <v>0</v>
      </c>
      <c r="R5879" s="1">
        <v>0</v>
      </c>
      <c r="S5879" s="3">
        <v>0</v>
      </c>
      <c r="T5879" s="3">
        <v>0</v>
      </c>
      <c r="U5879" s="3">
        <v>0</v>
      </c>
      <c r="V5879" s="3">
        <v>0</v>
      </c>
      <c r="W5879" s="3">
        <v>0</v>
      </c>
      <c r="X5879" s="1">
        <v>0</v>
      </c>
      <c r="Y5879" s="1">
        <v>0</v>
      </c>
      <c r="Z5879">
        <v>0</v>
      </c>
      <c r="AA5879">
        <v>0</v>
      </c>
      <c r="AB5879">
        <v>0</v>
      </c>
      <c r="AC5879">
        <v>0</v>
      </c>
      <c r="AD5879" s="2">
        <v>0</v>
      </c>
      <c r="AE5879" s="2">
        <v>0</v>
      </c>
      <c r="AF5879" s="2">
        <v>0</v>
      </c>
      <c r="AG5879" s="2">
        <v>0</v>
      </c>
      <c r="AH5879" s="2">
        <v>0</v>
      </c>
      <c r="AI5879" s="1">
        <v>0</v>
      </c>
      <c r="AJ5879" s="1">
        <v>0</v>
      </c>
      <c r="AK5879" s="1">
        <v>0</v>
      </c>
      <c r="AL5879" s="1">
        <v>0</v>
      </c>
      <c r="AM5879" s="1">
        <v>0</v>
      </c>
      <c r="AN5879" t="e">
        <f t="shared" si="1548"/>
        <v>#DIV/0!</v>
      </c>
      <c r="AO5879" s="12">
        <f t="shared" si="1549"/>
        <v>1</v>
      </c>
      <c r="AP5879" s="12">
        <f t="shared" si="1550"/>
        <v>1</v>
      </c>
      <c r="AQ5879" s="12">
        <f t="shared" si="1551"/>
        <v>1</v>
      </c>
      <c r="AR5879">
        <f t="shared" si="1552"/>
        <v>0</v>
      </c>
      <c r="AS5879">
        <f t="shared" si="1553"/>
        <v>0</v>
      </c>
      <c r="AT5879">
        <f t="shared" si="1554"/>
        <v>0</v>
      </c>
      <c r="AU5879" s="12">
        <f t="shared" si="1555"/>
        <v>1</v>
      </c>
      <c r="AV5879" s="12">
        <f t="shared" si="1556"/>
        <v>0</v>
      </c>
      <c r="AW5879">
        <f t="shared" si="1557"/>
        <v>0</v>
      </c>
      <c r="AX5879">
        <f t="shared" si="1558"/>
        <v>1</v>
      </c>
      <c r="AY5879" t="e">
        <f t="shared" si="1559"/>
        <v>#NUM!</v>
      </c>
      <c r="AZ5879" s="12">
        <f t="shared" si="1560"/>
        <v>1</v>
      </c>
      <c r="BA5879" s="12">
        <f t="shared" si="1561"/>
        <v>1</v>
      </c>
      <c r="BB5879">
        <f t="shared" si="1562"/>
        <v>0</v>
      </c>
      <c r="BC5879">
        <f t="shared" si="1563"/>
        <v>0</v>
      </c>
    </row>
    <row r="5880" spans="1:55" x14ac:dyDescent="0.2">
      <c r="A5880">
        <v>2012</v>
      </c>
      <c r="B5880" s="3">
        <v>0</v>
      </c>
      <c r="C5880" s="3">
        <v>0</v>
      </c>
      <c r="D5880" s="1">
        <v>0</v>
      </c>
      <c r="E5880" s="3">
        <v>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3">
        <f t="shared" si="1547"/>
        <v>0</v>
      </c>
      <c r="L5880" s="1">
        <v>0</v>
      </c>
      <c r="M5880" s="3">
        <v>0</v>
      </c>
      <c r="N5880" s="3">
        <v>0</v>
      </c>
      <c r="O5880" s="3">
        <v>0</v>
      </c>
      <c r="P5880" s="3">
        <v>0</v>
      </c>
      <c r="Q5880" s="1">
        <v>0</v>
      </c>
      <c r="R5880" s="1">
        <v>0</v>
      </c>
      <c r="S5880" s="3">
        <v>0</v>
      </c>
      <c r="T5880" s="3">
        <v>0</v>
      </c>
      <c r="U5880" s="3">
        <v>0</v>
      </c>
      <c r="V5880" s="3">
        <v>0</v>
      </c>
      <c r="W5880" s="3">
        <v>0</v>
      </c>
      <c r="X5880" s="1">
        <v>0</v>
      </c>
      <c r="Y5880" s="1">
        <v>0</v>
      </c>
      <c r="Z5880">
        <v>0</v>
      </c>
      <c r="AA5880">
        <v>0</v>
      </c>
      <c r="AB5880">
        <v>-1</v>
      </c>
      <c r="AC5880">
        <v>0</v>
      </c>
      <c r="AD5880" s="2">
        <v>0</v>
      </c>
      <c r="AE5880" s="2">
        <v>0</v>
      </c>
      <c r="AF5880" s="2">
        <v>0</v>
      </c>
      <c r="AG5880" s="2">
        <v>0</v>
      </c>
      <c r="AH5880" s="2">
        <v>0</v>
      </c>
      <c r="AI5880" s="1">
        <v>0</v>
      </c>
      <c r="AJ5880" s="1">
        <v>0</v>
      </c>
      <c r="AK5880" s="1">
        <v>0</v>
      </c>
      <c r="AL5880" s="1">
        <v>0</v>
      </c>
      <c r="AM5880" s="1">
        <v>-1</v>
      </c>
      <c r="AN5880" t="e">
        <f t="shared" si="1548"/>
        <v>#DIV/0!</v>
      </c>
      <c r="AO5880" s="12">
        <f t="shared" si="1549"/>
        <v>1</v>
      </c>
      <c r="AP5880" s="12">
        <f t="shared" si="1550"/>
        <v>1</v>
      </c>
      <c r="AQ5880" s="12">
        <f t="shared" si="1551"/>
        <v>1</v>
      </c>
      <c r="AR5880">
        <f t="shared" si="1552"/>
        <v>0</v>
      </c>
      <c r="AS5880">
        <f t="shared" si="1553"/>
        <v>0</v>
      </c>
      <c r="AT5880">
        <f t="shared" si="1554"/>
        <v>0</v>
      </c>
      <c r="AU5880" s="12">
        <f t="shared" si="1555"/>
        <v>1</v>
      </c>
      <c r="AV5880" s="12">
        <f t="shared" si="1556"/>
        <v>0</v>
      </c>
      <c r="AW5880">
        <f t="shared" si="1557"/>
        <v>0</v>
      </c>
      <c r="AX5880">
        <f t="shared" si="1558"/>
        <v>1</v>
      </c>
      <c r="AY5880" t="e">
        <f t="shared" si="1559"/>
        <v>#NUM!</v>
      </c>
      <c r="AZ5880" s="12">
        <f t="shared" si="1560"/>
        <v>1</v>
      </c>
      <c r="BA5880" s="12">
        <f t="shared" si="1561"/>
        <v>1</v>
      </c>
      <c r="BB5880">
        <f t="shared" si="1562"/>
        <v>0</v>
      </c>
      <c r="BC5880">
        <f t="shared" si="1563"/>
        <v>0</v>
      </c>
    </row>
    <row r="5881" spans="1:55" x14ac:dyDescent="0.2">
      <c r="A5881">
        <v>2011</v>
      </c>
      <c r="B5881" s="3">
        <v>820683330</v>
      </c>
      <c r="C5881" s="3">
        <v>783605835.60000002</v>
      </c>
      <c r="D5881" s="1">
        <v>9.4649999999999999</v>
      </c>
      <c r="E5881" s="3">
        <v>1077928570</v>
      </c>
      <c r="F5881" s="3">
        <v>0</v>
      </c>
      <c r="G5881" s="3">
        <v>0</v>
      </c>
      <c r="H5881" s="3">
        <v>0</v>
      </c>
      <c r="I5881" s="3">
        <v>0</v>
      </c>
      <c r="J5881" s="3">
        <v>25541</v>
      </c>
      <c r="K5881" s="3">
        <f t="shared" si="1547"/>
        <v>25541</v>
      </c>
      <c r="L5881" s="1">
        <v>0</v>
      </c>
      <c r="M5881" s="3">
        <v>0</v>
      </c>
      <c r="N5881" s="3">
        <v>0</v>
      </c>
      <c r="O5881" s="3">
        <v>0</v>
      </c>
      <c r="P5881" s="3">
        <v>0</v>
      </c>
      <c r="Q5881" s="1">
        <v>0</v>
      </c>
      <c r="R5881" s="1">
        <v>29.320317071969001</v>
      </c>
      <c r="S5881" s="3">
        <v>0</v>
      </c>
      <c r="T5881" s="3">
        <v>0</v>
      </c>
      <c r="U5881" s="3">
        <v>0</v>
      </c>
      <c r="V5881" s="3">
        <v>-8042860</v>
      </c>
      <c r="W5881" s="3">
        <v>0</v>
      </c>
      <c r="X5881" s="1">
        <v>0</v>
      </c>
      <c r="Y5881" s="1">
        <v>0</v>
      </c>
      <c r="Z5881">
        <v>0</v>
      </c>
      <c r="AA5881">
        <v>0</v>
      </c>
      <c r="AB5881">
        <v>-0.12603878116343492</v>
      </c>
      <c r="AC5881">
        <v>1077.92857</v>
      </c>
      <c r="AD5881" s="2">
        <v>0</v>
      </c>
      <c r="AE5881" s="2">
        <v>0</v>
      </c>
      <c r="AF5881" s="2">
        <v>0</v>
      </c>
      <c r="AG5881" s="2">
        <v>0</v>
      </c>
      <c r="AH5881" s="2">
        <v>23.694519943932832</v>
      </c>
      <c r="AI5881" s="1">
        <v>0</v>
      </c>
      <c r="AJ5881" s="1">
        <v>0</v>
      </c>
      <c r="AK5881" s="1">
        <v>0</v>
      </c>
      <c r="AL5881" s="1">
        <v>0</v>
      </c>
      <c r="AM5881" s="1">
        <v>8.0963263924157786E-2</v>
      </c>
      <c r="AN5881" t="e">
        <f t="shared" si="1548"/>
        <v>#DIV/0!</v>
      </c>
      <c r="AO5881" s="12">
        <f t="shared" si="1549"/>
        <v>1</v>
      </c>
      <c r="AP5881" s="12">
        <f t="shared" si="1550"/>
        <v>1</v>
      </c>
      <c r="AQ5881" s="12">
        <f t="shared" si="1551"/>
        <v>1</v>
      </c>
      <c r="AR5881">
        <f t="shared" si="1552"/>
        <v>0</v>
      </c>
      <c r="AS5881">
        <f t="shared" si="1553"/>
        <v>0</v>
      </c>
      <c r="AT5881">
        <f t="shared" si="1554"/>
        <v>0</v>
      </c>
      <c r="AU5881" s="12">
        <f t="shared" si="1555"/>
        <v>1</v>
      </c>
      <c r="AV5881" s="12">
        <f t="shared" si="1556"/>
        <v>25541</v>
      </c>
      <c r="AW5881">
        <f t="shared" si="1557"/>
        <v>0</v>
      </c>
      <c r="AX5881">
        <f t="shared" si="1558"/>
        <v>4.4072378970769615</v>
      </c>
      <c r="AY5881">
        <f t="shared" si="1559"/>
        <v>4.4072378970769615</v>
      </c>
      <c r="AZ5881" s="12">
        <f t="shared" si="1560"/>
        <v>783605835.60000002</v>
      </c>
      <c r="BA5881" s="12">
        <f t="shared" si="1561"/>
        <v>1</v>
      </c>
      <c r="BB5881">
        <f t="shared" si="1562"/>
        <v>8.8940976615741558</v>
      </c>
      <c r="BC5881">
        <f t="shared" si="1563"/>
        <v>0</v>
      </c>
    </row>
    <row r="5882" spans="1:55" x14ac:dyDescent="0.2">
      <c r="A5882">
        <v>2020</v>
      </c>
      <c r="B5882" s="3">
        <v>611960000</v>
      </c>
      <c r="C5882" s="3">
        <v>950427363.19999504</v>
      </c>
      <c r="D5882" s="1">
        <v>11.48</v>
      </c>
      <c r="E5882" s="3">
        <v>1341750000</v>
      </c>
      <c r="F5882" s="3">
        <v>0</v>
      </c>
      <c r="G5882" s="3">
        <v>0</v>
      </c>
      <c r="H5882" s="3">
        <v>0</v>
      </c>
      <c r="I5882" s="3">
        <v>0</v>
      </c>
      <c r="J5882" s="3">
        <v>0</v>
      </c>
      <c r="K5882" s="3">
        <f t="shared" si="1547"/>
        <v>0</v>
      </c>
      <c r="L5882" s="1">
        <v>7.680482885</v>
      </c>
      <c r="M5882" s="3">
        <v>83446000</v>
      </c>
      <c r="N5882" s="3">
        <v>83446000</v>
      </c>
      <c r="O5882" s="3">
        <v>1108253000</v>
      </c>
      <c r="P5882" s="3">
        <v>923061000</v>
      </c>
      <c r="Q5882" s="1">
        <v>0.82634746758190702</v>
      </c>
      <c r="R5882" s="1">
        <v>0</v>
      </c>
      <c r="S5882" s="3">
        <v>49.765687833000001</v>
      </c>
      <c r="T5882" s="3">
        <v>314338000</v>
      </c>
      <c r="U5882" s="3">
        <v>631636000</v>
      </c>
      <c r="V5882" s="3">
        <v>66233330</v>
      </c>
      <c r="W5882" s="3">
        <v>72027000</v>
      </c>
      <c r="X5882" s="1">
        <v>8.0830491297789102</v>
      </c>
      <c r="Y5882" s="1">
        <v>7.4504470537632903</v>
      </c>
      <c r="Z5882">
        <v>0</v>
      </c>
      <c r="AA5882">
        <v>7.5295081538240813E-2</v>
      </c>
      <c r="AB5882">
        <v>-0.42441714715467538</v>
      </c>
      <c r="AC5882">
        <v>1341.75</v>
      </c>
      <c r="AD5882" s="2">
        <v>0</v>
      </c>
      <c r="AE5882" s="2">
        <v>0</v>
      </c>
      <c r="AF5882" s="2">
        <v>0</v>
      </c>
      <c r="AG5882" s="2">
        <v>0</v>
      </c>
      <c r="AH5882" s="2">
        <v>0</v>
      </c>
      <c r="AI5882" s="1">
        <v>0</v>
      </c>
      <c r="AJ5882" s="1">
        <v>0</v>
      </c>
      <c r="AK5882" s="1">
        <v>0</v>
      </c>
      <c r="AL5882" s="1">
        <v>0</v>
      </c>
      <c r="AM5882" s="1">
        <v>0</v>
      </c>
      <c r="AN5882">
        <f t="shared" si="1548"/>
        <v>0.10485996681633092</v>
      </c>
      <c r="AO5882" s="12">
        <f t="shared" si="1549"/>
        <v>1</v>
      </c>
      <c r="AP5882" s="12">
        <f t="shared" si="1550"/>
        <v>1</v>
      </c>
      <c r="AQ5882" s="12">
        <f t="shared" si="1551"/>
        <v>1</v>
      </c>
      <c r="AR5882">
        <f t="shared" si="1552"/>
        <v>0</v>
      </c>
      <c r="AS5882">
        <f t="shared" si="1553"/>
        <v>0</v>
      </c>
      <c r="AT5882">
        <f t="shared" si="1554"/>
        <v>0</v>
      </c>
      <c r="AU5882" s="12">
        <f t="shared" si="1555"/>
        <v>1</v>
      </c>
      <c r="AV5882" s="12">
        <f t="shared" si="1556"/>
        <v>0</v>
      </c>
      <c r="AW5882">
        <f t="shared" si="1557"/>
        <v>0</v>
      </c>
      <c r="AX5882">
        <f t="shared" si="1558"/>
        <v>1</v>
      </c>
      <c r="AY5882" t="e">
        <f t="shared" si="1559"/>
        <v>#NUM!</v>
      </c>
      <c r="AZ5882" s="12">
        <f t="shared" si="1560"/>
        <v>950427363.19999504</v>
      </c>
      <c r="BA5882" s="12">
        <f t="shared" si="1561"/>
        <v>923061000</v>
      </c>
      <c r="BB5882">
        <f t="shared" si="1562"/>
        <v>8.9779189313362924</v>
      </c>
      <c r="BC5882">
        <f t="shared" si="1563"/>
        <v>8.9652304020963598</v>
      </c>
    </row>
    <row r="5883" spans="1:55" x14ac:dyDescent="0.2">
      <c r="A5883">
        <v>2019</v>
      </c>
      <c r="B5883" s="3">
        <v>1021040000</v>
      </c>
      <c r="C5883" s="3">
        <v>1651243358.8</v>
      </c>
      <c r="D5883" s="1">
        <v>19.945</v>
      </c>
      <c r="E5883" s="3">
        <v>1275950000</v>
      </c>
      <c r="F5883" s="3">
        <v>0</v>
      </c>
      <c r="G5883" s="3">
        <v>0</v>
      </c>
      <c r="H5883" s="3">
        <v>0</v>
      </c>
      <c r="I5883" s="3">
        <v>0</v>
      </c>
      <c r="J5883" s="3">
        <v>0</v>
      </c>
      <c r="K5883" s="3">
        <f t="shared" si="1547"/>
        <v>0</v>
      </c>
      <c r="L5883" s="1">
        <v>7.2149994059999996</v>
      </c>
      <c r="M5883" s="3">
        <v>76721000</v>
      </c>
      <c r="N5883" s="3">
        <v>76721000</v>
      </c>
      <c r="O5883" s="3">
        <v>1033652000</v>
      </c>
      <c r="P5883" s="3">
        <v>852320000</v>
      </c>
      <c r="Q5883" s="1">
        <v>0.99230077277852702</v>
      </c>
      <c r="R5883" s="1">
        <v>0</v>
      </c>
      <c r="S5883" s="3">
        <v>17.756819038</v>
      </c>
      <c r="T5883" s="3">
        <v>104642000</v>
      </c>
      <c r="U5883" s="3">
        <v>589306000</v>
      </c>
      <c r="V5883" s="3">
        <v>64416670</v>
      </c>
      <c r="W5883" s="3">
        <v>104200000</v>
      </c>
      <c r="X5883" s="1">
        <v>7.93322857646291</v>
      </c>
      <c r="Y5883" s="1">
        <v>7.2761862794952297</v>
      </c>
      <c r="Z5883">
        <v>0</v>
      </c>
      <c r="AA5883">
        <v>7.4223239542902247E-2</v>
      </c>
      <c r="AB5883">
        <v>0.45054545454545458</v>
      </c>
      <c r="AC5883">
        <v>1275.95</v>
      </c>
      <c r="AD5883" s="2">
        <v>0</v>
      </c>
      <c r="AE5883" s="2">
        <v>0</v>
      </c>
      <c r="AF5883" s="2">
        <v>0</v>
      </c>
      <c r="AG5883" s="2">
        <v>0</v>
      </c>
      <c r="AH5883" s="2">
        <v>0</v>
      </c>
      <c r="AI5883" s="1">
        <v>0</v>
      </c>
      <c r="AJ5883" s="1">
        <v>0</v>
      </c>
      <c r="AK5883" s="1">
        <v>0</v>
      </c>
      <c r="AL5883" s="1">
        <v>0</v>
      </c>
      <c r="AM5883" s="1">
        <v>0</v>
      </c>
      <c r="AN5883">
        <f t="shared" si="1548"/>
        <v>0.1093093740773045</v>
      </c>
      <c r="AO5883" s="12">
        <f t="shared" si="1549"/>
        <v>1</v>
      </c>
      <c r="AP5883" s="12">
        <f t="shared" si="1550"/>
        <v>1</v>
      </c>
      <c r="AQ5883" s="12">
        <f t="shared" si="1551"/>
        <v>1</v>
      </c>
      <c r="AR5883">
        <f t="shared" si="1552"/>
        <v>0</v>
      </c>
      <c r="AS5883">
        <f t="shared" si="1553"/>
        <v>0</v>
      </c>
      <c r="AT5883">
        <f t="shared" si="1554"/>
        <v>0</v>
      </c>
      <c r="AU5883" s="12">
        <f t="shared" si="1555"/>
        <v>1</v>
      </c>
      <c r="AV5883" s="12">
        <f t="shared" si="1556"/>
        <v>0</v>
      </c>
      <c r="AW5883">
        <f t="shared" si="1557"/>
        <v>0</v>
      </c>
      <c r="AX5883">
        <f t="shared" si="1558"/>
        <v>1</v>
      </c>
      <c r="AY5883" t="e">
        <f t="shared" si="1559"/>
        <v>#NUM!</v>
      </c>
      <c r="AZ5883" s="12">
        <f t="shared" si="1560"/>
        <v>1651243358.8</v>
      </c>
      <c r="BA5883" s="12">
        <f t="shared" si="1561"/>
        <v>852320000</v>
      </c>
      <c r="BB5883">
        <f t="shared" si="1562"/>
        <v>9.2178110839201981</v>
      </c>
      <c r="BC5883">
        <f t="shared" si="1563"/>
        <v>8.9306026794407547</v>
      </c>
    </row>
    <row r="5884" spans="1:55" x14ac:dyDescent="0.2">
      <c r="A5884">
        <v>2018</v>
      </c>
      <c r="B5884" s="3">
        <v>1183620000</v>
      </c>
      <c r="C5884" s="3">
        <v>1138360300</v>
      </c>
      <c r="D5884" s="1">
        <v>13.75</v>
      </c>
      <c r="E5884" s="3">
        <v>1201933330</v>
      </c>
      <c r="F5884" s="3">
        <v>0</v>
      </c>
      <c r="G5884" s="3">
        <v>0</v>
      </c>
      <c r="H5884" s="3">
        <v>0</v>
      </c>
      <c r="I5884" s="3">
        <v>0</v>
      </c>
      <c r="J5884" s="3">
        <v>0</v>
      </c>
      <c r="K5884" s="3">
        <f t="shared" si="1547"/>
        <v>0</v>
      </c>
      <c r="L5884" s="1">
        <v>6.5073726220000001</v>
      </c>
      <c r="M5884" s="3">
        <v>71110000</v>
      </c>
      <c r="N5884" s="3">
        <v>71110000</v>
      </c>
      <c r="O5884" s="3">
        <v>917175000</v>
      </c>
      <c r="P5884" s="3">
        <v>795536000</v>
      </c>
      <c r="Q5884" s="1">
        <v>0.88511860084454597</v>
      </c>
      <c r="R5884" s="1">
        <v>0</v>
      </c>
      <c r="S5884" s="3">
        <v>11.757153856</v>
      </c>
      <c r="T5884" s="3">
        <v>62456000</v>
      </c>
      <c r="U5884" s="3">
        <v>531217000</v>
      </c>
      <c r="V5884" s="3">
        <v>50016670</v>
      </c>
      <c r="W5884" s="3">
        <v>68382000</v>
      </c>
      <c r="X5884" s="1">
        <v>7.0018229515585704</v>
      </c>
      <c r="Y5884" s="1">
        <v>6.5298065171572199</v>
      </c>
      <c r="Z5884">
        <v>0</v>
      </c>
      <c r="AA5884">
        <v>7.753155068552893E-2</v>
      </c>
      <c r="AB5884">
        <v>6.5065840433772282E-2</v>
      </c>
      <c r="AC5884">
        <v>1201.9333300000001</v>
      </c>
      <c r="AD5884" s="2">
        <v>0</v>
      </c>
      <c r="AE5884" s="2">
        <v>0</v>
      </c>
      <c r="AF5884" s="2">
        <v>0</v>
      </c>
      <c r="AG5884" s="2">
        <v>0</v>
      </c>
      <c r="AH5884" s="2">
        <v>0</v>
      </c>
      <c r="AI5884" s="1">
        <v>0</v>
      </c>
      <c r="AJ5884" s="1">
        <v>0</v>
      </c>
      <c r="AK5884" s="1">
        <v>0</v>
      </c>
      <c r="AL5884" s="1">
        <v>0</v>
      </c>
      <c r="AM5884" s="1">
        <v>0</v>
      </c>
      <c r="AN5884">
        <f t="shared" si="1548"/>
        <v>9.4154874561619833E-2</v>
      </c>
      <c r="AO5884" s="12">
        <f t="shared" si="1549"/>
        <v>1</v>
      </c>
      <c r="AP5884" s="12">
        <f t="shared" si="1550"/>
        <v>1</v>
      </c>
      <c r="AQ5884" s="12">
        <f t="shared" si="1551"/>
        <v>1</v>
      </c>
      <c r="AR5884">
        <f t="shared" si="1552"/>
        <v>0</v>
      </c>
      <c r="AS5884">
        <f t="shared" si="1553"/>
        <v>0</v>
      </c>
      <c r="AT5884">
        <f t="shared" si="1554"/>
        <v>0</v>
      </c>
      <c r="AU5884" s="12">
        <f t="shared" si="1555"/>
        <v>1</v>
      </c>
      <c r="AV5884" s="12">
        <f t="shared" si="1556"/>
        <v>0</v>
      </c>
      <c r="AW5884">
        <f t="shared" si="1557"/>
        <v>0</v>
      </c>
      <c r="AX5884">
        <f t="shared" si="1558"/>
        <v>1</v>
      </c>
      <c r="AY5884" t="e">
        <f t="shared" si="1559"/>
        <v>#NUM!</v>
      </c>
      <c r="AZ5884" s="12">
        <f t="shared" si="1560"/>
        <v>1138360300</v>
      </c>
      <c r="BA5884" s="12">
        <f t="shared" si="1561"/>
        <v>795536000</v>
      </c>
      <c r="BB5884">
        <f t="shared" si="1562"/>
        <v>9.0562797414406209</v>
      </c>
      <c r="BC5884">
        <f t="shared" si="1563"/>
        <v>8.9006598373422374</v>
      </c>
    </row>
    <row r="5885" spans="1:55" x14ac:dyDescent="0.2">
      <c r="A5885">
        <v>2020</v>
      </c>
      <c r="B5885" s="3">
        <v>2664390000</v>
      </c>
      <c r="C5885" s="3">
        <v>1479493584.4760001</v>
      </c>
      <c r="D5885" s="1">
        <v>18.478000000000002</v>
      </c>
      <c r="E5885" s="3">
        <v>356000000</v>
      </c>
      <c r="F5885" s="3">
        <v>920954</v>
      </c>
      <c r="G5885" s="3">
        <v>0</v>
      </c>
      <c r="H5885" s="3">
        <v>0</v>
      </c>
      <c r="I5885" s="3">
        <v>920954</v>
      </c>
      <c r="J5885" s="3">
        <v>10848</v>
      </c>
      <c r="K5885" s="3">
        <f t="shared" si="1547"/>
        <v>920954</v>
      </c>
      <c r="L5885" s="1">
        <v>5.0589910700000003</v>
      </c>
      <c r="M5885" s="3">
        <v>6573000</v>
      </c>
      <c r="N5885" s="3">
        <v>6573000</v>
      </c>
      <c r="O5885" s="3">
        <v>772689000</v>
      </c>
      <c r="P5885" s="3">
        <v>80150000</v>
      </c>
      <c r="Q5885" s="1">
        <v>1.31470303227576</v>
      </c>
      <c r="R5885" s="1">
        <v>0</v>
      </c>
      <c r="S5885" s="3">
        <v>74.193149697999999</v>
      </c>
      <c r="T5885" s="3">
        <v>276138000</v>
      </c>
      <c r="U5885" s="3">
        <v>372188000</v>
      </c>
      <c r="V5885" s="3">
        <v>66857140</v>
      </c>
      <c r="W5885" s="3">
        <v>177539000</v>
      </c>
      <c r="X5885" s="1">
        <v>11.060517242944901</v>
      </c>
      <c r="Y5885" s="1">
        <v>9.5423538779741399</v>
      </c>
      <c r="Z5885">
        <v>0</v>
      </c>
      <c r="AA5885">
        <v>8.506656623816309E-3</v>
      </c>
      <c r="AB5885">
        <v>-0.47137748533829205</v>
      </c>
      <c r="AC5885">
        <v>356</v>
      </c>
      <c r="AD5885" s="2">
        <v>0</v>
      </c>
      <c r="AE5885" s="2">
        <v>0</v>
      </c>
      <c r="AF5885" s="2">
        <v>2586.9494382022472</v>
      </c>
      <c r="AG5885" s="2">
        <v>2586.9494382022472</v>
      </c>
      <c r="AH5885" s="2">
        <v>30.471910112359552</v>
      </c>
      <c r="AI5885" s="1">
        <v>0</v>
      </c>
      <c r="AJ5885" s="1">
        <v>0</v>
      </c>
      <c r="AK5885" s="1">
        <v>0</v>
      </c>
      <c r="AL5885" s="1">
        <v>0</v>
      </c>
      <c r="AM5885" s="1">
        <v>1.4235924932975872</v>
      </c>
      <c r="AN5885">
        <f t="shared" si="1548"/>
        <v>0.17963271250013435</v>
      </c>
      <c r="AO5885" s="12">
        <f t="shared" si="1549"/>
        <v>1</v>
      </c>
      <c r="AP5885" s="12">
        <f t="shared" si="1550"/>
        <v>1</v>
      </c>
      <c r="AQ5885" s="12">
        <f t="shared" si="1551"/>
        <v>920954</v>
      </c>
      <c r="AR5885">
        <f t="shared" si="1552"/>
        <v>0</v>
      </c>
      <c r="AS5885">
        <f t="shared" si="1553"/>
        <v>0</v>
      </c>
      <c r="AT5885">
        <f t="shared" si="1554"/>
        <v>5.9642379385083792</v>
      </c>
      <c r="AU5885" s="12">
        <f t="shared" si="1555"/>
        <v>920954</v>
      </c>
      <c r="AV5885" s="12">
        <f t="shared" si="1556"/>
        <v>920954</v>
      </c>
      <c r="AW5885">
        <f t="shared" si="1557"/>
        <v>5.9642379385083792</v>
      </c>
      <c r="AX5885">
        <f t="shared" si="1558"/>
        <v>5.9642379385083792</v>
      </c>
      <c r="AY5885">
        <f t="shared" si="1559"/>
        <v>5.9642379385083792</v>
      </c>
      <c r="AZ5885" s="12">
        <f t="shared" si="1560"/>
        <v>1479493584.4760001</v>
      </c>
      <c r="BA5885" s="12">
        <f t="shared" si="1561"/>
        <v>80150000</v>
      </c>
      <c r="BB5885">
        <f t="shared" si="1562"/>
        <v>9.1701130862707565</v>
      </c>
      <c r="BC5885">
        <f t="shared" si="1563"/>
        <v>7.903903526690164</v>
      </c>
    </row>
    <row r="5886" spans="1:55" x14ac:dyDescent="0.2">
      <c r="A5886">
        <v>2019</v>
      </c>
      <c r="B5886" s="3">
        <v>1426966670</v>
      </c>
      <c r="C5886" s="3">
        <v>2798771417.1099901</v>
      </c>
      <c r="D5886" s="1">
        <v>34.954999999999998</v>
      </c>
      <c r="E5886" s="3">
        <v>522500000</v>
      </c>
      <c r="F5886" s="3">
        <v>0</v>
      </c>
      <c r="G5886" s="3">
        <v>0</v>
      </c>
      <c r="H5886" s="3">
        <v>0</v>
      </c>
      <c r="I5886" s="3">
        <v>0</v>
      </c>
      <c r="J5886" s="3">
        <v>4476</v>
      </c>
      <c r="K5886" s="3">
        <f t="shared" si="1547"/>
        <v>4476</v>
      </c>
      <c r="L5886" s="1">
        <v>5.823282506</v>
      </c>
      <c r="M5886" s="3">
        <v>5034000</v>
      </c>
      <c r="N5886" s="3">
        <v>5034000</v>
      </c>
      <c r="O5886" s="3">
        <v>874953000</v>
      </c>
      <c r="P5886" s="3">
        <v>76764000</v>
      </c>
      <c r="Q5886" s="1">
        <v>1.4703191631527699</v>
      </c>
      <c r="R5886" s="1">
        <v>0</v>
      </c>
      <c r="S5886" s="3">
        <v>64.552716684999993</v>
      </c>
      <c r="T5886" s="3">
        <v>280244000</v>
      </c>
      <c r="U5886" s="3">
        <v>434132000</v>
      </c>
      <c r="V5886" s="3">
        <v>129200000</v>
      </c>
      <c r="W5886" s="3">
        <v>163119000</v>
      </c>
      <c r="X5886" s="1">
        <v>9.5204055699815804</v>
      </c>
      <c r="Y5886" s="1">
        <v>9.0584541381111592</v>
      </c>
      <c r="Z5886">
        <v>0</v>
      </c>
      <c r="AA5886">
        <v>5.7534518997020409E-3</v>
      </c>
      <c r="AB5886">
        <v>1.2095448798988619</v>
      </c>
      <c r="AC5886">
        <v>522.5</v>
      </c>
      <c r="AD5886" s="2">
        <v>0</v>
      </c>
      <c r="AE5886" s="2">
        <v>0</v>
      </c>
      <c r="AF5886" s="2">
        <v>0</v>
      </c>
      <c r="AG5886" s="2">
        <v>0</v>
      </c>
      <c r="AH5886" s="2">
        <v>8.5665071770334933</v>
      </c>
      <c r="AI5886" s="1">
        <v>0</v>
      </c>
      <c r="AJ5886" s="1">
        <v>0</v>
      </c>
      <c r="AK5886" s="1">
        <v>0</v>
      </c>
      <c r="AL5886" s="1">
        <v>0</v>
      </c>
      <c r="AM5886" s="1">
        <v>0</v>
      </c>
      <c r="AN5886">
        <f t="shared" si="1548"/>
        <v>0.29760533662572675</v>
      </c>
      <c r="AO5886" s="12">
        <f t="shared" si="1549"/>
        <v>1</v>
      </c>
      <c r="AP5886" s="12">
        <f t="shared" si="1550"/>
        <v>1</v>
      </c>
      <c r="AQ5886" s="12">
        <f t="shared" si="1551"/>
        <v>1</v>
      </c>
      <c r="AR5886">
        <f t="shared" si="1552"/>
        <v>0</v>
      </c>
      <c r="AS5886">
        <f t="shared" si="1553"/>
        <v>0</v>
      </c>
      <c r="AT5886">
        <f t="shared" si="1554"/>
        <v>0</v>
      </c>
      <c r="AU5886" s="12">
        <f t="shared" si="1555"/>
        <v>1</v>
      </c>
      <c r="AV5886" s="12">
        <f t="shared" si="1556"/>
        <v>4476</v>
      </c>
      <c r="AW5886">
        <f t="shared" si="1557"/>
        <v>0</v>
      </c>
      <c r="AX5886">
        <f t="shared" si="1558"/>
        <v>3.6508900778563125</v>
      </c>
      <c r="AY5886">
        <f t="shared" si="1559"/>
        <v>3.6508900778563125</v>
      </c>
      <c r="AZ5886" s="12">
        <f t="shared" si="1560"/>
        <v>2798771417.1099901</v>
      </c>
      <c r="BA5886" s="12">
        <f t="shared" si="1561"/>
        <v>76764000</v>
      </c>
      <c r="BB5886">
        <f t="shared" si="1562"/>
        <v>9.446967429962557</v>
      </c>
      <c r="BC5886">
        <f t="shared" si="1563"/>
        <v>7.8851575967651879</v>
      </c>
    </row>
    <row r="5887" spans="1:55" x14ac:dyDescent="0.2">
      <c r="A5887">
        <v>2018</v>
      </c>
      <c r="B5887" s="3">
        <v>2523193330</v>
      </c>
      <c r="C5887" s="3">
        <v>1266673260.4400001</v>
      </c>
      <c r="D5887" s="1">
        <v>15.82</v>
      </c>
      <c r="E5887" s="3">
        <v>591666670</v>
      </c>
      <c r="F5887" s="3">
        <v>0</v>
      </c>
      <c r="G5887" s="3">
        <v>0</v>
      </c>
      <c r="H5887" s="3">
        <v>0</v>
      </c>
      <c r="I5887" s="3">
        <v>0</v>
      </c>
      <c r="J5887" s="3">
        <v>0</v>
      </c>
      <c r="K5887" s="3">
        <f t="shared" si="1547"/>
        <v>0</v>
      </c>
      <c r="L5887" s="1">
        <v>4.6001198619999997</v>
      </c>
      <c r="M5887" s="3">
        <v>4488000</v>
      </c>
      <c r="N5887" s="3">
        <v>4488000</v>
      </c>
      <c r="O5887" s="3">
        <v>587569000</v>
      </c>
      <c r="P5887" s="3">
        <v>76016000</v>
      </c>
      <c r="Q5887" s="1">
        <v>1.3209275912123499</v>
      </c>
      <c r="R5887" s="1">
        <v>0</v>
      </c>
      <c r="S5887" s="3">
        <v>39.805946810000002</v>
      </c>
      <c r="T5887" s="3">
        <v>136698000</v>
      </c>
      <c r="U5887" s="3">
        <v>343411000</v>
      </c>
      <c r="V5887" s="3">
        <v>170333330</v>
      </c>
      <c r="W5887" s="3">
        <v>94243000</v>
      </c>
      <c r="X5887" s="1">
        <v>7.3292511588470601</v>
      </c>
      <c r="Y5887" s="1">
        <v>7.21198326843282</v>
      </c>
      <c r="Z5887">
        <v>0</v>
      </c>
      <c r="AA5887">
        <v>7.63825184786808E-3</v>
      </c>
      <c r="AB5887">
        <v>0.70474137931034497</v>
      </c>
      <c r="AC5887">
        <v>591.66666999999995</v>
      </c>
      <c r="AD5887" s="2">
        <v>0</v>
      </c>
      <c r="AE5887" s="2">
        <v>0</v>
      </c>
      <c r="AF5887" s="2">
        <v>0</v>
      </c>
      <c r="AG5887" s="2">
        <v>0</v>
      </c>
      <c r="AH5887" s="2">
        <v>0</v>
      </c>
      <c r="AI5887" s="1">
        <v>0</v>
      </c>
      <c r="AJ5887" s="1">
        <v>0</v>
      </c>
      <c r="AK5887" s="1">
        <v>0</v>
      </c>
      <c r="AL5887" s="1">
        <v>0</v>
      </c>
      <c r="AM5887" s="1">
        <v>0</v>
      </c>
      <c r="AN5887">
        <f t="shared" si="1548"/>
        <v>0.49600429223292208</v>
      </c>
      <c r="AO5887" s="12">
        <f t="shared" si="1549"/>
        <v>1</v>
      </c>
      <c r="AP5887" s="12">
        <f t="shared" si="1550"/>
        <v>1</v>
      </c>
      <c r="AQ5887" s="12">
        <f t="shared" si="1551"/>
        <v>1</v>
      </c>
      <c r="AR5887">
        <f t="shared" si="1552"/>
        <v>0</v>
      </c>
      <c r="AS5887">
        <f t="shared" si="1553"/>
        <v>0</v>
      </c>
      <c r="AT5887">
        <f t="shared" si="1554"/>
        <v>0</v>
      </c>
      <c r="AU5887" s="12">
        <f t="shared" si="1555"/>
        <v>1</v>
      </c>
      <c r="AV5887" s="12">
        <f t="shared" si="1556"/>
        <v>0</v>
      </c>
      <c r="AW5887">
        <f t="shared" si="1557"/>
        <v>0</v>
      </c>
      <c r="AX5887">
        <f t="shared" si="1558"/>
        <v>1</v>
      </c>
      <c r="AY5887" t="e">
        <f t="shared" si="1559"/>
        <v>#NUM!</v>
      </c>
      <c r="AZ5887" s="12">
        <f t="shared" si="1560"/>
        <v>1266673260.4400001</v>
      </c>
      <c r="BA5887" s="12">
        <f t="shared" si="1561"/>
        <v>76016000</v>
      </c>
      <c r="BB5887">
        <f t="shared" si="1562"/>
        <v>9.1026646026591891</v>
      </c>
      <c r="BC5887">
        <f t="shared" si="1563"/>
        <v>7.8809050130751306</v>
      </c>
    </row>
    <row r="5888" spans="1:55" x14ac:dyDescent="0.2">
      <c r="A5888">
        <v>2017</v>
      </c>
      <c r="B5888" s="3">
        <v>1148293330</v>
      </c>
      <c r="C5888" s="3">
        <v>743029573.75999999</v>
      </c>
      <c r="D5888" s="1">
        <v>9.2799999999999994</v>
      </c>
      <c r="E5888" s="3">
        <v>359050000</v>
      </c>
      <c r="F5888" s="3">
        <v>0</v>
      </c>
      <c r="G5888" s="3">
        <v>0</v>
      </c>
      <c r="H5888" s="3">
        <v>0</v>
      </c>
      <c r="I5888" s="3">
        <v>0</v>
      </c>
      <c r="J5888" s="3">
        <v>0</v>
      </c>
      <c r="K5888" s="3">
        <f t="shared" si="1547"/>
        <v>0</v>
      </c>
      <c r="L5888" s="1">
        <v>4.3658984629999997</v>
      </c>
      <c r="M5888" s="3">
        <v>4168000</v>
      </c>
      <c r="N5888" s="3">
        <v>4168000</v>
      </c>
      <c r="O5888" s="3">
        <v>432726000</v>
      </c>
      <c r="P5888" s="3">
        <v>72224000</v>
      </c>
      <c r="Q5888" s="1">
        <v>1.2815211514117399</v>
      </c>
      <c r="R5888" s="1">
        <v>0</v>
      </c>
      <c r="S5888" s="3">
        <v>6.4582476350000002</v>
      </c>
      <c r="T5888" s="3">
        <v>21352000</v>
      </c>
      <c r="U5888" s="3">
        <v>330616000</v>
      </c>
      <c r="V5888" s="3">
        <v>60000000</v>
      </c>
      <c r="W5888" s="3">
        <v>76712000</v>
      </c>
      <c r="X5888" s="1">
        <v>8.3117690005779608</v>
      </c>
      <c r="Y5888" s="1">
        <v>8.0718917491104705</v>
      </c>
      <c r="Z5888">
        <v>0</v>
      </c>
      <c r="AA5888">
        <v>9.6319611024066037E-3</v>
      </c>
      <c r="AB5888">
        <v>1.6189962223420729E-3</v>
      </c>
      <c r="AC5888">
        <v>359.05</v>
      </c>
      <c r="AD5888" s="2">
        <v>0</v>
      </c>
      <c r="AE5888" s="2">
        <v>0</v>
      </c>
      <c r="AF5888" s="2">
        <v>0</v>
      </c>
      <c r="AG5888" s="2">
        <v>0</v>
      </c>
      <c r="AH5888" s="2">
        <v>0</v>
      </c>
      <c r="AI5888" s="1">
        <v>0</v>
      </c>
      <c r="AJ5888" s="1">
        <v>0</v>
      </c>
      <c r="AK5888" s="1">
        <v>0</v>
      </c>
      <c r="AL5888" s="1">
        <v>0</v>
      </c>
      <c r="AM5888" s="1">
        <v>0</v>
      </c>
      <c r="AN5888">
        <f t="shared" si="1548"/>
        <v>0.1814794202337455</v>
      </c>
      <c r="AO5888" s="12">
        <f t="shared" si="1549"/>
        <v>1</v>
      </c>
      <c r="AP5888" s="12">
        <f t="shared" si="1550"/>
        <v>1</v>
      </c>
      <c r="AQ5888" s="12">
        <f t="shared" si="1551"/>
        <v>1</v>
      </c>
      <c r="AR5888">
        <f t="shared" si="1552"/>
        <v>0</v>
      </c>
      <c r="AS5888">
        <f t="shared" si="1553"/>
        <v>0</v>
      </c>
      <c r="AT5888">
        <f t="shared" si="1554"/>
        <v>0</v>
      </c>
      <c r="AU5888" s="12">
        <f t="shared" si="1555"/>
        <v>1</v>
      </c>
      <c r="AV5888" s="12">
        <f t="shared" si="1556"/>
        <v>0</v>
      </c>
      <c r="AW5888">
        <f t="shared" si="1557"/>
        <v>0</v>
      </c>
      <c r="AX5888">
        <f t="shared" si="1558"/>
        <v>1</v>
      </c>
      <c r="AY5888" t="e">
        <f t="shared" si="1559"/>
        <v>#NUM!</v>
      </c>
      <c r="AZ5888" s="12">
        <f t="shared" si="1560"/>
        <v>743029573.75999999</v>
      </c>
      <c r="BA5888" s="12">
        <f t="shared" si="1561"/>
        <v>72224000</v>
      </c>
      <c r="BB5888">
        <f t="shared" si="1562"/>
        <v>8.8710060997163946</v>
      </c>
      <c r="BC5888">
        <f t="shared" si="1563"/>
        <v>7.8586815373976684</v>
      </c>
    </row>
    <row r="5889" spans="1:55" x14ac:dyDescent="0.2">
      <c r="A5889">
        <v>2016</v>
      </c>
      <c r="B5889" s="3">
        <v>594515000</v>
      </c>
      <c r="C5889" s="3">
        <v>741828556.13</v>
      </c>
      <c r="D5889" s="1">
        <v>9.2650000000000006</v>
      </c>
      <c r="E5889" s="3">
        <v>339225000</v>
      </c>
      <c r="F5889" s="3">
        <v>0</v>
      </c>
      <c r="G5889" s="3">
        <v>0</v>
      </c>
      <c r="H5889" s="3">
        <v>0</v>
      </c>
      <c r="I5889" s="3">
        <v>0</v>
      </c>
      <c r="J5889" s="3">
        <v>0</v>
      </c>
      <c r="K5889" s="3">
        <f t="shared" si="1547"/>
        <v>0</v>
      </c>
      <c r="L5889" s="1">
        <v>4.3393523749999998</v>
      </c>
      <c r="M5889" s="3">
        <v>6474000</v>
      </c>
      <c r="N5889" s="3">
        <v>6474000</v>
      </c>
      <c r="O5889" s="3">
        <v>444408000</v>
      </c>
      <c r="P5889" s="3">
        <v>59238000</v>
      </c>
      <c r="Q5889" s="1">
        <v>0</v>
      </c>
      <c r="R5889" s="1">
        <v>0</v>
      </c>
      <c r="S5889" s="3">
        <v>5.3043728000000003</v>
      </c>
      <c r="T5889" s="3">
        <v>17361000</v>
      </c>
      <c r="U5889" s="3">
        <v>327296000</v>
      </c>
      <c r="V5889" s="3">
        <v>44524000</v>
      </c>
      <c r="W5889" s="3">
        <v>57507000</v>
      </c>
      <c r="X5889" s="1">
        <v>0</v>
      </c>
      <c r="Y5889" s="1">
        <v>0</v>
      </c>
      <c r="Z5889">
        <v>0</v>
      </c>
      <c r="AA5889">
        <v>1.4567694550953178E-2</v>
      </c>
      <c r="AB5889">
        <v>1.2556299452221547</v>
      </c>
      <c r="AC5889">
        <v>339.22500000000002</v>
      </c>
      <c r="AD5889" s="2">
        <v>0</v>
      </c>
      <c r="AE5889" s="2">
        <v>0</v>
      </c>
      <c r="AF5889" s="2">
        <v>0</v>
      </c>
      <c r="AG5889" s="2">
        <v>0</v>
      </c>
      <c r="AH5889" s="2">
        <v>0</v>
      </c>
      <c r="AI5889" s="1">
        <v>0</v>
      </c>
      <c r="AJ5889" s="1">
        <v>0</v>
      </c>
      <c r="AK5889" s="1">
        <v>0</v>
      </c>
      <c r="AL5889" s="1">
        <v>0</v>
      </c>
      <c r="AM5889" s="1">
        <v>0</v>
      </c>
      <c r="AN5889">
        <f t="shared" si="1548"/>
        <v>0.13603588189284319</v>
      </c>
      <c r="AO5889" s="12">
        <f t="shared" si="1549"/>
        <v>1</v>
      </c>
      <c r="AP5889" s="12">
        <f t="shared" si="1550"/>
        <v>1</v>
      </c>
      <c r="AQ5889" s="12">
        <f t="shared" si="1551"/>
        <v>1</v>
      </c>
      <c r="AR5889">
        <f t="shared" si="1552"/>
        <v>0</v>
      </c>
      <c r="AS5889">
        <f t="shared" si="1553"/>
        <v>0</v>
      </c>
      <c r="AT5889">
        <f t="shared" si="1554"/>
        <v>0</v>
      </c>
      <c r="AU5889" s="12">
        <f t="shared" si="1555"/>
        <v>1</v>
      </c>
      <c r="AV5889" s="12">
        <f t="shared" si="1556"/>
        <v>0</v>
      </c>
      <c r="AW5889">
        <f t="shared" si="1557"/>
        <v>0</v>
      </c>
      <c r="AX5889">
        <f t="shared" si="1558"/>
        <v>1</v>
      </c>
      <c r="AY5889" t="e">
        <f t="shared" si="1559"/>
        <v>#NUM!</v>
      </c>
      <c r="AZ5889" s="12">
        <f t="shared" si="1560"/>
        <v>741828556.13</v>
      </c>
      <c r="BA5889" s="12">
        <f t="shared" si="1561"/>
        <v>59238000</v>
      </c>
      <c r="BB5889">
        <f t="shared" si="1562"/>
        <v>8.8703035471524494</v>
      </c>
      <c r="BC5889">
        <f t="shared" si="1563"/>
        <v>7.7726003873976799</v>
      </c>
    </row>
    <row r="5890" spans="1:55" x14ac:dyDescent="0.2">
      <c r="A5890">
        <v>2015</v>
      </c>
      <c r="B5890" s="3">
        <v>547925000</v>
      </c>
      <c r="C5890" s="3">
        <v>328878661.01499897</v>
      </c>
      <c r="D5890" s="1">
        <v>4.1074999999999999</v>
      </c>
      <c r="E5890" s="3">
        <v>379232000</v>
      </c>
      <c r="F5890" s="3">
        <v>0</v>
      </c>
      <c r="G5890" s="3">
        <v>0</v>
      </c>
      <c r="H5890" s="3">
        <v>0</v>
      </c>
      <c r="I5890" s="3">
        <v>0</v>
      </c>
      <c r="J5890" s="3">
        <v>0</v>
      </c>
      <c r="K5890" s="3">
        <f t="shared" si="1547"/>
        <v>0</v>
      </c>
      <c r="L5890" s="1">
        <v>3.5243419020000002</v>
      </c>
      <c r="M5890" s="3">
        <v>3920000</v>
      </c>
      <c r="N5890" s="3">
        <v>3920000</v>
      </c>
      <c r="O5890" s="3">
        <v>340710000</v>
      </c>
      <c r="P5890" s="3">
        <v>54550000</v>
      </c>
      <c r="Q5890" s="1">
        <v>0</v>
      </c>
      <c r="R5890" s="1">
        <v>0</v>
      </c>
      <c r="S5890" s="3">
        <v>7.0857338429999999</v>
      </c>
      <c r="T5890" s="3">
        <v>18633000</v>
      </c>
      <c r="U5890" s="3">
        <v>262965000</v>
      </c>
      <c r="V5890" s="3">
        <v>64210000</v>
      </c>
      <c r="W5890" s="3">
        <v>14227000</v>
      </c>
      <c r="X5890" s="1">
        <v>0</v>
      </c>
      <c r="Y5890" s="1">
        <v>0</v>
      </c>
      <c r="Z5890">
        <v>0</v>
      </c>
      <c r="AA5890">
        <v>1.1505385811980863E-2</v>
      </c>
      <c r="AB5890">
        <v>0.41882556131260795</v>
      </c>
      <c r="AC5890">
        <v>379.23200000000003</v>
      </c>
      <c r="AD5890" s="2">
        <v>0</v>
      </c>
      <c r="AE5890" s="2">
        <v>0</v>
      </c>
      <c r="AF5890" s="2">
        <v>0</v>
      </c>
      <c r="AG5890" s="2">
        <v>0</v>
      </c>
      <c r="AH5890" s="2">
        <v>0</v>
      </c>
      <c r="AI5890" s="1">
        <v>0</v>
      </c>
      <c r="AJ5890" s="1">
        <v>0</v>
      </c>
      <c r="AK5890" s="1">
        <v>0</v>
      </c>
      <c r="AL5890" s="1">
        <v>0</v>
      </c>
      <c r="AM5890" s="1">
        <v>0</v>
      </c>
      <c r="AN5890">
        <f t="shared" si="1548"/>
        <v>0.24417698172760632</v>
      </c>
      <c r="AO5890" s="12">
        <f t="shared" si="1549"/>
        <v>1</v>
      </c>
      <c r="AP5890" s="12">
        <f t="shared" si="1550"/>
        <v>1</v>
      </c>
      <c r="AQ5890" s="12">
        <f t="shared" si="1551"/>
        <v>1</v>
      </c>
      <c r="AR5890">
        <f t="shared" si="1552"/>
        <v>0</v>
      </c>
      <c r="AS5890">
        <f t="shared" si="1553"/>
        <v>0</v>
      </c>
      <c r="AT5890">
        <f t="shared" si="1554"/>
        <v>0</v>
      </c>
      <c r="AU5890" s="12">
        <f t="shared" si="1555"/>
        <v>1</v>
      </c>
      <c r="AV5890" s="12">
        <f t="shared" si="1556"/>
        <v>0</v>
      </c>
      <c r="AW5890">
        <f t="shared" si="1557"/>
        <v>0</v>
      </c>
      <c r="AX5890">
        <f t="shared" si="1558"/>
        <v>1</v>
      </c>
      <c r="AY5890" t="e">
        <f t="shared" si="1559"/>
        <v>#NUM!</v>
      </c>
      <c r="AZ5890" s="12">
        <f t="shared" si="1560"/>
        <v>328878661.01499897</v>
      </c>
      <c r="BA5890" s="12">
        <f t="shared" si="1561"/>
        <v>54550000</v>
      </c>
      <c r="BB5890">
        <f t="shared" si="1562"/>
        <v>8.5170356956046298</v>
      </c>
      <c r="BC5890">
        <f t="shared" si="1563"/>
        <v>7.736794754924361</v>
      </c>
    </row>
    <row r="5891" spans="1:55" x14ac:dyDescent="0.2">
      <c r="A5891">
        <v>2014</v>
      </c>
      <c r="B5891" s="3">
        <v>219600000</v>
      </c>
      <c r="C5891" s="3">
        <v>231796402.59</v>
      </c>
      <c r="D5891" s="1">
        <v>2.895</v>
      </c>
      <c r="E5891" s="3">
        <v>258454000</v>
      </c>
      <c r="F5891" s="3">
        <v>0</v>
      </c>
      <c r="G5891" s="3">
        <v>0</v>
      </c>
      <c r="H5891" s="3">
        <v>0</v>
      </c>
      <c r="I5891" s="3">
        <v>0</v>
      </c>
      <c r="J5891" s="3">
        <v>0</v>
      </c>
      <c r="K5891" s="3">
        <f t="shared" ref="K5891:K5954" si="1564">IF(F5891=0,J5891,F5891)</f>
        <v>0</v>
      </c>
      <c r="L5891" s="1">
        <v>3.5051814879999998</v>
      </c>
      <c r="M5891" s="3">
        <v>4949000</v>
      </c>
      <c r="N5891" s="3">
        <v>4949000</v>
      </c>
      <c r="O5891" s="3">
        <v>0</v>
      </c>
      <c r="P5891" s="3">
        <v>56080000</v>
      </c>
      <c r="Q5891" s="1">
        <v>0</v>
      </c>
      <c r="R5891" s="1">
        <v>0</v>
      </c>
      <c r="S5891" s="3">
        <v>10.179913114</v>
      </c>
      <c r="T5891" s="3">
        <v>26854000</v>
      </c>
      <c r="U5891" s="3">
        <v>263794000</v>
      </c>
      <c r="V5891" s="3">
        <v>16304000</v>
      </c>
      <c r="W5891" s="3">
        <v>0</v>
      </c>
      <c r="X5891" s="1">
        <v>0</v>
      </c>
      <c r="Y5891" s="1">
        <v>0</v>
      </c>
      <c r="Z5891">
        <v>0</v>
      </c>
      <c r="AA5891">
        <v>0</v>
      </c>
      <c r="AB5891">
        <v>0.130859375</v>
      </c>
      <c r="AC5891">
        <v>258.45400000000001</v>
      </c>
      <c r="AD5891" s="2">
        <v>0</v>
      </c>
      <c r="AE5891" s="2">
        <v>0</v>
      </c>
      <c r="AF5891" s="2">
        <v>0</v>
      </c>
      <c r="AG5891" s="2">
        <v>0</v>
      </c>
      <c r="AH5891" s="2">
        <v>0</v>
      </c>
      <c r="AI5891" s="1">
        <v>0</v>
      </c>
      <c r="AJ5891" s="1">
        <v>0</v>
      </c>
      <c r="AK5891" s="1">
        <v>0</v>
      </c>
      <c r="AL5891" s="1">
        <v>0</v>
      </c>
      <c r="AM5891" s="1">
        <v>0</v>
      </c>
      <c r="AN5891">
        <f t="shared" ref="AN5891:AN5954" si="1565">V5891/U5891</f>
        <v>6.1805803012957079E-2</v>
      </c>
      <c r="AO5891" s="12">
        <f t="shared" ref="AO5891:AO5954" si="1566">IF(G5891=0,1,G5891)</f>
        <v>1</v>
      </c>
      <c r="AP5891" s="12">
        <f t="shared" ref="AP5891:AP5954" si="1567">IF(H5891=0,1,H5891)</f>
        <v>1</v>
      </c>
      <c r="AQ5891" s="12">
        <f t="shared" ref="AQ5891:AQ5954" si="1568">IF(I5891=0,1,I5891)</f>
        <v>1</v>
      </c>
      <c r="AR5891">
        <f t="shared" ref="AR5891:AR5954" si="1569">LOG(AO5891)</f>
        <v>0</v>
      </c>
      <c r="AS5891">
        <f t="shared" ref="AS5891:AS5954" si="1570">LOG(AP5891)</f>
        <v>0</v>
      </c>
      <c r="AT5891">
        <f t="shared" ref="AT5891:AT5954" si="1571">LOG(AQ5891)</f>
        <v>0</v>
      </c>
      <c r="AU5891" s="12">
        <f t="shared" ref="AU5891:AU5954" si="1572">IF(F5891=0,1,F5891)</f>
        <v>1</v>
      </c>
      <c r="AV5891" s="12">
        <f t="shared" ref="AV5891:AV5954" si="1573">IF(AU5891=1,J5891,AU5891)</f>
        <v>0</v>
      </c>
      <c r="AW5891">
        <f t="shared" ref="AW5891:AX5954" si="1574">LOG(AU5891)</f>
        <v>0</v>
      </c>
      <c r="AX5891">
        <f t="shared" ref="AX5891:AX5954" si="1575">IFERROR(LOG(AV5891),1)</f>
        <v>1</v>
      </c>
      <c r="AY5891" t="e">
        <f t="shared" ref="AY5891:AY5954" si="1576">LOG(K5891)</f>
        <v>#NUM!</v>
      </c>
      <c r="AZ5891" s="12">
        <f t="shared" ref="AZ5891:AZ5954" si="1577">IF(C5891=0,1,C5891)</f>
        <v>231796402.59</v>
      </c>
      <c r="BA5891" s="12">
        <f t="shared" ref="BA5891:BA5954" si="1578">IF(P5891=0,1,P5891)</f>
        <v>56080000</v>
      </c>
      <c r="BB5891">
        <f t="shared" ref="BB5891:BB5954" si="1579">LOG(AZ5891)</f>
        <v>8.3651066915609871</v>
      </c>
      <c r="BC5891">
        <f t="shared" ref="BC5891:BC5954" si="1580">LOG(BA5891)</f>
        <v>7.7488080049586019</v>
      </c>
    </row>
    <row r="5892" spans="1:55" x14ac:dyDescent="0.2">
      <c r="A5892">
        <v>2013</v>
      </c>
      <c r="B5892" s="3">
        <v>129500000</v>
      </c>
      <c r="C5892" s="3">
        <v>204973675.519999</v>
      </c>
      <c r="D5892" s="1">
        <v>2.56</v>
      </c>
      <c r="E5892" s="3">
        <v>276550000</v>
      </c>
      <c r="F5892" s="3">
        <v>0</v>
      </c>
      <c r="G5892" s="3">
        <v>0</v>
      </c>
      <c r="H5892" s="3">
        <v>0</v>
      </c>
      <c r="I5892" s="3">
        <v>0</v>
      </c>
      <c r="J5892" s="3">
        <v>0</v>
      </c>
      <c r="K5892" s="3">
        <f t="shared" si="1564"/>
        <v>0</v>
      </c>
      <c r="L5892" s="1">
        <v>3.4867188900000001</v>
      </c>
      <c r="M5892" s="3">
        <v>7418000</v>
      </c>
      <c r="N5892" s="3">
        <v>7418000</v>
      </c>
      <c r="O5892" s="3">
        <v>0</v>
      </c>
      <c r="P5892" s="3">
        <v>58083000</v>
      </c>
      <c r="Q5892" s="1">
        <v>0</v>
      </c>
      <c r="R5892" s="1">
        <v>0</v>
      </c>
      <c r="S5892" s="3">
        <v>9.6859303850000007</v>
      </c>
      <c r="T5892" s="3">
        <v>24780000</v>
      </c>
      <c r="U5892" s="3">
        <v>255835000</v>
      </c>
      <c r="V5892" s="3">
        <v>14450000</v>
      </c>
      <c r="W5892" s="3">
        <v>0</v>
      </c>
      <c r="X5892" s="1">
        <v>0</v>
      </c>
      <c r="Y5892" s="1">
        <v>0</v>
      </c>
      <c r="Z5892">
        <v>0</v>
      </c>
      <c r="AA5892">
        <v>0</v>
      </c>
      <c r="AB5892">
        <v>1.6074617979757955E-2</v>
      </c>
      <c r="AC5892">
        <v>276.55</v>
      </c>
      <c r="AD5892" s="2">
        <v>0</v>
      </c>
      <c r="AE5892" s="2">
        <v>0</v>
      </c>
      <c r="AF5892" s="2">
        <v>0</v>
      </c>
      <c r="AG5892" s="2">
        <v>0</v>
      </c>
      <c r="AH5892" s="2">
        <v>0</v>
      </c>
      <c r="AI5892" s="1">
        <v>0</v>
      </c>
      <c r="AJ5892" s="1">
        <v>0</v>
      </c>
      <c r="AK5892" s="1">
        <v>0</v>
      </c>
      <c r="AL5892" s="1">
        <v>0</v>
      </c>
      <c r="AM5892" s="1">
        <v>0</v>
      </c>
      <c r="AN5892">
        <f t="shared" si="1565"/>
        <v>5.6481716731487094E-2</v>
      </c>
      <c r="AO5892" s="12">
        <f t="shared" si="1566"/>
        <v>1</v>
      </c>
      <c r="AP5892" s="12">
        <f t="shared" si="1567"/>
        <v>1</v>
      </c>
      <c r="AQ5892" s="12">
        <f t="shared" si="1568"/>
        <v>1</v>
      </c>
      <c r="AR5892">
        <f t="shared" si="1569"/>
        <v>0</v>
      </c>
      <c r="AS5892">
        <f t="shared" si="1570"/>
        <v>0</v>
      </c>
      <c r="AT5892">
        <f t="shared" si="1571"/>
        <v>0</v>
      </c>
      <c r="AU5892" s="12">
        <f t="shared" si="1572"/>
        <v>1</v>
      </c>
      <c r="AV5892" s="12">
        <f t="shared" si="1573"/>
        <v>0</v>
      </c>
      <c r="AW5892">
        <f t="shared" si="1574"/>
        <v>0</v>
      </c>
      <c r="AX5892">
        <f t="shared" si="1575"/>
        <v>1</v>
      </c>
      <c r="AY5892" t="e">
        <f t="shared" si="1576"/>
        <v>#NUM!</v>
      </c>
      <c r="AZ5892" s="12">
        <f t="shared" si="1577"/>
        <v>204973675.519999</v>
      </c>
      <c r="BA5892" s="12">
        <f t="shared" si="1578"/>
        <v>58083000</v>
      </c>
      <c r="BB5892">
        <f t="shared" si="1579"/>
        <v>8.3116980888093792</v>
      </c>
      <c r="BC5892">
        <f t="shared" si="1580"/>
        <v>7.7640490396789179</v>
      </c>
    </row>
    <row r="5893" spans="1:55" x14ac:dyDescent="0.2">
      <c r="A5893">
        <v>2012</v>
      </c>
      <c r="B5893" s="3">
        <v>113900000</v>
      </c>
      <c r="C5893" s="3">
        <v>171973597.16299999</v>
      </c>
      <c r="D5893" s="1">
        <v>2.5194999999999999</v>
      </c>
      <c r="E5893" s="3">
        <v>323625000</v>
      </c>
      <c r="F5893" s="3">
        <v>0</v>
      </c>
      <c r="G5893" s="3">
        <v>0</v>
      </c>
      <c r="H5893" s="3">
        <v>0</v>
      </c>
      <c r="I5893" s="3">
        <v>0</v>
      </c>
      <c r="J5893" s="3">
        <v>0</v>
      </c>
      <c r="K5893" s="3">
        <f t="shared" si="1564"/>
        <v>0</v>
      </c>
      <c r="L5893" s="1">
        <v>3.2147749669999999</v>
      </c>
      <c r="M5893" s="3">
        <v>7013000</v>
      </c>
      <c r="N5893" s="3">
        <v>7013000</v>
      </c>
      <c r="O5893" s="3">
        <v>0</v>
      </c>
      <c r="P5893" s="3">
        <v>55130000</v>
      </c>
      <c r="Q5893" s="1">
        <v>0</v>
      </c>
      <c r="R5893" s="1">
        <v>0</v>
      </c>
      <c r="S5893" s="3">
        <v>21.249610528000002</v>
      </c>
      <c r="T5893" s="3">
        <v>46376000</v>
      </c>
      <c r="U5893" s="3">
        <v>218244000</v>
      </c>
      <c r="V5893" s="3">
        <v>24575000</v>
      </c>
      <c r="W5893" s="3">
        <v>0</v>
      </c>
      <c r="X5893" s="1">
        <v>0</v>
      </c>
      <c r="Y5893" s="1">
        <v>0</v>
      </c>
      <c r="Z5893">
        <v>0</v>
      </c>
      <c r="AA5893">
        <v>0</v>
      </c>
      <c r="AB5893">
        <v>-0.9390689238210399</v>
      </c>
      <c r="AC5893">
        <v>323.625</v>
      </c>
      <c r="AD5893" s="2">
        <v>0</v>
      </c>
      <c r="AE5893" s="2">
        <v>0</v>
      </c>
      <c r="AF5893" s="2">
        <v>0</v>
      </c>
      <c r="AG5893" s="2">
        <v>0</v>
      </c>
      <c r="AH5893" s="2">
        <v>0</v>
      </c>
      <c r="AI5893" s="1">
        <v>0</v>
      </c>
      <c r="AJ5893" s="1">
        <v>0</v>
      </c>
      <c r="AK5893" s="1">
        <v>0</v>
      </c>
      <c r="AL5893" s="1">
        <v>0</v>
      </c>
      <c r="AM5893" s="1">
        <v>-1</v>
      </c>
      <c r="AN5893">
        <f t="shared" si="1565"/>
        <v>0.11260332471912171</v>
      </c>
      <c r="AO5893" s="12">
        <f t="shared" si="1566"/>
        <v>1</v>
      </c>
      <c r="AP5893" s="12">
        <f t="shared" si="1567"/>
        <v>1</v>
      </c>
      <c r="AQ5893" s="12">
        <f t="shared" si="1568"/>
        <v>1</v>
      </c>
      <c r="AR5893">
        <f t="shared" si="1569"/>
        <v>0</v>
      </c>
      <c r="AS5893">
        <f t="shared" si="1570"/>
        <v>0</v>
      </c>
      <c r="AT5893">
        <f t="shared" si="1571"/>
        <v>0</v>
      </c>
      <c r="AU5893" s="12">
        <f t="shared" si="1572"/>
        <v>1</v>
      </c>
      <c r="AV5893" s="12">
        <f t="shared" si="1573"/>
        <v>0</v>
      </c>
      <c r="AW5893">
        <f t="shared" si="1574"/>
        <v>0</v>
      </c>
      <c r="AX5893">
        <f t="shared" si="1575"/>
        <v>1</v>
      </c>
      <c r="AY5893" t="e">
        <f t="shared" si="1576"/>
        <v>#NUM!</v>
      </c>
      <c r="AZ5893" s="12">
        <f t="shared" si="1577"/>
        <v>171973597.16299999</v>
      </c>
      <c r="BA5893" s="12">
        <f t="shared" si="1578"/>
        <v>55130000</v>
      </c>
      <c r="BB5893">
        <f t="shared" si="1579"/>
        <v>8.2354617754738531</v>
      </c>
      <c r="BC5893">
        <f t="shared" si="1580"/>
        <v>7.741387992479269</v>
      </c>
    </row>
    <row r="5894" spans="1:55" x14ac:dyDescent="0.2">
      <c r="A5894">
        <v>2011</v>
      </c>
      <c r="B5894" s="3">
        <v>543833330</v>
      </c>
      <c r="C5894" s="3">
        <v>725502620.79999995</v>
      </c>
      <c r="D5894" s="1">
        <v>41.35</v>
      </c>
      <c r="E5894" s="3">
        <v>448433330</v>
      </c>
      <c r="F5894" s="3">
        <v>0</v>
      </c>
      <c r="G5894" s="3">
        <v>0</v>
      </c>
      <c r="H5894" s="3">
        <v>0</v>
      </c>
      <c r="I5894" s="3">
        <v>0</v>
      </c>
      <c r="J5894" s="3">
        <v>13220</v>
      </c>
      <c r="K5894" s="3">
        <f t="shared" si="1564"/>
        <v>13220</v>
      </c>
      <c r="L5894" s="1">
        <v>29.0707772843</v>
      </c>
      <c r="M5894" s="3">
        <v>10740000</v>
      </c>
      <c r="N5894" s="3">
        <v>20701000</v>
      </c>
      <c r="O5894" s="3">
        <v>781821000</v>
      </c>
      <c r="P5894" s="3">
        <v>469105000</v>
      </c>
      <c r="Q5894" s="1">
        <v>0.59224980456835397</v>
      </c>
      <c r="R5894" s="1">
        <v>36.829643599348699</v>
      </c>
      <c r="S5894" s="3">
        <v>2.4413909054</v>
      </c>
      <c r="T5894" s="3">
        <v>12430000</v>
      </c>
      <c r="U5894" s="3">
        <v>509136000</v>
      </c>
      <c r="V5894" s="3">
        <v>23966670</v>
      </c>
      <c r="W5894" s="3">
        <v>47679000</v>
      </c>
      <c r="X5894" s="1">
        <v>3.7474451162102098</v>
      </c>
      <c r="Y5894" s="1">
        <v>3.6899335936048598</v>
      </c>
      <c r="Z5894">
        <v>0</v>
      </c>
      <c r="AA5894">
        <v>2.6477927812120678E-2</v>
      </c>
      <c r="AB5894">
        <v>0.13598901098901117</v>
      </c>
      <c r="AC5894">
        <v>448.43333000000001</v>
      </c>
      <c r="AD5894" s="2">
        <v>0</v>
      </c>
      <c r="AE5894" s="2">
        <v>0</v>
      </c>
      <c r="AF5894" s="2">
        <v>0</v>
      </c>
      <c r="AG5894" s="2">
        <v>0</v>
      </c>
      <c r="AH5894" s="2">
        <v>29.480413509852177</v>
      </c>
      <c r="AI5894" s="1">
        <v>0</v>
      </c>
      <c r="AJ5894" s="1">
        <v>0</v>
      </c>
      <c r="AK5894" s="1">
        <v>0</v>
      </c>
      <c r="AL5894" s="1">
        <v>0</v>
      </c>
      <c r="AM5894" s="1">
        <v>-8.021985667571141E-2</v>
      </c>
      <c r="AN5894">
        <f t="shared" si="1565"/>
        <v>4.7073218157820305E-2</v>
      </c>
      <c r="AO5894" s="12">
        <f t="shared" si="1566"/>
        <v>1</v>
      </c>
      <c r="AP5894" s="12">
        <f t="shared" si="1567"/>
        <v>1</v>
      </c>
      <c r="AQ5894" s="12">
        <f t="shared" si="1568"/>
        <v>1</v>
      </c>
      <c r="AR5894">
        <f t="shared" si="1569"/>
        <v>0</v>
      </c>
      <c r="AS5894">
        <f t="shared" si="1570"/>
        <v>0</v>
      </c>
      <c r="AT5894">
        <f t="shared" si="1571"/>
        <v>0</v>
      </c>
      <c r="AU5894" s="12">
        <f t="shared" si="1572"/>
        <v>1</v>
      </c>
      <c r="AV5894" s="12">
        <f t="shared" si="1573"/>
        <v>13220</v>
      </c>
      <c r="AW5894">
        <f t="shared" si="1574"/>
        <v>0</v>
      </c>
      <c r="AX5894">
        <f t="shared" si="1575"/>
        <v>4.1212314551496219</v>
      </c>
      <c r="AY5894">
        <f t="shared" si="1576"/>
        <v>4.1212314551496219</v>
      </c>
      <c r="AZ5894" s="12">
        <f t="shared" si="1577"/>
        <v>725502620.79999995</v>
      </c>
      <c r="BA5894" s="12">
        <f t="shared" si="1578"/>
        <v>469105000</v>
      </c>
      <c r="BB5894">
        <f t="shared" si="1579"/>
        <v>8.8606389856185821</v>
      </c>
      <c r="BC5894">
        <f t="shared" si="1580"/>
        <v>8.6712700619406284</v>
      </c>
    </row>
    <row r="5895" spans="1:55" x14ac:dyDescent="0.2">
      <c r="A5895">
        <v>2020</v>
      </c>
      <c r="B5895" s="3">
        <v>473400000</v>
      </c>
      <c r="C5895" s="3">
        <v>859834162</v>
      </c>
      <c r="D5895" s="1">
        <v>48.95</v>
      </c>
      <c r="E5895" s="3">
        <v>557033330</v>
      </c>
      <c r="F5895" s="3">
        <v>0</v>
      </c>
      <c r="G5895" s="3">
        <v>0</v>
      </c>
      <c r="H5895" s="3">
        <v>0</v>
      </c>
      <c r="I5895" s="3">
        <v>0</v>
      </c>
      <c r="J5895" s="3">
        <v>0</v>
      </c>
      <c r="K5895" s="3">
        <f t="shared" si="1564"/>
        <v>0</v>
      </c>
      <c r="L5895" s="1">
        <v>27.741062714000002</v>
      </c>
      <c r="M5895" s="3">
        <v>40884000</v>
      </c>
      <c r="N5895" s="3">
        <v>47684000</v>
      </c>
      <c r="O5895" s="3">
        <v>767077000</v>
      </c>
      <c r="P5895" s="3">
        <v>449031000</v>
      </c>
      <c r="Q5895" s="1">
        <v>0.92446426640171997</v>
      </c>
      <c r="R5895" s="1">
        <v>0</v>
      </c>
      <c r="S5895" s="3">
        <v>1.2329116630000001</v>
      </c>
      <c r="T5895" s="3">
        <v>5992000</v>
      </c>
      <c r="U5895" s="3">
        <v>486004000</v>
      </c>
      <c r="V5895" s="3">
        <v>36366670</v>
      </c>
      <c r="W5895" s="3">
        <v>43366000</v>
      </c>
      <c r="X5895" s="1">
        <v>8.7533038273466204</v>
      </c>
      <c r="Y5895" s="1">
        <v>8.6936391106192996</v>
      </c>
      <c r="Z5895">
        <v>0</v>
      </c>
      <c r="AA5895">
        <v>6.2163250886156152E-2</v>
      </c>
      <c r="AB5895">
        <v>-0.34602538410153627</v>
      </c>
      <c r="AC5895">
        <v>557.03332999999998</v>
      </c>
      <c r="AD5895" s="2">
        <v>0</v>
      </c>
      <c r="AE5895" s="2">
        <v>0</v>
      </c>
      <c r="AF5895" s="2">
        <v>0</v>
      </c>
      <c r="AG5895" s="2">
        <v>0</v>
      </c>
      <c r="AH5895" s="2">
        <v>0</v>
      </c>
      <c r="AI5895" s="1">
        <v>0</v>
      </c>
      <c r="AJ5895" s="1">
        <v>0</v>
      </c>
      <c r="AK5895" s="1">
        <v>0</v>
      </c>
      <c r="AL5895" s="1">
        <v>0</v>
      </c>
      <c r="AM5895" s="1">
        <v>0</v>
      </c>
      <c r="AN5895">
        <f t="shared" si="1565"/>
        <v>7.4827923226969323E-2</v>
      </c>
      <c r="AO5895" s="12">
        <f t="shared" si="1566"/>
        <v>1</v>
      </c>
      <c r="AP5895" s="12">
        <f t="shared" si="1567"/>
        <v>1</v>
      </c>
      <c r="AQ5895" s="12">
        <f t="shared" si="1568"/>
        <v>1</v>
      </c>
      <c r="AR5895">
        <f t="shared" si="1569"/>
        <v>0</v>
      </c>
      <c r="AS5895">
        <f t="shared" si="1570"/>
        <v>0</v>
      </c>
      <c r="AT5895">
        <f t="shared" si="1571"/>
        <v>0</v>
      </c>
      <c r="AU5895" s="12">
        <f t="shared" si="1572"/>
        <v>1</v>
      </c>
      <c r="AV5895" s="12">
        <f t="shared" si="1573"/>
        <v>0</v>
      </c>
      <c r="AW5895">
        <f t="shared" si="1574"/>
        <v>0</v>
      </c>
      <c r="AX5895">
        <f t="shared" si="1575"/>
        <v>1</v>
      </c>
      <c r="AY5895" t="e">
        <f t="shared" si="1576"/>
        <v>#NUM!</v>
      </c>
      <c r="AZ5895" s="12">
        <f t="shared" si="1577"/>
        <v>859834162</v>
      </c>
      <c r="BA5895" s="12">
        <f t="shared" si="1578"/>
        <v>449031000</v>
      </c>
      <c r="BB5895">
        <f t="shared" si="1579"/>
        <v>8.9344146960419266</v>
      </c>
      <c r="BC5895">
        <f t="shared" si="1580"/>
        <v>8.6522763246652339</v>
      </c>
    </row>
    <row r="5896" spans="1:55" x14ac:dyDescent="0.2">
      <c r="A5896">
        <v>2019</v>
      </c>
      <c r="B5896" s="3">
        <v>858333330</v>
      </c>
      <c r="C5896" s="3">
        <v>1453194486.5999899</v>
      </c>
      <c r="D5896" s="1">
        <v>74.849999999999994</v>
      </c>
      <c r="E5896" s="3">
        <v>603600000</v>
      </c>
      <c r="F5896" s="3">
        <v>0</v>
      </c>
      <c r="G5896" s="3">
        <v>0</v>
      </c>
      <c r="H5896" s="3">
        <v>0</v>
      </c>
      <c r="I5896" s="3">
        <v>0</v>
      </c>
      <c r="J5896" s="3">
        <v>0</v>
      </c>
      <c r="K5896" s="3">
        <f t="shared" si="1564"/>
        <v>0</v>
      </c>
      <c r="L5896" s="1">
        <v>28.076721694</v>
      </c>
      <c r="M5896" s="3">
        <v>45266000</v>
      </c>
      <c r="N5896" s="3">
        <v>53356000</v>
      </c>
      <c r="O5896" s="3">
        <v>800403000</v>
      </c>
      <c r="P5896" s="3">
        <v>420950000</v>
      </c>
      <c r="Q5896" s="1">
        <v>0.90687118365220498</v>
      </c>
      <c r="R5896" s="1">
        <v>0</v>
      </c>
      <c r="S5896" s="3">
        <v>3.0871891800000002</v>
      </c>
      <c r="T5896" s="3">
        <v>15975000</v>
      </c>
      <c r="U5896" s="3">
        <v>517461000</v>
      </c>
      <c r="V5896" s="3">
        <v>68266670</v>
      </c>
      <c r="W5896" s="3">
        <v>83107000</v>
      </c>
      <c r="X5896" s="1">
        <v>7.4342403473558596</v>
      </c>
      <c r="Y5896" s="1">
        <v>7.3857175232604</v>
      </c>
      <c r="Z5896">
        <v>0</v>
      </c>
      <c r="AA5896">
        <v>6.6661419310022577E-2</v>
      </c>
      <c r="AB5896">
        <v>-0.11072828798859458</v>
      </c>
      <c r="AC5896">
        <v>603.6</v>
      </c>
      <c r="AD5896" s="2">
        <v>0</v>
      </c>
      <c r="AE5896" s="2">
        <v>0</v>
      </c>
      <c r="AF5896" s="2">
        <v>0</v>
      </c>
      <c r="AG5896" s="2">
        <v>0</v>
      </c>
      <c r="AH5896" s="2">
        <v>0</v>
      </c>
      <c r="AI5896" s="1">
        <v>0</v>
      </c>
      <c r="AJ5896" s="1">
        <v>0</v>
      </c>
      <c r="AK5896" s="1">
        <v>0</v>
      </c>
      <c r="AL5896" s="1">
        <v>0</v>
      </c>
      <c r="AM5896" s="1">
        <v>0</v>
      </c>
      <c r="AN5896">
        <f t="shared" si="1565"/>
        <v>0.13192621279671318</v>
      </c>
      <c r="AO5896" s="12">
        <f t="shared" si="1566"/>
        <v>1</v>
      </c>
      <c r="AP5896" s="12">
        <f t="shared" si="1567"/>
        <v>1</v>
      </c>
      <c r="AQ5896" s="12">
        <f t="shared" si="1568"/>
        <v>1</v>
      </c>
      <c r="AR5896">
        <f t="shared" si="1569"/>
        <v>0</v>
      </c>
      <c r="AS5896">
        <f t="shared" si="1570"/>
        <v>0</v>
      </c>
      <c r="AT5896">
        <f t="shared" si="1571"/>
        <v>0</v>
      </c>
      <c r="AU5896" s="12">
        <f t="shared" si="1572"/>
        <v>1</v>
      </c>
      <c r="AV5896" s="12">
        <f t="shared" si="1573"/>
        <v>0</v>
      </c>
      <c r="AW5896">
        <f t="shared" si="1574"/>
        <v>0</v>
      </c>
      <c r="AX5896">
        <f t="shared" si="1575"/>
        <v>1</v>
      </c>
      <c r="AY5896" t="e">
        <f t="shared" si="1576"/>
        <v>#NUM!</v>
      </c>
      <c r="AZ5896" s="12">
        <f t="shared" si="1577"/>
        <v>1453194486.5999899</v>
      </c>
      <c r="BA5896" s="12">
        <f t="shared" si="1578"/>
        <v>420950000</v>
      </c>
      <c r="BB5896">
        <f t="shared" si="1579"/>
        <v>9.1623237414864764</v>
      </c>
      <c r="BC5896">
        <f t="shared" si="1580"/>
        <v>8.6242305138554549</v>
      </c>
    </row>
    <row r="5897" spans="1:55" x14ac:dyDescent="0.2">
      <c r="A5897">
        <v>2018</v>
      </c>
      <c r="B5897" s="3">
        <v>1265333330</v>
      </c>
      <c r="C5897" s="3">
        <v>1636408983.20999</v>
      </c>
      <c r="D5897" s="1">
        <v>84.17</v>
      </c>
      <c r="E5897" s="3">
        <v>624000000</v>
      </c>
      <c r="F5897" s="3">
        <v>0</v>
      </c>
      <c r="G5897" s="3">
        <v>0</v>
      </c>
      <c r="H5897" s="3">
        <v>0</v>
      </c>
      <c r="I5897" s="3">
        <v>0</v>
      </c>
      <c r="J5897" s="3">
        <v>0</v>
      </c>
      <c r="K5897" s="3">
        <f t="shared" si="1564"/>
        <v>0</v>
      </c>
      <c r="L5897" s="1">
        <v>25.464660829</v>
      </c>
      <c r="M5897" s="3">
        <v>27806000</v>
      </c>
      <c r="N5897" s="3">
        <v>34691000</v>
      </c>
      <c r="O5897" s="3">
        <v>755034000</v>
      </c>
      <c r="P5897" s="3">
        <v>393019000</v>
      </c>
      <c r="Q5897" s="1">
        <v>1.08071996134834</v>
      </c>
      <c r="R5897" s="1">
        <v>0</v>
      </c>
      <c r="S5897" s="3">
        <v>1.970940659</v>
      </c>
      <c r="T5897" s="3">
        <v>9254000</v>
      </c>
      <c r="U5897" s="3">
        <v>469522000</v>
      </c>
      <c r="V5897" s="3">
        <v>78100000</v>
      </c>
      <c r="W5897" s="3">
        <v>82325000</v>
      </c>
      <c r="X5897" s="1">
        <v>8.0703105071830201</v>
      </c>
      <c r="Y5897" s="1">
        <v>8.02363307882786</v>
      </c>
      <c r="Z5897">
        <v>0</v>
      </c>
      <c r="AA5897">
        <v>4.5946275267074066E-2</v>
      </c>
      <c r="AB5897">
        <v>0.12979865771812094</v>
      </c>
      <c r="AC5897">
        <v>624</v>
      </c>
      <c r="AD5897" s="2">
        <v>0</v>
      </c>
      <c r="AE5897" s="2">
        <v>0</v>
      </c>
      <c r="AF5897" s="2">
        <v>0</v>
      </c>
      <c r="AG5897" s="2">
        <v>0</v>
      </c>
      <c r="AH5897" s="2">
        <v>0</v>
      </c>
      <c r="AI5897" s="1">
        <v>0</v>
      </c>
      <c r="AJ5897" s="1">
        <v>0</v>
      </c>
      <c r="AK5897" s="1">
        <v>0</v>
      </c>
      <c r="AL5897" s="1">
        <v>0</v>
      </c>
      <c r="AM5897" s="1">
        <v>0</v>
      </c>
      <c r="AN5897">
        <f t="shared" si="1565"/>
        <v>0.16633938345807012</v>
      </c>
      <c r="AO5897" s="12">
        <f t="shared" si="1566"/>
        <v>1</v>
      </c>
      <c r="AP5897" s="12">
        <f t="shared" si="1567"/>
        <v>1</v>
      </c>
      <c r="AQ5897" s="12">
        <f t="shared" si="1568"/>
        <v>1</v>
      </c>
      <c r="AR5897">
        <f t="shared" si="1569"/>
        <v>0</v>
      </c>
      <c r="AS5897">
        <f t="shared" si="1570"/>
        <v>0</v>
      </c>
      <c r="AT5897">
        <f t="shared" si="1571"/>
        <v>0</v>
      </c>
      <c r="AU5897" s="12">
        <f t="shared" si="1572"/>
        <v>1</v>
      </c>
      <c r="AV5897" s="12">
        <f t="shared" si="1573"/>
        <v>0</v>
      </c>
      <c r="AW5897">
        <f t="shared" si="1574"/>
        <v>0</v>
      </c>
      <c r="AX5897">
        <f t="shared" si="1575"/>
        <v>1</v>
      </c>
      <c r="AY5897" t="e">
        <f t="shared" si="1576"/>
        <v>#NUM!</v>
      </c>
      <c r="AZ5897" s="12">
        <f t="shared" si="1577"/>
        <v>1636408983.20999</v>
      </c>
      <c r="BA5897" s="12">
        <f t="shared" si="1578"/>
        <v>393019000</v>
      </c>
      <c r="BB5897">
        <f t="shared" si="1579"/>
        <v>9.2138918549303579</v>
      </c>
      <c r="BC5897">
        <f t="shared" si="1580"/>
        <v>8.5944135462932305</v>
      </c>
    </row>
    <row r="5898" spans="1:55" x14ac:dyDescent="0.2">
      <c r="A5898">
        <v>2017</v>
      </c>
      <c r="B5898" s="3">
        <v>1491000000</v>
      </c>
      <c r="C5898" s="3">
        <v>1448407618.5</v>
      </c>
      <c r="D5898" s="1">
        <v>74.5</v>
      </c>
      <c r="E5898" s="3">
        <v>617333330</v>
      </c>
      <c r="F5898" s="3">
        <v>0</v>
      </c>
      <c r="G5898" s="3">
        <v>0</v>
      </c>
      <c r="H5898" s="3">
        <v>0</v>
      </c>
      <c r="I5898" s="3">
        <v>0</v>
      </c>
      <c r="J5898" s="3">
        <v>0</v>
      </c>
      <c r="K5898" s="3">
        <f t="shared" si="1564"/>
        <v>0</v>
      </c>
      <c r="L5898" s="1">
        <v>22.581086472999999</v>
      </c>
      <c r="M5898" s="3">
        <v>16903000</v>
      </c>
      <c r="N5898" s="3">
        <v>26051000</v>
      </c>
      <c r="O5898" s="3">
        <v>695447000</v>
      </c>
      <c r="P5898" s="3">
        <v>361612000</v>
      </c>
      <c r="Q5898" s="1">
        <v>0.97656328789425095</v>
      </c>
      <c r="R5898" s="1">
        <v>0</v>
      </c>
      <c r="S5898" s="3">
        <v>2.112288344</v>
      </c>
      <c r="T5898" s="3">
        <v>8786000</v>
      </c>
      <c r="U5898" s="3">
        <v>415947000</v>
      </c>
      <c r="V5898" s="3">
        <v>82533330</v>
      </c>
      <c r="W5898" s="3">
        <v>77113000</v>
      </c>
      <c r="X5898" s="1">
        <v>7.3384300196148597</v>
      </c>
      <c r="Y5898" s="1">
        <v>7.2959237303129001</v>
      </c>
      <c r="Z5898">
        <v>0</v>
      </c>
      <c r="AA5898">
        <v>3.7459360670187666E-2</v>
      </c>
      <c r="AB5898">
        <v>6.8406711601892933E-2</v>
      </c>
      <c r="AC5898">
        <v>617.33333000000005</v>
      </c>
      <c r="AD5898" s="2">
        <v>0</v>
      </c>
      <c r="AE5898" s="2">
        <v>0</v>
      </c>
      <c r="AF5898" s="2">
        <v>0</v>
      </c>
      <c r="AG5898" s="2">
        <v>0</v>
      </c>
      <c r="AH5898" s="2">
        <v>0</v>
      </c>
      <c r="AI5898" s="1">
        <v>0</v>
      </c>
      <c r="AJ5898" s="1">
        <v>0</v>
      </c>
      <c r="AK5898" s="1">
        <v>0</v>
      </c>
      <c r="AL5898" s="1">
        <v>0</v>
      </c>
      <c r="AM5898" s="1">
        <v>0</v>
      </c>
      <c r="AN5898">
        <f t="shared" si="1565"/>
        <v>0.19842270770074072</v>
      </c>
      <c r="AO5898" s="12">
        <f t="shared" si="1566"/>
        <v>1</v>
      </c>
      <c r="AP5898" s="12">
        <f t="shared" si="1567"/>
        <v>1</v>
      </c>
      <c r="AQ5898" s="12">
        <f t="shared" si="1568"/>
        <v>1</v>
      </c>
      <c r="AR5898">
        <f t="shared" si="1569"/>
        <v>0</v>
      </c>
      <c r="AS5898">
        <f t="shared" si="1570"/>
        <v>0</v>
      </c>
      <c r="AT5898">
        <f t="shared" si="1571"/>
        <v>0</v>
      </c>
      <c r="AU5898" s="12">
        <f t="shared" si="1572"/>
        <v>1</v>
      </c>
      <c r="AV5898" s="12">
        <f t="shared" si="1573"/>
        <v>0</v>
      </c>
      <c r="AW5898">
        <f t="shared" si="1574"/>
        <v>0</v>
      </c>
      <c r="AX5898">
        <f t="shared" si="1575"/>
        <v>1</v>
      </c>
      <c r="AY5898" t="e">
        <f t="shared" si="1576"/>
        <v>#NUM!</v>
      </c>
      <c r="AZ5898" s="12">
        <f t="shared" si="1577"/>
        <v>1448407618.5</v>
      </c>
      <c r="BA5898" s="12">
        <f t="shared" si="1578"/>
        <v>361612000</v>
      </c>
      <c r="BB5898">
        <f t="shared" si="1579"/>
        <v>9.1608908005027541</v>
      </c>
      <c r="BC5898">
        <f t="shared" si="1580"/>
        <v>8.5582428339916827</v>
      </c>
    </row>
    <row r="5899" spans="1:55" x14ac:dyDescent="0.2">
      <c r="A5899">
        <v>2016</v>
      </c>
      <c r="B5899" s="3">
        <v>1273000000</v>
      </c>
      <c r="C5899" s="3">
        <v>1355670647.48999</v>
      </c>
      <c r="D5899" s="1">
        <v>69.73</v>
      </c>
      <c r="E5899" s="3">
        <v>623000000</v>
      </c>
      <c r="F5899" s="3">
        <v>0</v>
      </c>
      <c r="G5899" s="3">
        <v>0</v>
      </c>
      <c r="H5899" s="3">
        <v>0</v>
      </c>
      <c r="I5899" s="3">
        <v>0</v>
      </c>
      <c r="J5899" s="3">
        <v>0</v>
      </c>
      <c r="K5899" s="3">
        <f t="shared" si="1564"/>
        <v>0</v>
      </c>
      <c r="L5899" s="1">
        <v>20.359387064</v>
      </c>
      <c r="M5899" s="3">
        <v>16004000</v>
      </c>
      <c r="N5899" s="3">
        <v>23046000</v>
      </c>
      <c r="O5899" s="3">
        <v>669550000</v>
      </c>
      <c r="P5899" s="3">
        <v>351883000</v>
      </c>
      <c r="Q5899" s="1">
        <v>0</v>
      </c>
      <c r="R5899" s="1">
        <v>0</v>
      </c>
      <c r="S5899" s="3">
        <v>2.595548908</v>
      </c>
      <c r="T5899" s="3">
        <v>9856000</v>
      </c>
      <c r="U5899" s="3">
        <v>379727000</v>
      </c>
      <c r="V5899" s="3">
        <v>87066670</v>
      </c>
      <c r="W5899" s="3">
        <v>80152000</v>
      </c>
      <c r="X5899" s="1">
        <v>0</v>
      </c>
      <c r="Y5899" s="1">
        <v>0</v>
      </c>
      <c r="Z5899">
        <v>0</v>
      </c>
      <c r="AA5899">
        <v>3.4420132925098948E-2</v>
      </c>
      <c r="AB5899">
        <v>0.36085089773614376</v>
      </c>
      <c r="AC5899">
        <v>623</v>
      </c>
      <c r="AD5899" s="2">
        <v>0</v>
      </c>
      <c r="AE5899" s="2">
        <v>0</v>
      </c>
      <c r="AF5899" s="2">
        <v>0</v>
      </c>
      <c r="AG5899" s="2">
        <v>0</v>
      </c>
      <c r="AH5899" s="2">
        <v>0</v>
      </c>
      <c r="AI5899" s="1">
        <v>0</v>
      </c>
      <c r="AJ5899" s="1">
        <v>0</v>
      </c>
      <c r="AK5899" s="1">
        <v>0</v>
      </c>
      <c r="AL5899" s="1">
        <v>0</v>
      </c>
      <c r="AM5899" s="1">
        <v>0</v>
      </c>
      <c r="AN5899">
        <f t="shared" si="1565"/>
        <v>0.22928754078588037</v>
      </c>
      <c r="AO5899" s="12">
        <f t="shared" si="1566"/>
        <v>1</v>
      </c>
      <c r="AP5899" s="12">
        <f t="shared" si="1567"/>
        <v>1</v>
      </c>
      <c r="AQ5899" s="12">
        <f t="shared" si="1568"/>
        <v>1</v>
      </c>
      <c r="AR5899">
        <f t="shared" si="1569"/>
        <v>0</v>
      </c>
      <c r="AS5899">
        <f t="shared" si="1570"/>
        <v>0</v>
      </c>
      <c r="AT5899">
        <f t="shared" si="1571"/>
        <v>0</v>
      </c>
      <c r="AU5899" s="12">
        <f t="shared" si="1572"/>
        <v>1</v>
      </c>
      <c r="AV5899" s="12">
        <f t="shared" si="1573"/>
        <v>0</v>
      </c>
      <c r="AW5899">
        <f t="shared" si="1574"/>
        <v>0</v>
      </c>
      <c r="AX5899">
        <f t="shared" si="1575"/>
        <v>1</v>
      </c>
      <c r="AY5899" t="e">
        <f t="shared" si="1576"/>
        <v>#NUM!</v>
      </c>
      <c r="AZ5899" s="12">
        <f t="shared" si="1577"/>
        <v>1355670647.48999</v>
      </c>
      <c r="BA5899" s="12">
        <f t="shared" si="1578"/>
        <v>351883000</v>
      </c>
      <c r="BB5899">
        <f t="shared" si="1579"/>
        <v>9.1321541929593764</v>
      </c>
      <c r="BC5899">
        <f t="shared" si="1580"/>
        <v>8.5463982859186487</v>
      </c>
    </row>
    <row r="5900" spans="1:55" x14ac:dyDescent="0.2">
      <c r="A5900">
        <v>2015</v>
      </c>
      <c r="B5900" s="3">
        <v>1211000000</v>
      </c>
      <c r="C5900" s="3">
        <v>996193374.11999798</v>
      </c>
      <c r="D5900" s="1">
        <v>51.24</v>
      </c>
      <c r="E5900" s="3">
        <v>610200000</v>
      </c>
      <c r="F5900" s="3">
        <v>0</v>
      </c>
      <c r="G5900" s="3">
        <v>0</v>
      </c>
      <c r="H5900" s="3">
        <v>0</v>
      </c>
      <c r="I5900" s="3">
        <v>0</v>
      </c>
      <c r="J5900" s="3">
        <v>0</v>
      </c>
      <c r="K5900" s="3">
        <f t="shared" si="1564"/>
        <v>0</v>
      </c>
      <c r="L5900" s="1">
        <v>20.173561933999999</v>
      </c>
      <c r="M5900" s="3">
        <v>17000000</v>
      </c>
      <c r="N5900" s="3">
        <v>24417000</v>
      </c>
      <c r="O5900" s="3">
        <v>667585000</v>
      </c>
      <c r="P5900" s="3">
        <v>341890000</v>
      </c>
      <c r="Q5900" s="1">
        <v>0</v>
      </c>
      <c r="R5900" s="1">
        <v>0</v>
      </c>
      <c r="S5900" s="3">
        <v>1.3533178109999999</v>
      </c>
      <c r="T5900" s="3">
        <v>5301000</v>
      </c>
      <c r="U5900" s="3">
        <v>391704000</v>
      </c>
      <c r="V5900" s="3">
        <v>79600000</v>
      </c>
      <c r="W5900" s="3">
        <v>90017000</v>
      </c>
      <c r="X5900" s="1">
        <v>0</v>
      </c>
      <c r="Y5900" s="1">
        <v>0</v>
      </c>
      <c r="Z5900">
        <v>0</v>
      </c>
      <c r="AA5900">
        <v>3.6575117775264572E-2</v>
      </c>
      <c r="AB5900">
        <v>0.95796713794421096</v>
      </c>
      <c r="AC5900">
        <v>610.20000000000005</v>
      </c>
      <c r="AD5900" s="2">
        <v>0</v>
      </c>
      <c r="AE5900" s="2">
        <v>0</v>
      </c>
      <c r="AF5900" s="2">
        <v>0</v>
      </c>
      <c r="AG5900" s="2">
        <v>0</v>
      </c>
      <c r="AH5900" s="2">
        <v>0</v>
      </c>
      <c r="AI5900" s="1">
        <v>0</v>
      </c>
      <c r="AJ5900" s="1">
        <v>0</v>
      </c>
      <c r="AK5900" s="1">
        <v>0</v>
      </c>
      <c r="AL5900" s="1">
        <v>0</v>
      </c>
      <c r="AM5900" s="1">
        <v>0</v>
      </c>
      <c r="AN5900">
        <f t="shared" si="1565"/>
        <v>0.20321467230357618</v>
      </c>
      <c r="AO5900" s="12">
        <f t="shared" si="1566"/>
        <v>1</v>
      </c>
      <c r="AP5900" s="12">
        <f t="shared" si="1567"/>
        <v>1</v>
      </c>
      <c r="AQ5900" s="12">
        <f t="shared" si="1568"/>
        <v>1</v>
      </c>
      <c r="AR5900">
        <f t="shared" si="1569"/>
        <v>0</v>
      </c>
      <c r="AS5900">
        <f t="shared" si="1570"/>
        <v>0</v>
      </c>
      <c r="AT5900">
        <f t="shared" si="1571"/>
        <v>0</v>
      </c>
      <c r="AU5900" s="12">
        <f t="shared" si="1572"/>
        <v>1</v>
      </c>
      <c r="AV5900" s="12">
        <f t="shared" si="1573"/>
        <v>0</v>
      </c>
      <c r="AW5900">
        <f t="shared" si="1574"/>
        <v>0</v>
      </c>
      <c r="AX5900">
        <f t="shared" si="1575"/>
        <v>1</v>
      </c>
      <c r="AY5900" t="e">
        <f t="shared" si="1576"/>
        <v>#NUM!</v>
      </c>
      <c r="AZ5900" s="12">
        <f t="shared" si="1577"/>
        <v>996193374.11999798</v>
      </c>
      <c r="BA5900" s="12">
        <f t="shared" si="1578"/>
        <v>341890000</v>
      </c>
      <c r="BB5900">
        <f t="shared" si="1579"/>
        <v>8.9983436488271096</v>
      </c>
      <c r="BC5900">
        <f t="shared" si="1580"/>
        <v>8.5338863982276205</v>
      </c>
    </row>
    <row r="5901" spans="1:55" x14ac:dyDescent="0.2">
      <c r="A5901">
        <v>2014</v>
      </c>
      <c r="B5901" s="3">
        <v>862000000</v>
      </c>
      <c r="C5901" s="3">
        <v>562198490.51999998</v>
      </c>
      <c r="D5901" s="1">
        <v>26.17</v>
      </c>
      <c r="E5901" s="3">
        <v>61756667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f t="shared" si="1564"/>
        <v>0</v>
      </c>
      <c r="L5901" s="1">
        <v>16.803553369999999</v>
      </c>
      <c r="M5901" s="3">
        <v>14509000</v>
      </c>
      <c r="N5901" s="3">
        <v>20742000</v>
      </c>
      <c r="O5901" s="3">
        <v>0</v>
      </c>
      <c r="P5901" s="3">
        <v>0</v>
      </c>
      <c r="Q5901" s="1">
        <v>0</v>
      </c>
      <c r="R5901" s="1">
        <v>0</v>
      </c>
      <c r="S5901" s="3">
        <v>4.6750117270000002</v>
      </c>
      <c r="T5901" s="3">
        <v>15249000</v>
      </c>
      <c r="U5901" s="3">
        <v>326181000</v>
      </c>
      <c r="V5901" s="3">
        <v>71700000</v>
      </c>
      <c r="W5901" s="3">
        <v>0</v>
      </c>
      <c r="X5901" s="1">
        <v>0</v>
      </c>
      <c r="Y5901" s="1">
        <v>0</v>
      </c>
      <c r="Z5901">
        <v>0</v>
      </c>
      <c r="AA5901">
        <v>0</v>
      </c>
      <c r="AB5901">
        <v>0.30719280719280739</v>
      </c>
      <c r="AC5901">
        <v>617.56667000000004</v>
      </c>
      <c r="AD5901" s="2">
        <v>0</v>
      </c>
      <c r="AE5901" s="2">
        <v>0</v>
      </c>
      <c r="AF5901" s="2">
        <v>0</v>
      </c>
      <c r="AG5901" s="2">
        <v>0</v>
      </c>
      <c r="AH5901" s="2">
        <v>0</v>
      </c>
      <c r="AI5901" s="1">
        <v>0</v>
      </c>
      <c r="AJ5901" s="1">
        <v>0</v>
      </c>
      <c r="AK5901" s="1">
        <v>0</v>
      </c>
      <c r="AL5901" s="1">
        <v>0</v>
      </c>
      <c r="AM5901" s="1">
        <v>0</v>
      </c>
      <c r="AN5901">
        <f t="shared" si="1565"/>
        <v>0.2198166048911494</v>
      </c>
      <c r="AO5901" s="12">
        <f t="shared" si="1566"/>
        <v>1</v>
      </c>
      <c r="AP5901" s="12">
        <f t="shared" si="1567"/>
        <v>1</v>
      </c>
      <c r="AQ5901" s="12">
        <f t="shared" si="1568"/>
        <v>1</v>
      </c>
      <c r="AR5901">
        <f t="shared" si="1569"/>
        <v>0</v>
      </c>
      <c r="AS5901">
        <f t="shared" si="1570"/>
        <v>0</v>
      </c>
      <c r="AT5901">
        <f t="shared" si="1571"/>
        <v>0</v>
      </c>
      <c r="AU5901" s="12">
        <f t="shared" si="1572"/>
        <v>1</v>
      </c>
      <c r="AV5901" s="12">
        <f t="shared" si="1573"/>
        <v>0</v>
      </c>
      <c r="AW5901">
        <f t="shared" si="1574"/>
        <v>0</v>
      </c>
      <c r="AX5901">
        <f t="shared" si="1575"/>
        <v>1</v>
      </c>
      <c r="AY5901" t="e">
        <f t="shared" si="1576"/>
        <v>#NUM!</v>
      </c>
      <c r="AZ5901" s="12">
        <f t="shared" si="1577"/>
        <v>562198490.51999998</v>
      </c>
      <c r="BA5901" s="12">
        <f t="shared" si="1578"/>
        <v>1</v>
      </c>
      <c r="BB5901">
        <f t="shared" si="1579"/>
        <v>8.7498896752100297</v>
      </c>
      <c r="BC5901">
        <f t="shared" si="1580"/>
        <v>0</v>
      </c>
    </row>
    <row r="5902" spans="1:55" x14ac:dyDescent="0.2">
      <c r="A5902">
        <v>2013</v>
      </c>
      <c r="B5902" s="3">
        <v>512666670</v>
      </c>
      <c r="C5902" s="3">
        <v>430080771.12</v>
      </c>
      <c r="D5902" s="1">
        <v>20.02</v>
      </c>
      <c r="E5902" s="3">
        <v>56182500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f t="shared" si="1564"/>
        <v>0</v>
      </c>
      <c r="L5902" s="1">
        <v>17.207370504</v>
      </c>
      <c r="M5902" s="3">
        <v>39204000</v>
      </c>
      <c r="N5902" s="3">
        <v>53254000</v>
      </c>
      <c r="O5902" s="3">
        <v>0</v>
      </c>
      <c r="P5902" s="3">
        <v>330651000</v>
      </c>
      <c r="Q5902" s="1">
        <v>0</v>
      </c>
      <c r="R5902" s="1">
        <v>0</v>
      </c>
      <c r="S5902" s="3">
        <v>1.4024297560000001</v>
      </c>
      <c r="T5902" s="3">
        <v>5167000</v>
      </c>
      <c r="U5902" s="3">
        <v>368432000</v>
      </c>
      <c r="V5902" s="3">
        <v>51300000</v>
      </c>
      <c r="W5902" s="3">
        <v>0</v>
      </c>
      <c r="X5902" s="1">
        <v>0</v>
      </c>
      <c r="Y5902" s="1">
        <v>0</v>
      </c>
      <c r="Z5902">
        <v>0</v>
      </c>
      <c r="AA5902">
        <v>0</v>
      </c>
      <c r="AB5902">
        <v>-0.29779024903542617</v>
      </c>
      <c r="AC5902">
        <v>561.82500000000005</v>
      </c>
      <c r="AD5902" s="2">
        <v>0</v>
      </c>
      <c r="AE5902" s="2">
        <v>0</v>
      </c>
      <c r="AF5902" s="2">
        <v>0</v>
      </c>
      <c r="AG5902" s="2">
        <v>0</v>
      </c>
      <c r="AH5902" s="2">
        <v>0</v>
      </c>
      <c r="AI5902" s="1">
        <v>0</v>
      </c>
      <c r="AJ5902" s="1">
        <v>0</v>
      </c>
      <c r="AK5902" s="1">
        <v>0</v>
      </c>
      <c r="AL5902" s="1">
        <v>0</v>
      </c>
      <c r="AM5902" s="1">
        <v>0</v>
      </c>
      <c r="AN5902">
        <f t="shared" si="1565"/>
        <v>0.1392387197637556</v>
      </c>
      <c r="AO5902" s="12">
        <f t="shared" si="1566"/>
        <v>1</v>
      </c>
      <c r="AP5902" s="12">
        <f t="shared" si="1567"/>
        <v>1</v>
      </c>
      <c r="AQ5902" s="12">
        <f t="shared" si="1568"/>
        <v>1</v>
      </c>
      <c r="AR5902">
        <f t="shared" si="1569"/>
        <v>0</v>
      </c>
      <c r="AS5902">
        <f t="shared" si="1570"/>
        <v>0</v>
      </c>
      <c r="AT5902">
        <f t="shared" si="1571"/>
        <v>0</v>
      </c>
      <c r="AU5902" s="12">
        <f t="shared" si="1572"/>
        <v>1</v>
      </c>
      <c r="AV5902" s="12">
        <f t="shared" si="1573"/>
        <v>0</v>
      </c>
      <c r="AW5902">
        <f t="shared" si="1574"/>
        <v>0</v>
      </c>
      <c r="AX5902">
        <f t="shared" si="1575"/>
        <v>1</v>
      </c>
      <c r="AY5902" t="e">
        <f t="shared" si="1576"/>
        <v>#NUM!</v>
      </c>
      <c r="AZ5902" s="12">
        <f t="shared" si="1577"/>
        <v>430080771.12</v>
      </c>
      <c r="BA5902" s="12">
        <f t="shared" si="1578"/>
        <v>330651000</v>
      </c>
      <c r="BB5902">
        <f t="shared" si="1579"/>
        <v>8.6335500257134488</v>
      </c>
      <c r="BC5902">
        <f t="shared" si="1580"/>
        <v>8.5193698404947877</v>
      </c>
    </row>
    <row r="5903" spans="1:55" x14ac:dyDescent="0.2">
      <c r="A5903">
        <v>2012</v>
      </c>
      <c r="B5903" s="3">
        <v>380700000</v>
      </c>
      <c r="C5903" s="3">
        <v>612467671.55999994</v>
      </c>
      <c r="D5903" s="1">
        <v>28.51</v>
      </c>
      <c r="E5903" s="3">
        <v>525760000</v>
      </c>
      <c r="F5903" s="3">
        <v>0</v>
      </c>
      <c r="G5903" s="3">
        <v>0</v>
      </c>
      <c r="H5903" s="3">
        <v>0</v>
      </c>
      <c r="I5903" s="3">
        <v>0</v>
      </c>
      <c r="J5903" s="3">
        <v>0</v>
      </c>
      <c r="K5903" s="3">
        <f t="shared" si="1564"/>
        <v>0</v>
      </c>
      <c r="L5903" s="1">
        <v>16.001467784999999</v>
      </c>
      <c r="M5903" s="3">
        <v>26678000</v>
      </c>
      <c r="N5903" s="3">
        <v>41928000</v>
      </c>
      <c r="O5903" s="3">
        <v>0</v>
      </c>
      <c r="P5903" s="3">
        <v>306712000</v>
      </c>
      <c r="Q5903" s="1">
        <v>0</v>
      </c>
      <c r="R5903" s="1">
        <v>0</v>
      </c>
      <c r="S5903" s="3">
        <v>2.0472958819999998</v>
      </c>
      <c r="T5903" s="3">
        <v>7035000</v>
      </c>
      <c r="U5903" s="3">
        <v>343624000</v>
      </c>
      <c r="V5903" s="3">
        <v>35400000</v>
      </c>
      <c r="W5903" s="3">
        <v>0</v>
      </c>
      <c r="X5903" s="1">
        <v>0</v>
      </c>
      <c r="Y5903" s="1">
        <v>0</v>
      </c>
      <c r="Z5903">
        <v>0</v>
      </c>
      <c r="AA5903">
        <v>0</v>
      </c>
      <c r="AB5903">
        <v>6.4244178353873513</v>
      </c>
      <c r="AC5903">
        <v>525.76</v>
      </c>
      <c r="AD5903" s="2">
        <v>0</v>
      </c>
      <c r="AE5903" s="2">
        <v>0</v>
      </c>
      <c r="AF5903" s="2">
        <v>0</v>
      </c>
      <c r="AG5903" s="2">
        <v>0</v>
      </c>
      <c r="AH5903" s="2">
        <v>0</v>
      </c>
      <c r="AI5903" s="1">
        <v>0</v>
      </c>
      <c r="AJ5903" s="1">
        <v>0</v>
      </c>
      <c r="AK5903" s="1">
        <v>0</v>
      </c>
      <c r="AL5903" s="1">
        <v>0</v>
      </c>
      <c r="AM5903" s="1">
        <v>-1</v>
      </c>
      <c r="AN5903">
        <f t="shared" si="1565"/>
        <v>0.10301957954042791</v>
      </c>
      <c r="AO5903" s="12">
        <f t="shared" si="1566"/>
        <v>1</v>
      </c>
      <c r="AP5903" s="12">
        <f t="shared" si="1567"/>
        <v>1</v>
      </c>
      <c r="AQ5903" s="12">
        <f t="shared" si="1568"/>
        <v>1</v>
      </c>
      <c r="AR5903">
        <f t="shared" si="1569"/>
        <v>0</v>
      </c>
      <c r="AS5903">
        <f t="shared" si="1570"/>
        <v>0</v>
      </c>
      <c r="AT5903">
        <f t="shared" si="1571"/>
        <v>0</v>
      </c>
      <c r="AU5903" s="12">
        <f t="shared" si="1572"/>
        <v>1</v>
      </c>
      <c r="AV5903" s="12">
        <f t="shared" si="1573"/>
        <v>0</v>
      </c>
      <c r="AW5903">
        <f t="shared" si="1574"/>
        <v>0</v>
      </c>
      <c r="AX5903">
        <f t="shared" si="1575"/>
        <v>1</v>
      </c>
      <c r="AY5903" t="e">
        <f t="shared" si="1576"/>
        <v>#NUM!</v>
      </c>
      <c r="AZ5903" s="12">
        <f t="shared" si="1577"/>
        <v>612467671.55999994</v>
      </c>
      <c r="BA5903" s="12">
        <f t="shared" si="1578"/>
        <v>306712000</v>
      </c>
      <c r="BB5903">
        <f t="shared" si="1579"/>
        <v>8.7870831698796081</v>
      </c>
      <c r="BC5903">
        <f t="shared" si="1580"/>
        <v>8.4867307679349864</v>
      </c>
    </row>
    <row r="5904" spans="1:55" x14ac:dyDescent="0.2">
      <c r="A5904">
        <v>2011</v>
      </c>
      <c r="B5904" s="3">
        <v>4409749370.1833296</v>
      </c>
      <c r="C5904" s="3">
        <v>4843341688.6771898</v>
      </c>
      <c r="D5904" s="1">
        <v>3.8400317212901798</v>
      </c>
      <c r="E5904" s="3">
        <v>2017958017.1739099</v>
      </c>
      <c r="F5904" s="3">
        <v>0</v>
      </c>
      <c r="G5904" s="3">
        <v>0</v>
      </c>
      <c r="H5904" s="3">
        <v>0</v>
      </c>
      <c r="I5904" s="3">
        <v>0</v>
      </c>
      <c r="J5904" s="3">
        <v>3415</v>
      </c>
      <c r="K5904" s="3">
        <f t="shared" si="1564"/>
        <v>3415</v>
      </c>
      <c r="L5904" s="1">
        <v>0.30928471811866198</v>
      </c>
      <c r="M5904" s="3">
        <v>26051690.4734433</v>
      </c>
      <c r="N5904" s="3">
        <v>52980142.891939998</v>
      </c>
      <c r="O5904" s="3">
        <v>648948654.13737798</v>
      </c>
      <c r="P5904" s="3">
        <v>198974960.514339</v>
      </c>
      <c r="Q5904" s="1">
        <v>2.3995760449606802</v>
      </c>
      <c r="R5904" s="1">
        <v>30.373947441611701</v>
      </c>
      <c r="S5904" s="3">
        <v>6.7328026569999997</v>
      </c>
      <c r="T5904" s="3">
        <v>24322585.682601999</v>
      </c>
      <c r="U5904" s="3">
        <v>361254991.71826702</v>
      </c>
      <c r="V5904" s="3">
        <v>123765884.332234</v>
      </c>
      <c r="W5904" s="3">
        <v>106279983.573807</v>
      </c>
      <c r="X5904" s="1">
        <v>16.216201861273401</v>
      </c>
      <c r="Y5904" s="1">
        <v>16.158557044338099</v>
      </c>
      <c r="Z5904">
        <v>3.0590347757427391E-5</v>
      </c>
      <c r="AA5904">
        <v>8.1639961118903051E-2</v>
      </c>
      <c r="AB5904">
        <v>8.9825011581250669E-2</v>
      </c>
      <c r="AC5904">
        <v>2017.9580171739099</v>
      </c>
      <c r="AD5904" s="2">
        <v>0</v>
      </c>
      <c r="AE5904" s="2">
        <v>0</v>
      </c>
      <c r="AF5904" s="2">
        <v>0</v>
      </c>
      <c r="AG5904" s="2">
        <v>0</v>
      </c>
      <c r="AH5904" s="2">
        <v>1.6923047808410829</v>
      </c>
      <c r="AI5904" s="1">
        <v>-1</v>
      </c>
      <c r="AJ5904" s="1">
        <v>0</v>
      </c>
      <c r="AK5904" s="1">
        <v>0</v>
      </c>
      <c r="AL5904" s="1">
        <v>-1</v>
      </c>
      <c r="AM5904" s="1">
        <v>-7.1253739461517543E-2</v>
      </c>
      <c r="AN5904">
        <f t="shared" si="1565"/>
        <v>0.34259979009163605</v>
      </c>
      <c r="AO5904" s="12">
        <f t="shared" si="1566"/>
        <v>1</v>
      </c>
      <c r="AP5904" s="12">
        <f t="shared" si="1567"/>
        <v>1</v>
      </c>
      <c r="AQ5904" s="12">
        <f t="shared" si="1568"/>
        <v>1</v>
      </c>
      <c r="AR5904">
        <f t="shared" si="1569"/>
        <v>0</v>
      </c>
      <c r="AS5904">
        <f t="shared" si="1570"/>
        <v>0</v>
      </c>
      <c r="AT5904">
        <f t="shared" si="1571"/>
        <v>0</v>
      </c>
      <c r="AU5904" s="12">
        <f t="shared" si="1572"/>
        <v>1</v>
      </c>
      <c r="AV5904" s="12">
        <f t="shared" si="1573"/>
        <v>3415</v>
      </c>
      <c r="AW5904">
        <f t="shared" si="1574"/>
        <v>0</v>
      </c>
      <c r="AX5904">
        <f t="shared" si="1575"/>
        <v>3.5333907080175515</v>
      </c>
      <c r="AY5904">
        <f t="shared" si="1576"/>
        <v>3.5333907080175515</v>
      </c>
      <c r="AZ5904" s="12">
        <f t="shared" si="1577"/>
        <v>4843341688.6771898</v>
      </c>
      <c r="BA5904" s="12">
        <f t="shared" si="1578"/>
        <v>198974960.514339</v>
      </c>
      <c r="BB5904">
        <f t="shared" si="1579"/>
        <v>9.6851451087889444</v>
      </c>
      <c r="BC5904">
        <f t="shared" si="1580"/>
        <v>8.2987984271903059</v>
      </c>
    </row>
    <row r="5905" spans="1:55" x14ac:dyDescent="0.2">
      <c r="A5905">
        <v>2020</v>
      </c>
      <c r="B5905" s="3">
        <v>2511854284.2399902</v>
      </c>
      <c r="C5905" s="3">
        <v>2088802406.8815701</v>
      </c>
      <c r="D5905" s="1">
        <v>1.7963856712762201</v>
      </c>
      <c r="E5905" s="3">
        <v>975102214.31158698</v>
      </c>
      <c r="F5905" s="3">
        <v>418</v>
      </c>
      <c r="G5905" s="3">
        <v>0</v>
      </c>
      <c r="H5905" s="3">
        <v>0</v>
      </c>
      <c r="I5905" s="3">
        <v>418</v>
      </c>
      <c r="J5905" s="3">
        <v>2856</v>
      </c>
      <c r="K5905" s="3">
        <f t="shared" si="1564"/>
        <v>418</v>
      </c>
      <c r="L5905" s="1">
        <v>0.200281249672428</v>
      </c>
      <c r="M5905" s="3">
        <v>49623243.635963298</v>
      </c>
      <c r="N5905" s="3">
        <v>52345231.802295201</v>
      </c>
      <c r="O5905" s="3">
        <v>374472363.99091798</v>
      </c>
      <c r="P5905" s="3">
        <v>90984598.646008193</v>
      </c>
      <c r="Q5905" s="1">
        <v>1.28222574856848</v>
      </c>
      <c r="R5905" s="1">
        <v>0</v>
      </c>
      <c r="S5905" s="3">
        <v>4.6701761609999997</v>
      </c>
      <c r="T5905" s="3">
        <v>10752530.3684949</v>
      </c>
      <c r="U5905" s="3">
        <v>230238217.95965499</v>
      </c>
      <c r="V5905" s="3">
        <v>52387369.705874801</v>
      </c>
      <c r="W5905" s="3">
        <v>25924278.411544301</v>
      </c>
      <c r="X5905" s="1">
        <v>12.056952087892499</v>
      </c>
      <c r="Y5905" s="1">
        <v>12.0156924866856</v>
      </c>
      <c r="Z5905">
        <v>5.6712137968698542E-7</v>
      </c>
      <c r="AA5905">
        <v>0.13978396494851814</v>
      </c>
      <c r="AB5905">
        <v>-0.15393451224712107</v>
      </c>
      <c r="AC5905">
        <v>975.10221431158698</v>
      </c>
      <c r="AD5905" s="2">
        <v>0</v>
      </c>
      <c r="AE5905" s="2">
        <v>0</v>
      </c>
      <c r="AF5905" s="2">
        <v>0.42867300870104585</v>
      </c>
      <c r="AG5905" s="2">
        <v>0.42867300870104585</v>
      </c>
      <c r="AH5905" s="2">
        <v>2.9289237149526004</v>
      </c>
      <c r="AI5905" s="1">
        <v>0</v>
      </c>
      <c r="AJ5905" s="1">
        <v>0</v>
      </c>
      <c r="AK5905" s="1">
        <v>0</v>
      </c>
      <c r="AL5905" s="1">
        <v>0</v>
      </c>
      <c r="AM5905" s="1">
        <v>0</v>
      </c>
      <c r="AN5905">
        <f t="shared" si="1565"/>
        <v>0.22753550722432503</v>
      </c>
      <c r="AO5905" s="12">
        <f t="shared" si="1566"/>
        <v>1</v>
      </c>
      <c r="AP5905" s="12">
        <f t="shared" si="1567"/>
        <v>1</v>
      </c>
      <c r="AQ5905" s="12">
        <f t="shared" si="1568"/>
        <v>418</v>
      </c>
      <c r="AR5905">
        <f t="shared" si="1569"/>
        <v>0</v>
      </c>
      <c r="AS5905">
        <f t="shared" si="1570"/>
        <v>0</v>
      </c>
      <c r="AT5905">
        <f t="shared" si="1571"/>
        <v>2.621176281775035</v>
      </c>
      <c r="AU5905" s="12">
        <f t="shared" si="1572"/>
        <v>418</v>
      </c>
      <c r="AV5905" s="12">
        <f t="shared" si="1573"/>
        <v>418</v>
      </c>
      <c r="AW5905">
        <f t="shared" si="1574"/>
        <v>2.621176281775035</v>
      </c>
      <c r="AX5905">
        <f t="shared" si="1575"/>
        <v>2.621176281775035</v>
      </c>
      <c r="AY5905">
        <f t="shared" si="1576"/>
        <v>2.621176281775035</v>
      </c>
      <c r="AZ5905" s="12">
        <f t="shared" si="1577"/>
        <v>2088802406.8815701</v>
      </c>
      <c r="BA5905" s="12">
        <f t="shared" si="1578"/>
        <v>90984598.646008193</v>
      </c>
      <c r="BB5905">
        <f t="shared" si="1579"/>
        <v>9.3198973592432601</v>
      </c>
      <c r="BC5905">
        <f t="shared" si="1580"/>
        <v>7.9589678836492803</v>
      </c>
    </row>
    <row r="5906" spans="1:55" x14ac:dyDescent="0.2">
      <c r="A5906">
        <v>2019</v>
      </c>
      <c r="B5906" s="3">
        <v>2177307952.9179502</v>
      </c>
      <c r="C5906" s="3">
        <v>2440167127.4190998</v>
      </c>
      <c r="D5906" s="1">
        <v>2.1232229623824499</v>
      </c>
      <c r="E5906" s="3">
        <v>656757126.40727305</v>
      </c>
      <c r="F5906" s="3">
        <v>0</v>
      </c>
      <c r="G5906" s="3">
        <v>0</v>
      </c>
      <c r="H5906" s="3">
        <v>0</v>
      </c>
      <c r="I5906" s="3">
        <v>0</v>
      </c>
      <c r="J5906" s="3">
        <v>0</v>
      </c>
      <c r="K5906" s="3">
        <f t="shared" si="1564"/>
        <v>0</v>
      </c>
      <c r="L5906" s="1">
        <v>0.10059003177883</v>
      </c>
      <c r="M5906" s="3">
        <v>14474490.027855201</v>
      </c>
      <c r="N5906" s="3">
        <v>35911111.420612797</v>
      </c>
      <c r="O5906" s="3">
        <v>222827199.100777</v>
      </c>
      <c r="P5906" s="3">
        <v>43773508.300835699</v>
      </c>
      <c r="Q5906" s="1">
        <v>0.265987835684242</v>
      </c>
      <c r="R5906" s="1">
        <v>0</v>
      </c>
      <c r="S5906" s="3">
        <v>12.339667212</v>
      </c>
      <c r="T5906" s="3">
        <v>13942993.871866301</v>
      </c>
      <c r="U5906" s="3">
        <v>112993273.091922</v>
      </c>
      <c r="V5906" s="3">
        <v>33756607.726473503</v>
      </c>
      <c r="W5906" s="3">
        <v>20179256.034427401</v>
      </c>
      <c r="X5906" s="1">
        <v>4.0075355625307001</v>
      </c>
      <c r="Y5906" s="1">
        <v>3.9942040807660901</v>
      </c>
      <c r="Z5906">
        <v>1.6143449896775918E-6</v>
      </c>
      <c r="AA5906">
        <v>0.16116125663982092</v>
      </c>
      <c r="AB5906">
        <v>0.3428361263231674</v>
      </c>
      <c r="AC5906">
        <v>656.75712640727306</v>
      </c>
      <c r="AD5906" s="2">
        <v>0</v>
      </c>
      <c r="AE5906" s="2">
        <v>0</v>
      </c>
      <c r="AF5906" s="2">
        <v>0</v>
      </c>
      <c r="AG5906" s="2">
        <v>0</v>
      </c>
      <c r="AH5906" s="2">
        <v>0</v>
      </c>
      <c r="AI5906" s="1">
        <v>0</v>
      </c>
      <c r="AJ5906" s="1">
        <v>0</v>
      </c>
      <c r="AK5906" s="1">
        <v>0</v>
      </c>
      <c r="AL5906" s="1">
        <v>0</v>
      </c>
      <c r="AM5906" s="1">
        <v>0</v>
      </c>
      <c r="AN5906">
        <f t="shared" si="1565"/>
        <v>0.29874882639262884</v>
      </c>
      <c r="AO5906" s="12">
        <f t="shared" si="1566"/>
        <v>1</v>
      </c>
      <c r="AP5906" s="12">
        <f t="shared" si="1567"/>
        <v>1</v>
      </c>
      <c r="AQ5906" s="12">
        <f t="shared" si="1568"/>
        <v>1</v>
      </c>
      <c r="AR5906">
        <f t="shared" si="1569"/>
        <v>0</v>
      </c>
      <c r="AS5906">
        <f t="shared" si="1570"/>
        <v>0</v>
      </c>
      <c r="AT5906">
        <f t="shared" si="1571"/>
        <v>0</v>
      </c>
      <c r="AU5906" s="12">
        <f t="shared" si="1572"/>
        <v>1</v>
      </c>
      <c r="AV5906" s="12">
        <f t="shared" si="1573"/>
        <v>0</v>
      </c>
      <c r="AW5906">
        <f t="shared" si="1574"/>
        <v>0</v>
      </c>
      <c r="AX5906">
        <f t="shared" si="1575"/>
        <v>1</v>
      </c>
      <c r="AY5906" t="e">
        <f t="shared" si="1576"/>
        <v>#NUM!</v>
      </c>
      <c r="AZ5906" s="12">
        <f t="shared" si="1577"/>
        <v>2440167127.4190998</v>
      </c>
      <c r="BA5906" s="12">
        <f t="shared" si="1578"/>
        <v>43773508.300835699</v>
      </c>
      <c r="BB5906">
        <f t="shared" si="1579"/>
        <v>9.387419572252762</v>
      </c>
      <c r="BC5906">
        <f t="shared" si="1580"/>
        <v>7.6412113552636738</v>
      </c>
    </row>
    <row r="5907" spans="1:55" x14ac:dyDescent="0.2">
      <c r="A5907">
        <v>2018</v>
      </c>
      <c r="B5907" s="3">
        <v>1780869124.5423601</v>
      </c>
      <c r="C5907" s="3">
        <v>1776052149.02898</v>
      </c>
      <c r="D5907" s="1">
        <v>1.5811482285601499</v>
      </c>
      <c r="E5907" s="3">
        <v>351202083.67730701</v>
      </c>
      <c r="F5907" s="3">
        <v>0</v>
      </c>
      <c r="G5907" s="3">
        <v>0</v>
      </c>
      <c r="H5907" s="3">
        <v>0</v>
      </c>
      <c r="I5907" s="3">
        <v>0</v>
      </c>
      <c r="J5907" s="3">
        <v>0</v>
      </c>
      <c r="K5907" s="3">
        <f t="shared" si="1564"/>
        <v>0</v>
      </c>
      <c r="L5907" s="1">
        <v>8.3673205128003997E-2</v>
      </c>
      <c r="M5907" s="3">
        <v>15517574.953036901</v>
      </c>
      <c r="N5907" s="3">
        <v>17422231.517428499</v>
      </c>
      <c r="O5907" s="3">
        <v>142351632.05855301</v>
      </c>
      <c r="P5907" s="3">
        <v>32142359.5352397</v>
      </c>
      <c r="Q5907" s="1">
        <v>0.61441892830404898</v>
      </c>
      <c r="R5907" s="1">
        <v>0</v>
      </c>
      <c r="S5907" s="3">
        <v>0</v>
      </c>
      <c r="T5907" s="3">
        <v>0</v>
      </c>
      <c r="U5907" s="3">
        <v>93987377.388158396</v>
      </c>
      <c r="V5907" s="3">
        <v>23379199.095990799</v>
      </c>
      <c r="W5907" s="3">
        <v>4961943.1524924599</v>
      </c>
      <c r="X5907" s="1">
        <v>5.5920230880203103</v>
      </c>
      <c r="Y5907" s="1">
        <v>5.5808523747771597</v>
      </c>
      <c r="Z5907">
        <v>1.1294614245492746E-6</v>
      </c>
      <c r="AA5907">
        <v>0.12238870229645328</v>
      </c>
      <c r="AB5907">
        <v>2.148933491994951</v>
      </c>
      <c r="AC5907">
        <v>351.20208367730703</v>
      </c>
      <c r="AD5907" s="2">
        <v>0</v>
      </c>
      <c r="AE5907" s="2">
        <v>0</v>
      </c>
      <c r="AF5907" s="2">
        <v>0</v>
      </c>
      <c r="AG5907" s="2">
        <v>0</v>
      </c>
      <c r="AH5907" s="2">
        <v>0</v>
      </c>
      <c r="AI5907" s="1">
        <v>0</v>
      </c>
      <c r="AJ5907" s="1">
        <v>0</v>
      </c>
      <c r="AK5907" s="1">
        <v>0</v>
      </c>
      <c r="AL5907" s="1">
        <v>0</v>
      </c>
      <c r="AM5907" s="1">
        <v>0</v>
      </c>
      <c r="AN5907">
        <f t="shared" si="1565"/>
        <v>0.24874828669212742</v>
      </c>
      <c r="AO5907" s="12">
        <f t="shared" si="1566"/>
        <v>1</v>
      </c>
      <c r="AP5907" s="12">
        <f t="shared" si="1567"/>
        <v>1</v>
      </c>
      <c r="AQ5907" s="12">
        <f t="shared" si="1568"/>
        <v>1</v>
      </c>
      <c r="AR5907">
        <f t="shared" si="1569"/>
        <v>0</v>
      </c>
      <c r="AS5907">
        <f t="shared" si="1570"/>
        <v>0</v>
      </c>
      <c r="AT5907">
        <f t="shared" si="1571"/>
        <v>0</v>
      </c>
      <c r="AU5907" s="12">
        <f t="shared" si="1572"/>
        <v>1</v>
      </c>
      <c r="AV5907" s="12">
        <f t="shared" si="1573"/>
        <v>0</v>
      </c>
      <c r="AW5907">
        <f t="shared" si="1574"/>
        <v>0</v>
      </c>
      <c r="AX5907">
        <f t="shared" si="1575"/>
        <v>1</v>
      </c>
      <c r="AY5907" t="e">
        <f t="shared" si="1576"/>
        <v>#NUM!</v>
      </c>
      <c r="AZ5907" s="12">
        <f t="shared" si="1577"/>
        <v>1776052149.02898</v>
      </c>
      <c r="BA5907" s="12">
        <f t="shared" si="1578"/>
        <v>32142359.5352397</v>
      </c>
      <c r="BB5907">
        <f t="shared" si="1579"/>
        <v>9.2494557135276168</v>
      </c>
      <c r="BC5907">
        <f t="shared" si="1580"/>
        <v>7.5070777546775211</v>
      </c>
    </row>
    <row r="5908" spans="1:55" x14ac:dyDescent="0.2">
      <c r="A5908">
        <v>2017</v>
      </c>
      <c r="B5908" s="3">
        <v>572591463.39685404</v>
      </c>
      <c r="C5908" s="3">
        <v>563949269.16272402</v>
      </c>
      <c r="D5908" s="1">
        <v>0.50212182396981697</v>
      </c>
      <c r="E5908" s="3">
        <v>247655293.038039</v>
      </c>
      <c r="F5908" s="3">
        <v>0</v>
      </c>
      <c r="G5908" s="3">
        <v>0</v>
      </c>
      <c r="H5908" s="3">
        <v>0</v>
      </c>
      <c r="I5908" s="3">
        <v>0</v>
      </c>
      <c r="J5908" s="3">
        <v>0</v>
      </c>
      <c r="K5908" s="3">
        <f t="shared" si="1564"/>
        <v>0</v>
      </c>
      <c r="L5908" s="1">
        <v>8.1478153007099E-2</v>
      </c>
      <c r="M5908" s="3">
        <v>7891876.6666666698</v>
      </c>
      <c r="N5908" s="3">
        <v>11258746.4814815</v>
      </c>
      <c r="O5908" s="3">
        <v>114805106.63983899</v>
      </c>
      <c r="P5908" s="3">
        <v>17985592.438271601</v>
      </c>
      <c r="Q5908" s="1">
        <v>0.50105217186968498</v>
      </c>
      <c r="R5908" s="1">
        <v>0</v>
      </c>
      <c r="S5908" s="3">
        <v>0</v>
      </c>
      <c r="T5908" s="3">
        <v>0</v>
      </c>
      <c r="U5908" s="3">
        <v>91510749.475308597</v>
      </c>
      <c r="V5908" s="3">
        <v>15533222.8353028</v>
      </c>
      <c r="W5908" s="3">
        <v>8644089.17139199</v>
      </c>
      <c r="X5908" s="1">
        <v>5.1430290789108204</v>
      </c>
      <c r="Y5908" s="1">
        <v>5.1430290789108204</v>
      </c>
      <c r="Z5908">
        <v>2.4290490716622619E-7</v>
      </c>
      <c r="AA5908">
        <v>9.806834217577004E-2</v>
      </c>
      <c r="AB5908">
        <v>-1.2538764300388361E-2</v>
      </c>
      <c r="AC5908">
        <v>247.65529303803899</v>
      </c>
      <c r="AD5908" s="2">
        <v>0</v>
      </c>
      <c r="AE5908" s="2">
        <v>0</v>
      </c>
      <c r="AF5908" s="2">
        <v>0</v>
      </c>
      <c r="AG5908" s="2">
        <v>0</v>
      </c>
      <c r="AH5908" s="2">
        <v>0</v>
      </c>
      <c r="AI5908" s="1">
        <v>0</v>
      </c>
      <c r="AJ5908" s="1">
        <v>0</v>
      </c>
      <c r="AK5908" s="1">
        <v>0</v>
      </c>
      <c r="AL5908" s="1">
        <v>0</v>
      </c>
      <c r="AM5908" s="1">
        <v>0</v>
      </c>
      <c r="AN5908">
        <f t="shared" si="1565"/>
        <v>0.16974205680059445</v>
      </c>
      <c r="AO5908" s="12">
        <f t="shared" si="1566"/>
        <v>1</v>
      </c>
      <c r="AP5908" s="12">
        <f t="shared" si="1567"/>
        <v>1</v>
      </c>
      <c r="AQ5908" s="12">
        <f t="shared" si="1568"/>
        <v>1</v>
      </c>
      <c r="AR5908">
        <f t="shared" si="1569"/>
        <v>0</v>
      </c>
      <c r="AS5908">
        <f t="shared" si="1570"/>
        <v>0</v>
      </c>
      <c r="AT5908">
        <f t="shared" si="1571"/>
        <v>0</v>
      </c>
      <c r="AU5908" s="12">
        <f t="shared" si="1572"/>
        <v>1</v>
      </c>
      <c r="AV5908" s="12">
        <f t="shared" si="1573"/>
        <v>0</v>
      </c>
      <c r="AW5908">
        <f t="shared" si="1574"/>
        <v>0</v>
      </c>
      <c r="AX5908">
        <f t="shared" si="1575"/>
        <v>1</v>
      </c>
      <c r="AY5908" t="e">
        <f t="shared" si="1576"/>
        <v>#NUM!</v>
      </c>
      <c r="AZ5908" s="12">
        <f t="shared" si="1577"/>
        <v>563949269.16272402</v>
      </c>
      <c r="BA5908" s="12">
        <f t="shared" si="1578"/>
        <v>17985592.438271601</v>
      </c>
      <c r="BB5908">
        <f t="shared" si="1579"/>
        <v>8.7512400381790396</v>
      </c>
      <c r="BC5908">
        <f t="shared" si="1580"/>
        <v>7.2549247478778893</v>
      </c>
    </row>
    <row r="5909" spans="1:55" x14ac:dyDescent="0.2">
      <c r="A5909">
        <v>2016</v>
      </c>
      <c r="B5909" s="3">
        <v>303221480.64559197</v>
      </c>
      <c r="C5909" s="3">
        <v>571110286.433846</v>
      </c>
      <c r="D5909" s="1">
        <v>0.50849775749836501</v>
      </c>
      <c r="E5909" s="3">
        <v>189860429.20615199</v>
      </c>
      <c r="F5909" s="3">
        <v>0</v>
      </c>
      <c r="G5909" s="3">
        <v>0</v>
      </c>
      <c r="H5909" s="3">
        <v>0</v>
      </c>
      <c r="I5909" s="3">
        <v>0</v>
      </c>
      <c r="J5909" s="3">
        <v>0</v>
      </c>
      <c r="K5909" s="3">
        <f t="shared" si="1564"/>
        <v>0</v>
      </c>
      <c r="L5909" s="1">
        <v>1.0569225429411E-2</v>
      </c>
      <c r="M5909" s="3">
        <v>2274543.3312125402</v>
      </c>
      <c r="N5909" s="3">
        <v>5625097.2943106797</v>
      </c>
      <c r="O5909" s="3">
        <v>35752060.116705097</v>
      </c>
      <c r="P5909" s="3">
        <v>9456034.8089609202</v>
      </c>
      <c r="Q5909" s="1">
        <v>0</v>
      </c>
      <c r="R5909" s="1">
        <v>0</v>
      </c>
      <c r="S5909" s="3">
        <v>28.094262295</v>
      </c>
      <c r="T5909" s="3">
        <v>3326292.1675652098</v>
      </c>
      <c r="U5909" s="3">
        <v>11839756.220071699</v>
      </c>
      <c r="V5909" s="3">
        <v>12629273.4292734</v>
      </c>
      <c r="W5909" s="3">
        <v>1555744.47007735</v>
      </c>
      <c r="X5909" s="1">
        <v>0</v>
      </c>
      <c r="Y5909" s="1">
        <v>0</v>
      </c>
      <c r="Z5909">
        <v>4.5430969194087836E-7</v>
      </c>
      <c r="AA5909">
        <v>0.15733631225581771</v>
      </c>
      <c r="AB5909">
        <v>0</v>
      </c>
      <c r="AC5909">
        <v>189.86042920615199</v>
      </c>
      <c r="AD5909" s="2">
        <v>0</v>
      </c>
      <c r="AE5909" s="2">
        <v>0</v>
      </c>
      <c r="AF5909" s="2">
        <v>0</v>
      </c>
      <c r="AG5909" s="2">
        <v>0</v>
      </c>
      <c r="AH5909" s="2">
        <v>0</v>
      </c>
      <c r="AI5909" s="1">
        <v>0</v>
      </c>
      <c r="AJ5909" s="1">
        <v>0</v>
      </c>
      <c r="AK5909" s="1">
        <v>0</v>
      </c>
      <c r="AL5909" s="1">
        <v>0</v>
      </c>
      <c r="AM5909" s="1">
        <v>0</v>
      </c>
      <c r="AN5909">
        <f t="shared" si="1565"/>
        <v>1.0666835697058736</v>
      </c>
      <c r="AO5909" s="12">
        <f t="shared" si="1566"/>
        <v>1</v>
      </c>
      <c r="AP5909" s="12">
        <f t="shared" si="1567"/>
        <v>1</v>
      </c>
      <c r="AQ5909" s="12">
        <f t="shared" si="1568"/>
        <v>1</v>
      </c>
      <c r="AR5909">
        <f t="shared" si="1569"/>
        <v>0</v>
      </c>
      <c r="AS5909">
        <f t="shared" si="1570"/>
        <v>0</v>
      </c>
      <c r="AT5909">
        <f t="shared" si="1571"/>
        <v>0</v>
      </c>
      <c r="AU5909" s="12">
        <f t="shared" si="1572"/>
        <v>1</v>
      </c>
      <c r="AV5909" s="12">
        <f t="shared" si="1573"/>
        <v>0</v>
      </c>
      <c r="AW5909">
        <f t="shared" si="1574"/>
        <v>0</v>
      </c>
      <c r="AX5909">
        <f t="shared" si="1575"/>
        <v>1</v>
      </c>
      <c r="AY5909" t="e">
        <f t="shared" si="1576"/>
        <v>#NUM!</v>
      </c>
      <c r="AZ5909" s="12">
        <f t="shared" si="1577"/>
        <v>571110286.433846</v>
      </c>
      <c r="BA5909" s="12">
        <f t="shared" si="1578"/>
        <v>9456034.8089609202</v>
      </c>
      <c r="BB5909">
        <f t="shared" si="1579"/>
        <v>8.7567199824397264</v>
      </c>
      <c r="BC5909">
        <f t="shared" si="1580"/>
        <v>6.9757090622376694</v>
      </c>
    </row>
    <row r="5910" spans="1:55" x14ac:dyDescent="0.2">
      <c r="A5910">
        <v>2015</v>
      </c>
      <c r="B5910" s="3">
        <v>609250120.03566802</v>
      </c>
      <c r="C5910" s="3">
        <v>0</v>
      </c>
      <c r="D5910" s="1">
        <v>0</v>
      </c>
      <c r="E5910" s="3">
        <v>136868151.386397</v>
      </c>
      <c r="F5910" s="3">
        <v>0</v>
      </c>
      <c r="G5910" s="3">
        <v>0</v>
      </c>
      <c r="H5910" s="3">
        <v>0</v>
      </c>
      <c r="I5910" s="3">
        <v>0</v>
      </c>
      <c r="J5910" s="3">
        <v>0</v>
      </c>
      <c r="K5910" s="3">
        <f t="shared" si="1564"/>
        <v>0</v>
      </c>
      <c r="L5910" s="1">
        <v>1.8792601076060001E-3</v>
      </c>
      <c r="M5910" s="3">
        <v>4982498.7189788204</v>
      </c>
      <c r="N5910" s="3">
        <v>5397029.60750724</v>
      </c>
      <c r="O5910" s="3">
        <v>0</v>
      </c>
      <c r="P5910" s="3">
        <v>7073731.5767930504</v>
      </c>
      <c r="Q5910" s="1">
        <v>0</v>
      </c>
      <c r="R5910" s="1">
        <v>0</v>
      </c>
      <c r="S5910" s="3">
        <v>151.13072255899999</v>
      </c>
      <c r="T5910" s="3">
        <v>3181553.59822931</v>
      </c>
      <c r="U5910" s="3">
        <v>2105166.66919334</v>
      </c>
      <c r="V5910" s="3">
        <v>14814643.757287901</v>
      </c>
      <c r="W5910" s="3">
        <v>0</v>
      </c>
      <c r="X5910" s="1">
        <v>0</v>
      </c>
      <c r="Y5910" s="1">
        <v>0</v>
      </c>
      <c r="Z5910">
        <v>1.696923551573124E-8</v>
      </c>
      <c r="AA5910">
        <v>0</v>
      </c>
      <c r="AB5910">
        <v>0</v>
      </c>
      <c r="AC5910">
        <v>136.86815138639702</v>
      </c>
      <c r="AD5910" s="2">
        <v>0</v>
      </c>
      <c r="AE5910" s="2">
        <v>0</v>
      </c>
      <c r="AF5910" s="2">
        <v>0</v>
      </c>
      <c r="AG5910" s="2">
        <v>0</v>
      </c>
      <c r="AH5910" s="2">
        <v>0</v>
      </c>
      <c r="AI5910" s="1">
        <v>0</v>
      </c>
      <c r="AJ5910" s="1">
        <v>0</v>
      </c>
      <c r="AK5910" s="1">
        <v>0</v>
      </c>
      <c r="AL5910" s="1">
        <v>0</v>
      </c>
      <c r="AM5910" s="1">
        <v>0</v>
      </c>
      <c r="AN5910">
        <f t="shared" si="1565"/>
        <v>7.0372783181887408</v>
      </c>
      <c r="AO5910" s="12">
        <f t="shared" si="1566"/>
        <v>1</v>
      </c>
      <c r="AP5910" s="12">
        <f t="shared" si="1567"/>
        <v>1</v>
      </c>
      <c r="AQ5910" s="12">
        <f t="shared" si="1568"/>
        <v>1</v>
      </c>
      <c r="AR5910">
        <f t="shared" si="1569"/>
        <v>0</v>
      </c>
      <c r="AS5910">
        <f t="shared" si="1570"/>
        <v>0</v>
      </c>
      <c r="AT5910">
        <f t="shared" si="1571"/>
        <v>0</v>
      </c>
      <c r="AU5910" s="12">
        <f t="shared" si="1572"/>
        <v>1</v>
      </c>
      <c r="AV5910" s="12">
        <f t="shared" si="1573"/>
        <v>0</v>
      </c>
      <c r="AW5910">
        <f t="shared" si="1574"/>
        <v>0</v>
      </c>
      <c r="AX5910">
        <f t="shared" si="1575"/>
        <v>1</v>
      </c>
      <c r="AY5910" t="e">
        <f t="shared" si="1576"/>
        <v>#NUM!</v>
      </c>
      <c r="AZ5910" s="12">
        <f t="shared" si="1577"/>
        <v>1</v>
      </c>
      <c r="BA5910" s="12">
        <f t="shared" si="1578"/>
        <v>7073731.5767930504</v>
      </c>
      <c r="BB5910">
        <f t="shared" si="1579"/>
        <v>0</v>
      </c>
      <c r="BC5910">
        <f t="shared" si="1580"/>
        <v>6.8496485758449523</v>
      </c>
    </row>
    <row r="5911" spans="1:55" x14ac:dyDescent="0.2">
      <c r="A5911">
        <v>2014</v>
      </c>
      <c r="B5911" s="3">
        <v>0</v>
      </c>
      <c r="C5911" s="3">
        <v>0</v>
      </c>
      <c r="D5911" s="1">
        <v>0</v>
      </c>
      <c r="E5911" s="3">
        <v>0</v>
      </c>
      <c r="F5911" s="3">
        <v>0</v>
      </c>
      <c r="G5911" s="3">
        <v>0</v>
      </c>
      <c r="H5911" s="3">
        <v>0</v>
      </c>
      <c r="I5911" s="3">
        <v>0</v>
      </c>
      <c r="J5911" s="3">
        <v>0</v>
      </c>
      <c r="K5911" s="3">
        <f t="shared" si="1564"/>
        <v>0</v>
      </c>
      <c r="L5911" s="1">
        <v>-7.6884111629800002E-4</v>
      </c>
      <c r="M5911" s="3">
        <v>108703.21502467</v>
      </c>
      <c r="N5911" s="3">
        <v>302218.82858507102</v>
      </c>
      <c r="O5911" s="3">
        <v>0</v>
      </c>
      <c r="P5911" s="3">
        <v>2152562.5656533502</v>
      </c>
      <c r="Q5911" s="1">
        <v>0</v>
      </c>
      <c r="R5911" s="1">
        <v>0</v>
      </c>
      <c r="S5911" s="3">
        <v>0</v>
      </c>
      <c r="T5911" s="3">
        <v>778840.61753939197</v>
      </c>
      <c r="U5911" s="3">
        <v>-861263.93442623003</v>
      </c>
      <c r="V5911" s="3">
        <v>0</v>
      </c>
      <c r="W5911" s="3">
        <v>0</v>
      </c>
      <c r="X5911" s="1">
        <v>0</v>
      </c>
      <c r="Y5911" s="1">
        <v>0</v>
      </c>
      <c r="Z5911">
        <v>0</v>
      </c>
      <c r="AA5911">
        <v>0</v>
      </c>
      <c r="AB5911">
        <v>0</v>
      </c>
      <c r="AC5911">
        <v>0</v>
      </c>
      <c r="AD5911" s="2">
        <v>0</v>
      </c>
      <c r="AE5911" s="2">
        <v>0</v>
      </c>
      <c r="AF5911" s="2">
        <v>0</v>
      </c>
      <c r="AG5911" s="2">
        <v>0</v>
      </c>
      <c r="AH5911" s="2">
        <v>0</v>
      </c>
      <c r="AI5911" s="1">
        <v>0</v>
      </c>
      <c r="AJ5911" s="1">
        <v>0</v>
      </c>
      <c r="AK5911" s="1">
        <v>0</v>
      </c>
      <c r="AL5911" s="1">
        <v>0</v>
      </c>
      <c r="AM5911" s="1">
        <v>0</v>
      </c>
      <c r="AN5911">
        <f t="shared" si="1565"/>
        <v>0</v>
      </c>
      <c r="AO5911" s="12">
        <f t="shared" si="1566"/>
        <v>1</v>
      </c>
      <c r="AP5911" s="12">
        <f t="shared" si="1567"/>
        <v>1</v>
      </c>
      <c r="AQ5911" s="12">
        <f t="shared" si="1568"/>
        <v>1</v>
      </c>
      <c r="AR5911">
        <f t="shared" si="1569"/>
        <v>0</v>
      </c>
      <c r="AS5911">
        <f t="shared" si="1570"/>
        <v>0</v>
      </c>
      <c r="AT5911">
        <f t="shared" si="1571"/>
        <v>0</v>
      </c>
      <c r="AU5911" s="12">
        <f t="shared" si="1572"/>
        <v>1</v>
      </c>
      <c r="AV5911" s="12">
        <f t="shared" si="1573"/>
        <v>0</v>
      </c>
      <c r="AW5911">
        <f t="shared" si="1574"/>
        <v>0</v>
      </c>
      <c r="AX5911">
        <f t="shared" si="1575"/>
        <v>1</v>
      </c>
      <c r="AY5911" t="e">
        <f t="shared" si="1576"/>
        <v>#NUM!</v>
      </c>
      <c r="AZ5911" s="12">
        <f t="shared" si="1577"/>
        <v>1</v>
      </c>
      <c r="BA5911" s="12">
        <f t="shared" si="1578"/>
        <v>2152562.5656533502</v>
      </c>
      <c r="BB5911">
        <f t="shared" si="1579"/>
        <v>0</v>
      </c>
      <c r="BC5911">
        <f t="shared" si="1580"/>
        <v>6.3329557833652359</v>
      </c>
    </row>
    <row r="5912" spans="1:55" x14ac:dyDescent="0.2">
      <c r="A5912">
        <v>2013</v>
      </c>
      <c r="B5912" s="3">
        <v>0</v>
      </c>
      <c r="C5912" s="3">
        <v>0</v>
      </c>
      <c r="D5912" s="1">
        <v>0</v>
      </c>
      <c r="E5912" s="3">
        <v>0</v>
      </c>
      <c r="F5912" s="3">
        <v>0</v>
      </c>
      <c r="G5912" s="3">
        <v>0</v>
      </c>
      <c r="H5912" s="3">
        <v>0</v>
      </c>
      <c r="I5912" s="3">
        <v>0</v>
      </c>
      <c r="J5912" s="3">
        <v>0</v>
      </c>
      <c r="K5912" s="3">
        <f t="shared" si="1564"/>
        <v>0</v>
      </c>
      <c r="L5912" s="1">
        <v>-1.019944408463E-3</v>
      </c>
      <c r="M5912" s="3">
        <v>1672601.92470252</v>
      </c>
      <c r="N5912" s="3">
        <v>1975319.31530008</v>
      </c>
      <c r="O5912" s="3">
        <v>0</v>
      </c>
      <c r="P5912" s="3">
        <v>2015367.5303986</v>
      </c>
      <c r="Q5912" s="1">
        <v>0</v>
      </c>
      <c r="R5912" s="1">
        <v>0</v>
      </c>
      <c r="S5912" s="3">
        <v>0</v>
      </c>
      <c r="T5912" s="3">
        <v>1014162.15293582</v>
      </c>
      <c r="U5912" s="3">
        <v>-1142552.0189869299</v>
      </c>
      <c r="V5912" s="3">
        <v>0</v>
      </c>
      <c r="W5912" s="3">
        <v>0</v>
      </c>
      <c r="X5912" s="1">
        <v>0</v>
      </c>
      <c r="Y5912" s="1">
        <v>0</v>
      </c>
      <c r="Z5912">
        <v>0</v>
      </c>
      <c r="AA5912">
        <v>0</v>
      </c>
      <c r="AB5912">
        <v>0</v>
      </c>
      <c r="AC5912">
        <v>0</v>
      </c>
      <c r="AD5912" s="2">
        <v>0</v>
      </c>
      <c r="AE5912" s="2">
        <v>0</v>
      </c>
      <c r="AF5912" s="2">
        <v>0</v>
      </c>
      <c r="AG5912" s="2">
        <v>0</v>
      </c>
      <c r="AH5912" s="2">
        <v>0</v>
      </c>
      <c r="AI5912" s="1">
        <v>0</v>
      </c>
      <c r="AJ5912" s="1">
        <v>0</v>
      </c>
      <c r="AK5912" s="1">
        <v>0</v>
      </c>
      <c r="AL5912" s="1">
        <v>0</v>
      </c>
      <c r="AM5912" s="1">
        <v>0</v>
      </c>
      <c r="AN5912">
        <f t="shared" si="1565"/>
        <v>0</v>
      </c>
      <c r="AO5912" s="12">
        <f t="shared" si="1566"/>
        <v>1</v>
      </c>
      <c r="AP5912" s="12">
        <f t="shared" si="1567"/>
        <v>1</v>
      </c>
      <c r="AQ5912" s="12">
        <f t="shared" si="1568"/>
        <v>1</v>
      </c>
      <c r="AR5912">
        <f t="shared" si="1569"/>
        <v>0</v>
      </c>
      <c r="AS5912">
        <f t="shared" si="1570"/>
        <v>0</v>
      </c>
      <c r="AT5912">
        <f t="shared" si="1571"/>
        <v>0</v>
      </c>
      <c r="AU5912" s="12">
        <f t="shared" si="1572"/>
        <v>1</v>
      </c>
      <c r="AV5912" s="12">
        <f t="shared" si="1573"/>
        <v>0</v>
      </c>
      <c r="AW5912">
        <f t="shared" si="1574"/>
        <v>0</v>
      </c>
      <c r="AX5912">
        <f t="shared" si="1575"/>
        <v>1</v>
      </c>
      <c r="AY5912" t="e">
        <f t="shared" si="1576"/>
        <v>#NUM!</v>
      </c>
      <c r="AZ5912" s="12">
        <f t="shared" si="1577"/>
        <v>1</v>
      </c>
      <c r="BA5912" s="12">
        <f t="shared" si="1578"/>
        <v>2015367.5303986</v>
      </c>
      <c r="BB5912">
        <f t="shared" si="1579"/>
        <v>0</v>
      </c>
      <c r="BC5912">
        <f t="shared" si="1580"/>
        <v>6.3043542573600151</v>
      </c>
    </row>
    <row r="5913" spans="1:55" x14ac:dyDescent="0.2">
      <c r="A5913">
        <v>2012</v>
      </c>
      <c r="B5913" s="3">
        <v>0</v>
      </c>
      <c r="C5913" s="3">
        <v>0</v>
      </c>
      <c r="D5913" s="1">
        <v>0</v>
      </c>
      <c r="E5913" s="3">
        <v>0</v>
      </c>
      <c r="F5913" s="3">
        <v>0</v>
      </c>
      <c r="G5913" s="3">
        <v>0</v>
      </c>
      <c r="H5913" s="3">
        <v>0</v>
      </c>
      <c r="I5913" s="3">
        <v>0</v>
      </c>
      <c r="J5913" s="3">
        <v>0</v>
      </c>
      <c r="K5913" s="3">
        <f t="shared" si="1564"/>
        <v>0</v>
      </c>
      <c r="L5913" s="1">
        <v>0</v>
      </c>
      <c r="M5913" s="3">
        <v>0</v>
      </c>
      <c r="N5913" s="3">
        <v>0</v>
      </c>
      <c r="O5913" s="3">
        <v>0</v>
      </c>
      <c r="P5913" s="3">
        <v>0</v>
      </c>
      <c r="Q5913" s="1">
        <v>0</v>
      </c>
      <c r="R5913" s="1">
        <v>0</v>
      </c>
      <c r="S5913" s="3">
        <v>0</v>
      </c>
      <c r="T5913" s="3">
        <v>0</v>
      </c>
      <c r="U5913" s="3">
        <v>0</v>
      </c>
      <c r="V5913" s="3">
        <v>0</v>
      </c>
      <c r="W5913" s="3">
        <v>0</v>
      </c>
      <c r="X5913" s="1">
        <v>0</v>
      </c>
      <c r="Y5913" s="1">
        <v>0</v>
      </c>
      <c r="Z5913">
        <v>0</v>
      </c>
      <c r="AA5913">
        <v>0</v>
      </c>
      <c r="AB5913">
        <v>-1</v>
      </c>
      <c r="AC5913">
        <v>0</v>
      </c>
      <c r="AD5913" s="2">
        <v>0</v>
      </c>
      <c r="AE5913" s="2">
        <v>0</v>
      </c>
      <c r="AF5913" s="2">
        <v>0</v>
      </c>
      <c r="AG5913" s="2">
        <v>0</v>
      </c>
      <c r="AH5913" s="2">
        <v>0</v>
      </c>
      <c r="AI5913" s="1">
        <v>-1</v>
      </c>
      <c r="AJ5913" s="1">
        <v>-1</v>
      </c>
      <c r="AK5913" s="1">
        <v>-1</v>
      </c>
      <c r="AL5913" s="1">
        <v>-1</v>
      </c>
      <c r="AM5913" s="1">
        <v>-1</v>
      </c>
      <c r="AN5913" t="e">
        <f t="shared" si="1565"/>
        <v>#DIV/0!</v>
      </c>
      <c r="AO5913" s="12">
        <f t="shared" si="1566"/>
        <v>1</v>
      </c>
      <c r="AP5913" s="12">
        <f t="shared" si="1567"/>
        <v>1</v>
      </c>
      <c r="AQ5913" s="12">
        <f t="shared" si="1568"/>
        <v>1</v>
      </c>
      <c r="AR5913">
        <f t="shared" si="1569"/>
        <v>0</v>
      </c>
      <c r="AS5913">
        <f t="shared" si="1570"/>
        <v>0</v>
      </c>
      <c r="AT5913">
        <f t="shared" si="1571"/>
        <v>0</v>
      </c>
      <c r="AU5913" s="12">
        <f t="shared" si="1572"/>
        <v>1</v>
      </c>
      <c r="AV5913" s="12">
        <f t="shared" si="1573"/>
        <v>0</v>
      </c>
      <c r="AW5913">
        <f t="shared" si="1574"/>
        <v>0</v>
      </c>
      <c r="AX5913">
        <f t="shared" si="1575"/>
        <v>1</v>
      </c>
      <c r="AY5913" t="e">
        <f t="shared" si="1576"/>
        <v>#NUM!</v>
      </c>
      <c r="AZ5913" s="12">
        <f t="shared" si="1577"/>
        <v>1</v>
      </c>
      <c r="BA5913" s="12">
        <f t="shared" si="1578"/>
        <v>1</v>
      </c>
      <c r="BB5913">
        <f t="shared" si="1579"/>
        <v>0</v>
      </c>
      <c r="BC5913">
        <f t="shared" si="1580"/>
        <v>0</v>
      </c>
    </row>
    <row r="5914" spans="1:55" x14ac:dyDescent="0.2">
      <c r="A5914">
        <v>2011</v>
      </c>
      <c r="B5914" s="3">
        <v>3678228570</v>
      </c>
      <c r="C5914" s="3">
        <v>3606360300</v>
      </c>
      <c r="D5914" s="1">
        <v>10.8</v>
      </c>
      <c r="E5914" s="3">
        <v>2489637500</v>
      </c>
      <c r="F5914" s="3">
        <v>2171607</v>
      </c>
      <c r="G5914" s="3">
        <v>80707</v>
      </c>
      <c r="H5914" s="3">
        <v>509850</v>
      </c>
      <c r="I5914" s="3">
        <v>990493</v>
      </c>
      <c r="J5914" s="3">
        <v>590557</v>
      </c>
      <c r="K5914" s="3">
        <f t="shared" si="1564"/>
        <v>2171607</v>
      </c>
      <c r="L5914" s="1">
        <v>4.4770487260999996</v>
      </c>
      <c r="M5914" s="3">
        <v>162052000</v>
      </c>
      <c r="N5914" s="3">
        <v>190325000</v>
      </c>
      <c r="O5914" s="3">
        <v>3172700000</v>
      </c>
      <c r="P5914" s="3">
        <v>2512842000</v>
      </c>
      <c r="Q5914" s="1">
        <v>0.98505254074726201</v>
      </c>
      <c r="R5914" s="1">
        <v>14.3616784825156</v>
      </c>
      <c r="S5914" s="3">
        <v>64.434136817899997</v>
      </c>
      <c r="T5914" s="3">
        <v>934333000</v>
      </c>
      <c r="U5914" s="3">
        <v>1450059000</v>
      </c>
      <c r="V5914" s="3">
        <v>181312500</v>
      </c>
      <c r="W5914" s="3">
        <v>171300000</v>
      </c>
      <c r="X5914" s="1">
        <v>4.5510835803195597</v>
      </c>
      <c r="Y5914" s="1">
        <v>3.4208892038915399</v>
      </c>
      <c r="Z5914">
        <v>0</v>
      </c>
      <c r="AA5914">
        <v>5.9988338008636177E-2</v>
      </c>
      <c r="AB5914">
        <v>-2.3508137432188048E-2</v>
      </c>
      <c r="AC5914">
        <v>2489.6374999999998</v>
      </c>
      <c r="AD5914" s="2">
        <v>32.417169166193879</v>
      </c>
      <c r="AE5914" s="2">
        <v>204.78884978234785</v>
      </c>
      <c r="AF5914" s="2">
        <v>397.84627280075915</v>
      </c>
      <c r="AG5914" s="2">
        <v>872.2583106978426</v>
      </c>
      <c r="AH5914" s="2">
        <v>237.20601894854173</v>
      </c>
      <c r="AI5914" s="1">
        <v>0.29603224195070249</v>
      </c>
      <c r="AJ5914" s="1">
        <v>-7.9643292926298029E-2</v>
      </c>
      <c r="AK5914" s="1">
        <v>-0.12833637650534435</v>
      </c>
      <c r="AL5914" s="1">
        <v>1.9981596224804536</v>
      </c>
      <c r="AM5914" s="1">
        <v>-0.12198802569702664</v>
      </c>
      <c r="AN5914">
        <f t="shared" si="1565"/>
        <v>0.12503801569453382</v>
      </c>
      <c r="AO5914" s="12">
        <f t="shared" si="1566"/>
        <v>80707</v>
      </c>
      <c r="AP5914" s="12">
        <f t="shared" si="1567"/>
        <v>509850</v>
      </c>
      <c r="AQ5914" s="12">
        <f t="shared" si="1568"/>
        <v>990493</v>
      </c>
      <c r="AR5914">
        <f t="shared" si="1569"/>
        <v>4.9069112042329994</v>
      </c>
      <c r="AS5914">
        <f t="shared" si="1570"/>
        <v>5.7074424236387413</v>
      </c>
      <c r="AT5914">
        <f t="shared" si="1571"/>
        <v>5.9958514106447671</v>
      </c>
      <c r="AU5914" s="12">
        <f t="shared" si="1572"/>
        <v>2171607</v>
      </c>
      <c r="AV5914" s="12">
        <f t="shared" si="1573"/>
        <v>2171607</v>
      </c>
      <c r="AW5914">
        <f t="shared" si="1574"/>
        <v>6.3367812328991304</v>
      </c>
      <c r="AX5914">
        <f t="shared" si="1575"/>
        <v>6.3367812328991304</v>
      </c>
      <c r="AY5914">
        <f t="shared" si="1576"/>
        <v>6.3367812328991304</v>
      </c>
      <c r="AZ5914" s="12">
        <f t="shared" si="1577"/>
        <v>3606360300</v>
      </c>
      <c r="BA5914" s="12">
        <f t="shared" si="1578"/>
        <v>2512842000</v>
      </c>
      <c r="BB5914">
        <f t="shared" si="1579"/>
        <v>9.557069113535869</v>
      </c>
      <c r="BC5914">
        <f t="shared" si="1580"/>
        <v>9.4001651823110954</v>
      </c>
    </row>
    <row r="5915" spans="1:55" x14ac:dyDescent="0.2">
      <c r="A5915">
        <v>2020</v>
      </c>
      <c r="B5915" s="3">
        <v>3558580000</v>
      </c>
      <c r="C5915" s="3">
        <v>2970238413.75</v>
      </c>
      <c r="D5915" s="1">
        <v>8.8949999999999996</v>
      </c>
      <c r="E5915" s="3">
        <v>2594783330</v>
      </c>
      <c r="F5915" s="3">
        <v>0</v>
      </c>
      <c r="G5915" s="3">
        <v>0</v>
      </c>
      <c r="H5915" s="3">
        <v>0</v>
      </c>
      <c r="I5915" s="3">
        <v>0</v>
      </c>
      <c r="J5915" s="3">
        <v>0</v>
      </c>
      <c r="K5915" s="3">
        <f t="shared" si="1564"/>
        <v>0</v>
      </c>
      <c r="L5915" s="1">
        <v>3.6873524409999998</v>
      </c>
      <c r="M5915" s="3">
        <v>250447000</v>
      </c>
      <c r="N5915" s="3">
        <v>287738000</v>
      </c>
      <c r="O5915" s="3">
        <v>2531000000</v>
      </c>
      <c r="P5915" s="3">
        <v>2090713000</v>
      </c>
      <c r="Q5915" s="1">
        <v>0.98242806617238299</v>
      </c>
      <c r="R5915" s="1">
        <v>0</v>
      </c>
      <c r="S5915" s="3">
        <v>40.157537445000003</v>
      </c>
      <c r="T5915" s="3">
        <v>481521000</v>
      </c>
      <c r="U5915" s="3">
        <v>1199080000</v>
      </c>
      <c r="V5915" s="3">
        <v>231383330</v>
      </c>
      <c r="W5915" s="3">
        <v>197000000</v>
      </c>
      <c r="X5915" s="1">
        <v>9.2795544895624005</v>
      </c>
      <c r="Y5915" s="1">
        <v>8.2866023498740002</v>
      </c>
      <c r="Z5915">
        <v>0</v>
      </c>
      <c r="AA5915">
        <v>0.11368549980244963</v>
      </c>
      <c r="AB5915">
        <v>-0.29794790844514607</v>
      </c>
      <c r="AC5915">
        <v>2594.7833300000002</v>
      </c>
      <c r="AD5915" s="2">
        <v>0</v>
      </c>
      <c r="AE5915" s="2">
        <v>0</v>
      </c>
      <c r="AF5915" s="2">
        <v>0</v>
      </c>
      <c r="AG5915" s="2">
        <v>0</v>
      </c>
      <c r="AH5915" s="2">
        <v>0</v>
      </c>
      <c r="AI5915" s="1">
        <v>0</v>
      </c>
      <c r="AJ5915" s="1">
        <v>0</v>
      </c>
      <c r="AK5915" s="1">
        <v>0</v>
      </c>
      <c r="AL5915" s="1">
        <v>0</v>
      </c>
      <c r="AM5915" s="1">
        <v>0</v>
      </c>
      <c r="AN5915">
        <f t="shared" si="1565"/>
        <v>0.19296738332721752</v>
      </c>
      <c r="AO5915" s="12">
        <f t="shared" si="1566"/>
        <v>1</v>
      </c>
      <c r="AP5915" s="12">
        <f t="shared" si="1567"/>
        <v>1</v>
      </c>
      <c r="AQ5915" s="12">
        <f t="shared" si="1568"/>
        <v>1</v>
      </c>
      <c r="AR5915">
        <f t="shared" si="1569"/>
        <v>0</v>
      </c>
      <c r="AS5915">
        <f t="shared" si="1570"/>
        <v>0</v>
      </c>
      <c r="AT5915">
        <f t="shared" si="1571"/>
        <v>0</v>
      </c>
      <c r="AU5915" s="12">
        <f t="shared" si="1572"/>
        <v>1</v>
      </c>
      <c r="AV5915" s="12">
        <f t="shared" si="1573"/>
        <v>0</v>
      </c>
      <c r="AW5915">
        <f t="shared" si="1574"/>
        <v>0</v>
      </c>
      <c r="AX5915">
        <f t="shared" si="1575"/>
        <v>1</v>
      </c>
      <c r="AY5915" t="e">
        <f t="shared" si="1576"/>
        <v>#NUM!</v>
      </c>
      <c r="AZ5915" s="12">
        <f t="shared" si="1577"/>
        <v>2970238413.75</v>
      </c>
      <c r="BA5915" s="12">
        <f t="shared" si="1578"/>
        <v>2090713000</v>
      </c>
      <c r="BB5915">
        <f t="shared" si="1579"/>
        <v>9.4727913104688621</v>
      </c>
      <c r="BC5915">
        <f t="shared" si="1580"/>
        <v>9.3202944196799447</v>
      </c>
    </row>
    <row r="5916" spans="1:55" x14ac:dyDescent="0.2">
      <c r="A5916">
        <v>2019</v>
      </c>
      <c r="B5916" s="3">
        <v>3435050000</v>
      </c>
      <c r="C5916" s="3">
        <v>4230794907.5</v>
      </c>
      <c r="D5916" s="1">
        <v>12.67</v>
      </c>
      <c r="E5916" s="3">
        <v>2636940000</v>
      </c>
      <c r="F5916" s="3">
        <v>0</v>
      </c>
      <c r="G5916" s="3">
        <v>0</v>
      </c>
      <c r="H5916" s="3">
        <v>0</v>
      </c>
      <c r="I5916" s="3">
        <v>0</v>
      </c>
      <c r="J5916" s="3">
        <v>0</v>
      </c>
      <c r="K5916" s="3">
        <f t="shared" si="1564"/>
        <v>0</v>
      </c>
      <c r="L5916" s="1">
        <v>3.1883537870000001</v>
      </c>
      <c r="M5916" s="3">
        <v>326658000</v>
      </c>
      <c r="N5916" s="3">
        <v>360684000</v>
      </c>
      <c r="O5916" s="3">
        <v>2299500000</v>
      </c>
      <c r="P5916" s="3">
        <v>1872948000</v>
      </c>
      <c r="Q5916" s="1">
        <v>0.74456931792226799</v>
      </c>
      <c r="R5916" s="1">
        <v>0</v>
      </c>
      <c r="S5916" s="3">
        <v>50.127023993000002</v>
      </c>
      <c r="T5916" s="3">
        <v>519723000</v>
      </c>
      <c r="U5916" s="3">
        <v>1036812000</v>
      </c>
      <c r="V5916" s="3">
        <v>259640000</v>
      </c>
      <c r="W5916" s="3">
        <v>23100000</v>
      </c>
      <c r="X5916" s="1">
        <v>6.1064644665107899</v>
      </c>
      <c r="Y5916" s="1">
        <v>5.5356266189961598</v>
      </c>
      <c r="Z5916">
        <v>0</v>
      </c>
      <c r="AA5916">
        <v>0.156853228962818</v>
      </c>
      <c r="AB5916">
        <v>0.10173913043478255</v>
      </c>
      <c r="AC5916">
        <v>2636.94</v>
      </c>
      <c r="AD5916" s="2">
        <v>0</v>
      </c>
      <c r="AE5916" s="2">
        <v>0</v>
      </c>
      <c r="AF5916" s="2">
        <v>0</v>
      </c>
      <c r="AG5916" s="2">
        <v>0</v>
      </c>
      <c r="AH5916" s="2">
        <v>0</v>
      </c>
      <c r="AI5916" s="1">
        <v>0</v>
      </c>
      <c r="AJ5916" s="1">
        <v>0</v>
      </c>
      <c r="AK5916" s="1">
        <v>0</v>
      </c>
      <c r="AL5916" s="1">
        <v>0</v>
      </c>
      <c r="AM5916" s="1">
        <v>0</v>
      </c>
      <c r="AN5916">
        <f t="shared" si="1565"/>
        <v>0.25042148431924011</v>
      </c>
      <c r="AO5916" s="12">
        <f t="shared" si="1566"/>
        <v>1</v>
      </c>
      <c r="AP5916" s="12">
        <f t="shared" si="1567"/>
        <v>1</v>
      </c>
      <c r="AQ5916" s="12">
        <f t="shared" si="1568"/>
        <v>1</v>
      </c>
      <c r="AR5916">
        <f t="shared" si="1569"/>
        <v>0</v>
      </c>
      <c r="AS5916">
        <f t="shared" si="1570"/>
        <v>0</v>
      </c>
      <c r="AT5916">
        <f t="shared" si="1571"/>
        <v>0</v>
      </c>
      <c r="AU5916" s="12">
        <f t="shared" si="1572"/>
        <v>1</v>
      </c>
      <c r="AV5916" s="12">
        <f t="shared" si="1573"/>
        <v>0</v>
      </c>
      <c r="AW5916">
        <f t="shared" si="1574"/>
        <v>0</v>
      </c>
      <c r="AX5916">
        <f t="shared" si="1575"/>
        <v>1</v>
      </c>
      <c r="AY5916" t="e">
        <f t="shared" si="1576"/>
        <v>#NUM!</v>
      </c>
      <c r="AZ5916" s="12">
        <f t="shared" si="1577"/>
        <v>4230794907.5</v>
      </c>
      <c r="BA5916" s="12">
        <f t="shared" si="1578"/>
        <v>1872948000</v>
      </c>
      <c r="BB5916">
        <f t="shared" si="1579"/>
        <v>9.626421972932361</v>
      </c>
      <c r="BC5916">
        <f t="shared" si="1580"/>
        <v>9.2725257199131157</v>
      </c>
    </row>
    <row r="5917" spans="1:55" x14ac:dyDescent="0.2">
      <c r="A5917">
        <v>2018</v>
      </c>
      <c r="B5917" s="3">
        <v>4420880000</v>
      </c>
      <c r="C5917" s="3">
        <v>3840105874.99999</v>
      </c>
      <c r="D5917" s="1">
        <v>11.5</v>
      </c>
      <c r="E5917" s="3">
        <v>2446766670</v>
      </c>
      <c r="F5917" s="3">
        <v>0</v>
      </c>
      <c r="G5917" s="3">
        <v>0</v>
      </c>
      <c r="H5917" s="3">
        <v>0</v>
      </c>
      <c r="I5917" s="3">
        <v>0</v>
      </c>
      <c r="J5917" s="3">
        <v>0</v>
      </c>
      <c r="K5917" s="3">
        <f t="shared" si="1564"/>
        <v>0</v>
      </c>
      <c r="L5917" s="1">
        <v>2.6382122909999999</v>
      </c>
      <c r="M5917" s="3">
        <v>231431000</v>
      </c>
      <c r="N5917" s="3">
        <v>263570000</v>
      </c>
      <c r="O5917" s="3">
        <v>1964500000</v>
      </c>
      <c r="P5917" s="3">
        <v>1602479000</v>
      </c>
      <c r="Q5917" s="1">
        <v>0.60261196475134404</v>
      </c>
      <c r="R5917" s="1">
        <v>0</v>
      </c>
      <c r="S5917" s="3">
        <v>51.549749216999999</v>
      </c>
      <c r="T5917" s="3">
        <v>442252000</v>
      </c>
      <c r="U5917" s="3">
        <v>857913000</v>
      </c>
      <c r="V5917" s="3">
        <v>254166670</v>
      </c>
      <c r="W5917" s="3">
        <v>129500000</v>
      </c>
      <c r="X5917" s="1">
        <v>4.6636554285707597</v>
      </c>
      <c r="Y5917" s="1">
        <v>4.1643599403735196</v>
      </c>
      <c r="Z5917">
        <v>0</v>
      </c>
      <c r="AA5917">
        <v>0.13416645456859252</v>
      </c>
      <c r="AB5917">
        <v>0.28692927484333031</v>
      </c>
      <c r="AC5917">
        <v>2446.76667</v>
      </c>
      <c r="AD5917" s="2">
        <v>0</v>
      </c>
      <c r="AE5917" s="2">
        <v>0</v>
      </c>
      <c r="AF5917" s="2">
        <v>0</v>
      </c>
      <c r="AG5917" s="2">
        <v>0</v>
      </c>
      <c r="AH5917" s="2">
        <v>0</v>
      </c>
      <c r="AI5917" s="1">
        <v>0</v>
      </c>
      <c r="AJ5917" s="1">
        <v>0</v>
      </c>
      <c r="AK5917" s="1">
        <v>0</v>
      </c>
      <c r="AL5917" s="1">
        <v>0</v>
      </c>
      <c r="AM5917" s="1">
        <v>0</v>
      </c>
      <c r="AN5917">
        <f t="shared" si="1565"/>
        <v>0.29626159062748786</v>
      </c>
      <c r="AO5917" s="12">
        <f t="shared" si="1566"/>
        <v>1</v>
      </c>
      <c r="AP5917" s="12">
        <f t="shared" si="1567"/>
        <v>1</v>
      </c>
      <c r="AQ5917" s="12">
        <f t="shared" si="1568"/>
        <v>1</v>
      </c>
      <c r="AR5917">
        <f t="shared" si="1569"/>
        <v>0</v>
      </c>
      <c r="AS5917">
        <f t="shared" si="1570"/>
        <v>0</v>
      </c>
      <c r="AT5917">
        <f t="shared" si="1571"/>
        <v>0</v>
      </c>
      <c r="AU5917" s="12">
        <f t="shared" si="1572"/>
        <v>1</v>
      </c>
      <c r="AV5917" s="12">
        <f t="shared" si="1573"/>
        <v>0</v>
      </c>
      <c r="AW5917">
        <f t="shared" si="1574"/>
        <v>0</v>
      </c>
      <c r="AX5917">
        <f t="shared" si="1575"/>
        <v>1</v>
      </c>
      <c r="AY5917" t="e">
        <f t="shared" si="1576"/>
        <v>#NUM!</v>
      </c>
      <c r="AZ5917" s="12">
        <f t="shared" si="1577"/>
        <v>3840105874.99999</v>
      </c>
      <c r="BA5917" s="12">
        <f t="shared" si="1578"/>
        <v>1602479000</v>
      </c>
      <c r="BB5917">
        <f t="shared" si="1579"/>
        <v>9.5843431984025287</v>
      </c>
      <c r="BC5917">
        <f t="shared" si="1580"/>
        <v>9.2047923469310238</v>
      </c>
    </row>
    <row r="5918" spans="1:55" x14ac:dyDescent="0.2">
      <c r="A5918">
        <v>2017</v>
      </c>
      <c r="B5918" s="3">
        <v>4046388500</v>
      </c>
      <c r="C5918" s="3">
        <v>2983929225.99999</v>
      </c>
      <c r="D5918" s="1">
        <v>8.9359999999999999</v>
      </c>
      <c r="E5918" s="3">
        <v>2293883330</v>
      </c>
      <c r="F5918" s="3">
        <v>0</v>
      </c>
      <c r="G5918" s="3">
        <v>0</v>
      </c>
      <c r="H5918" s="3">
        <v>0</v>
      </c>
      <c r="I5918" s="3">
        <v>0</v>
      </c>
      <c r="J5918" s="3">
        <v>0</v>
      </c>
      <c r="K5918" s="3">
        <f t="shared" si="1564"/>
        <v>0</v>
      </c>
      <c r="L5918" s="1">
        <v>2.0967980759999998</v>
      </c>
      <c r="M5918" s="3">
        <v>137511000</v>
      </c>
      <c r="N5918" s="3">
        <v>155908000</v>
      </c>
      <c r="O5918" s="3">
        <v>1584500000</v>
      </c>
      <c r="P5918" s="3">
        <v>1370777000</v>
      </c>
      <c r="Q5918" s="1">
        <v>0.73538647657812795</v>
      </c>
      <c r="R5918" s="1">
        <v>0</v>
      </c>
      <c r="S5918" s="3">
        <v>53.326235019000002</v>
      </c>
      <c r="T5918" s="3">
        <v>363606000</v>
      </c>
      <c r="U5918" s="3">
        <v>681852000</v>
      </c>
      <c r="V5918" s="3">
        <v>233933330</v>
      </c>
      <c r="W5918" s="3">
        <v>174800000</v>
      </c>
      <c r="X5918" s="1">
        <v>4.6555262864216296</v>
      </c>
      <c r="Y5918" s="1">
        <v>3.9343755211326199</v>
      </c>
      <c r="Z5918">
        <v>0</v>
      </c>
      <c r="AA5918">
        <v>9.8395708425370779E-2</v>
      </c>
      <c r="AB5918">
        <v>0.6215321350506029</v>
      </c>
      <c r="AC5918">
        <v>2293.8833300000001</v>
      </c>
      <c r="AD5918" s="2">
        <v>0</v>
      </c>
      <c r="AE5918" s="2">
        <v>0</v>
      </c>
      <c r="AF5918" s="2">
        <v>0</v>
      </c>
      <c r="AG5918" s="2">
        <v>0</v>
      </c>
      <c r="AH5918" s="2">
        <v>0</v>
      </c>
      <c r="AI5918" s="1">
        <v>0</v>
      </c>
      <c r="AJ5918" s="1">
        <v>0</v>
      </c>
      <c r="AK5918" s="1">
        <v>0</v>
      </c>
      <c r="AL5918" s="1">
        <v>0</v>
      </c>
      <c r="AM5918" s="1">
        <v>0</v>
      </c>
      <c r="AN5918">
        <f t="shared" si="1565"/>
        <v>0.34308520030739809</v>
      </c>
      <c r="AO5918" s="12">
        <f t="shared" si="1566"/>
        <v>1</v>
      </c>
      <c r="AP5918" s="12">
        <f t="shared" si="1567"/>
        <v>1</v>
      </c>
      <c r="AQ5918" s="12">
        <f t="shared" si="1568"/>
        <v>1</v>
      </c>
      <c r="AR5918">
        <f t="shared" si="1569"/>
        <v>0</v>
      </c>
      <c r="AS5918">
        <f t="shared" si="1570"/>
        <v>0</v>
      </c>
      <c r="AT5918">
        <f t="shared" si="1571"/>
        <v>0</v>
      </c>
      <c r="AU5918" s="12">
        <f t="shared" si="1572"/>
        <v>1</v>
      </c>
      <c r="AV5918" s="12">
        <f t="shared" si="1573"/>
        <v>0</v>
      </c>
      <c r="AW5918">
        <f t="shared" si="1574"/>
        <v>0</v>
      </c>
      <c r="AX5918">
        <f t="shared" si="1575"/>
        <v>1</v>
      </c>
      <c r="AY5918" t="e">
        <f t="shared" si="1576"/>
        <v>#NUM!</v>
      </c>
      <c r="AZ5918" s="12">
        <f t="shared" si="1577"/>
        <v>2983929225.99999</v>
      </c>
      <c r="BA5918" s="12">
        <f t="shared" si="1578"/>
        <v>1370777000</v>
      </c>
      <c r="BB5918">
        <f t="shared" si="1579"/>
        <v>9.4747885181564708</v>
      </c>
      <c r="BC5918">
        <f t="shared" si="1580"/>
        <v>9.1369668088765312</v>
      </c>
    </row>
    <row r="5919" spans="1:55" x14ac:dyDescent="0.2">
      <c r="A5919">
        <v>2016</v>
      </c>
      <c r="B5919" s="3">
        <v>2842224000</v>
      </c>
      <c r="C5919" s="3">
        <v>1849929264.99999</v>
      </c>
      <c r="D5919" s="1">
        <v>5.5108374400000004</v>
      </c>
      <c r="E5919" s="3">
        <v>2060880500</v>
      </c>
      <c r="F5919" s="3">
        <v>0</v>
      </c>
      <c r="G5919" s="3">
        <v>0</v>
      </c>
      <c r="H5919" s="3">
        <v>0</v>
      </c>
      <c r="I5919" s="3">
        <v>0</v>
      </c>
      <c r="J5919" s="3">
        <v>0</v>
      </c>
      <c r="K5919" s="3">
        <f t="shared" si="1564"/>
        <v>0</v>
      </c>
      <c r="L5919" s="1">
        <v>1.63282232</v>
      </c>
      <c r="M5919" s="3">
        <v>109417000</v>
      </c>
      <c r="N5919" s="3">
        <v>126776000</v>
      </c>
      <c r="O5919" s="3">
        <v>1502500000</v>
      </c>
      <c r="P5919" s="3">
        <v>1254291000</v>
      </c>
      <c r="Q5919" s="1">
        <v>0</v>
      </c>
      <c r="R5919" s="1">
        <v>0</v>
      </c>
      <c r="S5919" s="3">
        <v>91.512939453000001</v>
      </c>
      <c r="T5919" s="3">
        <v>485909000</v>
      </c>
      <c r="U5919" s="3">
        <v>530973000</v>
      </c>
      <c r="V5919" s="3">
        <v>171641750</v>
      </c>
      <c r="W5919" s="3">
        <v>85300000</v>
      </c>
      <c r="X5919" s="1">
        <v>0</v>
      </c>
      <c r="Y5919" s="1">
        <v>0</v>
      </c>
      <c r="Z5919">
        <v>0</v>
      </c>
      <c r="AA5919">
        <v>8.437670549084858E-2</v>
      </c>
      <c r="AB5919">
        <v>0.41470888661899896</v>
      </c>
      <c r="AC5919">
        <v>2060.8805000000002</v>
      </c>
      <c r="AD5919" s="2">
        <v>0</v>
      </c>
      <c r="AE5919" s="2">
        <v>0</v>
      </c>
      <c r="AF5919" s="2">
        <v>0</v>
      </c>
      <c r="AG5919" s="2">
        <v>0</v>
      </c>
      <c r="AH5919" s="2">
        <v>0</v>
      </c>
      <c r="AI5919" s="1">
        <v>0</v>
      </c>
      <c r="AJ5919" s="1">
        <v>0</v>
      </c>
      <c r="AK5919" s="1">
        <v>0</v>
      </c>
      <c r="AL5919" s="1">
        <v>0</v>
      </c>
      <c r="AM5919" s="1">
        <v>0</v>
      </c>
      <c r="AN5919">
        <f t="shared" si="1565"/>
        <v>0.32325890393673501</v>
      </c>
      <c r="AO5919" s="12">
        <f t="shared" si="1566"/>
        <v>1</v>
      </c>
      <c r="AP5919" s="12">
        <f t="shared" si="1567"/>
        <v>1</v>
      </c>
      <c r="AQ5919" s="12">
        <f t="shared" si="1568"/>
        <v>1</v>
      </c>
      <c r="AR5919">
        <f t="shared" si="1569"/>
        <v>0</v>
      </c>
      <c r="AS5919">
        <f t="shared" si="1570"/>
        <v>0</v>
      </c>
      <c r="AT5919">
        <f t="shared" si="1571"/>
        <v>0</v>
      </c>
      <c r="AU5919" s="12">
        <f t="shared" si="1572"/>
        <v>1</v>
      </c>
      <c r="AV5919" s="12">
        <f t="shared" si="1573"/>
        <v>0</v>
      </c>
      <c r="AW5919">
        <f t="shared" si="1574"/>
        <v>0</v>
      </c>
      <c r="AX5919">
        <f t="shared" si="1575"/>
        <v>1</v>
      </c>
      <c r="AY5919" t="e">
        <f t="shared" si="1576"/>
        <v>#NUM!</v>
      </c>
      <c r="AZ5919" s="12">
        <f t="shared" si="1577"/>
        <v>1849929264.99999</v>
      </c>
      <c r="BA5919" s="12">
        <f t="shared" si="1578"/>
        <v>1254291000</v>
      </c>
      <c r="BB5919">
        <f t="shared" si="1579"/>
        <v>9.2671551227773463</v>
      </c>
      <c r="BC5919">
        <f t="shared" si="1580"/>
        <v>9.0983983060583569</v>
      </c>
    </row>
    <row r="5920" spans="1:55" x14ac:dyDescent="0.2">
      <c r="A5920">
        <v>2015</v>
      </c>
      <c r="B5920" s="3">
        <v>2117047830</v>
      </c>
      <c r="C5920" s="3">
        <v>1307639530.99999</v>
      </c>
      <c r="D5920" s="1">
        <v>3.8953861760000001</v>
      </c>
      <c r="E5920" s="3">
        <v>1791678780</v>
      </c>
      <c r="F5920" s="3">
        <v>0</v>
      </c>
      <c r="G5920" s="3">
        <v>0</v>
      </c>
      <c r="H5920" s="3">
        <v>0</v>
      </c>
      <c r="I5920" s="3">
        <v>0</v>
      </c>
      <c r="J5920" s="3">
        <v>0</v>
      </c>
      <c r="K5920" s="3">
        <f t="shared" si="1564"/>
        <v>0</v>
      </c>
      <c r="L5920" s="1">
        <v>1.3049404609999999</v>
      </c>
      <c r="M5920" s="3">
        <v>115435000</v>
      </c>
      <c r="N5920" s="3">
        <v>133078000</v>
      </c>
      <c r="O5920" s="3">
        <v>1299000000</v>
      </c>
      <c r="P5920" s="3">
        <v>1140275000</v>
      </c>
      <c r="Q5920" s="1">
        <v>0</v>
      </c>
      <c r="R5920" s="1">
        <v>0</v>
      </c>
      <c r="S5920" s="3">
        <v>102.823612584</v>
      </c>
      <c r="T5920" s="3">
        <v>436332000</v>
      </c>
      <c r="U5920" s="3">
        <v>424350000</v>
      </c>
      <c r="V5920" s="3">
        <v>120240560</v>
      </c>
      <c r="W5920" s="3">
        <v>51400000</v>
      </c>
      <c r="X5920" s="1">
        <v>0</v>
      </c>
      <c r="Y5920" s="1">
        <v>0</v>
      </c>
      <c r="Z5920">
        <v>0</v>
      </c>
      <c r="AA5920">
        <v>0.10244649730561971</v>
      </c>
      <c r="AB5920">
        <v>1.0071758072783186</v>
      </c>
      <c r="AC5920">
        <v>1791.67878</v>
      </c>
      <c r="AD5920" s="2">
        <v>0</v>
      </c>
      <c r="AE5920" s="2">
        <v>0</v>
      </c>
      <c r="AF5920" s="2">
        <v>0</v>
      </c>
      <c r="AG5920" s="2">
        <v>0</v>
      </c>
      <c r="AH5920" s="2">
        <v>0</v>
      </c>
      <c r="AI5920" s="1">
        <v>0</v>
      </c>
      <c r="AJ5920" s="1">
        <v>0</v>
      </c>
      <c r="AK5920" s="1">
        <v>0</v>
      </c>
      <c r="AL5920" s="1">
        <v>0</v>
      </c>
      <c r="AM5920" s="1">
        <v>0</v>
      </c>
      <c r="AN5920">
        <f t="shared" si="1565"/>
        <v>0.28335232708848829</v>
      </c>
      <c r="AO5920" s="12">
        <f t="shared" si="1566"/>
        <v>1</v>
      </c>
      <c r="AP5920" s="12">
        <f t="shared" si="1567"/>
        <v>1</v>
      </c>
      <c r="AQ5920" s="12">
        <f t="shared" si="1568"/>
        <v>1</v>
      </c>
      <c r="AR5920">
        <f t="shared" si="1569"/>
        <v>0</v>
      </c>
      <c r="AS5920">
        <f t="shared" si="1570"/>
        <v>0</v>
      </c>
      <c r="AT5920">
        <f t="shared" si="1571"/>
        <v>0</v>
      </c>
      <c r="AU5920" s="12">
        <f t="shared" si="1572"/>
        <v>1</v>
      </c>
      <c r="AV5920" s="12">
        <f t="shared" si="1573"/>
        <v>0</v>
      </c>
      <c r="AW5920">
        <f t="shared" si="1574"/>
        <v>0</v>
      </c>
      <c r="AX5920">
        <f t="shared" si="1575"/>
        <v>1</v>
      </c>
      <c r="AY5920" t="e">
        <f t="shared" si="1576"/>
        <v>#NUM!</v>
      </c>
      <c r="AZ5920" s="12">
        <f t="shared" si="1577"/>
        <v>1307639530.99999</v>
      </c>
      <c r="BA5920" s="12">
        <f t="shared" si="1578"/>
        <v>1140275000</v>
      </c>
      <c r="BB5920">
        <f t="shared" si="1579"/>
        <v>9.1164880411800162</v>
      </c>
      <c r="BC5920">
        <f t="shared" si="1580"/>
        <v>9.0570096027222498</v>
      </c>
    </row>
    <row r="5921" spans="1:55" x14ac:dyDescent="0.2">
      <c r="A5921">
        <v>2014</v>
      </c>
      <c r="B5921" s="3">
        <v>1578110000</v>
      </c>
      <c r="C5921" s="3">
        <v>651482309.74999905</v>
      </c>
      <c r="D5921" s="1">
        <v>1.9407299360000001</v>
      </c>
      <c r="E5921" s="3">
        <v>1536816500</v>
      </c>
      <c r="F5921" s="3">
        <v>0</v>
      </c>
      <c r="G5921" s="3">
        <v>0</v>
      </c>
      <c r="H5921" s="3">
        <v>0</v>
      </c>
      <c r="I5921" s="3">
        <v>0</v>
      </c>
      <c r="J5921" s="3">
        <v>0</v>
      </c>
      <c r="K5921" s="3">
        <f t="shared" si="1564"/>
        <v>0</v>
      </c>
      <c r="L5921" s="1">
        <v>1.178834656</v>
      </c>
      <c r="M5921" s="3">
        <v>121447000</v>
      </c>
      <c r="N5921" s="3">
        <v>140601000</v>
      </c>
      <c r="O5921" s="3">
        <v>0</v>
      </c>
      <c r="P5921" s="3">
        <v>1061882000</v>
      </c>
      <c r="Q5921" s="1">
        <v>0</v>
      </c>
      <c r="R5921" s="1">
        <v>0</v>
      </c>
      <c r="S5921" s="3">
        <v>116.265632255</v>
      </c>
      <c r="T5921" s="3">
        <v>445695000</v>
      </c>
      <c r="U5921" s="3">
        <v>383342000</v>
      </c>
      <c r="V5921" s="3">
        <v>81415750</v>
      </c>
      <c r="W5921" s="3">
        <v>0</v>
      </c>
      <c r="X5921" s="1">
        <v>0</v>
      </c>
      <c r="Y5921" s="1">
        <v>0</v>
      </c>
      <c r="Z5921">
        <v>0</v>
      </c>
      <c r="AA5921">
        <v>0</v>
      </c>
      <c r="AB5921">
        <v>0.47356495468277959</v>
      </c>
      <c r="AC5921">
        <v>1536.8164999999999</v>
      </c>
      <c r="AD5921" s="2">
        <v>0</v>
      </c>
      <c r="AE5921" s="2">
        <v>0</v>
      </c>
      <c r="AF5921" s="2">
        <v>0</v>
      </c>
      <c r="AG5921" s="2">
        <v>0</v>
      </c>
      <c r="AH5921" s="2">
        <v>0</v>
      </c>
      <c r="AI5921" s="1">
        <v>0</v>
      </c>
      <c r="AJ5921" s="1">
        <v>0</v>
      </c>
      <c r="AK5921" s="1">
        <v>0</v>
      </c>
      <c r="AL5921" s="1">
        <v>0</v>
      </c>
      <c r="AM5921" s="1">
        <v>0</v>
      </c>
      <c r="AN5921">
        <f t="shared" si="1565"/>
        <v>0.21238411131574417</v>
      </c>
      <c r="AO5921" s="12">
        <f t="shared" si="1566"/>
        <v>1</v>
      </c>
      <c r="AP5921" s="12">
        <f t="shared" si="1567"/>
        <v>1</v>
      </c>
      <c r="AQ5921" s="12">
        <f t="shared" si="1568"/>
        <v>1</v>
      </c>
      <c r="AR5921">
        <f t="shared" si="1569"/>
        <v>0</v>
      </c>
      <c r="AS5921">
        <f t="shared" si="1570"/>
        <v>0</v>
      </c>
      <c r="AT5921">
        <f t="shared" si="1571"/>
        <v>0</v>
      </c>
      <c r="AU5921" s="12">
        <f t="shared" si="1572"/>
        <v>1</v>
      </c>
      <c r="AV5921" s="12">
        <f t="shared" si="1573"/>
        <v>0</v>
      </c>
      <c r="AW5921">
        <f t="shared" si="1574"/>
        <v>0</v>
      </c>
      <c r="AX5921">
        <f t="shared" si="1575"/>
        <v>1</v>
      </c>
      <c r="AY5921" t="e">
        <f t="shared" si="1576"/>
        <v>#NUM!</v>
      </c>
      <c r="AZ5921" s="12">
        <f t="shared" si="1577"/>
        <v>651482309.74999905</v>
      </c>
      <c r="BA5921" s="12">
        <f t="shared" si="1578"/>
        <v>1061882000</v>
      </c>
      <c r="BB5921">
        <f t="shared" si="1579"/>
        <v>8.8139026274434364</v>
      </c>
      <c r="BC5921">
        <f t="shared" si="1580"/>
        <v>9.0260762591219876</v>
      </c>
    </row>
    <row r="5922" spans="1:55" x14ac:dyDescent="0.2">
      <c r="A5922">
        <v>2020</v>
      </c>
      <c r="B5922" s="3">
        <v>105701000000</v>
      </c>
      <c r="C5922" s="3">
        <v>60271459592.400002</v>
      </c>
      <c r="D5922" s="1">
        <v>313.19085419999999</v>
      </c>
      <c r="E5922" s="3">
        <v>53223000000</v>
      </c>
      <c r="F5922" s="3">
        <v>59329</v>
      </c>
      <c r="G5922" s="3">
        <v>0</v>
      </c>
      <c r="H5922" s="3">
        <v>0</v>
      </c>
      <c r="I5922" s="3">
        <v>59329</v>
      </c>
      <c r="J5922" s="3">
        <v>278132</v>
      </c>
      <c r="K5922" s="3">
        <f t="shared" si="1564"/>
        <v>59329</v>
      </c>
      <c r="L5922" s="1">
        <v>79.011600389999998</v>
      </c>
      <c r="M5922" s="3">
        <v>2604000000</v>
      </c>
      <c r="N5922" s="3">
        <v>3141000000</v>
      </c>
      <c r="O5922" s="3">
        <v>77271000000</v>
      </c>
      <c r="P5922" s="3">
        <v>25675000000</v>
      </c>
      <c r="Q5922" s="1">
        <v>0.968066265121168</v>
      </c>
      <c r="R5922" s="1">
        <v>0</v>
      </c>
      <c r="S5922" s="3">
        <v>83.41994382</v>
      </c>
      <c r="T5922" s="3">
        <v>11879000000</v>
      </c>
      <c r="U5922" s="3">
        <v>14240000000</v>
      </c>
      <c r="V5922" s="3">
        <v>3006000000</v>
      </c>
      <c r="W5922" s="3">
        <v>5400000000</v>
      </c>
      <c r="X5922" s="1">
        <v>9.0511574550288696</v>
      </c>
      <c r="Y5922" s="1">
        <v>7.6141774768951302</v>
      </c>
      <c r="Z5922">
        <v>0</v>
      </c>
      <c r="AA5922">
        <v>4.0649143922040609E-2</v>
      </c>
      <c r="AB5922">
        <v>9.6371695944836633E-2</v>
      </c>
      <c r="AC5922">
        <v>53223</v>
      </c>
      <c r="AD5922" s="2">
        <v>0</v>
      </c>
      <c r="AE5922" s="2">
        <v>0</v>
      </c>
      <c r="AF5922" s="2">
        <v>1.1147248370065572</v>
      </c>
      <c r="AG5922" s="2">
        <v>1.1147248370065572</v>
      </c>
      <c r="AH5922" s="2">
        <v>5.2257858444657384</v>
      </c>
      <c r="AI5922" s="1">
        <v>-0.70969383511036521</v>
      </c>
      <c r="AJ5922" s="1">
        <v>0</v>
      </c>
      <c r="AK5922" s="1">
        <v>0</v>
      </c>
      <c r="AL5922" s="1">
        <v>-0.70969383511036521</v>
      </c>
      <c r="AM5922" s="1">
        <v>-6.7816038020417871E-2</v>
      </c>
      <c r="AN5922">
        <f t="shared" si="1565"/>
        <v>0.21109550561797752</v>
      </c>
      <c r="AO5922" s="12">
        <f t="shared" si="1566"/>
        <v>1</v>
      </c>
      <c r="AP5922" s="12">
        <f t="shared" si="1567"/>
        <v>1</v>
      </c>
      <c r="AQ5922" s="12">
        <f t="shared" si="1568"/>
        <v>59329</v>
      </c>
      <c r="AR5922">
        <f t="shared" si="1569"/>
        <v>0</v>
      </c>
      <c r="AS5922">
        <f t="shared" si="1570"/>
        <v>0</v>
      </c>
      <c r="AT5922">
        <f t="shared" si="1571"/>
        <v>4.7732670282946099</v>
      </c>
      <c r="AU5922" s="12">
        <f t="shared" si="1572"/>
        <v>59329</v>
      </c>
      <c r="AV5922" s="12">
        <f t="shared" si="1573"/>
        <v>59329</v>
      </c>
      <c r="AW5922">
        <f t="shared" si="1574"/>
        <v>4.7732670282946099</v>
      </c>
      <c r="AX5922">
        <f t="shared" si="1575"/>
        <v>4.7732670282946099</v>
      </c>
      <c r="AY5922">
        <f t="shared" si="1576"/>
        <v>4.7732670282946099</v>
      </c>
      <c r="AZ5922" s="12">
        <f t="shared" si="1577"/>
        <v>60271459592.400002</v>
      </c>
      <c r="BA5922" s="12">
        <f t="shared" si="1578"/>
        <v>25675000000</v>
      </c>
      <c r="BB5922">
        <f t="shared" si="1579"/>
        <v>10.780111708893656</v>
      </c>
      <c r="BC5922">
        <f t="shared" si="1580"/>
        <v>10.409510452269316</v>
      </c>
    </row>
    <row r="5923" spans="1:55" x14ac:dyDescent="0.2">
      <c r="A5923">
        <v>2019</v>
      </c>
      <c r="B5923" s="3">
        <v>85787000000</v>
      </c>
      <c r="C5923" s="3">
        <v>54973563997.800003</v>
      </c>
      <c r="D5923" s="1">
        <v>285.66119989999999</v>
      </c>
      <c r="E5923" s="3">
        <v>46654000000</v>
      </c>
      <c r="F5923" s="3">
        <v>204367</v>
      </c>
      <c r="G5923" s="3">
        <v>0</v>
      </c>
      <c r="H5923" s="3">
        <v>0</v>
      </c>
      <c r="I5923" s="3">
        <v>204367</v>
      </c>
      <c r="J5923" s="3">
        <v>298366</v>
      </c>
      <c r="K5923" s="3">
        <f t="shared" si="1564"/>
        <v>204367</v>
      </c>
      <c r="L5923" s="1">
        <v>71.027171717000002</v>
      </c>
      <c r="M5923" s="3">
        <v>2129000000</v>
      </c>
      <c r="N5923" s="3">
        <v>2588000000</v>
      </c>
      <c r="O5923" s="3">
        <v>72762000000</v>
      </c>
      <c r="P5923" s="3">
        <v>19554000000</v>
      </c>
      <c r="Q5923" s="1">
        <v>1.0923131147476901</v>
      </c>
      <c r="R5923" s="1">
        <v>0</v>
      </c>
      <c r="S5923" s="3">
        <v>97.470436212999999</v>
      </c>
      <c r="T5923" s="3">
        <v>12446000000</v>
      </c>
      <c r="U5923" s="3">
        <v>12769000000</v>
      </c>
      <c r="V5923" s="3">
        <v>2738000000</v>
      </c>
      <c r="W5923" s="3">
        <v>0</v>
      </c>
      <c r="X5923" s="1">
        <v>8.5173936405632205</v>
      </c>
      <c r="Y5923" s="1">
        <v>6.5749327628987997</v>
      </c>
      <c r="Z5923">
        <v>0</v>
      </c>
      <c r="AA5923">
        <v>3.556801627223001E-2</v>
      </c>
      <c r="AB5923">
        <v>0.52848180677540779</v>
      </c>
      <c r="AC5923">
        <v>46654</v>
      </c>
      <c r="AD5923" s="2">
        <v>0</v>
      </c>
      <c r="AE5923" s="2">
        <v>0</v>
      </c>
      <c r="AF5923" s="2">
        <v>4.380481845072234</v>
      </c>
      <c r="AG5923" s="2">
        <v>4.380481845072234</v>
      </c>
      <c r="AH5923" s="2">
        <v>6.3952930081021995</v>
      </c>
      <c r="AI5923" s="1">
        <v>-0.43918234730755829</v>
      </c>
      <c r="AJ5923" s="1">
        <v>0</v>
      </c>
      <c r="AK5923" s="1">
        <v>0</v>
      </c>
      <c r="AL5923" s="1">
        <v>-0.43918234730755829</v>
      </c>
      <c r="AM5923" s="1">
        <v>4.4793993850980832E-2</v>
      </c>
      <c r="AN5923">
        <f t="shared" si="1565"/>
        <v>0.21442556190774531</v>
      </c>
      <c r="AO5923" s="12">
        <f t="shared" si="1566"/>
        <v>1</v>
      </c>
      <c r="AP5923" s="12">
        <f t="shared" si="1567"/>
        <v>1</v>
      </c>
      <c r="AQ5923" s="12">
        <f t="shared" si="1568"/>
        <v>204367</v>
      </c>
      <c r="AR5923">
        <f t="shared" si="1569"/>
        <v>0</v>
      </c>
      <c r="AS5923">
        <f t="shared" si="1570"/>
        <v>0</v>
      </c>
      <c r="AT5923">
        <f t="shared" si="1571"/>
        <v>5.3104107697653076</v>
      </c>
      <c r="AU5923" s="12">
        <f t="shared" si="1572"/>
        <v>204367</v>
      </c>
      <c r="AV5923" s="12">
        <f t="shared" si="1573"/>
        <v>204367</v>
      </c>
      <c r="AW5923">
        <f t="shared" si="1574"/>
        <v>5.3104107697653076</v>
      </c>
      <c r="AX5923">
        <f t="shared" si="1575"/>
        <v>5.3104107697653076</v>
      </c>
      <c r="AY5923">
        <f t="shared" si="1576"/>
        <v>5.3104107697653076</v>
      </c>
      <c r="AZ5923" s="12">
        <f t="shared" si="1577"/>
        <v>54973563997.800003</v>
      </c>
      <c r="BA5923" s="12">
        <f t="shared" si="1578"/>
        <v>19554000000</v>
      </c>
      <c r="BB5923">
        <f t="shared" si="1579"/>
        <v>10.740153893676725</v>
      </c>
      <c r="BC5923">
        <f t="shared" si="1580"/>
        <v>10.291235610848787</v>
      </c>
    </row>
    <row r="5924" spans="1:55" x14ac:dyDescent="0.2">
      <c r="A5924">
        <v>2018</v>
      </c>
      <c r="B5924" s="3">
        <v>77892000000</v>
      </c>
      <c r="C5924" s="3">
        <v>36209114314</v>
      </c>
      <c r="D5924" s="1">
        <v>186.89211649999999</v>
      </c>
      <c r="E5924" s="3">
        <v>43174000000</v>
      </c>
      <c r="F5924" s="3">
        <v>364409</v>
      </c>
      <c r="G5924" s="3">
        <v>0</v>
      </c>
      <c r="H5924" s="3">
        <v>0</v>
      </c>
      <c r="I5924" s="3">
        <v>364409</v>
      </c>
      <c r="J5924" s="3">
        <v>285574</v>
      </c>
      <c r="K5924" s="3">
        <f t="shared" si="1564"/>
        <v>364409</v>
      </c>
      <c r="L5924" s="1">
        <v>65.969626994999999</v>
      </c>
      <c r="M5924" s="3">
        <v>1449000000</v>
      </c>
      <c r="N5924" s="3">
        <v>0</v>
      </c>
      <c r="O5924" s="3">
        <v>0</v>
      </c>
      <c r="P5924" s="3">
        <v>2521000000</v>
      </c>
      <c r="Q5924" s="1">
        <v>1.1167403467733099</v>
      </c>
      <c r="R5924" s="1">
        <v>0</v>
      </c>
      <c r="S5924" s="3">
        <v>76.56302805</v>
      </c>
      <c r="T5924" s="3">
        <v>9062000000</v>
      </c>
      <c r="U5924" s="3">
        <v>11836000000</v>
      </c>
      <c r="V5924" s="3">
        <v>2007000000</v>
      </c>
      <c r="W5924" s="3">
        <v>4003000000</v>
      </c>
      <c r="X5924" s="1">
        <v>8.2670746476585606</v>
      </c>
      <c r="Y5924" s="1">
        <v>6.0716122830138204</v>
      </c>
      <c r="Z5924">
        <v>0</v>
      </c>
      <c r="AA5924">
        <v>0</v>
      </c>
      <c r="AB5924">
        <v>0.27113237639553422</v>
      </c>
      <c r="AC5924">
        <v>43174</v>
      </c>
      <c r="AD5924" s="2">
        <v>0</v>
      </c>
      <c r="AE5924" s="2">
        <v>0</v>
      </c>
      <c r="AF5924" s="2">
        <v>8.4404734330847262</v>
      </c>
      <c r="AG5924" s="2">
        <v>8.4404734330847262</v>
      </c>
      <c r="AH5924" s="2">
        <v>6.6144902024366514</v>
      </c>
      <c r="AI5924" s="1">
        <v>2.6235380590436872E-2</v>
      </c>
      <c r="AJ5924" s="1">
        <v>0</v>
      </c>
      <c r="AK5924" s="1">
        <v>0</v>
      </c>
      <c r="AL5924" s="1">
        <v>2.6235380590436872E-2</v>
      </c>
      <c r="AM5924" s="1">
        <v>-0.27313590490856104</v>
      </c>
      <c r="AN5924">
        <f t="shared" si="1565"/>
        <v>0.16956742142615749</v>
      </c>
      <c r="AO5924" s="12">
        <f t="shared" si="1566"/>
        <v>1</v>
      </c>
      <c r="AP5924" s="12">
        <f t="shared" si="1567"/>
        <v>1</v>
      </c>
      <c r="AQ5924" s="12">
        <f t="shared" si="1568"/>
        <v>364409</v>
      </c>
      <c r="AR5924">
        <f t="shared" si="1569"/>
        <v>0</v>
      </c>
      <c r="AS5924">
        <f t="shared" si="1570"/>
        <v>0</v>
      </c>
      <c r="AT5924">
        <f t="shared" si="1571"/>
        <v>5.5615890944317776</v>
      </c>
      <c r="AU5924" s="12">
        <f t="shared" si="1572"/>
        <v>364409</v>
      </c>
      <c r="AV5924" s="12">
        <f t="shared" si="1573"/>
        <v>364409</v>
      </c>
      <c r="AW5924">
        <f t="shared" si="1574"/>
        <v>5.5615890944317776</v>
      </c>
      <c r="AX5924">
        <f t="shared" si="1575"/>
        <v>5.5615890944317776</v>
      </c>
      <c r="AY5924">
        <f t="shared" si="1576"/>
        <v>5.5615890944317776</v>
      </c>
      <c r="AZ5924" s="12">
        <f t="shared" si="1577"/>
        <v>36209114314</v>
      </c>
      <c r="BA5924" s="12">
        <f t="shared" si="1578"/>
        <v>2521000000</v>
      </c>
      <c r="BB5924">
        <f t="shared" si="1579"/>
        <v>10.558817901971201</v>
      </c>
      <c r="BC5924">
        <f t="shared" si="1580"/>
        <v>9.401572845676446</v>
      </c>
    </row>
    <row r="5925" spans="1:55" x14ac:dyDescent="0.2">
      <c r="A5925">
        <v>2017</v>
      </c>
      <c r="B5925" s="3">
        <v>68461102500</v>
      </c>
      <c r="C5925" s="3">
        <v>28485714774</v>
      </c>
      <c r="D5925" s="1">
        <v>147.0280515</v>
      </c>
      <c r="E5925" s="3">
        <v>38377500000</v>
      </c>
      <c r="F5925" s="3">
        <v>355093</v>
      </c>
      <c r="G5925" s="3">
        <v>0</v>
      </c>
      <c r="H5925" s="3">
        <v>0</v>
      </c>
      <c r="I5925" s="3">
        <v>355093</v>
      </c>
      <c r="J5925" s="3">
        <v>392885</v>
      </c>
      <c r="K5925" s="3">
        <f t="shared" si="1564"/>
        <v>355093</v>
      </c>
      <c r="L5925" s="1">
        <v>57.356535381999997</v>
      </c>
      <c r="M5925" s="3">
        <v>1663000000</v>
      </c>
      <c r="N5925" s="3">
        <v>2017000000</v>
      </c>
      <c r="O5925" s="3">
        <v>0</v>
      </c>
      <c r="P5925" s="3">
        <v>19978000000</v>
      </c>
      <c r="Q5925" s="1">
        <v>1.1440507352470799</v>
      </c>
      <c r="R5925" s="1">
        <v>0</v>
      </c>
      <c r="S5925" s="3">
        <v>102.443297965</v>
      </c>
      <c r="T5925" s="3">
        <v>10524000000</v>
      </c>
      <c r="U5925" s="3">
        <v>10273000000</v>
      </c>
      <c r="V5925" s="3">
        <v>1876500000</v>
      </c>
      <c r="W5925" s="3">
        <v>0</v>
      </c>
      <c r="X5925" s="1">
        <v>8.2760443733675704</v>
      </c>
      <c r="Y5925" s="1">
        <v>6.8476945939202896</v>
      </c>
      <c r="Z5925">
        <v>0</v>
      </c>
      <c r="AA5925">
        <v>0</v>
      </c>
      <c r="AB5925">
        <v>9.692092372288319E-2</v>
      </c>
      <c r="AC5925">
        <v>38377.5</v>
      </c>
      <c r="AD5925" s="2">
        <v>0</v>
      </c>
      <c r="AE5925" s="2">
        <v>0</v>
      </c>
      <c r="AF5925" s="2">
        <v>9.252635007491369</v>
      </c>
      <c r="AG5925" s="2">
        <v>9.252635007491369</v>
      </c>
      <c r="AH5925" s="2">
        <v>10.237378672399192</v>
      </c>
      <c r="AI5925" s="1">
        <v>0</v>
      </c>
      <c r="AJ5925" s="1">
        <v>0</v>
      </c>
      <c r="AK5925" s="1">
        <v>0</v>
      </c>
      <c r="AL5925" s="1">
        <v>0</v>
      </c>
      <c r="AM5925" s="1">
        <v>-0.125079055432333</v>
      </c>
      <c r="AN5925">
        <f t="shared" si="1565"/>
        <v>0.18266329212498783</v>
      </c>
      <c r="AO5925" s="12">
        <f t="shared" si="1566"/>
        <v>1</v>
      </c>
      <c r="AP5925" s="12">
        <f t="shared" si="1567"/>
        <v>1</v>
      </c>
      <c r="AQ5925" s="12">
        <f t="shared" si="1568"/>
        <v>355093</v>
      </c>
      <c r="AR5925">
        <f t="shared" si="1569"/>
        <v>0</v>
      </c>
      <c r="AS5925">
        <f t="shared" si="1570"/>
        <v>0</v>
      </c>
      <c r="AT5925">
        <f t="shared" si="1571"/>
        <v>5.5503421110756577</v>
      </c>
      <c r="AU5925" s="12">
        <f t="shared" si="1572"/>
        <v>355093</v>
      </c>
      <c r="AV5925" s="12">
        <f t="shared" si="1573"/>
        <v>355093</v>
      </c>
      <c r="AW5925">
        <f t="shared" si="1574"/>
        <v>5.5503421110756577</v>
      </c>
      <c r="AX5925">
        <f t="shared" si="1575"/>
        <v>5.5503421110756577</v>
      </c>
      <c r="AY5925">
        <f t="shared" si="1576"/>
        <v>5.5503421110756577</v>
      </c>
      <c r="AZ5925" s="12">
        <f t="shared" si="1577"/>
        <v>28485714774</v>
      </c>
      <c r="BA5925" s="12">
        <f t="shared" si="1578"/>
        <v>19978000000</v>
      </c>
      <c r="BB5925">
        <f t="shared" si="1579"/>
        <v>10.454627121405807</v>
      </c>
      <c r="BC5925">
        <f t="shared" si="1580"/>
        <v>10.300552008792884</v>
      </c>
    </row>
    <row r="5926" spans="1:55" x14ac:dyDescent="0.2">
      <c r="A5926">
        <v>2016</v>
      </c>
      <c r="B5926" s="3">
        <v>0</v>
      </c>
      <c r="C5926" s="3">
        <v>25968795159.200001</v>
      </c>
      <c r="D5926" s="1">
        <v>134.03705619999999</v>
      </c>
      <c r="E5926" s="3">
        <v>0</v>
      </c>
      <c r="F5926" s="3">
        <v>0</v>
      </c>
      <c r="G5926" s="3">
        <v>0</v>
      </c>
      <c r="H5926" s="3">
        <v>0</v>
      </c>
      <c r="I5926" s="3">
        <v>0</v>
      </c>
      <c r="J5926" s="3">
        <v>449052</v>
      </c>
      <c r="K5926" s="3">
        <f t="shared" si="1564"/>
        <v>449052</v>
      </c>
      <c r="L5926" s="1">
        <v>66.965551958000006</v>
      </c>
      <c r="M5926" s="3">
        <v>1721000000</v>
      </c>
      <c r="N5926" s="3">
        <v>2014000000</v>
      </c>
      <c r="O5926" s="3">
        <v>0</v>
      </c>
      <c r="P5926" s="3">
        <v>5481000000</v>
      </c>
      <c r="Q5926" s="1">
        <v>0</v>
      </c>
      <c r="R5926" s="1">
        <v>0</v>
      </c>
      <c r="S5926" s="3">
        <v>89.916457811000001</v>
      </c>
      <c r="T5926" s="3">
        <v>10763000000</v>
      </c>
      <c r="U5926" s="3">
        <v>11970000000</v>
      </c>
      <c r="V5926" s="3">
        <v>0</v>
      </c>
      <c r="W5926" s="3">
        <v>0</v>
      </c>
      <c r="X5926" s="1">
        <v>0</v>
      </c>
      <c r="Y5926" s="1">
        <v>0</v>
      </c>
      <c r="Z5926">
        <v>0</v>
      </c>
      <c r="AA5926">
        <v>0</v>
      </c>
      <c r="AB5926">
        <v>0.16499147037277284</v>
      </c>
      <c r="AC5926">
        <v>0</v>
      </c>
      <c r="AD5926" s="2">
        <v>0</v>
      </c>
      <c r="AE5926" s="2">
        <v>0</v>
      </c>
      <c r="AF5926" s="2">
        <v>0</v>
      </c>
      <c r="AG5926" s="2">
        <v>0</v>
      </c>
      <c r="AH5926" s="2">
        <v>0</v>
      </c>
      <c r="AI5926" s="1">
        <v>0</v>
      </c>
      <c r="AJ5926" s="1">
        <v>0</v>
      </c>
      <c r="AK5926" s="1">
        <v>0</v>
      </c>
      <c r="AL5926" s="1">
        <v>0</v>
      </c>
      <c r="AM5926" s="1">
        <v>2.7475339241900758</v>
      </c>
      <c r="AN5926">
        <f t="shared" si="1565"/>
        <v>0</v>
      </c>
      <c r="AO5926" s="12">
        <f t="shared" si="1566"/>
        <v>1</v>
      </c>
      <c r="AP5926" s="12">
        <f t="shared" si="1567"/>
        <v>1</v>
      </c>
      <c r="AQ5926" s="12">
        <f t="shared" si="1568"/>
        <v>1</v>
      </c>
      <c r="AR5926">
        <f t="shared" si="1569"/>
        <v>0</v>
      </c>
      <c r="AS5926">
        <f t="shared" si="1570"/>
        <v>0</v>
      </c>
      <c r="AT5926">
        <f t="shared" si="1571"/>
        <v>0</v>
      </c>
      <c r="AU5926" s="12">
        <f t="shared" si="1572"/>
        <v>1</v>
      </c>
      <c r="AV5926" s="12">
        <f t="shared" si="1573"/>
        <v>449052</v>
      </c>
      <c r="AW5926">
        <f t="shared" si="1574"/>
        <v>0</v>
      </c>
      <c r="AX5926">
        <f t="shared" si="1575"/>
        <v>5.6522966350020765</v>
      </c>
      <c r="AY5926">
        <f t="shared" si="1576"/>
        <v>5.6522966350020765</v>
      </c>
      <c r="AZ5926" s="12">
        <f t="shared" si="1577"/>
        <v>25968795159.200001</v>
      </c>
      <c r="BA5926" s="12">
        <f t="shared" si="1578"/>
        <v>5481000000</v>
      </c>
      <c r="BB5926">
        <f t="shared" si="1579"/>
        <v>10.414451800694023</v>
      </c>
      <c r="BC5926">
        <f t="shared" si="1580"/>
        <v>9.7388598020722004</v>
      </c>
    </row>
    <row r="5927" spans="1:55" x14ac:dyDescent="0.2">
      <c r="A5927">
        <v>2015</v>
      </c>
      <c r="B5927" s="3">
        <v>0</v>
      </c>
      <c r="C5927" s="3">
        <v>24960210042.799999</v>
      </c>
      <c r="D5927" s="1">
        <v>115.054109501</v>
      </c>
      <c r="E5927" s="3">
        <v>0</v>
      </c>
      <c r="F5927" s="3">
        <v>0</v>
      </c>
      <c r="G5927" s="3">
        <v>0</v>
      </c>
      <c r="H5927" s="3">
        <v>0</v>
      </c>
      <c r="I5927" s="3">
        <v>0</v>
      </c>
      <c r="J5927" s="3">
        <v>119826</v>
      </c>
      <c r="K5927" s="3">
        <f t="shared" si="1564"/>
        <v>119826</v>
      </c>
      <c r="L5927" s="1">
        <v>61.602297403000001</v>
      </c>
      <c r="M5927" s="3">
        <v>273000000</v>
      </c>
      <c r="N5927" s="3">
        <v>0</v>
      </c>
      <c r="O5927" s="3">
        <v>0</v>
      </c>
      <c r="P5927" s="3">
        <v>1998000000</v>
      </c>
      <c r="Q5927" s="1">
        <v>0</v>
      </c>
      <c r="R5927" s="1">
        <v>0</v>
      </c>
      <c r="S5927" s="3">
        <v>77.808045038000003</v>
      </c>
      <c r="T5927" s="3">
        <v>8569000000</v>
      </c>
      <c r="U5927" s="3">
        <v>11013000000</v>
      </c>
      <c r="V5927" s="3">
        <v>0</v>
      </c>
      <c r="W5927" s="3">
        <v>0</v>
      </c>
      <c r="X5927" s="1">
        <v>0</v>
      </c>
      <c r="Y5927" s="1">
        <v>0</v>
      </c>
      <c r="Z5927">
        <v>0</v>
      </c>
      <c r="AA5927">
        <v>0</v>
      </c>
      <c r="AB5927">
        <v>7.095516569829674E-2</v>
      </c>
      <c r="AC5927">
        <v>0</v>
      </c>
      <c r="AD5927" s="2">
        <v>0</v>
      </c>
      <c r="AE5927" s="2">
        <v>0</v>
      </c>
      <c r="AF5927" s="2">
        <v>0</v>
      </c>
      <c r="AG5927" s="2">
        <v>0</v>
      </c>
      <c r="AH5927" s="2">
        <v>0</v>
      </c>
      <c r="AI5927" s="1">
        <v>0</v>
      </c>
      <c r="AJ5927" s="1">
        <v>0</v>
      </c>
      <c r="AK5927" s="1">
        <v>0</v>
      </c>
      <c r="AL5927" s="1">
        <v>0</v>
      </c>
      <c r="AM5927" s="1">
        <v>-0.62177449646634741</v>
      </c>
      <c r="AN5927">
        <f t="shared" si="1565"/>
        <v>0</v>
      </c>
      <c r="AO5927" s="12">
        <f t="shared" si="1566"/>
        <v>1</v>
      </c>
      <c r="AP5927" s="12">
        <f t="shared" si="1567"/>
        <v>1</v>
      </c>
      <c r="AQ5927" s="12">
        <f t="shared" si="1568"/>
        <v>1</v>
      </c>
      <c r="AR5927">
        <f t="shared" si="1569"/>
        <v>0</v>
      </c>
      <c r="AS5927">
        <f t="shared" si="1570"/>
        <v>0</v>
      </c>
      <c r="AT5927">
        <f t="shared" si="1571"/>
        <v>0</v>
      </c>
      <c r="AU5927" s="12">
        <f t="shared" si="1572"/>
        <v>1</v>
      </c>
      <c r="AV5927" s="12">
        <f t="shared" si="1573"/>
        <v>119826</v>
      </c>
      <c r="AW5927">
        <f t="shared" si="1574"/>
        <v>0</v>
      </c>
      <c r="AX5927">
        <f t="shared" si="1575"/>
        <v>5.0785510620549772</v>
      </c>
      <c r="AY5927">
        <f t="shared" si="1576"/>
        <v>5.0785510620549772</v>
      </c>
      <c r="AZ5927" s="12">
        <f t="shared" si="1577"/>
        <v>24960210042.799999</v>
      </c>
      <c r="BA5927" s="12">
        <f t="shared" si="1578"/>
        <v>1998000000</v>
      </c>
      <c r="BB5927">
        <f t="shared" si="1579"/>
        <v>10.397248235659633</v>
      </c>
      <c r="BC5927">
        <f t="shared" si="1580"/>
        <v>9.300595483889964</v>
      </c>
    </row>
    <row r="5928" spans="1:55" x14ac:dyDescent="0.2">
      <c r="A5928">
        <v>2014</v>
      </c>
      <c r="B5928" s="3">
        <v>0</v>
      </c>
      <c r="C5928" s="3">
        <v>23306493906</v>
      </c>
      <c r="D5928" s="1">
        <v>107.431303556</v>
      </c>
      <c r="E5928" s="3">
        <v>0</v>
      </c>
      <c r="F5928" s="3">
        <v>0</v>
      </c>
      <c r="G5928" s="3">
        <v>0</v>
      </c>
      <c r="H5928" s="3">
        <v>0</v>
      </c>
      <c r="I5928" s="3">
        <v>0</v>
      </c>
      <c r="J5928" s="3">
        <v>316811</v>
      </c>
      <c r="K5928" s="3">
        <f t="shared" si="1564"/>
        <v>316811</v>
      </c>
      <c r="L5928" s="1">
        <v>56.131460136000001</v>
      </c>
      <c r="M5928" s="3">
        <v>495000000</v>
      </c>
      <c r="N5928" s="3">
        <v>0</v>
      </c>
      <c r="O5928" s="3">
        <v>0</v>
      </c>
      <c r="P5928" s="3">
        <v>1550000000</v>
      </c>
      <c r="Q5928" s="1">
        <v>0</v>
      </c>
      <c r="R5928" s="1">
        <v>0</v>
      </c>
      <c r="S5928" s="3">
        <v>88.218933148000005</v>
      </c>
      <c r="T5928" s="3">
        <v>8881000000</v>
      </c>
      <c r="U5928" s="3">
        <v>10067000000</v>
      </c>
      <c r="V5928" s="3">
        <v>0</v>
      </c>
      <c r="W5928" s="3">
        <v>0</v>
      </c>
      <c r="X5928" s="1">
        <v>0</v>
      </c>
      <c r="Y5928" s="1">
        <v>0</v>
      </c>
      <c r="Z5928">
        <v>0</v>
      </c>
      <c r="AA5928">
        <v>0</v>
      </c>
      <c r="AB5928">
        <v>0.39995633664097352</v>
      </c>
      <c r="AC5928">
        <v>0</v>
      </c>
      <c r="AD5928" s="2">
        <v>0</v>
      </c>
      <c r="AE5928" s="2">
        <v>0</v>
      </c>
      <c r="AF5928" s="2">
        <v>0</v>
      </c>
      <c r="AG5928" s="2">
        <v>0</v>
      </c>
      <c r="AH5928" s="2">
        <v>0</v>
      </c>
      <c r="AI5928" s="1">
        <v>0</v>
      </c>
      <c r="AJ5928" s="1">
        <v>0</v>
      </c>
      <c r="AK5928" s="1">
        <v>0</v>
      </c>
      <c r="AL5928" s="1">
        <v>0</v>
      </c>
      <c r="AM5928" s="1">
        <v>0.9474250378038136</v>
      </c>
      <c r="AN5928">
        <f t="shared" si="1565"/>
        <v>0</v>
      </c>
      <c r="AO5928" s="12">
        <f t="shared" si="1566"/>
        <v>1</v>
      </c>
      <c r="AP5928" s="12">
        <f t="shared" si="1567"/>
        <v>1</v>
      </c>
      <c r="AQ5928" s="12">
        <f t="shared" si="1568"/>
        <v>1</v>
      </c>
      <c r="AR5928">
        <f t="shared" si="1569"/>
        <v>0</v>
      </c>
      <c r="AS5928">
        <f t="shared" si="1570"/>
        <v>0</v>
      </c>
      <c r="AT5928">
        <f t="shared" si="1571"/>
        <v>0</v>
      </c>
      <c r="AU5928" s="12">
        <f t="shared" si="1572"/>
        <v>1</v>
      </c>
      <c r="AV5928" s="12">
        <f t="shared" si="1573"/>
        <v>316811</v>
      </c>
      <c r="AW5928">
        <f t="shared" si="1574"/>
        <v>0</v>
      </c>
      <c r="AX5928">
        <f t="shared" si="1575"/>
        <v>5.5008002523251722</v>
      </c>
      <c r="AY5928">
        <f t="shared" si="1576"/>
        <v>5.5008002523251722</v>
      </c>
      <c r="AZ5928" s="12">
        <f t="shared" si="1577"/>
        <v>23306493906</v>
      </c>
      <c r="BA5928" s="12">
        <f t="shared" si="1578"/>
        <v>1550000000</v>
      </c>
      <c r="BB5928">
        <f t="shared" si="1579"/>
        <v>10.367476945686906</v>
      </c>
      <c r="BC5928">
        <f t="shared" si="1580"/>
        <v>9.1903316981702918</v>
      </c>
    </row>
    <row r="5929" spans="1:55" x14ac:dyDescent="0.2">
      <c r="A5929">
        <v>2013</v>
      </c>
      <c r="B5929" s="3">
        <v>0</v>
      </c>
      <c r="C5929" s="3">
        <v>16648014867.2799</v>
      </c>
      <c r="D5929" s="1">
        <v>76.739038742999995</v>
      </c>
      <c r="E5929" s="3">
        <v>0</v>
      </c>
      <c r="F5929" s="3">
        <v>0</v>
      </c>
      <c r="G5929" s="3">
        <v>0</v>
      </c>
      <c r="H5929" s="3">
        <v>0</v>
      </c>
      <c r="I5929" s="3">
        <v>0</v>
      </c>
      <c r="J5929" s="3">
        <v>162682</v>
      </c>
      <c r="K5929" s="3">
        <f t="shared" si="1564"/>
        <v>162682</v>
      </c>
      <c r="L5929" s="1">
        <v>53.776439734</v>
      </c>
      <c r="M5929" s="3">
        <v>1835000000</v>
      </c>
      <c r="N5929" s="3">
        <v>1835000000</v>
      </c>
      <c r="O5929" s="3">
        <v>0</v>
      </c>
      <c r="P5929" s="3">
        <v>14131000000</v>
      </c>
      <c r="Q5929" s="1">
        <v>0</v>
      </c>
      <c r="R5929" s="1">
        <v>0</v>
      </c>
      <c r="S5929" s="3">
        <v>90.522163397</v>
      </c>
      <c r="T5929" s="3">
        <v>8720000000</v>
      </c>
      <c r="U5929" s="3">
        <v>9633000000</v>
      </c>
      <c r="V5929" s="3">
        <v>0</v>
      </c>
      <c r="W5929" s="3">
        <v>0</v>
      </c>
      <c r="X5929" s="1">
        <v>0</v>
      </c>
      <c r="Y5929" s="1">
        <v>0</v>
      </c>
      <c r="Z5929">
        <v>0</v>
      </c>
      <c r="AA5929">
        <v>0</v>
      </c>
      <c r="AB5929">
        <v>-0.14303086997707826</v>
      </c>
      <c r="AC5929">
        <v>0</v>
      </c>
      <c r="AD5929" s="2">
        <v>0</v>
      </c>
      <c r="AE5929" s="2">
        <v>0</v>
      </c>
      <c r="AF5929" s="2">
        <v>0</v>
      </c>
      <c r="AG5929" s="2">
        <v>0</v>
      </c>
      <c r="AH5929" s="2">
        <v>0</v>
      </c>
      <c r="AI5929" s="1">
        <v>0</v>
      </c>
      <c r="AJ5929" s="1">
        <v>0</v>
      </c>
      <c r="AK5929" s="1">
        <v>0</v>
      </c>
      <c r="AL5929" s="1">
        <v>0</v>
      </c>
      <c r="AM5929" s="1">
        <v>3.4984699363162682E-2</v>
      </c>
      <c r="AN5929">
        <f t="shared" si="1565"/>
        <v>0</v>
      </c>
      <c r="AO5929" s="12">
        <f t="shared" si="1566"/>
        <v>1</v>
      </c>
      <c r="AP5929" s="12">
        <f t="shared" si="1567"/>
        <v>1</v>
      </c>
      <c r="AQ5929" s="12">
        <f t="shared" si="1568"/>
        <v>1</v>
      </c>
      <c r="AR5929">
        <f t="shared" si="1569"/>
        <v>0</v>
      </c>
      <c r="AS5929">
        <f t="shared" si="1570"/>
        <v>0</v>
      </c>
      <c r="AT5929">
        <f t="shared" si="1571"/>
        <v>0</v>
      </c>
      <c r="AU5929" s="12">
        <f t="shared" si="1572"/>
        <v>1</v>
      </c>
      <c r="AV5929" s="12">
        <f t="shared" si="1573"/>
        <v>162682</v>
      </c>
      <c r="AW5929">
        <f t="shared" si="1574"/>
        <v>0</v>
      </c>
      <c r="AX5929">
        <f t="shared" si="1575"/>
        <v>5.2113395029483396</v>
      </c>
      <c r="AY5929">
        <f t="shared" si="1576"/>
        <v>5.2113395029483396</v>
      </c>
      <c r="AZ5929" s="12">
        <f t="shared" si="1577"/>
        <v>16648014867.2799</v>
      </c>
      <c r="BA5929" s="12">
        <f t="shared" si="1578"/>
        <v>14131000000</v>
      </c>
      <c r="BB5929">
        <f t="shared" si="1579"/>
        <v>10.221362455044437</v>
      </c>
      <c r="BC5929">
        <f t="shared" si="1580"/>
        <v>10.150172896393132</v>
      </c>
    </row>
    <row r="5930" spans="1:55" x14ac:dyDescent="0.2">
      <c r="A5930">
        <v>2012</v>
      </c>
      <c r="B5930" s="3">
        <v>53021643830</v>
      </c>
      <c r="C5930" s="3">
        <v>19426621431.200001</v>
      </c>
      <c r="D5930" s="1">
        <v>89.547028072000003</v>
      </c>
      <c r="E5930" s="3">
        <v>24018984540</v>
      </c>
      <c r="F5930" s="3">
        <v>0</v>
      </c>
      <c r="G5930" s="3">
        <v>0</v>
      </c>
      <c r="H5930" s="3">
        <v>0</v>
      </c>
      <c r="I5930" s="3">
        <v>0</v>
      </c>
      <c r="J5930" s="3">
        <v>157183</v>
      </c>
      <c r="K5930" s="3">
        <f t="shared" si="1564"/>
        <v>157183</v>
      </c>
      <c r="L5930" s="1">
        <v>43.051921243000002</v>
      </c>
      <c r="M5930" s="3">
        <v>1103000000</v>
      </c>
      <c r="N5930" s="3">
        <v>1103000000</v>
      </c>
      <c r="O5930" s="3">
        <v>0</v>
      </c>
      <c r="P5930" s="3">
        <v>11957000000</v>
      </c>
      <c r="Q5930" s="1">
        <v>0</v>
      </c>
      <c r="R5930" s="1">
        <v>0</v>
      </c>
      <c r="S5930" s="3">
        <v>87.796962222000005</v>
      </c>
      <c r="T5930" s="3">
        <v>6763000000</v>
      </c>
      <c r="U5930" s="3">
        <v>7703000000</v>
      </c>
      <c r="V5930" s="3">
        <v>1253064150</v>
      </c>
      <c r="W5930" s="3">
        <v>0</v>
      </c>
      <c r="X5930" s="1">
        <v>0</v>
      </c>
      <c r="Y5930" s="1">
        <v>0</v>
      </c>
      <c r="Z5930">
        <v>0</v>
      </c>
      <c r="AA5930">
        <v>0</v>
      </c>
      <c r="AB5930">
        <v>7.1136699425837335E-2</v>
      </c>
      <c r="AC5930">
        <v>24018.984540000001</v>
      </c>
      <c r="AD5930" s="2">
        <v>0</v>
      </c>
      <c r="AE5930" s="2">
        <v>0</v>
      </c>
      <c r="AF5930" s="2">
        <v>0</v>
      </c>
      <c r="AG5930" s="2">
        <v>0</v>
      </c>
      <c r="AH5930" s="2">
        <v>6.5441151243607063</v>
      </c>
      <c r="AI5930" s="1">
        <v>-1</v>
      </c>
      <c r="AJ5930" s="1">
        <v>-1</v>
      </c>
      <c r="AK5930" s="1">
        <v>-1</v>
      </c>
      <c r="AL5930" s="1">
        <v>-1</v>
      </c>
      <c r="AM5930" s="1">
        <v>-0.77507273005665289</v>
      </c>
      <c r="AN5930">
        <f t="shared" si="1565"/>
        <v>0.16267222510710114</v>
      </c>
      <c r="AO5930" s="12">
        <f t="shared" si="1566"/>
        <v>1</v>
      </c>
      <c r="AP5930" s="12">
        <f t="shared" si="1567"/>
        <v>1</v>
      </c>
      <c r="AQ5930" s="12">
        <f t="shared" si="1568"/>
        <v>1</v>
      </c>
      <c r="AR5930">
        <f t="shared" si="1569"/>
        <v>0</v>
      </c>
      <c r="AS5930">
        <f t="shared" si="1570"/>
        <v>0</v>
      </c>
      <c r="AT5930">
        <f t="shared" si="1571"/>
        <v>0</v>
      </c>
      <c r="AU5930" s="12">
        <f t="shared" si="1572"/>
        <v>1</v>
      </c>
      <c r="AV5930" s="12">
        <f t="shared" si="1573"/>
        <v>157183</v>
      </c>
      <c r="AW5930">
        <f t="shared" si="1574"/>
        <v>0</v>
      </c>
      <c r="AX5930">
        <f t="shared" si="1575"/>
        <v>5.1964055734754657</v>
      </c>
      <c r="AY5930">
        <f t="shared" si="1576"/>
        <v>5.1964055734754657</v>
      </c>
      <c r="AZ5930" s="12">
        <f t="shared" si="1577"/>
        <v>19426621431.200001</v>
      </c>
      <c r="BA5930" s="12">
        <f t="shared" si="1578"/>
        <v>11957000000</v>
      </c>
      <c r="BB5930">
        <f t="shared" si="1579"/>
        <v>10.28839727711183</v>
      </c>
      <c r="BC5930">
        <f t="shared" si="1580"/>
        <v>10.07762222924452</v>
      </c>
    </row>
    <row r="5931" spans="1:55" x14ac:dyDescent="0.2">
      <c r="A5931">
        <v>2011</v>
      </c>
      <c r="B5931" s="3">
        <v>2802027500</v>
      </c>
      <c r="C5931" s="3">
        <v>2116290695.19999</v>
      </c>
      <c r="D5931" s="1">
        <v>83.6</v>
      </c>
      <c r="E5931" s="3">
        <v>3483666670</v>
      </c>
      <c r="F5931" s="3">
        <v>1374000</v>
      </c>
      <c r="G5931" s="3">
        <v>676000</v>
      </c>
      <c r="H5931" s="3">
        <v>5000</v>
      </c>
      <c r="I5931" s="3">
        <v>12000</v>
      </c>
      <c r="J5931" s="3">
        <v>698817</v>
      </c>
      <c r="K5931" s="3">
        <f t="shared" si="1564"/>
        <v>1374000</v>
      </c>
      <c r="L5931" s="1">
        <v>70.596472848700003</v>
      </c>
      <c r="M5931" s="3">
        <v>213897000</v>
      </c>
      <c r="N5931" s="3">
        <v>213897000</v>
      </c>
      <c r="O5931" s="3">
        <v>5137483000</v>
      </c>
      <c r="P5931" s="3">
        <v>5023378000</v>
      </c>
      <c r="Q5931" s="1">
        <v>1.3105935555605699</v>
      </c>
      <c r="R5931" s="1">
        <v>22.210948306925498</v>
      </c>
      <c r="S5931" s="3">
        <v>76.163286820699994</v>
      </c>
      <c r="T5931" s="3">
        <v>1361124000</v>
      </c>
      <c r="U5931" s="3">
        <v>1787113000</v>
      </c>
      <c r="V5931" s="3">
        <v>93000000</v>
      </c>
      <c r="W5931" s="3">
        <v>204437000</v>
      </c>
      <c r="X5931" s="1">
        <v>7.8526114536724698</v>
      </c>
      <c r="Y5931" s="1">
        <v>4.6270138556386904</v>
      </c>
      <c r="Z5931">
        <v>0</v>
      </c>
      <c r="AA5931">
        <v>4.1634590323705208E-2</v>
      </c>
      <c r="AB5931">
        <v>-0.14080164439876675</v>
      </c>
      <c r="AC5931">
        <v>3483.6666700000001</v>
      </c>
      <c r="AD5931" s="2">
        <v>194.04841623380688</v>
      </c>
      <c r="AE5931" s="2">
        <v>1.4352693508417669</v>
      </c>
      <c r="AF5931" s="2">
        <v>3.4446464420202405</v>
      </c>
      <c r="AG5931" s="2">
        <v>394.41201761131754</v>
      </c>
      <c r="AH5931" s="2">
        <v>200.5981243894382</v>
      </c>
      <c r="AI5931" s="1">
        <v>3.4181484935206918</v>
      </c>
      <c r="AJ5931" s="1">
        <v>3.6411358424760047</v>
      </c>
      <c r="AK5931" s="1">
        <v>-0.49192155268773496</v>
      </c>
      <c r="AL5931" s="1">
        <v>0</v>
      </c>
      <c r="AM5931" s="1">
        <v>3.4941445062542202</v>
      </c>
      <c r="AN5931">
        <f t="shared" si="1565"/>
        <v>5.2039238705107065E-2</v>
      </c>
      <c r="AO5931" s="12">
        <f t="shared" si="1566"/>
        <v>676000</v>
      </c>
      <c r="AP5931" s="12">
        <f t="shared" si="1567"/>
        <v>5000</v>
      </c>
      <c r="AQ5931" s="12">
        <f t="shared" si="1568"/>
        <v>12000</v>
      </c>
      <c r="AR5931">
        <f t="shared" si="1569"/>
        <v>5.8299466959416355</v>
      </c>
      <c r="AS5931">
        <f t="shared" si="1570"/>
        <v>3.6989700043360187</v>
      </c>
      <c r="AT5931">
        <f t="shared" si="1571"/>
        <v>4.0791812460476251</v>
      </c>
      <c r="AU5931" s="12">
        <f t="shared" si="1572"/>
        <v>1374000</v>
      </c>
      <c r="AV5931" s="12">
        <f t="shared" si="1573"/>
        <v>1374000</v>
      </c>
      <c r="AW5931">
        <f t="shared" si="1574"/>
        <v>6.1379867327235313</v>
      </c>
      <c r="AX5931">
        <f t="shared" si="1575"/>
        <v>6.1379867327235313</v>
      </c>
      <c r="AY5931">
        <f t="shared" si="1576"/>
        <v>6.1379867327235313</v>
      </c>
      <c r="AZ5931" s="12">
        <f t="shared" si="1577"/>
        <v>2116290695.19999</v>
      </c>
      <c r="BA5931" s="12">
        <f t="shared" si="1578"/>
        <v>5023378000</v>
      </c>
      <c r="BB5931">
        <f t="shared" si="1579"/>
        <v>9.325575322460578</v>
      </c>
      <c r="BC5931">
        <f t="shared" si="1580"/>
        <v>9.7009958592540162</v>
      </c>
    </row>
    <row r="5932" spans="1:55" x14ac:dyDescent="0.2">
      <c r="A5932">
        <v>2020</v>
      </c>
      <c r="B5932" s="3">
        <v>3115620000</v>
      </c>
      <c r="C5932" s="3">
        <v>2187171244.7999902</v>
      </c>
      <c r="D5932" s="1">
        <v>86.4</v>
      </c>
      <c r="E5932" s="3">
        <v>3710666670</v>
      </c>
      <c r="F5932" s="3">
        <v>0</v>
      </c>
      <c r="G5932" s="3">
        <v>0</v>
      </c>
      <c r="H5932" s="3">
        <v>0</v>
      </c>
      <c r="I5932" s="3">
        <v>0</v>
      </c>
      <c r="J5932" s="3">
        <v>0</v>
      </c>
      <c r="K5932" s="3">
        <f t="shared" si="1564"/>
        <v>0</v>
      </c>
      <c r="L5932" s="1">
        <v>67.979986158000003</v>
      </c>
      <c r="M5932" s="3">
        <v>453475000</v>
      </c>
      <c r="N5932" s="3">
        <v>453475000</v>
      </c>
      <c r="O5932" s="3">
        <v>4948951000</v>
      </c>
      <c r="P5932" s="3">
        <v>4558602000</v>
      </c>
      <c r="Q5932" s="1">
        <v>1.03936461419857</v>
      </c>
      <c r="R5932" s="1">
        <v>0</v>
      </c>
      <c r="S5932" s="3">
        <v>60.240644601</v>
      </c>
      <c r="T5932" s="3">
        <v>1036668000</v>
      </c>
      <c r="U5932" s="3">
        <v>1720878000</v>
      </c>
      <c r="V5932" s="3">
        <v>155166670</v>
      </c>
      <c r="W5932" s="3">
        <v>-237878000</v>
      </c>
      <c r="X5932" s="1">
        <v>9.3048557401116501</v>
      </c>
      <c r="Y5932" s="1">
        <v>7.4373605688533804</v>
      </c>
      <c r="Z5932">
        <v>0</v>
      </c>
      <c r="AA5932">
        <v>9.1630529378852202E-2</v>
      </c>
      <c r="AB5932">
        <v>-0.29005751848808548</v>
      </c>
      <c r="AC5932">
        <v>3710.6666700000001</v>
      </c>
      <c r="AD5932" s="2">
        <v>0</v>
      </c>
      <c r="AE5932" s="2">
        <v>0</v>
      </c>
      <c r="AF5932" s="2">
        <v>0</v>
      </c>
      <c r="AG5932" s="2">
        <v>0</v>
      </c>
      <c r="AH5932" s="2">
        <v>0</v>
      </c>
      <c r="AI5932" s="1">
        <v>0</v>
      </c>
      <c r="AJ5932" s="1">
        <v>0</v>
      </c>
      <c r="AK5932" s="1">
        <v>0</v>
      </c>
      <c r="AL5932" s="1">
        <v>0</v>
      </c>
      <c r="AM5932" s="1">
        <v>0</v>
      </c>
      <c r="AN5932">
        <f t="shared" si="1565"/>
        <v>9.0167153046293816E-2</v>
      </c>
      <c r="AO5932" s="12">
        <f t="shared" si="1566"/>
        <v>1</v>
      </c>
      <c r="AP5932" s="12">
        <f t="shared" si="1567"/>
        <v>1</v>
      </c>
      <c r="AQ5932" s="12">
        <f t="shared" si="1568"/>
        <v>1</v>
      </c>
      <c r="AR5932">
        <f t="shared" si="1569"/>
        <v>0</v>
      </c>
      <c r="AS5932">
        <f t="shared" si="1570"/>
        <v>0</v>
      </c>
      <c r="AT5932">
        <f t="shared" si="1571"/>
        <v>0</v>
      </c>
      <c r="AU5932" s="12">
        <f t="shared" si="1572"/>
        <v>1</v>
      </c>
      <c r="AV5932" s="12">
        <f t="shared" si="1573"/>
        <v>0</v>
      </c>
      <c r="AW5932">
        <f t="shared" si="1574"/>
        <v>0</v>
      </c>
      <c r="AX5932">
        <f t="shared" si="1575"/>
        <v>1</v>
      </c>
      <c r="AY5932" t="e">
        <f t="shared" si="1576"/>
        <v>#NUM!</v>
      </c>
      <c r="AZ5932" s="12">
        <f t="shared" si="1577"/>
        <v>2187171244.7999902</v>
      </c>
      <c r="BA5932" s="12">
        <f t="shared" si="1578"/>
        <v>4558602000</v>
      </c>
      <c r="BB5932">
        <f t="shared" si="1579"/>
        <v>9.3398827875004553</v>
      </c>
      <c r="BC5932">
        <f t="shared" si="1580"/>
        <v>9.6588316767053417</v>
      </c>
    </row>
    <row r="5933" spans="1:55" x14ac:dyDescent="0.2">
      <c r="A5933">
        <v>2019</v>
      </c>
      <c r="B5933" s="3">
        <v>2782954000</v>
      </c>
      <c r="C5933" s="3">
        <v>3080772459.4000001</v>
      </c>
      <c r="D5933" s="1">
        <v>121.7</v>
      </c>
      <c r="E5933" s="3">
        <v>3763200000</v>
      </c>
      <c r="F5933" s="3">
        <v>0</v>
      </c>
      <c r="G5933" s="3">
        <v>0</v>
      </c>
      <c r="H5933" s="3">
        <v>0</v>
      </c>
      <c r="I5933" s="3">
        <v>0</v>
      </c>
      <c r="J5933" s="3">
        <v>0</v>
      </c>
      <c r="K5933" s="3">
        <f t="shared" si="1564"/>
        <v>0</v>
      </c>
      <c r="L5933" s="1">
        <v>64.860269695</v>
      </c>
      <c r="M5933" s="3">
        <v>458210000</v>
      </c>
      <c r="N5933" s="3">
        <v>458210000</v>
      </c>
      <c r="O5933" s="3">
        <v>4646893000</v>
      </c>
      <c r="P5933" s="3">
        <v>4084304000</v>
      </c>
      <c r="Q5933" s="1">
        <v>1.21926568509703</v>
      </c>
      <c r="R5933" s="1">
        <v>0</v>
      </c>
      <c r="S5933" s="3">
        <v>53.287342013</v>
      </c>
      <c r="T5933" s="3">
        <v>874927000</v>
      </c>
      <c r="U5933" s="3">
        <v>1641904000</v>
      </c>
      <c r="V5933" s="3">
        <v>180200000</v>
      </c>
      <c r="W5933" s="3">
        <v>155258000</v>
      </c>
      <c r="X5933" s="1">
        <v>7.8772732388735198</v>
      </c>
      <c r="Y5933" s="1">
        <v>6.6894636716836704</v>
      </c>
      <c r="Z5933">
        <v>0</v>
      </c>
      <c r="AA5933">
        <v>9.8605670498546016E-2</v>
      </c>
      <c r="AB5933">
        <v>0.17641372643789266</v>
      </c>
      <c r="AC5933">
        <v>3763.2</v>
      </c>
      <c r="AD5933" s="2">
        <v>0</v>
      </c>
      <c r="AE5933" s="2">
        <v>0</v>
      </c>
      <c r="AF5933" s="2">
        <v>0</v>
      </c>
      <c r="AG5933" s="2">
        <v>0</v>
      </c>
      <c r="AH5933" s="2">
        <v>0</v>
      </c>
      <c r="AI5933" s="1">
        <v>0</v>
      </c>
      <c r="AJ5933" s="1">
        <v>0</v>
      </c>
      <c r="AK5933" s="1">
        <v>0</v>
      </c>
      <c r="AL5933" s="1">
        <v>0</v>
      </c>
      <c r="AM5933" s="1">
        <v>0</v>
      </c>
      <c r="AN5933">
        <f t="shared" si="1565"/>
        <v>0.10975063097477075</v>
      </c>
      <c r="AO5933" s="12">
        <f t="shared" si="1566"/>
        <v>1</v>
      </c>
      <c r="AP5933" s="12">
        <f t="shared" si="1567"/>
        <v>1</v>
      </c>
      <c r="AQ5933" s="12">
        <f t="shared" si="1568"/>
        <v>1</v>
      </c>
      <c r="AR5933">
        <f t="shared" si="1569"/>
        <v>0</v>
      </c>
      <c r="AS5933">
        <f t="shared" si="1570"/>
        <v>0</v>
      </c>
      <c r="AT5933">
        <f t="shared" si="1571"/>
        <v>0</v>
      </c>
      <c r="AU5933" s="12">
        <f t="shared" si="1572"/>
        <v>1</v>
      </c>
      <c r="AV5933" s="12">
        <f t="shared" si="1573"/>
        <v>0</v>
      </c>
      <c r="AW5933">
        <f t="shared" si="1574"/>
        <v>0</v>
      </c>
      <c r="AX5933">
        <f t="shared" si="1575"/>
        <v>1</v>
      </c>
      <c r="AY5933" t="e">
        <f t="shared" si="1576"/>
        <v>#NUM!</v>
      </c>
      <c r="AZ5933" s="12">
        <f t="shared" si="1577"/>
        <v>3080772459.4000001</v>
      </c>
      <c r="BA5933" s="12">
        <f t="shared" si="1578"/>
        <v>4084304000</v>
      </c>
      <c r="BB5933">
        <f t="shared" si="1579"/>
        <v>9.48865962325163</v>
      </c>
      <c r="BC5933">
        <f t="shared" si="1580"/>
        <v>9.6111180597148138</v>
      </c>
    </row>
    <row r="5934" spans="1:55" x14ac:dyDescent="0.2">
      <c r="A5934">
        <v>2018</v>
      </c>
      <c r="B5934" s="3">
        <v>3357965000</v>
      </c>
      <c r="C5934" s="3">
        <v>2618783162.9000001</v>
      </c>
      <c r="D5934" s="1">
        <v>103.45</v>
      </c>
      <c r="E5934" s="3">
        <v>3265750000</v>
      </c>
      <c r="F5934" s="3">
        <v>0</v>
      </c>
      <c r="G5934" s="3">
        <v>0</v>
      </c>
      <c r="H5934" s="3">
        <v>0</v>
      </c>
      <c r="I5934" s="3">
        <v>0</v>
      </c>
      <c r="J5934" s="3">
        <v>0</v>
      </c>
      <c r="K5934" s="3">
        <f t="shared" si="1564"/>
        <v>0</v>
      </c>
      <c r="L5934" s="1">
        <v>60.106271192999998</v>
      </c>
      <c r="M5934" s="3">
        <v>188873000</v>
      </c>
      <c r="N5934" s="3">
        <v>188873000</v>
      </c>
      <c r="O5934" s="3">
        <v>4328219000</v>
      </c>
      <c r="P5934" s="3">
        <v>3342629000</v>
      </c>
      <c r="Q5934" s="1">
        <v>1.09973785286467</v>
      </c>
      <c r="R5934" s="1">
        <v>0</v>
      </c>
      <c r="S5934" s="3">
        <v>54.234242641999998</v>
      </c>
      <c r="T5934" s="3">
        <v>825206000</v>
      </c>
      <c r="U5934" s="3">
        <v>1521559000</v>
      </c>
      <c r="V5934" s="3">
        <v>164750000</v>
      </c>
      <c r="W5934" s="3">
        <v>195513000</v>
      </c>
      <c r="X5934" s="1">
        <v>3.6574236522076502</v>
      </c>
      <c r="Y5934" s="1">
        <v>3.27668680685575</v>
      </c>
      <c r="Z5934">
        <v>0</v>
      </c>
      <c r="AA5934">
        <v>4.363757933690509E-2</v>
      </c>
      <c r="AB5934">
        <v>-5.1787351054078723E-2</v>
      </c>
      <c r="AC5934">
        <v>3265.75</v>
      </c>
      <c r="AD5934" s="2">
        <v>0</v>
      </c>
      <c r="AE5934" s="2">
        <v>0</v>
      </c>
      <c r="AF5934" s="2">
        <v>0</v>
      </c>
      <c r="AG5934" s="2">
        <v>0</v>
      </c>
      <c r="AH5934" s="2">
        <v>0</v>
      </c>
      <c r="AI5934" s="1">
        <v>0</v>
      </c>
      <c r="AJ5934" s="1">
        <v>0</v>
      </c>
      <c r="AK5934" s="1">
        <v>0</v>
      </c>
      <c r="AL5934" s="1">
        <v>0</v>
      </c>
      <c r="AM5934" s="1">
        <v>0</v>
      </c>
      <c r="AN5934">
        <f t="shared" si="1565"/>
        <v>0.10827710262960556</v>
      </c>
      <c r="AO5934" s="12">
        <f t="shared" si="1566"/>
        <v>1</v>
      </c>
      <c r="AP5934" s="12">
        <f t="shared" si="1567"/>
        <v>1</v>
      </c>
      <c r="AQ5934" s="12">
        <f t="shared" si="1568"/>
        <v>1</v>
      </c>
      <c r="AR5934">
        <f t="shared" si="1569"/>
        <v>0</v>
      </c>
      <c r="AS5934">
        <f t="shared" si="1570"/>
        <v>0</v>
      </c>
      <c r="AT5934">
        <f t="shared" si="1571"/>
        <v>0</v>
      </c>
      <c r="AU5934" s="12">
        <f t="shared" si="1572"/>
        <v>1</v>
      </c>
      <c r="AV5934" s="12">
        <f t="shared" si="1573"/>
        <v>0</v>
      </c>
      <c r="AW5934">
        <f t="shared" si="1574"/>
        <v>0</v>
      </c>
      <c r="AX5934">
        <f t="shared" si="1575"/>
        <v>1</v>
      </c>
      <c r="AY5934" t="e">
        <f t="shared" si="1576"/>
        <v>#NUM!</v>
      </c>
      <c r="AZ5934" s="12">
        <f t="shared" si="1577"/>
        <v>2618783162.9000001</v>
      </c>
      <c r="BA5934" s="12">
        <f t="shared" si="1578"/>
        <v>3342629000</v>
      </c>
      <c r="BB5934">
        <f t="shared" si="1579"/>
        <v>9.4180995400233183</v>
      </c>
      <c r="BC5934">
        <f t="shared" si="1580"/>
        <v>9.5240881767140078</v>
      </c>
    </row>
    <row r="5935" spans="1:55" x14ac:dyDescent="0.2">
      <c r="A5935">
        <v>2017</v>
      </c>
      <c r="B5935" s="3">
        <v>2749257500</v>
      </c>
      <c r="C5935" s="3">
        <v>2761809986.1999898</v>
      </c>
      <c r="D5935" s="1">
        <v>109.1</v>
      </c>
      <c r="E5935" s="3">
        <v>2846000000</v>
      </c>
      <c r="F5935" s="3">
        <v>0</v>
      </c>
      <c r="G5935" s="3">
        <v>0</v>
      </c>
      <c r="H5935" s="3">
        <v>0</v>
      </c>
      <c r="I5935" s="3">
        <v>0</v>
      </c>
      <c r="J5935" s="3">
        <v>0</v>
      </c>
      <c r="K5935" s="3">
        <f t="shared" si="1564"/>
        <v>0</v>
      </c>
      <c r="L5935" s="1">
        <v>56.223829207999998</v>
      </c>
      <c r="M5935" s="3">
        <v>276527000</v>
      </c>
      <c r="N5935" s="3">
        <v>276527000</v>
      </c>
      <c r="O5935" s="3">
        <v>4302159000</v>
      </c>
      <c r="P5935" s="3">
        <v>3332928000</v>
      </c>
      <c r="Q5935" s="1">
        <v>1.0739930034382399</v>
      </c>
      <c r="R5935" s="1">
        <v>0</v>
      </c>
      <c r="S5935" s="3">
        <v>57.239103843000002</v>
      </c>
      <c r="T5935" s="3">
        <v>814671000</v>
      </c>
      <c r="U5935" s="3">
        <v>1423277000</v>
      </c>
      <c r="V5935" s="3">
        <v>128000000</v>
      </c>
      <c r="W5935" s="3">
        <v>58454000</v>
      </c>
      <c r="X5935" s="1">
        <v>4.8909158530918697</v>
      </c>
      <c r="Y5935" s="1">
        <v>4.0048474591799099</v>
      </c>
      <c r="Z5935">
        <v>0</v>
      </c>
      <c r="AA5935">
        <v>6.4276331953328547E-2</v>
      </c>
      <c r="AB5935">
        <v>0.28322747588802644</v>
      </c>
      <c r="AC5935">
        <v>2846</v>
      </c>
      <c r="AD5935" s="2">
        <v>0</v>
      </c>
      <c r="AE5935" s="2">
        <v>0</v>
      </c>
      <c r="AF5935" s="2">
        <v>0</v>
      </c>
      <c r="AG5935" s="2">
        <v>0</v>
      </c>
      <c r="AH5935" s="2">
        <v>0</v>
      </c>
      <c r="AI5935" s="1">
        <v>0</v>
      </c>
      <c r="AJ5935" s="1">
        <v>0</v>
      </c>
      <c r="AK5935" s="1">
        <v>0</v>
      </c>
      <c r="AL5935" s="1">
        <v>0</v>
      </c>
      <c r="AM5935" s="1">
        <v>0</v>
      </c>
      <c r="AN5935">
        <f t="shared" si="1565"/>
        <v>8.993330180983744E-2</v>
      </c>
      <c r="AO5935" s="12">
        <f t="shared" si="1566"/>
        <v>1</v>
      </c>
      <c r="AP5935" s="12">
        <f t="shared" si="1567"/>
        <v>1</v>
      </c>
      <c r="AQ5935" s="12">
        <f t="shared" si="1568"/>
        <v>1</v>
      </c>
      <c r="AR5935">
        <f t="shared" si="1569"/>
        <v>0</v>
      </c>
      <c r="AS5935">
        <f t="shared" si="1570"/>
        <v>0</v>
      </c>
      <c r="AT5935">
        <f t="shared" si="1571"/>
        <v>0</v>
      </c>
      <c r="AU5935" s="12">
        <f t="shared" si="1572"/>
        <v>1</v>
      </c>
      <c r="AV5935" s="12">
        <f t="shared" si="1573"/>
        <v>0</v>
      </c>
      <c r="AW5935">
        <f t="shared" si="1574"/>
        <v>0</v>
      </c>
      <c r="AX5935">
        <f t="shared" si="1575"/>
        <v>1</v>
      </c>
      <c r="AY5935" t="e">
        <f t="shared" si="1576"/>
        <v>#NUM!</v>
      </c>
      <c r="AZ5935" s="12">
        <f t="shared" si="1577"/>
        <v>2761809986.1999898</v>
      </c>
      <c r="BA5935" s="12">
        <f t="shared" si="1578"/>
        <v>3332928000</v>
      </c>
      <c r="BB5935">
        <f t="shared" si="1579"/>
        <v>9.4411937956099052</v>
      </c>
      <c r="BC5935">
        <f t="shared" si="1580"/>
        <v>9.5228259318602166</v>
      </c>
    </row>
    <row r="5936" spans="1:55" x14ac:dyDescent="0.2">
      <c r="A5936">
        <v>2016</v>
      </c>
      <c r="B5936" s="3">
        <v>2673685000</v>
      </c>
      <c r="C5936" s="3">
        <v>2152237259.6399899</v>
      </c>
      <c r="D5936" s="1">
        <v>85.02</v>
      </c>
      <c r="E5936" s="3">
        <v>3398525000</v>
      </c>
      <c r="F5936" s="3">
        <v>0</v>
      </c>
      <c r="G5936" s="3">
        <v>0</v>
      </c>
      <c r="H5936" s="3">
        <v>0</v>
      </c>
      <c r="I5936" s="3">
        <v>0</v>
      </c>
      <c r="J5936" s="3">
        <v>0</v>
      </c>
      <c r="K5936" s="3">
        <f t="shared" si="1564"/>
        <v>0</v>
      </c>
      <c r="L5936" s="1">
        <v>51.892316176000001</v>
      </c>
      <c r="M5936" s="3">
        <v>173895000</v>
      </c>
      <c r="N5936" s="3">
        <v>173895000</v>
      </c>
      <c r="O5936" s="3">
        <v>4125452000</v>
      </c>
      <c r="P5936" s="3">
        <v>2986238000</v>
      </c>
      <c r="Q5936" s="1">
        <v>0</v>
      </c>
      <c r="R5936" s="1">
        <v>0</v>
      </c>
      <c r="S5936" s="3">
        <v>67.87550804</v>
      </c>
      <c r="T5936" s="3">
        <v>891631000</v>
      </c>
      <c r="U5936" s="3">
        <v>1313627000</v>
      </c>
      <c r="V5936" s="3">
        <v>164100000</v>
      </c>
      <c r="W5936" s="3">
        <v>483089000</v>
      </c>
      <c r="X5936" s="1">
        <v>0</v>
      </c>
      <c r="Y5936" s="1">
        <v>0</v>
      </c>
      <c r="Z5936">
        <v>0</v>
      </c>
      <c r="AA5936">
        <v>4.2151744826991078E-2</v>
      </c>
      <c r="AB5936">
        <v>0.31284743668931414</v>
      </c>
      <c r="AC5936">
        <v>3398.5250000000001</v>
      </c>
      <c r="AD5936" s="2">
        <v>0</v>
      </c>
      <c r="AE5936" s="2">
        <v>0</v>
      </c>
      <c r="AF5936" s="2">
        <v>0</v>
      </c>
      <c r="AG5936" s="2">
        <v>0</v>
      </c>
      <c r="AH5936" s="2">
        <v>0</v>
      </c>
      <c r="AI5936" s="1">
        <v>0</v>
      </c>
      <c r="AJ5936" s="1">
        <v>0</v>
      </c>
      <c r="AK5936" s="1">
        <v>0</v>
      </c>
      <c r="AL5936" s="1">
        <v>0</v>
      </c>
      <c r="AM5936" s="1">
        <v>0</v>
      </c>
      <c r="AN5936">
        <f t="shared" si="1565"/>
        <v>0.12492130566743832</v>
      </c>
      <c r="AO5936" s="12">
        <f t="shared" si="1566"/>
        <v>1</v>
      </c>
      <c r="AP5936" s="12">
        <f t="shared" si="1567"/>
        <v>1</v>
      </c>
      <c r="AQ5936" s="12">
        <f t="shared" si="1568"/>
        <v>1</v>
      </c>
      <c r="AR5936">
        <f t="shared" si="1569"/>
        <v>0</v>
      </c>
      <c r="AS5936">
        <f t="shared" si="1570"/>
        <v>0</v>
      </c>
      <c r="AT5936">
        <f t="shared" si="1571"/>
        <v>0</v>
      </c>
      <c r="AU5936" s="12">
        <f t="shared" si="1572"/>
        <v>1</v>
      </c>
      <c r="AV5936" s="12">
        <f t="shared" si="1573"/>
        <v>0</v>
      </c>
      <c r="AW5936">
        <f t="shared" si="1574"/>
        <v>0</v>
      </c>
      <c r="AX5936">
        <f t="shared" si="1575"/>
        <v>1</v>
      </c>
      <c r="AY5936" t="e">
        <f t="shared" si="1576"/>
        <v>#NUM!</v>
      </c>
      <c r="AZ5936" s="12">
        <f t="shared" si="1577"/>
        <v>2152237259.6399899</v>
      </c>
      <c r="BA5936" s="12">
        <f t="shared" si="1578"/>
        <v>2986238000</v>
      </c>
      <c r="BB5936">
        <f t="shared" si="1579"/>
        <v>9.3328901456526658</v>
      </c>
      <c r="BC5936">
        <f t="shared" si="1580"/>
        <v>9.4751244175777742</v>
      </c>
    </row>
    <row r="5937" spans="1:55" x14ac:dyDescent="0.2">
      <c r="A5937">
        <v>2015</v>
      </c>
      <c r="B5937" s="3">
        <v>2625133330</v>
      </c>
      <c r="C5937" s="3">
        <v>847854757.59999704</v>
      </c>
      <c r="D5937" s="1">
        <v>64.760000000000005</v>
      </c>
      <c r="E5937" s="3">
        <v>3638600000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f t="shared" si="1564"/>
        <v>0</v>
      </c>
      <c r="L5937" s="1">
        <v>47.133221777000003</v>
      </c>
      <c r="M5937" s="3">
        <v>18150000</v>
      </c>
      <c r="N5937" s="3">
        <v>18150000</v>
      </c>
      <c r="O5937" s="3">
        <v>4160919000</v>
      </c>
      <c r="P5937" s="3">
        <v>2942839000</v>
      </c>
      <c r="Q5937" s="1">
        <v>0</v>
      </c>
      <c r="R5937" s="1">
        <v>0</v>
      </c>
      <c r="S5937" s="3">
        <v>88.118874946999995</v>
      </c>
      <c r="T5937" s="3">
        <v>1051393000</v>
      </c>
      <c r="U5937" s="3">
        <v>1193153000</v>
      </c>
      <c r="V5937" s="3">
        <v>130333330</v>
      </c>
      <c r="W5937" s="3">
        <v>-18725000</v>
      </c>
      <c r="X5937" s="1">
        <v>0</v>
      </c>
      <c r="Y5937" s="1">
        <v>0</v>
      </c>
      <c r="Z5937">
        <v>0</v>
      </c>
      <c r="AA5937">
        <v>4.3620171409248778E-3</v>
      </c>
      <c r="AB5937">
        <v>0.47718978102189791</v>
      </c>
      <c r="AC5937">
        <v>3638.6</v>
      </c>
      <c r="AD5937" s="2">
        <v>0</v>
      </c>
      <c r="AE5937" s="2">
        <v>0</v>
      </c>
      <c r="AF5937" s="2">
        <v>0</v>
      </c>
      <c r="AG5937" s="2">
        <v>0</v>
      </c>
      <c r="AH5937" s="2">
        <v>0</v>
      </c>
      <c r="AI5937" s="1">
        <v>0</v>
      </c>
      <c r="AJ5937" s="1">
        <v>0</v>
      </c>
      <c r="AK5937" s="1">
        <v>0</v>
      </c>
      <c r="AL5937" s="1">
        <v>0</v>
      </c>
      <c r="AM5937" s="1">
        <v>0</v>
      </c>
      <c r="AN5937">
        <f t="shared" si="1565"/>
        <v>0.10923438150849053</v>
      </c>
      <c r="AO5937" s="12">
        <f t="shared" si="1566"/>
        <v>1</v>
      </c>
      <c r="AP5937" s="12">
        <f t="shared" si="1567"/>
        <v>1</v>
      </c>
      <c r="AQ5937" s="12">
        <f t="shared" si="1568"/>
        <v>1</v>
      </c>
      <c r="AR5937">
        <f t="shared" si="1569"/>
        <v>0</v>
      </c>
      <c r="AS5937">
        <f t="shared" si="1570"/>
        <v>0</v>
      </c>
      <c r="AT5937">
        <f t="shared" si="1571"/>
        <v>0</v>
      </c>
      <c r="AU5937" s="12">
        <f t="shared" si="1572"/>
        <v>1</v>
      </c>
      <c r="AV5937" s="12">
        <f t="shared" si="1573"/>
        <v>0</v>
      </c>
      <c r="AW5937">
        <f t="shared" si="1574"/>
        <v>0</v>
      </c>
      <c r="AX5937">
        <f t="shared" si="1575"/>
        <v>1</v>
      </c>
      <c r="AY5937" t="e">
        <f t="shared" si="1576"/>
        <v>#NUM!</v>
      </c>
      <c r="AZ5937" s="12">
        <f t="shared" si="1577"/>
        <v>847854757.59999704</v>
      </c>
      <c r="BA5937" s="12">
        <f t="shared" si="1578"/>
        <v>2942839000</v>
      </c>
      <c r="BB5937">
        <f t="shared" si="1579"/>
        <v>8.9283214614838826</v>
      </c>
      <c r="BC5937">
        <f t="shared" si="1580"/>
        <v>9.4687665029000794</v>
      </c>
    </row>
    <row r="5938" spans="1:55" x14ac:dyDescent="0.2">
      <c r="A5938">
        <v>2014</v>
      </c>
      <c r="B5938" s="3">
        <v>1576266670</v>
      </c>
      <c r="C5938" s="3">
        <v>573964678.39999998</v>
      </c>
      <c r="D5938" s="1">
        <v>43.84</v>
      </c>
      <c r="E5938" s="3">
        <v>2244620000</v>
      </c>
      <c r="F5938" s="3">
        <v>0</v>
      </c>
      <c r="G5938" s="3">
        <v>0</v>
      </c>
      <c r="H5938" s="3">
        <v>0</v>
      </c>
      <c r="I5938" s="3">
        <v>0</v>
      </c>
      <c r="J5938" s="3">
        <v>0</v>
      </c>
      <c r="K5938" s="3">
        <f t="shared" si="1564"/>
        <v>0</v>
      </c>
      <c r="L5938" s="1">
        <v>40.070392736000002</v>
      </c>
      <c r="M5938" s="3">
        <v>203930000</v>
      </c>
      <c r="N5938" s="3">
        <v>203930000</v>
      </c>
      <c r="O5938" s="3">
        <v>0</v>
      </c>
      <c r="P5938" s="3">
        <v>0</v>
      </c>
      <c r="Q5938" s="1">
        <v>0</v>
      </c>
      <c r="R5938" s="1">
        <v>0</v>
      </c>
      <c r="S5938" s="3">
        <v>29.871028493000001</v>
      </c>
      <c r="T5938" s="3">
        <v>156707000</v>
      </c>
      <c r="U5938" s="3">
        <v>524612000</v>
      </c>
      <c r="V5938" s="3">
        <v>32040000</v>
      </c>
      <c r="W5938" s="3">
        <v>0</v>
      </c>
      <c r="X5938" s="1">
        <v>0</v>
      </c>
      <c r="Y5938" s="1">
        <v>0</v>
      </c>
      <c r="Z5938">
        <v>0</v>
      </c>
      <c r="AA5938">
        <v>0</v>
      </c>
      <c r="AB5938">
        <v>0.15398789155040804</v>
      </c>
      <c r="AC5938">
        <v>2244.62</v>
      </c>
      <c r="AD5938" s="2">
        <v>0</v>
      </c>
      <c r="AE5938" s="2">
        <v>0</v>
      </c>
      <c r="AF5938" s="2">
        <v>0</v>
      </c>
      <c r="AG5938" s="2">
        <v>0</v>
      </c>
      <c r="AH5938" s="2">
        <v>0</v>
      </c>
      <c r="AI5938" s="1">
        <v>0</v>
      </c>
      <c r="AJ5938" s="1">
        <v>0</v>
      </c>
      <c r="AK5938" s="1">
        <v>0</v>
      </c>
      <c r="AL5938" s="1">
        <v>0</v>
      </c>
      <c r="AM5938" s="1">
        <v>0</v>
      </c>
      <c r="AN5938">
        <f t="shared" si="1565"/>
        <v>6.1073707806912535E-2</v>
      </c>
      <c r="AO5938" s="12">
        <f t="shared" si="1566"/>
        <v>1</v>
      </c>
      <c r="AP5938" s="12">
        <f t="shared" si="1567"/>
        <v>1</v>
      </c>
      <c r="AQ5938" s="12">
        <f t="shared" si="1568"/>
        <v>1</v>
      </c>
      <c r="AR5938">
        <f t="shared" si="1569"/>
        <v>0</v>
      </c>
      <c r="AS5938">
        <f t="shared" si="1570"/>
        <v>0</v>
      </c>
      <c r="AT5938">
        <f t="shared" si="1571"/>
        <v>0</v>
      </c>
      <c r="AU5938" s="12">
        <f t="shared" si="1572"/>
        <v>1</v>
      </c>
      <c r="AV5938" s="12">
        <f t="shared" si="1573"/>
        <v>0</v>
      </c>
      <c r="AW5938">
        <f t="shared" si="1574"/>
        <v>0</v>
      </c>
      <c r="AX5938">
        <f t="shared" si="1575"/>
        <v>1</v>
      </c>
      <c r="AY5938" t="e">
        <f t="shared" si="1576"/>
        <v>#NUM!</v>
      </c>
      <c r="AZ5938" s="12">
        <f t="shared" si="1577"/>
        <v>573964678.39999998</v>
      </c>
      <c r="BA5938" s="12">
        <f t="shared" si="1578"/>
        <v>1</v>
      </c>
      <c r="BB5938">
        <f t="shared" si="1579"/>
        <v>8.7588851668788603</v>
      </c>
      <c r="BC5938">
        <f t="shared" si="1580"/>
        <v>0</v>
      </c>
    </row>
    <row r="5939" spans="1:55" x14ac:dyDescent="0.2">
      <c r="A5939">
        <v>2013</v>
      </c>
      <c r="B5939" s="3">
        <v>1017108000</v>
      </c>
      <c r="C5939" s="3">
        <v>497374957.39999998</v>
      </c>
      <c r="D5939" s="1">
        <v>37.99</v>
      </c>
      <c r="E5939" s="3">
        <v>1864260000</v>
      </c>
      <c r="F5939" s="3">
        <v>0</v>
      </c>
      <c r="G5939" s="3">
        <v>0</v>
      </c>
      <c r="H5939" s="3">
        <v>0</v>
      </c>
      <c r="I5939" s="3">
        <v>0</v>
      </c>
      <c r="J5939" s="3">
        <v>0</v>
      </c>
      <c r="K5939" s="3">
        <f t="shared" si="1564"/>
        <v>0</v>
      </c>
      <c r="L5939" s="1">
        <v>38.171255383000002</v>
      </c>
      <c r="M5939" s="3">
        <v>189681000</v>
      </c>
      <c r="N5939" s="3">
        <v>189681000</v>
      </c>
      <c r="O5939" s="3">
        <v>0</v>
      </c>
      <c r="P5939" s="3">
        <v>1583955000</v>
      </c>
      <c r="Q5939" s="1">
        <v>0</v>
      </c>
      <c r="R5939" s="1">
        <v>0</v>
      </c>
      <c r="S5939" s="3">
        <v>87.023059622000005</v>
      </c>
      <c r="T5939" s="3">
        <v>434896000</v>
      </c>
      <c r="U5939" s="3">
        <v>499748000</v>
      </c>
      <c r="V5939" s="3">
        <v>49498000</v>
      </c>
      <c r="W5939" s="3">
        <v>0</v>
      </c>
      <c r="X5939" s="1">
        <v>0</v>
      </c>
      <c r="Y5939" s="1">
        <v>0</v>
      </c>
      <c r="Z5939">
        <v>0</v>
      </c>
      <c r="AA5939">
        <v>0</v>
      </c>
      <c r="AB5939">
        <v>-0.29268292682926822</v>
      </c>
      <c r="AC5939">
        <v>1864.26</v>
      </c>
      <c r="AD5939" s="2">
        <v>0</v>
      </c>
      <c r="AE5939" s="2">
        <v>0</v>
      </c>
      <c r="AF5939" s="2">
        <v>0</v>
      </c>
      <c r="AG5939" s="2">
        <v>0</v>
      </c>
      <c r="AH5939" s="2">
        <v>0</v>
      </c>
      <c r="AI5939" s="1">
        <v>0</v>
      </c>
      <c r="AJ5939" s="1">
        <v>0</v>
      </c>
      <c r="AK5939" s="1">
        <v>0</v>
      </c>
      <c r="AL5939" s="1">
        <v>0</v>
      </c>
      <c r="AM5939" s="1">
        <v>0</v>
      </c>
      <c r="AN5939">
        <f t="shared" si="1565"/>
        <v>9.9045919143248201E-2</v>
      </c>
      <c r="AO5939" s="12">
        <f t="shared" si="1566"/>
        <v>1</v>
      </c>
      <c r="AP5939" s="12">
        <f t="shared" si="1567"/>
        <v>1</v>
      </c>
      <c r="AQ5939" s="12">
        <f t="shared" si="1568"/>
        <v>1</v>
      </c>
      <c r="AR5939">
        <f t="shared" si="1569"/>
        <v>0</v>
      </c>
      <c r="AS5939">
        <f t="shared" si="1570"/>
        <v>0</v>
      </c>
      <c r="AT5939">
        <f t="shared" si="1571"/>
        <v>0</v>
      </c>
      <c r="AU5939" s="12">
        <f t="shared" si="1572"/>
        <v>1</v>
      </c>
      <c r="AV5939" s="12">
        <f t="shared" si="1573"/>
        <v>0</v>
      </c>
      <c r="AW5939">
        <f t="shared" si="1574"/>
        <v>0</v>
      </c>
      <c r="AX5939">
        <f t="shared" si="1575"/>
        <v>1</v>
      </c>
      <c r="AY5939" t="e">
        <f t="shared" si="1576"/>
        <v>#NUM!</v>
      </c>
      <c r="AZ5939" s="12">
        <f t="shared" si="1577"/>
        <v>497374957.39999998</v>
      </c>
      <c r="BA5939" s="12">
        <f t="shared" si="1578"/>
        <v>1583955000</v>
      </c>
      <c r="BB5939">
        <f t="shared" si="1579"/>
        <v>8.6966839149572674</v>
      </c>
      <c r="BC5939">
        <f t="shared" si="1580"/>
        <v>9.1997428391667988</v>
      </c>
    </row>
    <row r="5940" spans="1:55" x14ac:dyDescent="0.2">
      <c r="A5940">
        <v>2012</v>
      </c>
      <c r="B5940" s="3">
        <v>855480000</v>
      </c>
      <c r="C5940" s="3">
        <v>703185284.60000002</v>
      </c>
      <c r="D5940" s="1">
        <v>53.71</v>
      </c>
      <c r="E5940" s="3">
        <v>1773416670</v>
      </c>
      <c r="F5940" s="3">
        <v>0</v>
      </c>
      <c r="G5940" s="3">
        <v>0</v>
      </c>
      <c r="H5940" s="3">
        <v>0</v>
      </c>
      <c r="I5940" s="3">
        <v>0</v>
      </c>
      <c r="J5940" s="3">
        <v>0</v>
      </c>
      <c r="K5940" s="3">
        <f t="shared" si="1564"/>
        <v>0</v>
      </c>
      <c r="L5940" s="1">
        <v>35.598208407000001</v>
      </c>
      <c r="M5940" s="3">
        <v>236245000</v>
      </c>
      <c r="N5940" s="3">
        <v>236245000</v>
      </c>
      <c r="O5940" s="3">
        <v>0</v>
      </c>
      <c r="P5940" s="3">
        <v>1394944000</v>
      </c>
      <c r="Q5940" s="1">
        <v>0</v>
      </c>
      <c r="R5940" s="1">
        <v>0</v>
      </c>
      <c r="S5940" s="3">
        <v>75.774630359</v>
      </c>
      <c r="T5940" s="3">
        <v>353156000</v>
      </c>
      <c r="U5940" s="3">
        <v>466061000</v>
      </c>
      <c r="V5940" s="3">
        <v>57988330</v>
      </c>
      <c r="W5940" s="3">
        <v>0</v>
      </c>
      <c r="X5940" s="1">
        <v>0</v>
      </c>
      <c r="Y5940" s="1">
        <v>0</v>
      </c>
      <c r="Z5940">
        <v>0</v>
      </c>
      <c r="AA5940">
        <v>0</v>
      </c>
      <c r="AB5940">
        <v>73.843903638900855</v>
      </c>
      <c r="AC5940">
        <v>1773.4166700000001</v>
      </c>
      <c r="AD5940" s="2">
        <v>0</v>
      </c>
      <c r="AE5940" s="2">
        <v>0</v>
      </c>
      <c r="AF5940" s="2">
        <v>0</v>
      </c>
      <c r="AG5940" s="2">
        <v>0</v>
      </c>
      <c r="AH5940" s="2">
        <v>0</v>
      </c>
      <c r="AI5940" s="1">
        <v>-1</v>
      </c>
      <c r="AJ5940" s="1">
        <v>-1</v>
      </c>
      <c r="AK5940" s="1">
        <v>-1</v>
      </c>
      <c r="AL5940" s="1">
        <v>0</v>
      </c>
      <c r="AM5940" s="1">
        <v>-1</v>
      </c>
      <c r="AN5940">
        <f t="shared" si="1565"/>
        <v>0.124422189370061</v>
      </c>
      <c r="AO5940" s="12">
        <f t="shared" si="1566"/>
        <v>1</v>
      </c>
      <c r="AP5940" s="12">
        <f t="shared" si="1567"/>
        <v>1</v>
      </c>
      <c r="AQ5940" s="12">
        <f t="shared" si="1568"/>
        <v>1</v>
      </c>
      <c r="AR5940">
        <f t="shared" si="1569"/>
        <v>0</v>
      </c>
      <c r="AS5940">
        <f t="shared" si="1570"/>
        <v>0</v>
      </c>
      <c r="AT5940">
        <f t="shared" si="1571"/>
        <v>0</v>
      </c>
      <c r="AU5940" s="12">
        <f t="shared" si="1572"/>
        <v>1</v>
      </c>
      <c r="AV5940" s="12">
        <f t="shared" si="1573"/>
        <v>0</v>
      </c>
      <c r="AW5940">
        <f t="shared" si="1574"/>
        <v>0</v>
      </c>
      <c r="AX5940">
        <f t="shared" si="1575"/>
        <v>1</v>
      </c>
      <c r="AY5940" t="e">
        <f t="shared" si="1576"/>
        <v>#NUM!</v>
      </c>
      <c r="AZ5940" s="12">
        <f t="shared" si="1577"/>
        <v>703185284.60000002</v>
      </c>
      <c r="BA5940" s="12">
        <f t="shared" si="1578"/>
        <v>1394944000</v>
      </c>
      <c r="BB5940">
        <f t="shared" si="1579"/>
        <v>8.8470697737780473</v>
      </c>
      <c r="BC5940">
        <f t="shared" si="1580"/>
        <v>9.1445567732159585</v>
      </c>
    </row>
    <row r="5941" spans="1:55" x14ac:dyDescent="0.2">
      <c r="A5941">
        <v>2011</v>
      </c>
      <c r="B5941" s="3">
        <v>7609336376.5725002</v>
      </c>
      <c r="C5941" s="3">
        <v>985156432.91307604</v>
      </c>
      <c r="D5941" s="1">
        <v>0.71762691934315004</v>
      </c>
      <c r="E5941" s="3">
        <v>1920575275.2</v>
      </c>
      <c r="F5941" s="3">
        <v>974060</v>
      </c>
      <c r="G5941" s="3">
        <v>7031</v>
      </c>
      <c r="H5941" s="3">
        <v>479999</v>
      </c>
      <c r="I5941" s="3">
        <v>0</v>
      </c>
      <c r="J5941" s="3">
        <v>550053</v>
      </c>
      <c r="K5941" s="3">
        <f t="shared" si="1564"/>
        <v>974060</v>
      </c>
      <c r="L5941" s="1">
        <v>0.134975800403</v>
      </c>
      <c r="M5941" s="3">
        <v>237452000</v>
      </c>
      <c r="N5941" s="3">
        <v>239499000</v>
      </c>
      <c r="O5941" s="3">
        <v>9031951260</v>
      </c>
      <c r="P5941" s="3">
        <v>4411940040</v>
      </c>
      <c r="Q5941" s="1">
        <v>3.7875285468384399</v>
      </c>
      <c r="R5941" s="1">
        <v>66.040484441109598</v>
      </c>
      <c r="S5941" s="3">
        <v>3815.4661953159998</v>
      </c>
      <c r="T5941" s="3">
        <v>7069846720</v>
      </c>
      <c r="U5941" s="3">
        <v>185294440</v>
      </c>
      <c r="V5941" s="3">
        <v>-415333723.93199998</v>
      </c>
      <c r="W5941" s="3">
        <v>-439985880</v>
      </c>
      <c r="X5941" s="1">
        <v>25.170261385966999</v>
      </c>
      <c r="Y5941" s="1">
        <v>7.1532388184059403</v>
      </c>
      <c r="Z5941">
        <v>2.7960955956662252E-5</v>
      </c>
      <c r="AA5941">
        <v>2.6516861429564446E-2</v>
      </c>
      <c r="AB5941">
        <v>-0.72308351781142255</v>
      </c>
      <c r="AC5941">
        <v>1920.5752752000001</v>
      </c>
      <c r="AD5941" s="2">
        <v>3.6608822839645394</v>
      </c>
      <c r="AE5941" s="2">
        <v>249.92459613436139</v>
      </c>
      <c r="AF5941" s="2">
        <v>0</v>
      </c>
      <c r="AG5941" s="2">
        <v>507.17095683665184</v>
      </c>
      <c r="AH5941" s="2">
        <v>286.40012557837389</v>
      </c>
      <c r="AI5941" s="1">
        <v>0.1337009681256445</v>
      </c>
      <c r="AJ5941" s="1">
        <v>-0.82082515736092354</v>
      </c>
      <c r="AK5941" s="1">
        <v>0.22965682256015083</v>
      </c>
      <c r="AL5941" s="1">
        <v>0</v>
      </c>
      <c r="AM5941" s="1">
        <v>0.25940282582763413</v>
      </c>
      <c r="AN5941">
        <f t="shared" si="1565"/>
        <v>-2.2414796900112059</v>
      </c>
      <c r="AO5941" s="12">
        <f t="shared" si="1566"/>
        <v>7031</v>
      </c>
      <c r="AP5941" s="12">
        <f t="shared" si="1567"/>
        <v>479999</v>
      </c>
      <c r="AQ5941" s="12">
        <f t="shared" si="1568"/>
        <v>1</v>
      </c>
      <c r="AR5941">
        <f t="shared" si="1569"/>
        <v>3.8470170979353542</v>
      </c>
      <c r="AS5941">
        <f t="shared" si="1570"/>
        <v>5.6812403325944745</v>
      </c>
      <c r="AT5941">
        <f t="shared" si="1571"/>
        <v>0</v>
      </c>
      <c r="AU5941" s="12">
        <f t="shared" si="1572"/>
        <v>974060</v>
      </c>
      <c r="AV5941" s="12">
        <f t="shared" si="1573"/>
        <v>974060</v>
      </c>
      <c r="AW5941">
        <f t="shared" si="1574"/>
        <v>5.9885857093081327</v>
      </c>
      <c r="AX5941">
        <f t="shared" si="1575"/>
        <v>5.9885857093081327</v>
      </c>
      <c r="AY5941">
        <f t="shared" si="1576"/>
        <v>5.9885857093081327</v>
      </c>
      <c r="AZ5941" s="12">
        <f t="shared" si="1577"/>
        <v>985156432.91307604</v>
      </c>
      <c r="BA5941" s="12">
        <f t="shared" si="1578"/>
        <v>4411940040</v>
      </c>
      <c r="BB5941">
        <f t="shared" si="1579"/>
        <v>8.9935051975602729</v>
      </c>
      <c r="BC5941">
        <f t="shared" si="1580"/>
        <v>9.6446296015754776</v>
      </c>
    </row>
    <row r="5942" spans="1:55" x14ac:dyDescent="0.2">
      <c r="A5942">
        <v>2020</v>
      </c>
      <c r="B5942" s="3">
        <v>8433087099.408</v>
      </c>
      <c r="C5942" s="3">
        <v>4014227971.1990099</v>
      </c>
      <c r="D5942" s="1">
        <v>2.7613287458390601</v>
      </c>
      <c r="E5942" s="3">
        <v>3915243918.6960001</v>
      </c>
      <c r="F5942" s="3">
        <v>283698</v>
      </c>
      <c r="G5942" s="3">
        <v>20127</v>
      </c>
      <c r="H5942" s="3">
        <v>121722</v>
      </c>
      <c r="I5942" s="3">
        <v>0</v>
      </c>
      <c r="J5942" s="3">
        <v>144108</v>
      </c>
      <c r="K5942" s="3">
        <f t="shared" si="1564"/>
        <v>283698</v>
      </c>
      <c r="L5942" s="1">
        <v>2.1749623733476802</v>
      </c>
      <c r="M5942" s="3">
        <v>136019520</v>
      </c>
      <c r="N5942" s="3">
        <v>139943160</v>
      </c>
      <c r="O5942" s="3">
        <v>8585833760</v>
      </c>
      <c r="P5942" s="3">
        <v>2626135848</v>
      </c>
      <c r="Q5942" s="1">
        <v>0.56678292136513098</v>
      </c>
      <c r="R5942" s="1">
        <v>0</v>
      </c>
      <c r="S5942" s="3">
        <v>118.401894571</v>
      </c>
      <c r="T5942" s="3">
        <v>3531014424</v>
      </c>
      <c r="U5942" s="3">
        <v>2982227976</v>
      </c>
      <c r="V5942" s="3">
        <v>310059787.92299998</v>
      </c>
      <c r="W5942" s="3">
        <v>421076320</v>
      </c>
      <c r="X5942" s="1">
        <v>6.7548767416710396</v>
      </c>
      <c r="Y5942" s="1">
        <v>5.0625786207115597</v>
      </c>
      <c r="Z5942">
        <v>1.3421375211133895E-5</v>
      </c>
      <c r="AA5942">
        <v>1.6299309293871071E-2</v>
      </c>
      <c r="AB5942">
        <v>-2.2089418442431952E-2</v>
      </c>
      <c r="AC5942">
        <v>3915.243918696</v>
      </c>
      <c r="AD5942" s="2">
        <v>5.1406758858343213</v>
      </c>
      <c r="AE5942" s="2">
        <v>31.089250766409563</v>
      </c>
      <c r="AF5942" s="2">
        <v>0</v>
      </c>
      <c r="AG5942" s="2">
        <v>72.459853304487766</v>
      </c>
      <c r="AH5942" s="2">
        <v>36.806902198828062</v>
      </c>
      <c r="AI5942" s="1">
        <v>-4.1580238238414086E-2</v>
      </c>
      <c r="AJ5942" s="1">
        <v>-8.1587953456536619E-2</v>
      </c>
      <c r="AK5942" s="1">
        <v>-3.4626609986675973E-2</v>
      </c>
      <c r="AL5942" s="1">
        <v>0</v>
      </c>
      <c r="AM5942" s="1">
        <v>-4.5655024436762427E-2</v>
      </c>
      <c r="AN5942">
        <f t="shared" si="1565"/>
        <v>0.10396917687657022</v>
      </c>
      <c r="AO5942" s="12">
        <f t="shared" si="1566"/>
        <v>20127</v>
      </c>
      <c r="AP5942" s="12">
        <f t="shared" si="1567"/>
        <v>121722</v>
      </c>
      <c r="AQ5942" s="12">
        <f t="shared" si="1568"/>
        <v>1</v>
      </c>
      <c r="AR5942">
        <f t="shared" si="1569"/>
        <v>4.3037790465955315</v>
      </c>
      <c r="AS5942">
        <f t="shared" si="1570"/>
        <v>5.0853690795867861</v>
      </c>
      <c r="AT5942">
        <f t="shared" si="1571"/>
        <v>0</v>
      </c>
      <c r="AU5942" s="12">
        <f t="shared" si="1572"/>
        <v>283698</v>
      </c>
      <c r="AV5942" s="12">
        <f t="shared" si="1573"/>
        <v>283698</v>
      </c>
      <c r="AW5942">
        <f t="shared" si="1574"/>
        <v>5.4528562741390827</v>
      </c>
      <c r="AX5942">
        <f t="shared" si="1575"/>
        <v>5.4528562741390827</v>
      </c>
      <c r="AY5942">
        <f t="shared" si="1576"/>
        <v>5.4528562741390827</v>
      </c>
      <c r="AZ5942" s="12">
        <f t="shared" si="1577"/>
        <v>4014227971.1990099</v>
      </c>
      <c r="BA5942" s="12">
        <f t="shared" si="1578"/>
        <v>2626135848</v>
      </c>
      <c r="BB5942">
        <f t="shared" si="1579"/>
        <v>9.6036020327808576</v>
      </c>
      <c r="BC5942">
        <f t="shared" si="1580"/>
        <v>9.4193171880561231</v>
      </c>
    </row>
    <row r="5943" spans="1:55" x14ac:dyDescent="0.2">
      <c r="A5943">
        <v>2019</v>
      </c>
      <c r="B5943" s="3">
        <v>7451859383.4720001</v>
      </c>
      <c r="C5943" s="3">
        <v>1854237513.3824201</v>
      </c>
      <c r="D5943" s="1">
        <v>2.8237026962536298</v>
      </c>
      <c r="E5943" s="3">
        <v>3658563500.9559999</v>
      </c>
      <c r="F5943" s="3">
        <v>296006</v>
      </c>
      <c r="G5943" s="3">
        <v>21915</v>
      </c>
      <c r="H5943" s="3">
        <v>126088</v>
      </c>
      <c r="I5943" s="3">
        <v>0</v>
      </c>
      <c r="J5943" s="3">
        <v>151002</v>
      </c>
      <c r="K5943" s="3">
        <f t="shared" si="1564"/>
        <v>296006</v>
      </c>
      <c r="L5943" s="1">
        <v>1.4060332139331899</v>
      </c>
      <c r="M5943" s="3">
        <v>114287931</v>
      </c>
      <c r="N5943" s="3">
        <v>114287931</v>
      </c>
      <c r="O5943" s="3">
        <v>1472580296.6168001</v>
      </c>
      <c r="P5943" s="3">
        <v>868038093</v>
      </c>
      <c r="Q5943" s="1">
        <v>0.32305246789888997</v>
      </c>
      <c r="R5943" s="1">
        <v>0</v>
      </c>
      <c r="S5943" s="3">
        <v>44.682684023999997</v>
      </c>
      <c r="T5943" s="3">
        <v>389129148</v>
      </c>
      <c r="U5943" s="3">
        <v>870872367</v>
      </c>
      <c r="V5943" s="3">
        <v>308480078.403</v>
      </c>
      <c r="W5943" s="3">
        <v>69694324.302000001</v>
      </c>
      <c r="X5943" s="1">
        <v>4.3616874060731901</v>
      </c>
      <c r="Y5943" s="1">
        <v>3.9809411445551599</v>
      </c>
      <c r="Z5943">
        <v>5.0979940747247715E-5</v>
      </c>
      <c r="AA5943">
        <v>7.76106615459764E-2</v>
      </c>
      <c r="AB5943">
        <v>2.1095729971069455E-2</v>
      </c>
      <c r="AC5943">
        <v>3658.5635009559996</v>
      </c>
      <c r="AD5943" s="2">
        <v>5.9900559315899553</v>
      </c>
      <c r="AE5943" s="2">
        <v>34.463799785640624</v>
      </c>
      <c r="AF5943" s="2">
        <v>0</v>
      </c>
      <c r="AG5943" s="2">
        <v>80.907711434461163</v>
      </c>
      <c r="AH5943" s="2">
        <v>41.273576353271572</v>
      </c>
      <c r="AI5943" s="1">
        <v>-2.0677836006563973E-2</v>
      </c>
      <c r="AJ5943" s="1">
        <v>0.1955810147299509</v>
      </c>
      <c r="AK5943" s="1">
        <v>-5.0527869395623426E-2</v>
      </c>
      <c r="AL5943" s="1">
        <v>0</v>
      </c>
      <c r="AM5943" s="1">
        <v>-2.7625376709682403E-2</v>
      </c>
      <c r="AN5943">
        <f t="shared" si="1565"/>
        <v>0.35421961942099373</v>
      </c>
      <c r="AO5943" s="12">
        <f t="shared" si="1566"/>
        <v>21915</v>
      </c>
      <c r="AP5943" s="12">
        <f t="shared" si="1567"/>
        <v>126088</v>
      </c>
      <c r="AQ5943" s="12">
        <f t="shared" si="1568"/>
        <v>1</v>
      </c>
      <c r="AR5943">
        <f t="shared" si="1569"/>
        <v>4.3407414749899784</v>
      </c>
      <c r="AS5943">
        <f t="shared" si="1570"/>
        <v>5.1006737560277209</v>
      </c>
      <c r="AT5943">
        <f t="shared" si="1571"/>
        <v>0</v>
      </c>
      <c r="AU5943" s="12">
        <f t="shared" si="1572"/>
        <v>296006</v>
      </c>
      <c r="AV5943" s="12">
        <f t="shared" si="1573"/>
        <v>296006</v>
      </c>
      <c r="AW5943">
        <f t="shared" si="1574"/>
        <v>5.4713005142362423</v>
      </c>
      <c r="AX5943">
        <f t="shared" si="1575"/>
        <v>5.4713005142362423</v>
      </c>
      <c r="AY5943">
        <f t="shared" si="1576"/>
        <v>5.4713005142362423</v>
      </c>
      <c r="AZ5943" s="12">
        <f t="shared" si="1577"/>
        <v>1854237513.3824201</v>
      </c>
      <c r="BA5943" s="12">
        <f t="shared" si="1578"/>
        <v>868038093</v>
      </c>
      <c r="BB5943">
        <f t="shared" si="1579"/>
        <v>9.2681653631119723</v>
      </c>
      <c r="BC5943">
        <f t="shared" si="1580"/>
        <v>8.9385387841819011</v>
      </c>
    </row>
    <row r="5944" spans="1:55" x14ac:dyDescent="0.2">
      <c r="A5944">
        <v>2018</v>
      </c>
      <c r="B5944" s="3">
        <v>3271072050.6424999</v>
      </c>
      <c r="C5944" s="3">
        <v>1773976404.34584</v>
      </c>
      <c r="D5944" s="1">
        <v>2.7653652966834299</v>
      </c>
      <c r="E5944" s="3">
        <v>1010268955.4098001</v>
      </c>
      <c r="F5944" s="3">
        <v>302256</v>
      </c>
      <c r="G5944" s="3">
        <v>18330</v>
      </c>
      <c r="H5944" s="3">
        <v>132798</v>
      </c>
      <c r="I5944" s="3">
        <v>0</v>
      </c>
      <c r="J5944" s="3">
        <v>155292</v>
      </c>
      <c r="K5944" s="3">
        <f t="shared" si="1564"/>
        <v>302256</v>
      </c>
      <c r="L5944" s="1">
        <v>1.2865353355511999</v>
      </c>
      <c r="M5944" s="3">
        <v>107464113.07115699</v>
      </c>
      <c r="N5944" s="3">
        <v>107464113.07115699</v>
      </c>
      <c r="O5944" s="3">
        <v>1655087072.9777999</v>
      </c>
      <c r="P5944" s="3">
        <v>759533200</v>
      </c>
      <c r="Q5944" s="1">
        <v>-3.9595652296139996E-3</v>
      </c>
      <c r="R5944" s="1">
        <v>0</v>
      </c>
      <c r="S5944" s="3">
        <v>50.964727162999999</v>
      </c>
      <c r="T5944" s="3">
        <v>396935760</v>
      </c>
      <c r="U5944" s="3">
        <v>777130400</v>
      </c>
      <c r="V5944" s="3">
        <v>116215253.0608</v>
      </c>
      <c r="W5944" s="3">
        <v>84751890.167699993</v>
      </c>
      <c r="X5944" s="1">
        <v>2.3830572030953898</v>
      </c>
      <c r="Y5944" s="1">
        <v>2.2735938048547699</v>
      </c>
      <c r="Z5944">
        <v>1.1069592365142424E-5</v>
      </c>
      <c r="AA5944">
        <v>6.4929582754706491E-2</v>
      </c>
      <c r="AB5944">
        <v>-0.13151492524966946</v>
      </c>
      <c r="AC5944">
        <v>1010.2689554098</v>
      </c>
      <c r="AD5944" s="2">
        <v>18.143683324966389</v>
      </c>
      <c r="AE5944" s="2">
        <v>131.4481646584226</v>
      </c>
      <c r="AF5944" s="2">
        <v>0</v>
      </c>
      <c r="AG5944" s="2">
        <v>299.18369596677798</v>
      </c>
      <c r="AH5944" s="2">
        <v>153.71352268961704</v>
      </c>
      <c r="AI5944" s="1">
        <v>0</v>
      </c>
      <c r="AJ5944" s="1">
        <v>0</v>
      </c>
      <c r="AK5944" s="1">
        <v>0</v>
      </c>
      <c r="AL5944" s="1">
        <v>0</v>
      </c>
      <c r="AM5944" s="1">
        <v>0</v>
      </c>
      <c r="AN5944">
        <f t="shared" si="1565"/>
        <v>0.14954408302750735</v>
      </c>
      <c r="AO5944" s="12">
        <f t="shared" si="1566"/>
        <v>18330</v>
      </c>
      <c r="AP5944" s="12">
        <f t="shared" si="1567"/>
        <v>132798</v>
      </c>
      <c r="AQ5944" s="12">
        <f t="shared" si="1568"/>
        <v>1</v>
      </c>
      <c r="AR5944">
        <f t="shared" si="1569"/>
        <v>4.2631624649622166</v>
      </c>
      <c r="AS5944">
        <f t="shared" si="1570"/>
        <v>5.1231915344032002</v>
      </c>
      <c r="AT5944">
        <f t="shared" si="1571"/>
        <v>0</v>
      </c>
      <c r="AU5944" s="12">
        <f t="shared" si="1572"/>
        <v>302256</v>
      </c>
      <c r="AV5944" s="12">
        <f t="shared" si="1573"/>
        <v>302256</v>
      </c>
      <c r="AW5944">
        <f t="shared" si="1574"/>
        <v>5.4803749306776499</v>
      </c>
      <c r="AX5944">
        <f t="shared" si="1575"/>
        <v>5.4803749306776499</v>
      </c>
      <c r="AY5944">
        <f t="shared" si="1576"/>
        <v>5.4803749306776499</v>
      </c>
      <c r="AZ5944" s="12">
        <f t="shared" si="1577"/>
        <v>1773976404.34584</v>
      </c>
      <c r="BA5944" s="12">
        <f t="shared" si="1578"/>
        <v>759533200</v>
      </c>
      <c r="BB5944">
        <f t="shared" si="1579"/>
        <v>9.2489478389846873</v>
      </c>
      <c r="BC5944">
        <f t="shared" si="1580"/>
        <v>8.880546762085137</v>
      </c>
    </row>
    <row r="5945" spans="1:55" x14ac:dyDescent="0.2">
      <c r="A5945">
        <v>2017</v>
      </c>
      <c r="B5945" s="3">
        <v>2138573394.0522001</v>
      </c>
      <c r="C5945" s="3">
        <v>2024679782.37569</v>
      </c>
      <c r="D5945" s="1">
        <v>3.18412529711971</v>
      </c>
      <c r="E5945" s="3">
        <v>907506737.42400002</v>
      </c>
      <c r="F5945" s="3">
        <v>0</v>
      </c>
      <c r="G5945" s="3">
        <v>0</v>
      </c>
      <c r="H5945" s="3">
        <v>0</v>
      </c>
      <c r="I5945" s="3">
        <v>0</v>
      </c>
      <c r="J5945" s="3">
        <v>0</v>
      </c>
      <c r="K5945" s="3">
        <f t="shared" si="1564"/>
        <v>0</v>
      </c>
      <c r="L5945" s="1">
        <v>1.20989904259367</v>
      </c>
      <c r="M5945" s="3">
        <v>124634836.892097</v>
      </c>
      <c r="N5945" s="3">
        <v>124634836.892097</v>
      </c>
      <c r="O5945" s="3">
        <v>1495371173.5901999</v>
      </c>
      <c r="P5945" s="3">
        <v>650994199.47221005</v>
      </c>
      <c r="Q5945" s="1">
        <v>0.11948876132437999</v>
      </c>
      <c r="R5945" s="1">
        <v>0</v>
      </c>
      <c r="S5945" s="3">
        <v>57.546287638000003</v>
      </c>
      <c r="T5945" s="3">
        <v>417575391.17348999</v>
      </c>
      <c r="U5945" s="3">
        <v>725633934.68401003</v>
      </c>
      <c r="V5945" s="3">
        <v>103232081.9376</v>
      </c>
      <c r="W5945" s="3">
        <v>93230014.340299994</v>
      </c>
      <c r="X5945" s="1">
        <v>2.7722861255851101</v>
      </c>
      <c r="Y5945" s="1">
        <v>2.7313960340731498</v>
      </c>
      <c r="Z5945">
        <v>3.7549660251810545E-6</v>
      </c>
      <c r="AA5945">
        <v>8.3347090737923124E-2</v>
      </c>
      <c r="AB5945">
        <v>0.42851636731317644</v>
      </c>
      <c r="AC5945">
        <v>907.50673742399999</v>
      </c>
      <c r="AD5945" s="2">
        <v>0</v>
      </c>
      <c r="AE5945" s="2">
        <v>0</v>
      </c>
      <c r="AF5945" s="2">
        <v>0</v>
      </c>
      <c r="AG5945" s="2">
        <v>0</v>
      </c>
      <c r="AH5945" s="2">
        <v>0</v>
      </c>
      <c r="AI5945" s="1">
        <v>0</v>
      </c>
      <c r="AJ5945" s="1">
        <v>0</v>
      </c>
      <c r="AK5945" s="1">
        <v>0</v>
      </c>
      <c r="AL5945" s="1">
        <v>0</v>
      </c>
      <c r="AM5945" s="1">
        <v>0</v>
      </c>
      <c r="AN5945">
        <f t="shared" si="1565"/>
        <v>0.14226468333865094</v>
      </c>
      <c r="AO5945" s="12">
        <f t="shared" si="1566"/>
        <v>1</v>
      </c>
      <c r="AP5945" s="12">
        <f t="shared" si="1567"/>
        <v>1</v>
      </c>
      <c r="AQ5945" s="12">
        <f t="shared" si="1568"/>
        <v>1</v>
      </c>
      <c r="AR5945">
        <f t="shared" si="1569"/>
        <v>0</v>
      </c>
      <c r="AS5945">
        <f t="shared" si="1570"/>
        <v>0</v>
      </c>
      <c r="AT5945">
        <f t="shared" si="1571"/>
        <v>0</v>
      </c>
      <c r="AU5945" s="12">
        <f t="shared" si="1572"/>
        <v>1</v>
      </c>
      <c r="AV5945" s="12">
        <f t="shared" si="1573"/>
        <v>0</v>
      </c>
      <c r="AW5945">
        <f t="shared" si="1574"/>
        <v>0</v>
      </c>
      <c r="AX5945">
        <f t="shared" si="1575"/>
        <v>1</v>
      </c>
      <c r="AY5945" t="e">
        <f t="shared" si="1576"/>
        <v>#NUM!</v>
      </c>
      <c r="AZ5945" s="12">
        <f t="shared" si="1577"/>
        <v>2024679782.37569</v>
      </c>
      <c r="BA5945" s="12">
        <f t="shared" si="1578"/>
        <v>650994199.47221005</v>
      </c>
      <c r="BB5945">
        <f t="shared" si="1579"/>
        <v>9.3063563461956136</v>
      </c>
      <c r="BC5945">
        <f t="shared" si="1580"/>
        <v>8.8135771189085386</v>
      </c>
    </row>
    <row r="5946" spans="1:55" x14ac:dyDescent="0.2">
      <c r="A5946">
        <v>2016</v>
      </c>
      <c r="B5946" s="3">
        <v>2064075287.3268001</v>
      </c>
      <c r="C5946" s="3">
        <v>1410000713.42084</v>
      </c>
      <c r="D5946" s="1">
        <v>2.2289736190482499</v>
      </c>
      <c r="E5946" s="3">
        <v>909761978.72239995</v>
      </c>
      <c r="F5946" s="3">
        <v>0</v>
      </c>
      <c r="G5946" s="3">
        <v>0</v>
      </c>
      <c r="H5946" s="3">
        <v>0</v>
      </c>
      <c r="I5946" s="3">
        <v>0</v>
      </c>
      <c r="J5946" s="3">
        <v>0</v>
      </c>
      <c r="K5946" s="3">
        <f t="shared" si="1564"/>
        <v>0</v>
      </c>
      <c r="L5946" s="1">
        <v>1.08991781150598</v>
      </c>
      <c r="M5946" s="3">
        <v>65416167.551904999</v>
      </c>
      <c r="N5946" s="3">
        <v>65416167.551904999</v>
      </c>
      <c r="O5946" s="3">
        <v>1620585273.3993001</v>
      </c>
      <c r="P5946" s="3">
        <v>513634098.51191002</v>
      </c>
      <c r="Q5946" s="1">
        <v>0</v>
      </c>
      <c r="R5946" s="1">
        <v>0</v>
      </c>
      <c r="S5946" s="3">
        <v>63.065376258999997</v>
      </c>
      <c r="T5946" s="3">
        <v>410110946.67527997</v>
      </c>
      <c r="U5946" s="3">
        <v>650294933.80364001</v>
      </c>
      <c r="V5946" s="3">
        <v>97601117.901199996</v>
      </c>
      <c r="W5946" s="3">
        <v>58834659.920400001</v>
      </c>
      <c r="X5946" s="1">
        <v>0</v>
      </c>
      <c r="Y5946" s="1">
        <v>0</v>
      </c>
      <c r="Z5946">
        <v>1.2194224638800219E-5</v>
      </c>
      <c r="AA5946">
        <v>4.0365767001380705E-2</v>
      </c>
      <c r="AB5946">
        <v>0.30005245695592575</v>
      </c>
      <c r="AC5946">
        <v>909.76197872239993</v>
      </c>
      <c r="AD5946" s="2">
        <v>0</v>
      </c>
      <c r="AE5946" s="2">
        <v>0</v>
      </c>
      <c r="AF5946" s="2">
        <v>0</v>
      </c>
      <c r="AG5946" s="2">
        <v>0</v>
      </c>
      <c r="AH5946" s="2">
        <v>0</v>
      </c>
      <c r="AI5946" s="1">
        <v>0</v>
      </c>
      <c r="AJ5946" s="1">
        <v>0</v>
      </c>
      <c r="AK5946" s="1">
        <v>0</v>
      </c>
      <c r="AL5946" s="1">
        <v>0</v>
      </c>
      <c r="AM5946" s="1">
        <v>0</v>
      </c>
      <c r="AN5946">
        <f t="shared" si="1565"/>
        <v>0.15008746466825645</v>
      </c>
      <c r="AO5946" s="12">
        <f t="shared" si="1566"/>
        <v>1</v>
      </c>
      <c r="AP5946" s="12">
        <f t="shared" si="1567"/>
        <v>1</v>
      </c>
      <c r="AQ5946" s="12">
        <f t="shared" si="1568"/>
        <v>1</v>
      </c>
      <c r="AR5946">
        <f t="shared" si="1569"/>
        <v>0</v>
      </c>
      <c r="AS5946">
        <f t="shared" si="1570"/>
        <v>0</v>
      </c>
      <c r="AT5946">
        <f t="shared" si="1571"/>
        <v>0</v>
      </c>
      <c r="AU5946" s="12">
        <f t="shared" si="1572"/>
        <v>1</v>
      </c>
      <c r="AV5946" s="12">
        <f t="shared" si="1573"/>
        <v>0</v>
      </c>
      <c r="AW5946">
        <f t="shared" si="1574"/>
        <v>0</v>
      </c>
      <c r="AX5946">
        <f t="shared" si="1575"/>
        <v>1</v>
      </c>
      <c r="AY5946" t="e">
        <f t="shared" si="1576"/>
        <v>#NUM!</v>
      </c>
      <c r="AZ5946" s="12">
        <f t="shared" si="1577"/>
        <v>1410000713.42084</v>
      </c>
      <c r="BA5946" s="12">
        <f t="shared" si="1578"/>
        <v>513634098.51191002</v>
      </c>
      <c r="BB5946">
        <f t="shared" si="1579"/>
        <v>9.1492193323962709</v>
      </c>
      <c r="BC5946">
        <f t="shared" si="1580"/>
        <v>8.7106538474283948</v>
      </c>
    </row>
    <row r="5947" spans="1:55" x14ac:dyDescent="0.2">
      <c r="A5947">
        <v>2015</v>
      </c>
      <c r="B5947" s="3">
        <v>1717149501.1125</v>
      </c>
      <c r="C5947" s="3">
        <v>686078161.37716198</v>
      </c>
      <c r="D5947" s="1">
        <v>1.7145259078755899</v>
      </c>
      <c r="E5947" s="3">
        <v>856469908.83739996</v>
      </c>
      <c r="F5947" s="3">
        <v>0</v>
      </c>
      <c r="G5947" s="3">
        <v>0</v>
      </c>
      <c r="H5947" s="3">
        <v>0</v>
      </c>
      <c r="I5947" s="3">
        <v>0</v>
      </c>
      <c r="J5947" s="3">
        <v>0</v>
      </c>
      <c r="K5947" s="3">
        <f t="shared" si="1564"/>
        <v>0</v>
      </c>
      <c r="L5947" s="1">
        <v>0.61573403478456001</v>
      </c>
      <c r="M5947" s="3">
        <v>21575173.333570801</v>
      </c>
      <c r="N5947" s="3">
        <v>21575173.333570801</v>
      </c>
      <c r="O5947" s="3">
        <v>549377120.68799996</v>
      </c>
      <c r="P5947" s="3">
        <v>294958894.87434</v>
      </c>
      <c r="Q5947" s="1">
        <v>0</v>
      </c>
      <c r="R5947" s="1">
        <v>0</v>
      </c>
      <c r="S5947" s="3">
        <v>67.715317174000006</v>
      </c>
      <c r="T5947" s="3">
        <v>157367342.13495001</v>
      </c>
      <c r="U5947" s="3">
        <v>232395489.00725999</v>
      </c>
      <c r="V5947" s="3">
        <v>66500958.292999998</v>
      </c>
      <c r="W5947" s="3">
        <v>41409203.615999997</v>
      </c>
      <c r="X5947" s="1">
        <v>0</v>
      </c>
      <c r="Y5947" s="1">
        <v>0</v>
      </c>
      <c r="Z5947">
        <v>6.926924281975174E-7</v>
      </c>
      <c r="AA5947">
        <v>3.9272063799365403E-2</v>
      </c>
      <c r="AB5947">
        <v>0.42245613237763968</v>
      </c>
      <c r="AC5947">
        <v>856.4699088374</v>
      </c>
      <c r="AD5947" s="2">
        <v>0</v>
      </c>
      <c r="AE5947" s="2">
        <v>0</v>
      </c>
      <c r="AF5947" s="2">
        <v>0</v>
      </c>
      <c r="AG5947" s="2">
        <v>0</v>
      </c>
      <c r="AH5947" s="2">
        <v>0</v>
      </c>
      <c r="AI5947" s="1">
        <v>0</v>
      </c>
      <c r="AJ5947" s="1">
        <v>0</v>
      </c>
      <c r="AK5947" s="1">
        <v>0</v>
      </c>
      <c r="AL5947" s="1">
        <v>0</v>
      </c>
      <c r="AM5947" s="1">
        <v>0</v>
      </c>
      <c r="AN5947">
        <f t="shared" si="1565"/>
        <v>0.2861542561651122</v>
      </c>
      <c r="AO5947" s="12">
        <f t="shared" si="1566"/>
        <v>1</v>
      </c>
      <c r="AP5947" s="12">
        <f t="shared" si="1567"/>
        <v>1</v>
      </c>
      <c r="AQ5947" s="12">
        <f t="shared" si="1568"/>
        <v>1</v>
      </c>
      <c r="AR5947">
        <f t="shared" si="1569"/>
        <v>0</v>
      </c>
      <c r="AS5947">
        <f t="shared" si="1570"/>
        <v>0</v>
      </c>
      <c r="AT5947">
        <f t="shared" si="1571"/>
        <v>0</v>
      </c>
      <c r="AU5947" s="12">
        <f t="shared" si="1572"/>
        <v>1</v>
      </c>
      <c r="AV5947" s="12">
        <f t="shared" si="1573"/>
        <v>0</v>
      </c>
      <c r="AW5947">
        <f t="shared" si="1574"/>
        <v>0</v>
      </c>
      <c r="AX5947">
        <f t="shared" si="1575"/>
        <v>1</v>
      </c>
      <c r="AY5947" t="e">
        <f t="shared" si="1576"/>
        <v>#NUM!</v>
      </c>
      <c r="AZ5947" s="12">
        <f t="shared" si="1577"/>
        <v>686078161.37716198</v>
      </c>
      <c r="BA5947" s="12">
        <f t="shared" si="1578"/>
        <v>294958894.87434</v>
      </c>
      <c r="BB5947">
        <f t="shared" si="1579"/>
        <v>8.8363735954751661</v>
      </c>
      <c r="BC5947">
        <f t="shared" si="1580"/>
        <v>8.4697614974253081</v>
      </c>
    </row>
    <row r="5948" spans="1:55" x14ac:dyDescent="0.2">
      <c r="A5948">
        <v>2014</v>
      </c>
      <c r="B5948" s="3">
        <v>1058179286.1704</v>
      </c>
      <c r="C5948" s="3">
        <v>481443122.63214099</v>
      </c>
      <c r="D5948" s="1">
        <v>1.2053277910298399</v>
      </c>
      <c r="E5948" s="3">
        <v>494307183.21759999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f t="shared" si="1564"/>
        <v>0</v>
      </c>
      <c r="L5948" s="1">
        <v>0.60886307282902996</v>
      </c>
      <c r="M5948" s="3">
        <v>37227094.787297897</v>
      </c>
      <c r="N5948" s="3">
        <v>37227094.787297897</v>
      </c>
      <c r="O5948" s="3">
        <v>0</v>
      </c>
      <c r="P5948" s="3">
        <v>293845658.06352001</v>
      </c>
      <c r="Q5948" s="1">
        <v>0</v>
      </c>
      <c r="R5948" s="1">
        <v>0</v>
      </c>
      <c r="S5948" s="3">
        <v>73.064687168999995</v>
      </c>
      <c r="T5948" s="3">
        <v>167599054.97165999</v>
      </c>
      <c r="U5948" s="3">
        <v>229384483.07442001</v>
      </c>
      <c r="V5948" s="3">
        <v>40483894.309600003</v>
      </c>
      <c r="W5948" s="3">
        <v>0</v>
      </c>
      <c r="X5948" s="1">
        <v>0</v>
      </c>
      <c r="Y5948" s="1">
        <v>0</v>
      </c>
      <c r="Z5948">
        <v>5.8475880676270644E-7</v>
      </c>
      <c r="AA5948">
        <v>0</v>
      </c>
      <c r="AB5948">
        <v>0.3063695941392035</v>
      </c>
      <c r="AC5948">
        <v>494.30718321759997</v>
      </c>
      <c r="AD5948" s="2">
        <v>0</v>
      </c>
      <c r="AE5948" s="2">
        <v>0</v>
      </c>
      <c r="AF5948" s="2">
        <v>0</v>
      </c>
      <c r="AG5948" s="2">
        <v>0</v>
      </c>
      <c r="AH5948" s="2">
        <v>0</v>
      </c>
      <c r="AI5948" s="1">
        <v>0</v>
      </c>
      <c r="AJ5948" s="1">
        <v>0</v>
      </c>
      <c r="AK5948" s="1">
        <v>0</v>
      </c>
      <c r="AL5948" s="1">
        <v>0</v>
      </c>
      <c r="AM5948" s="1">
        <v>0</v>
      </c>
      <c r="AN5948">
        <f t="shared" si="1565"/>
        <v>0.17648924533603116</v>
      </c>
      <c r="AO5948" s="12">
        <f t="shared" si="1566"/>
        <v>1</v>
      </c>
      <c r="AP5948" s="12">
        <f t="shared" si="1567"/>
        <v>1</v>
      </c>
      <c r="AQ5948" s="12">
        <f t="shared" si="1568"/>
        <v>1</v>
      </c>
      <c r="AR5948">
        <f t="shared" si="1569"/>
        <v>0</v>
      </c>
      <c r="AS5948">
        <f t="shared" si="1570"/>
        <v>0</v>
      </c>
      <c r="AT5948">
        <f t="shared" si="1571"/>
        <v>0</v>
      </c>
      <c r="AU5948" s="12">
        <f t="shared" si="1572"/>
        <v>1</v>
      </c>
      <c r="AV5948" s="12">
        <f t="shared" si="1573"/>
        <v>0</v>
      </c>
      <c r="AW5948">
        <f t="shared" si="1574"/>
        <v>0</v>
      </c>
      <c r="AX5948">
        <f t="shared" si="1575"/>
        <v>1</v>
      </c>
      <c r="AY5948" t="e">
        <f t="shared" si="1576"/>
        <v>#NUM!</v>
      </c>
      <c r="AZ5948" s="12">
        <f t="shared" si="1577"/>
        <v>481443122.63214099</v>
      </c>
      <c r="BA5948" s="12">
        <f t="shared" si="1578"/>
        <v>293845658.06352001</v>
      </c>
      <c r="BB5948">
        <f t="shared" si="1579"/>
        <v>8.6825449872319762</v>
      </c>
      <c r="BC5948">
        <f t="shared" si="1580"/>
        <v>8.468119277854619</v>
      </c>
    </row>
    <row r="5949" spans="1:55" x14ac:dyDescent="0.2">
      <c r="A5949">
        <v>2013</v>
      </c>
      <c r="B5949" s="3">
        <v>632821369.83360004</v>
      </c>
      <c r="C5949" s="3">
        <v>349750629.00591803</v>
      </c>
      <c r="D5949" s="1">
        <v>0.92265450484865097</v>
      </c>
      <c r="E5949" s="3">
        <v>416443697.23110002</v>
      </c>
      <c r="F5949" s="3">
        <v>0</v>
      </c>
      <c r="G5949" s="3">
        <v>0</v>
      </c>
      <c r="H5949" s="3">
        <v>0</v>
      </c>
      <c r="I5949" s="3">
        <v>0</v>
      </c>
      <c r="J5949" s="3">
        <v>0</v>
      </c>
      <c r="K5949" s="3">
        <f t="shared" si="1564"/>
        <v>0</v>
      </c>
      <c r="L5949" s="1">
        <v>0.5318396750719</v>
      </c>
      <c r="M5949" s="3">
        <v>30932377.617614798</v>
      </c>
      <c r="N5949" s="3">
        <v>30932377.617614798</v>
      </c>
      <c r="O5949" s="3">
        <v>0</v>
      </c>
      <c r="P5949" s="3">
        <v>232725542.95899999</v>
      </c>
      <c r="Q5949" s="1">
        <v>0</v>
      </c>
      <c r="R5949" s="1">
        <v>0</v>
      </c>
      <c r="S5949" s="3">
        <v>66.687461010999996</v>
      </c>
      <c r="T5949" s="3">
        <v>127124989.7229</v>
      </c>
      <c r="U5949" s="3">
        <v>190628025.08360001</v>
      </c>
      <c r="V5949" s="3">
        <v>33615250.452500001</v>
      </c>
      <c r="W5949" s="3">
        <v>0</v>
      </c>
      <c r="X5949" s="1">
        <v>0</v>
      </c>
      <c r="Y5949" s="1">
        <v>0</v>
      </c>
      <c r="Z5949">
        <v>5.5833506361302013E-7</v>
      </c>
      <c r="AA5949">
        <v>0</v>
      </c>
      <c r="AB5949">
        <v>-2.6587604945437215E-2</v>
      </c>
      <c r="AC5949">
        <v>416.44369723110003</v>
      </c>
      <c r="AD5949" s="2">
        <v>0</v>
      </c>
      <c r="AE5949" s="2">
        <v>0</v>
      </c>
      <c r="AF5949" s="2">
        <v>0</v>
      </c>
      <c r="AG5949" s="2">
        <v>0</v>
      </c>
      <c r="AH5949" s="2">
        <v>0</v>
      </c>
      <c r="AI5949" s="1">
        <v>0</v>
      </c>
      <c r="AJ5949" s="1">
        <v>0</v>
      </c>
      <c r="AK5949" s="1">
        <v>0</v>
      </c>
      <c r="AL5949" s="1">
        <v>0</v>
      </c>
      <c r="AM5949" s="1">
        <v>0</v>
      </c>
      <c r="AN5949">
        <f t="shared" si="1565"/>
        <v>0.17633949907290922</v>
      </c>
      <c r="AO5949" s="12">
        <f t="shared" si="1566"/>
        <v>1</v>
      </c>
      <c r="AP5949" s="12">
        <f t="shared" si="1567"/>
        <v>1</v>
      </c>
      <c r="AQ5949" s="12">
        <f t="shared" si="1568"/>
        <v>1</v>
      </c>
      <c r="AR5949">
        <f t="shared" si="1569"/>
        <v>0</v>
      </c>
      <c r="AS5949">
        <f t="shared" si="1570"/>
        <v>0</v>
      </c>
      <c r="AT5949">
        <f t="shared" si="1571"/>
        <v>0</v>
      </c>
      <c r="AU5949" s="12">
        <f t="shared" si="1572"/>
        <v>1</v>
      </c>
      <c r="AV5949" s="12">
        <f t="shared" si="1573"/>
        <v>0</v>
      </c>
      <c r="AW5949">
        <f t="shared" si="1574"/>
        <v>0</v>
      </c>
      <c r="AX5949">
        <f t="shared" si="1575"/>
        <v>1</v>
      </c>
      <c r="AY5949" t="e">
        <f t="shared" si="1576"/>
        <v>#NUM!</v>
      </c>
      <c r="AZ5949" s="12">
        <f t="shared" si="1577"/>
        <v>349750629.00591803</v>
      </c>
      <c r="BA5949" s="12">
        <f t="shared" si="1578"/>
        <v>232725542.95899999</v>
      </c>
      <c r="BB5949">
        <f t="shared" si="1579"/>
        <v>8.5437585042176281</v>
      </c>
      <c r="BC5949">
        <f t="shared" si="1580"/>
        <v>8.3668440522053107</v>
      </c>
    </row>
    <row r="5950" spans="1:55" x14ac:dyDescent="0.2">
      <c r="A5950">
        <v>2012</v>
      </c>
      <c r="B5950" s="3">
        <v>443741969.72799999</v>
      </c>
      <c r="C5950" s="3">
        <v>358667352.889777</v>
      </c>
      <c r="D5950" s="1">
        <v>0.94785571823022996</v>
      </c>
      <c r="E5950" s="3">
        <v>422580587.1954</v>
      </c>
      <c r="F5950" s="3">
        <v>0</v>
      </c>
      <c r="G5950" s="3">
        <v>0</v>
      </c>
      <c r="H5950" s="3">
        <v>0</v>
      </c>
      <c r="I5950" s="3">
        <v>0</v>
      </c>
      <c r="J5950" s="3">
        <v>0</v>
      </c>
      <c r="K5950" s="3">
        <f t="shared" si="1564"/>
        <v>0</v>
      </c>
      <c r="L5950" s="1">
        <v>0.49448025967392001</v>
      </c>
      <c r="M5950" s="3">
        <v>23603370.2279981</v>
      </c>
      <c r="N5950" s="3">
        <v>23603370.2279981</v>
      </c>
      <c r="O5950" s="3">
        <v>0</v>
      </c>
      <c r="P5950" s="3">
        <v>214912448.44159999</v>
      </c>
      <c r="Q5950" s="1">
        <v>0</v>
      </c>
      <c r="R5950" s="1">
        <v>0</v>
      </c>
      <c r="S5950" s="3">
        <v>73.289473684000001</v>
      </c>
      <c r="T5950" s="3">
        <v>129342229.42783999</v>
      </c>
      <c r="U5950" s="3">
        <v>176481318.84031999</v>
      </c>
      <c r="V5950" s="3">
        <v>30258453.944400001</v>
      </c>
      <c r="W5950" s="3">
        <v>0</v>
      </c>
      <c r="X5950" s="1">
        <v>0</v>
      </c>
      <c r="Y5950" s="1">
        <v>0</v>
      </c>
      <c r="Z5950">
        <v>1.1879060215169318E-5</v>
      </c>
      <c r="AA5950">
        <v>0</v>
      </c>
      <c r="AB5950">
        <v>-0.95559354798640295</v>
      </c>
      <c r="AC5950">
        <v>422.58058719539997</v>
      </c>
      <c r="AD5950" s="2">
        <v>0</v>
      </c>
      <c r="AE5950" s="2">
        <v>0</v>
      </c>
      <c r="AF5950" s="2">
        <v>0</v>
      </c>
      <c r="AG5950" s="2">
        <v>0</v>
      </c>
      <c r="AH5950" s="2">
        <v>0</v>
      </c>
      <c r="AI5950" s="1">
        <v>0</v>
      </c>
      <c r="AJ5950" s="1">
        <v>0</v>
      </c>
      <c r="AK5950" s="1">
        <v>0</v>
      </c>
      <c r="AL5950" s="1">
        <v>0</v>
      </c>
      <c r="AM5950" s="1">
        <v>0</v>
      </c>
      <c r="AN5950">
        <f t="shared" si="1565"/>
        <v>0.17145414678013485</v>
      </c>
      <c r="AO5950" s="12">
        <f t="shared" si="1566"/>
        <v>1</v>
      </c>
      <c r="AP5950" s="12">
        <f t="shared" si="1567"/>
        <v>1</v>
      </c>
      <c r="AQ5950" s="12">
        <f t="shared" si="1568"/>
        <v>1</v>
      </c>
      <c r="AR5950">
        <f t="shared" si="1569"/>
        <v>0</v>
      </c>
      <c r="AS5950">
        <f t="shared" si="1570"/>
        <v>0</v>
      </c>
      <c r="AT5950">
        <f t="shared" si="1571"/>
        <v>0</v>
      </c>
      <c r="AU5950" s="12">
        <f t="shared" si="1572"/>
        <v>1</v>
      </c>
      <c r="AV5950" s="12">
        <f t="shared" si="1573"/>
        <v>0</v>
      </c>
      <c r="AW5950">
        <f t="shared" si="1574"/>
        <v>0</v>
      </c>
      <c r="AX5950">
        <f t="shared" si="1575"/>
        <v>1</v>
      </c>
      <c r="AY5950" t="e">
        <f t="shared" si="1576"/>
        <v>#NUM!</v>
      </c>
      <c r="AZ5950" s="12">
        <f t="shared" si="1577"/>
        <v>358667352.889777</v>
      </c>
      <c r="BA5950" s="12">
        <f t="shared" si="1578"/>
        <v>214912448.44159999</v>
      </c>
      <c r="BB5950">
        <f t="shared" si="1579"/>
        <v>8.5546918475288081</v>
      </c>
      <c r="BC5950">
        <f t="shared" si="1580"/>
        <v>8.3322615719964084</v>
      </c>
    </row>
    <row r="5951" spans="1:55" x14ac:dyDescent="0.2">
      <c r="A5951">
        <v>2011</v>
      </c>
      <c r="B5951" s="3">
        <v>0</v>
      </c>
      <c r="C5951" s="3">
        <v>365209065.20999998</v>
      </c>
      <c r="D5951" s="1">
        <v>21.344999999999999</v>
      </c>
      <c r="E5951" s="3">
        <v>0</v>
      </c>
      <c r="F5951" s="3">
        <v>0</v>
      </c>
      <c r="G5951" s="3">
        <v>0</v>
      </c>
      <c r="H5951" s="3">
        <v>0</v>
      </c>
      <c r="I5951" s="3">
        <v>0</v>
      </c>
      <c r="J5951" s="3">
        <v>0</v>
      </c>
      <c r="K5951" s="3">
        <f t="shared" si="1564"/>
        <v>0</v>
      </c>
      <c r="L5951" s="1">
        <v>78.608506263199999</v>
      </c>
      <c r="M5951" s="3">
        <v>18973000</v>
      </c>
      <c r="N5951" s="3">
        <v>18973000</v>
      </c>
      <c r="O5951" s="3">
        <v>0</v>
      </c>
      <c r="P5951" s="3">
        <v>496673000</v>
      </c>
      <c r="Q5951" s="1">
        <v>0.89760896292840298</v>
      </c>
      <c r="R5951" s="1">
        <v>11.9577569841111</v>
      </c>
      <c r="S5951" s="3">
        <v>2.2944228238000002</v>
      </c>
      <c r="T5951" s="3">
        <v>104359000</v>
      </c>
      <c r="U5951" s="3">
        <v>4548377000</v>
      </c>
      <c r="V5951" s="3">
        <v>0</v>
      </c>
      <c r="W5951" s="3">
        <v>0</v>
      </c>
      <c r="X5951" s="1">
        <v>5.2969620021988399</v>
      </c>
      <c r="Y5951" s="1">
        <v>4.1450822805301497</v>
      </c>
      <c r="Z5951">
        <v>0</v>
      </c>
      <c r="AA5951">
        <v>0</v>
      </c>
      <c r="AB5951">
        <v>-0.24973637961335682</v>
      </c>
      <c r="AC5951">
        <v>0</v>
      </c>
      <c r="AD5951" s="2">
        <v>0</v>
      </c>
      <c r="AE5951" s="2">
        <v>0</v>
      </c>
      <c r="AF5951" s="2">
        <v>0</v>
      </c>
      <c r="AG5951" s="2">
        <v>0</v>
      </c>
      <c r="AH5951" s="2">
        <v>0</v>
      </c>
      <c r="AI5951" s="1">
        <v>0</v>
      </c>
      <c r="AJ5951" s="1">
        <v>0</v>
      </c>
      <c r="AK5951" s="1">
        <v>0</v>
      </c>
      <c r="AL5951" s="1">
        <v>0</v>
      </c>
      <c r="AM5951" s="1">
        <v>0</v>
      </c>
      <c r="AN5951">
        <f t="shared" si="1565"/>
        <v>0</v>
      </c>
      <c r="AO5951" s="12">
        <f t="shared" si="1566"/>
        <v>1</v>
      </c>
      <c r="AP5951" s="12">
        <f t="shared" si="1567"/>
        <v>1</v>
      </c>
      <c r="AQ5951" s="12">
        <f t="shared" si="1568"/>
        <v>1</v>
      </c>
      <c r="AR5951">
        <f t="shared" si="1569"/>
        <v>0</v>
      </c>
      <c r="AS5951">
        <f t="shared" si="1570"/>
        <v>0</v>
      </c>
      <c r="AT5951">
        <f t="shared" si="1571"/>
        <v>0</v>
      </c>
      <c r="AU5951" s="12">
        <f t="shared" si="1572"/>
        <v>1</v>
      </c>
      <c r="AV5951" s="12">
        <f t="shared" si="1573"/>
        <v>0</v>
      </c>
      <c r="AW5951">
        <f t="shared" si="1574"/>
        <v>0</v>
      </c>
      <c r="AX5951">
        <f t="shared" si="1575"/>
        <v>1</v>
      </c>
      <c r="AY5951" t="e">
        <f t="shared" si="1576"/>
        <v>#NUM!</v>
      </c>
      <c r="AZ5951" s="12">
        <f t="shared" si="1577"/>
        <v>365209065.20999998</v>
      </c>
      <c r="BA5951" s="12">
        <f t="shared" si="1578"/>
        <v>496673000</v>
      </c>
      <c r="BB5951">
        <f t="shared" si="1579"/>
        <v>8.5625415490424857</v>
      </c>
      <c r="BC5951">
        <f t="shared" si="1580"/>
        <v>8.6960705516406289</v>
      </c>
    </row>
    <row r="5952" spans="1:55" x14ac:dyDescent="0.2">
      <c r="A5952">
        <v>2020</v>
      </c>
      <c r="B5952" s="3">
        <v>0</v>
      </c>
      <c r="C5952" s="3">
        <v>379837959.60000002</v>
      </c>
      <c r="D5952" s="1">
        <v>22.2</v>
      </c>
      <c r="E5952" s="3">
        <v>617000000</v>
      </c>
      <c r="F5952" s="3">
        <v>0</v>
      </c>
      <c r="G5952" s="3">
        <v>0</v>
      </c>
      <c r="H5952" s="3">
        <v>0</v>
      </c>
      <c r="I5952" s="3">
        <v>0</v>
      </c>
      <c r="J5952" s="3">
        <v>0</v>
      </c>
      <c r="K5952" s="3">
        <f t="shared" si="1564"/>
        <v>0</v>
      </c>
      <c r="L5952" s="1">
        <v>72.550253784000006</v>
      </c>
      <c r="M5952" s="3">
        <v>47483000</v>
      </c>
      <c r="N5952" s="3">
        <v>47483000</v>
      </c>
      <c r="O5952" s="3">
        <v>29966000000</v>
      </c>
      <c r="P5952" s="3">
        <v>417599000</v>
      </c>
      <c r="Q5952" s="1">
        <v>0.53938633596019203</v>
      </c>
      <c r="R5952" s="1">
        <v>0</v>
      </c>
      <c r="S5952" s="3">
        <v>7.4771371330000003</v>
      </c>
      <c r="T5952" s="3">
        <v>314141000</v>
      </c>
      <c r="U5952" s="3">
        <v>4201354000</v>
      </c>
      <c r="V5952" s="3">
        <v>165000000</v>
      </c>
      <c r="W5952" s="3">
        <v>0</v>
      </c>
      <c r="X5952" s="1">
        <v>6.1227625244034396</v>
      </c>
      <c r="Y5952" s="1">
        <v>3.46020277982131</v>
      </c>
      <c r="Z5952">
        <v>2.1649858720968684E-7</v>
      </c>
      <c r="AA5952">
        <v>1.5845625041713942E-3</v>
      </c>
      <c r="AB5952">
        <v>1.7415215398716821E-2</v>
      </c>
      <c r="AC5952">
        <v>617</v>
      </c>
      <c r="AD5952" s="2">
        <v>0</v>
      </c>
      <c r="AE5952" s="2">
        <v>0</v>
      </c>
      <c r="AF5952" s="2">
        <v>0</v>
      </c>
      <c r="AG5952" s="2">
        <v>0</v>
      </c>
      <c r="AH5952" s="2">
        <v>0</v>
      </c>
      <c r="AI5952" s="1">
        <v>0</v>
      </c>
      <c r="AJ5952" s="1">
        <v>0</v>
      </c>
      <c r="AK5952" s="1">
        <v>0</v>
      </c>
      <c r="AL5952" s="1">
        <v>0</v>
      </c>
      <c r="AM5952" s="1">
        <v>0</v>
      </c>
      <c r="AN5952">
        <f t="shared" si="1565"/>
        <v>3.9273053401355847E-2</v>
      </c>
      <c r="AO5952" s="12">
        <f t="shared" si="1566"/>
        <v>1</v>
      </c>
      <c r="AP5952" s="12">
        <f t="shared" si="1567"/>
        <v>1</v>
      </c>
      <c r="AQ5952" s="12">
        <f t="shared" si="1568"/>
        <v>1</v>
      </c>
      <c r="AR5952">
        <f t="shared" si="1569"/>
        <v>0</v>
      </c>
      <c r="AS5952">
        <f t="shared" si="1570"/>
        <v>0</v>
      </c>
      <c r="AT5952">
        <f t="shared" si="1571"/>
        <v>0</v>
      </c>
      <c r="AU5952" s="12">
        <f t="shared" si="1572"/>
        <v>1</v>
      </c>
      <c r="AV5952" s="12">
        <f t="shared" si="1573"/>
        <v>0</v>
      </c>
      <c r="AW5952">
        <f t="shared" si="1574"/>
        <v>0</v>
      </c>
      <c r="AX5952">
        <f t="shared" si="1575"/>
        <v>1</v>
      </c>
      <c r="AY5952" t="e">
        <f t="shared" si="1576"/>
        <v>#NUM!</v>
      </c>
      <c r="AZ5952" s="12">
        <f t="shared" si="1577"/>
        <v>379837959.60000002</v>
      </c>
      <c r="BA5952" s="12">
        <f t="shared" si="1578"/>
        <v>417599000</v>
      </c>
      <c r="BB5952">
        <f t="shared" si="1579"/>
        <v>8.5795983643531599</v>
      </c>
      <c r="BC5952">
        <f t="shared" si="1580"/>
        <v>8.6207594500157523</v>
      </c>
    </row>
    <row r="5953" spans="1:55" x14ac:dyDescent="0.2">
      <c r="A5953">
        <v>2019</v>
      </c>
      <c r="B5953" s="3">
        <v>0</v>
      </c>
      <c r="C5953" s="3">
        <v>373336228.75999999</v>
      </c>
      <c r="D5953" s="1">
        <v>21.82</v>
      </c>
      <c r="E5953" s="3">
        <v>651000000</v>
      </c>
      <c r="F5953" s="3">
        <v>0</v>
      </c>
      <c r="G5953" s="3">
        <v>0</v>
      </c>
      <c r="H5953" s="3">
        <v>0</v>
      </c>
      <c r="I5953" s="3">
        <v>0</v>
      </c>
      <c r="J5953" s="3">
        <v>0</v>
      </c>
      <c r="K5953" s="3">
        <f t="shared" si="1564"/>
        <v>0</v>
      </c>
      <c r="L5953" s="1">
        <v>72.148104734</v>
      </c>
      <c r="M5953" s="3">
        <v>15814000</v>
      </c>
      <c r="N5953" s="3">
        <v>15814000</v>
      </c>
      <c r="O5953" s="3">
        <v>29514640000</v>
      </c>
      <c r="P5953" s="3">
        <v>378715000</v>
      </c>
      <c r="Q5953" s="1">
        <v>0.57000349765753</v>
      </c>
      <c r="R5953" s="1">
        <v>0</v>
      </c>
      <c r="S5953" s="3">
        <v>9.1972958770000002</v>
      </c>
      <c r="T5953" s="3">
        <v>384269000</v>
      </c>
      <c r="U5953" s="3">
        <v>4178065000</v>
      </c>
      <c r="V5953" s="3">
        <v>179000000</v>
      </c>
      <c r="W5953" s="3">
        <v>0</v>
      </c>
      <c r="X5953" s="1">
        <v>5.4666198566460302</v>
      </c>
      <c r="Y5953" s="1">
        <v>2.8821126255156901</v>
      </c>
      <c r="Z5953">
        <v>1.4782710010864616E-6</v>
      </c>
      <c r="AA5953">
        <v>5.3580189356875092E-4</v>
      </c>
      <c r="AB5953">
        <v>0.19234972677595619</v>
      </c>
      <c r="AC5953">
        <v>651</v>
      </c>
      <c r="AD5953" s="2">
        <v>0</v>
      </c>
      <c r="AE5953" s="2">
        <v>0</v>
      </c>
      <c r="AF5953" s="2">
        <v>0</v>
      </c>
      <c r="AG5953" s="2">
        <v>0</v>
      </c>
      <c r="AH5953" s="2">
        <v>0</v>
      </c>
      <c r="AI5953" s="1">
        <v>0</v>
      </c>
      <c r="AJ5953" s="1">
        <v>0</v>
      </c>
      <c r="AK5953" s="1">
        <v>0</v>
      </c>
      <c r="AL5953" s="1">
        <v>0</v>
      </c>
      <c r="AM5953" s="1">
        <v>0</v>
      </c>
      <c r="AN5953">
        <f t="shared" si="1565"/>
        <v>4.2842799238403423E-2</v>
      </c>
      <c r="AO5953" s="12">
        <f t="shared" si="1566"/>
        <v>1</v>
      </c>
      <c r="AP5953" s="12">
        <f t="shared" si="1567"/>
        <v>1</v>
      </c>
      <c r="AQ5953" s="12">
        <f t="shared" si="1568"/>
        <v>1</v>
      </c>
      <c r="AR5953">
        <f t="shared" si="1569"/>
        <v>0</v>
      </c>
      <c r="AS5953">
        <f t="shared" si="1570"/>
        <v>0</v>
      </c>
      <c r="AT5953">
        <f t="shared" si="1571"/>
        <v>0</v>
      </c>
      <c r="AU5953" s="12">
        <f t="shared" si="1572"/>
        <v>1</v>
      </c>
      <c r="AV5953" s="12">
        <f t="shared" si="1573"/>
        <v>0</v>
      </c>
      <c r="AW5953">
        <f t="shared" si="1574"/>
        <v>0</v>
      </c>
      <c r="AX5953">
        <f t="shared" si="1575"/>
        <v>1</v>
      </c>
      <c r="AY5953" t="e">
        <f t="shared" si="1576"/>
        <v>#NUM!</v>
      </c>
      <c r="AZ5953" s="12">
        <f t="shared" si="1577"/>
        <v>373336228.75999999</v>
      </c>
      <c r="BA5953" s="12">
        <f t="shared" si="1578"/>
        <v>378715000</v>
      </c>
      <c r="BB5953">
        <f t="shared" si="1579"/>
        <v>8.5721001361548446</v>
      </c>
      <c r="BC5953">
        <f t="shared" si="1580"/>
        <v>8.5783125068325159</v>
      </c>
    </row>
    <row r="5954" spans="1:55" x14ac:dyDescent="0.2">
      <c r="A5954">
        <v>2018</v>
      </c>
      <c r="B5954" s="3">
        <v>0</v>
      </c>
      <c r="C5954" s="3">
        <v>313109669.39999902</v>
      </c>
      <c r="D5954" s="1">
        <v>18.3</v>
      </c>
      <c r="E5954" s="3">
        <v>610000000</v>
      </c>
      <c r="F5954" s="3">
        <v>0</v>
      </c>
      <c r="G5954" s="3">
        <v>0</v>
      </c>
      <c r="H5954" s="3">
        <v>0</v>
      </c>
      <c r="I5954" s="3">
        <v>0</v>
      </c>
      <c r="J5954" s="3">
        <v>0</v>
      </c>
      <c r="K5954" s="3">
        <f t="shared" si="1564"/>
        <v>0</v>
      </c>
      <c r="L5954" s="1">
        <v>61.299960298000002</v>
      </c>
      <c r="M5954" s="3">
        <v>5778000</v>
      </c>
      <c r="N5954" s="3">
        <v>5778000</v>
      </c>
      <c r="O5954" s="3">
        <v>0</v>
      </c>
      <c r="P5954" s="3">
        <v>375696000</v>
      </c>
      <c r="Q5954" s="1">
        <v>0.50528792423645796</v>
      </c>
      <c r="R5954" s="1">
        <v>0</v>
      </c>
      <c r="S5954" s="3">
        <v>12.540212122</v>
      </c>
      <c r="T5954" s="3">
        <v>445324000</v>
      </c>
      <c r="U5954" s="3">
        <v>3551168000</v>
      </c>
      <c r="V5954" s="3">
        <v>157000000</v>
      </c>
      <c r="W5954" s="3">
        <v>0</v>
      </c>
      <c r="X5954" s="1">
        <v>4.9269685121269804</v>
      </c>
      <c r="Y5954" s="1">
        <v>2.1857864548058901</v>
      </c>
      <c r="Z5954">
        <v>5.2423535170376047E-6</v>
      </c>
      <c r="AA5954">
        <v>0</v>
      </c>
      <c r="AB5954">
        <v>0.14518147684605753</v>
      </c>
      <c r="AC5954">
        <v>610</v>
      </c>
      <c r="AD5954" s="2">
        <v>0</v>
      </c>
      <c r="AE5954" s="2">
        <v>0</v>
      </c>
      <c r="AF5954" s="2">
        <v>0</v>
      </c>
      <c r="AG5954" s="2">
        <v>0</v>
      </c>
      <c r="AH5954" s="2">
        <v>0</v>
      </c>
      <c r="AI5954" s="1">
        <v>0</v>
      </c>
      <c r="AJ5954" s="1">
        <v>0</v>
      </c>
      <c r="AK5954" s="1">
        <v>0</v>
      </c>
      <c r="AL5954" s="1">
        <v>0</v>
      </c>
      <c r="AM5954" s="1">
        <v>0</v>
      </c>
      <c r="AN5954">
        <f t="shared" si="1565"/>
        <v>4.4210806134770304E-2</v>
      </c>
      <c r="AO5954" s="12">
        <f t="shared" si="1566"/>
        <v>1</v>
      </c>
      <c r="AP5954" s="12">
        <f t="shared" si="1567"/>
        <v>1</v>
      </c>
      <c r="AQ5954" s="12">
        <f t="shared" si="1568"/>
        <v>1</v>
      </c>
      <c r="AR5954">
        <f t="shared" si="1569"/>
        <v>0</v>
      </c>
      <c r="AS5954">
        <f t="shared" si="1570"/>
        <v>0</v>
      </c>
      <c r="AT5954">
        <f t="shared" si="1571"/>
        <v>0</v>
      </c>
      <c r="AU5954" s="12">
        <f t="shared" si="1572"/>
        <v>1</v>
      </c>
      <c r="AV5954" s="12">
        <f t="shared" si="1573"/>
        <v>0</v>
      </c>
      <c r="AW5954">
        <f t="shared" si="1574"/>
        <v>0</v>
      </c>
      <c r="AX5954">
        <f t="shared" si="1575"/>
        <v>1</v>
      </c>
      <c r="AY5954" t="e">
        <f t="shared" si="1576"/>
        <v>#NUM!</v>
      </c>
      <c r="AZ5954" s="12">
        <f t="shared" si="1577"/>
        <v>313109669.39999902</v>
      </c>
      <c r="BA5954" s="12">
        <f t="shared" si="1578"/>
        <v>375696000</v>
      </c>
      <c r="BB5954">
        <f t="shared" si="1579"/>
        <v>8.495696479632949</v>
      </c>
      <c r="BC5954">
        <f t="shared" si="1580"/>
        <v>8.5748365711954708</v>
      </c>
    </row>
    <row r="5955" spans="1:55" x14ac:dyDescent="0.2">
      <c r="A5955">
        <v>2017</v>
      </c>
      <c r="B5955" s="3">
        <v>0</v>
      </c>
      <c r="C5955" s="3">
        <v>273414891.63999897</v>
      </c>
      <c r="D5955" s="1">
        <v>15.98</v>
      </c>
      <c r="E5955" s="3">
        <v>625000000</v>
      </c>
      <c r="F5955" s="3">
        <v>0</v>
      </c>
      <c r="G5955" s="3">
        <v>0</v>
      </c>
      <c r="H5955" s="3">
        <v>0</v>
      </c>
      <c r="I5955" s="3">
        <v>0</v>
      </c>
      <c r="J5955" s="3">
        <v>0</v>
      </c>
      <c r="K5955" s="3">
        <f t="shared" ref="K5955:K6018" si="1581">IF(F5955=0,J5955,F5955)</f>
        <v>0</v>
      </c>
      <c r="L5955" s="1">
        <v>58.946602509999998</v>
      </c>
      <c r="M5955" s="3">
        <v>16540000</v>
      </c>
      <c r="N5955" s="3">
        <v>16540000</v>
      </c>
      <c r="O5955" s="3">
        <v>25624653000</v>
      </c>
      <c r="P5955" s="3">
        <v>375408000</v>
      </c>
      <c r="Q5955" s="1">
        <v>0.70597548153298695</v>
      </c>
      <c r="R5955" s="1">
        <v>0</v>
      </c>
      <c r="S5955" s="3">
        <v>15.966721081999999</v>
      </c>
      <c r="T5955" s="3">
        <v>545477000</v>
      </c>
      <c r="U5955" s="3">
        <v>3416337000</v>
      </c>
      <c r="V5955" s="3">
        <v>154000000</v>
      </c>
      <c r="W5955" s="3">
        <v>0</v>
      </c>
      <c r="X5955" s="1">
        <v>5.82364777649952</v>
      </c>
      <c r="Y5955" s="1">
        <v>2.7223262924539702</v>
      </c>
      <c r="Z5955">
        <v>2.5586267369195487E-6</v>
      </c>
      <c r="AA5955">
        <v>6.4547215527172215E-4</v>
      </c>
      <c r="AB5955">
        <v>1.13924050632912E-2</v>
      </c>
      <c r="AC5955">
        <v>625</v>
      </c>
      <c r="AD5955" s="2">
        <v>0</v>
      </c>
      <c r="AE5955" s="2">
        <v>0</v>
      </c>
      <c r="AF5955" s="2">
        <v>0</v>
      </c>
      <c r="AG5955" s="2">
        <v>0</v>
      </c>
      <c r="AH5955" s="2">
        <v>0</v>
      </c>
      <c r="AI5955" s="1">
        <v>0</v>
      </c>
      <c r="AJ5955" s="1">
        <v>0</v>
      </c>
      <c r="AK5955" s="1">
        <v>0</v>
      </c>
      <c r="AL5955" s="1">
        <v>0</v>
      </c>
      <c r="AM5955" s="1">
        <v>0</v>
      </c>
      <c r="AN5955">
        <f t="shared" ref="AN5955:AN6018" si="1582">V5955/U5955</f>
        <v>4.5077520162677159E-2</v>
      </c>
      <c r="AO5955" s="12">
        <f t="shared" ref="AO5955:AO6018" si="1583">IF(G5955=0,1,G5955)</f>
        <v>1</v>
      </c>
      <c r="AP5955" s="12">
        <f t="shared" ref="AP5955:AP6018" si="1584">IF(H5955=0,1,H5955)</f>
        <v>1</v>
      </c>
      <c r="AQ5955" s="12">
        <f t="shared" ref="AQ5955:AQ6018" si="1585">IF(I5955=0,1,I5955)</f>
        <v>1</v>
      </c>
      <c r="AR5955">
        <f t="shared" ref="AR5955:AR6018" si="1586">LOG(AO5955)</f>
        <v>0</v>
      </c>
      <c r="AS5955">
        <f t="shared" ref="AS5955:AS6018" si="1587">LOG(AP5955)</f>
        <v>0</v>
      </c>
      <c r="AT5955">
        <f t="shared" ref="AT5955:AT6018" si="1588">LOG(AQ5955)</f>
        <v>0</v>
      </c>
      <c r="AU5955" s="12">
        <f t="shared" ref="AU5955:AU6018" si="1589">IF(F5955=0,1,F5955)</f>
        <v>1</v>
      </c>
      <c r="AV5955" s="12">
        <f t="shared" ref="AV5955:AV6018" si="1590">IF(AU5955=1,J5955,AU5955)</f>
        <v>0</v>
      </c>
      <c r="AW5955">
        <f t="shared" ref="AW5955:AX6018" si="1591">LOG(AU5955)</f>
        <v>0</v>
      </c>
      <c r="AX5955">
        <f t="shared" ref="AX5955:AX6018" si="1592">IFERROR(LOG(AV5955),1)</f>
        <v>1</v>
      </c>
      <c r="AY5955" t="e">
        <f t="shared" ref="AY5955:AY6018" si="1593">LOG(K5955)</f>
        <v>#NUM!</v>
      </c>
      <c r="AZ5955" s="12">
        <f t="shared" ref="AZ5955:AZ6018" si="1594">IF(C5955=0,1,C5955)</f>
        <v>273414891.63999897</v>
      </c>
      <c r="BA5955" s="12">
        <f t="shared" ref="BA5955:BA6018" si="1595">IF(P5955=0,1,P5955)</f>
        <v>375408000</v>
      </c>
      <c r="BB5955">
        <f t="shared" ref="BB5955:BB6018" si="1596">LOG(AZ5955)</f>
        <v>8.4368221648804926</v>
      </c>
      <c r="BC5955">
        <f t="shared" ref="BC5955:BC6018" si="1597">LOG(BA5955)</f>
        <v>8.5745035232635782</v>
      </c>
    </row>
    <row r="5956" spans="1:55" x14ac:dyDescent="0.2">
      <c r="A5956">
        <v>2016</v>
      </c>
      <c r="B5956" s="3">
        <v>0</v>
      </c>
      <c r="C5956" s="3">
        <v>270335124.39999902</v>
      </c>
      <c r="D5956" s="1">
        <v>15.8</v>
      </c>
      <c r="E5956" s="3">
        <v>581000000</v>
      </c>
      <c r="F5956" s="3">
        <v>0</v>
      </c>
      <c r="G5956" s="3">
        <v>0</v>
      </c>
      <c r="H5956" s="3">
        <v>0</v>
      </c>
      <c r="I5956" s="3">
        <v>0</v>
      </c>
      <c r="J5956" s="3">
        <v>0</v>
      </c>
      <c r="K5956" s="3">
        <f t="shared" si="1581"/>
        <v>0</v>
      </c>
      <c r="L5956" s="1">
        <v>56.727391306000001</v>
      </c>
      <c r="M5956" s="3">
        <v>20671000</v>
      </c>
      <c r="N5956" s="3">
        <v>20671000</v>
      </c>
      <c r="O5956" s="3">
        <v>24853197000</v>
      </c>
      <c r="P5956" s="3">
        <v>366713000</v>
      </c>
      <c r="Q5956" s="1">
        <v>0</v>
      </c>
      <c r="R5956" s="1">
        <v>0</v>
      </c>
      <c r="S5956" s="3">
        <v>16.612561827</v>
      </c>
      <c r="T5956" s="3">
        <v>546487000</v>
      </c>
      <c r="U5956" s="3">
        <v>3289601000</v>
      </c>
      <c r="V5956" s="3">
        <v>144000000</v>
      </c>
      <c r="W5956" s="3">
        <v>0</v>
      </c>
      <c r="X5956" s="1">
        <v>0</v>
      </c>
      <c r="Y5956" s="1">
        <v>0</v>
      </c>
      <c r="Z5956">
        <v>7.5420361845283545E-6</v>
      </c>
      <c r="AA5956">
        <v>8.3172398303526097E-4</v>
      </c>
      <c r="AB5956">
        <v>1.9023462270133518E-3</v>
      </c>
      <c r="AC5956">
        <v>581</v>
      </c>
      <c r="AD5956" s="2">
        <v>0</v>
      </c>
      <c r="AE5956" s="2">
        <v>0</v>
      </c>
      <c r="AF5956" s="2">
        <v>0</v>
      </c>
      <c r="AG5956" s="2">
        <v>0</v>
      </c>
      <c r="AH5956" s="2">
        <v>0</v>
      </c>
      <c r="AI5956" s="1">
        <v>0</v>
      </c>
      <c r="AJ5956" s="1">
        <v>0</v>
      </c>
      <c r="AK5956" s="1">
        <v>0</v>
      </c>
      <c r="AL5956" s="1">
        <v>0</v>
      </c>
      <c r="AM5956" s="1">
        <v>0</v>
      </c>
      <c r="AN5956">
        <f t="shared" si="1582"/>
        <v>4.3774305759269896E-2</v>
      </c>
      <c r="AO5956" s="12">
        <f t="shared" si="1583"/>
        <v>1</v>
      </c>
      <c r="AP5956" s="12">
        <f t="shared" si="1584"/>
        <v>1</v>
      </c>
      <c r="AQ5956" s="12">
        <f t="shared" si="1585"/>
        <v>1</v>
      </c>
      <c r="AR5956">
        <f t="shared" si="1586"/>
        <v>0</v>
      </c>
      <c r="AS5956">
        <f t="shared" si="1587"/>
        <v>0</v>
      </c>
      <c r="AT5956">
        <f t="shared" si="1588"/>
        <v>0</v>
      </c>
      <c r="AU5956" s="12">
        <f t="shared" si="1589"/>
        <v>1</v>
      </c>
      <c r="AV5956" s="12">
        <f t="shared" si="1590"/>
        <v>0</v>
      </c>
      <c r="AW5956">
        <f t="shared" si="1591"/>
        <v>0</v>
      </c>
      <c r="AX5956">
        <f t="shared" si="1592"/>
        <v>1</v>
      </c>
      <c r="AY5956" t="e">
        <f t="shared" si="1593"/>
        <v>#NUM!</v>
      </c>
      <c r="AZ5956" s="12">
        <f t="shared" si="1594"/>
        <v>270335124.39999902</v>
      </c>
      <c r="BA5956" s="12">
        <f t="shared" si="1595"/>
        <v>366713000</v>
      </c>
      <c r="BB5956">
        <f t="shared" si="1596"/>
        <v>8.4319024768569424</v>
      </c>
      <c r="BC5956">
        <f t="shared" si="1597"/>
        <v>8.5643263060014831</v>
      </c>
    </row>
    <row r="5957" spans="1:55" x14ac:dyDescent="0.2">
      <c r="A5957">
        <v>2015</v>
      </c>
      <c r="B5957" s="3">
        <v>0</v>
      </c>
      <c r="C5957" s="3">
        <v>269821829.859999</v>
      </c>
      <c r="D5957" s="1">
        <v>15.77</v>
      </c>
      <c r="E5957" s="3">
        <v>751000000</v>
      </c>
      <c r="F5957" s="3">
        <v>0</v>
      </c>
      <c r="G5957" s="3">
        <v>0</v>
      </c>
      <c r="H5957" s="3">
        <v>0</v>
      </c>
      <c r="I5957" s="3">
        <v>0</v>
      </c>
      <c r="J5957" s="3">
        <v>0</v>
      </c>
      <c r="K5957" s="3">
        <f t="shared" si="1581"/>
        <v>0</v>
      </c>
      <c r="L5957" s="1">
        <v>54.140900479999999</v>
      </c>
      <c r="M5957" s="3">
        <v>7626000</v>
      </c>
      <c r="N5957" s="3">
        <v>7626000</v>
      </c>
      <c r="O5957" s="3">
        <v>0</v>
      </c>
      <c r="P5957" s="3">
        <v>359821000</v>
      </c>
      <c r="Q5957" s="1">
        <v>0</v>
      </c>
      <c r="R5957" s="1">
        <v>0</v>
      </c>
      <c r="S5957" s="3">
        <v>17.378710433999998</v>
      </c>
      <c r="T5957" s="3">
        <v>545972000</v>
      </c>
      <c r="U5957" s="3">
        <v>3141614000</v>
      </c>
      <c r="V5957" s="3">
        <v>126000000</v>
      </c>
      <c r="W5957" s="3">
        <v>0</v>
      </c>
      <c r="X5957" s="1">
        <v>0</v>
      </c>
      <c r="Y5957" s="1">
        <v>0</v>
      </c>
      <c r="Z5957">
        <v>7.6419839161256958E-7</v>
      </c>
      <c r="AA5957">
        <v>0</v>
      </c>
      <c r="AB5957">
        <v>0.30762852404643448</v>
      </c>
      <c r="AC5957">
        <v>751</v>
      </c>
      <c r="AD5957" s="2">
        <v>0</v>
      </c>
      <c r="AE5957" s="2">
        <v>0</v>
      </c>
      <c r="AF5957" s="2">
        <v>0</v>
      </c>
      <c r="AG5957" s="2">
        <v>0</v>
      </c>
      <c r="AH5957" s="2">
        <v>0</v>
      </c>
      <c r="AI5957" s="1">
        <v>0</v>
      </c>
      <c r="AJ5957" s="1">
        <v>0</v>
      </c>
      <c r="AK5957" s="1">
        <v>0</v>
      </c>
      <c r="AL5957" s="1">
        <v>0</v>
      </c>
      <c r="AM5957" s="1">
        <v>0</v>
      </c>
      <c r="AN5957">
        <f t="shared" si="1582"/>
        <v>4.010677314272218E-2</v>
      </c>
      <c r="AO5957" s="12">
        <f t="shared" si="1583"/>
        <v>1</v>
      </c>
      <c r="AP5957" s="12">
        <f t="shared" si="1584"/>
        <v>1</v>
      </c>
      <c r="AQ5957" s="12">
        <f t="shared" si="1585"/>
        <v>1</v>
      </c>
      <c r="AR5957">
        <f t="shared" si="1586"/>
        <v>0</v>
      </c>
      <c r="AS5957">
        <f t="shared" si="1587"/>
        <v>0</v>
      </c>
      <c r="AT5957">
        <f t="shared" si="1588"/>
        <v>0</v>
      </c>
      <c r="AU5957" s="12">
        <f t="shared" si="1589"/>
        <v>1</v>
      </c>
      <c r="AV5957" s="12">
        <f t="shared" si="1590"/>
        <v>0</v>
      </c>
      <c r="AW5957">
        <f t="shared" si="1591"/>
        <v>0</v>
      </c>
      <c r="AX5957">
        <f t="shared" si="1592"/>
        <v>1</v>
      </c>
      <c r="AY5957" t="e">
        <f t="shared" si="1593"/>
        <v>#NUM!</v>
      </c>
      <c r="AZ5957" s="12">
        <f t="shared" si="1594"/>
        <v>269821829.859999</v>
      </c>
      <c r="BA5957" s="12">
        <f t="shared" si="1595"/>
        <v>359821000</v>
      </c>
      <c r="BB5957">
        <f t="shared" si="1596"/>
        <v>8.4310770832314219</v>
      </c>
      <c r="BC5957">
        <f t="shared" si="1597"/>
        <v>8.5560865061967952</v>
      </c>
    </row>
    <row r="5958" spans="1:55" x14ac:dyDescent="0.2">
      <c r="A5958">
        <v>2014</v>
      </c>
      <c r="B5958" s="3">
        <v>0</v>
      </c>
      <c r="C5958" s="3">
        <v>206344405.08000001</v>
      </c>
      <c r="D5958" s="1">
        <v>12.06</v>
      </c>
      <c r="E5958" s="3">
        <v>0</v>
      </c>
      <c r="F5958" s="3">
        <v>0</v>
      </c>
      <c r="G5958" s="3">
        <v>0</v>
      </c>
      <c r="H5958" s="3">
        <v>0</v>
      </c>
      <c r="I5958" s="3">
        <v>0</v>
      </c>
      <c r="J5958" s="3">
        <v>0</v>
      </c>
      <c r="K5958" s="3">
        <f t="shared" si="1581"/>
        <v>0</v>
      </c>
      <c r="L5958" s="1">
        <v>52.990837906000003</v>
      </c>
      <c r="M5958" s="3">
        <v>10517000</v>
      </c>
      <c r="N5958" s="3">
        <v>10517000</v>
      </c>
      <c r="O5958" s="3">
        <v>0</v>
      </c>
      <c r="P5958" s="3">
        <v>0</v>
      </c>
      <c r="Q5958" s="1">
        <v>0</v>
      </c>
      <c r="R5958" s="1">
        <v>0</v>
      </c>
      <c r="S5958" s="3">
        <v>19.750377565000001</v>
      </c>
      <c r="T5958" s="3">
        <v>607317000</v>
      </c>
      <c r="U5958" s="3">
        <v>3074964000</v>
      </c>
      <c r="V5958" s="3">
        <v>0</v>
      </c>
      <c r="W5958" s="3">
        <v>0</v>
      </c>
      <c r="X5958" s="1">
        <v>0</v>
      </c>
      <c r="Y5958" s="1">
        <v>0</v>
      </c>
      <c r="Z5958">
        <v>0</v>
      </c>
      <c r="AA5958">
        <v>0</v>
      </c>
      <c r="AB5958">
        <v>-0.13672154617036503</v>
      </c>
      <c r="AC5958">
        <v>0</v>
      </c>
      <c r="AD5958" s="2">
        <v>0</v>
      </c>
      <c r="AE5958" s="2">
        <v>0</v>
      </c>
      <c r="AF5958" s="2">
        <v>0</v>
      </c>
      <c r="AG5958" s="2">
        <v>0</v>
      </c>
      <c r="AH5958" s="2">
        <v>0</v>
      </c>
      <c r="AI5958" s="1">
        <v>0</v>
      </c>
      <c r="AJ5958" s="1">
        <v>0</v>
      </c>
      <c r="AK5958" s="1">
        <v>0</v>
      </c>
      <c r="AL5958" s="1">
        <v>0</v>
      </c>
      <c r="AM5958" s="1">
        <v>0</v>
      </c>
      <c r="AN5958">
        <f t="shared" si="1582"/>
        <v>0</v>
      </c>
      <c r="AO5958" s="12">
        <f t="shared" si="1583"/>
        <v>1</v>
      </c>
      <c r="AP5958" s="12">
        <f t="shared" si="1584"/>
        <v>1</v>
      </c>
      <c r="AQ5958" s="12">
        <f t="shared" si="1585"/>
        <v>1</v>
      </c>
      <c r="AR5958">
        <f t="shared" si="1586"/>
        <v>0</v>
      </c>
      <c r="AS5958">
        <f t="shared" si="1587"/>
        <v>0</v>
      </c>
      <c r="AT5958">
        <f t="shared" si="1588"/>
        <v>0</v>
      </c>
      <c r="AU5958" s="12">
        <f t="shared" si="1589"/>
        <v>1</v>
      </c>
      <c r="AV5958" s="12">
        <f t="shared" si="1590"/>
        <v>0</v>
      </c>
      <c r="AW5958">
        <f t="shared" si="1591"/>
        <v>0</v>
      </c>
      <c r="AX5958">
        <f t="shared" si="1592"/>
        <v>1</v>
      </c>
      <c r="AY5958" t="e">
        <f t="shared" si="1593"/>
        <v>#NUM!</v>
      </c>
      <c r="AZ5958" s="12">
        <f t="shared" si="1594"/>
        <v>206344405.08000001</v>
      </c>
      <c r="BA5958" s="12">
        <f t="shared" si="1595"/>
        <v>1</v>
      </c>
      <c r="BB5958">
        <f t="shared" si="1596"/>
        <v>8.3145926977066527</v>
      </c>
      <c r="BC5958">
        <f t="shared" si="1597"/>
        <v>0</v>
      </c>
    </row>
    <row r="5959" spans="1:55" x14ac:dyDescent="0.2">
      <c r="A5959">
        <v>2013</v>
      </c>
      <c r="B5959" s="3">
        <v>0</v>
      </c>
      <c r="C5959" s="3">
        <v>239024157.459999</v>
      </c>
      <c r="D5959" s="1">
        <v>13.97</v>
      </c>
      <c r="E5959" s="3">
        <v>680000000</v>
      </c>
      <c r="F5959" s="3">
        <v>0</v>
      </c>
      <c r="G5959" s="3">
        <v>0</v>
      </c>
      <c r="H5959" s="3">
        <v>0</v>
      </c>
      <c r="I5959" s="3">
        <v>0</v>
      </c>
      <c r="J5959" s="3">
        <v>0</v>
      </c>
      <c r="K5959" s="3">
        <f t="shared" si="1581"/>
        <v>0</v>
      </c>
      <c r="L5959" s="1">
        <v>50.904621415000001</v>
      </c>
      <c r="M5959" s="3">
        <v>24940000</v>
      </c>
      <c r="N5959" s="3">
        <v>24940000</v>
      </c>
      <c r="O5959" s="3">
        <v>0</v>
      </c>
      <c r="P5959" s="3">
        <v>408574000</v>
      </c>
      <c r="Q5959" s="1">
        <v>0</v>
      </c>
      <c r="R5959" s="1">
        <v>0</v>
      </c>
      <c r="S5959" s="3">
        <v>25.225241691000001</v>
      </c>
      <c r="T5959" s="3">
        <v>745306000</v>
      </c>
      <c r="U5959" s="3">
        <v>2954604000</v>
      </c>
      <c r="V5959" s="3">
        <v>58000000</v>
      </c>
      <c r="W5959" s="3">
        <v>0</v>
      </c>
      <c r="X5959" s="1">
        <v>0</v>
      </c>
      <c r="Y5959" s="1">
        <v>0</v>
      </c>
      <c r="Z5959">
        <v>1.6136393410033856E-6</v>
      </c>
      <c r="AA5959">
        <v>0</v>
      </c>
      <c r="AB5959">
        <v>-0.25453575240128057</v>
      </c>
      <c r="AC5959">
        <v>680</v>
      </c>
      <c r="AD5959" s="2">
        <v>0</v>
      </c>
      <c r="AE5959" s="2">
        <v>0</v>
      </c>
      <c r="AF5959" s="2">
        <v>0</v>
      </c>
      <c r="AG5959" s="2">
        <v>0</v>
      </c>
      <c r="AH5959" s="2">
        <v>0</v>
      </c>
      <c r="AI5959" s="1">
        <v>0</v>
      </c>
      <c r="AJ5959" s="1">
        <v>0</v>
      </c>
      <c r="AK5959" s="1">
        <v>0</v>
      </c>
      <c r="AL5959" s="1">
        <v>0</v>
      </c>
      <c r="AM5959" s="1">
        <v>0</v>
      </c>
      <c r="AN5959">
        <f t="shared" si="1582"/>
        <v>1.9630380247234486E-2</v>
      </c>
      <c r="AO5959" s="12">
        <f t="shared" si="1583"/>
        <v>1</v>
      </c>
      <c r="AP5959" s="12">
        <f t="shared" si="1584"/>
        <v>1</v>
      </c>
      <c r="AQ5959" s="12">
        <f t="shared" si="1585"/>
        <v>1</v>
      </c>
      <c r="AR5959">
        <f t="shared" si="1586"/>
        <v>0</v>
      </c>
      <c r="AS5959">
        <f t="shared" si="1587"/>
        <v>0</v>
      </c>
      <c r="AT5959">
        <f t="shared" si="1588"/>
        <v>0</v>
      </c>
      <c r="AU5959" s="12">
        <f t="shared" si="1589"/>
        <v>1</v>
      </c>
      <c r="AV5959" s="12">
        <f t="shared" si="1590"/>
        <v>0</v>
      </c>
      <c r="AW5959">
        <f t="shared" si="1591"/>
        <v>0</v>
      </c>
      <c r="AX5959">
        <f t="shared" si="1592"/>
        <v>1</v>
      </c>
      <c r="AY5959" t="e">
        <f t="shared" si="1593"/>
        <v>#NUM!</v>
      </c>
      <c r="AZ5959" s="12">
        <f t="shared" si="1594"/>
        <v>239024157.459999</v>
      </c>
      <c r="BA5959" s="12">
        <f t="shared" si="1595"/>
        <v>408574000</v>
      </c>
      <c r="BB5959">
        <f t="shared" si="1596"/>
        <v>8.3784417960167001</v>
      </c>
      <c r="BC5959">
        <f t="shared" si="1597"/>
        <v>8.6112707264280992</v>
      </c>
    </row>
    <row r="5960" spans="1:55" x14ac:dyDescent="0.2">
      <c r="A5960">
        <v>2012</v>
      </c>
      <c r="B5960" s="3">
        <v>0</v>
      </c>
      <c r="C5960" s="3">
        <v>320637989.31999999</v>
      </c>
      <c r="D5960" s="1">
        <v>18.739999999999998</v>
      </c>
      <c r="E5960" s="3">
        <v>776800000</v>
      </c>
      <c r="F5960" s="3">
        <v>0</v>
      </c>
      <c r="G5960" s="3">
        <v>0</v>
      </c>
      <c r="H5960" s="3">
        <v>0</v>
      </c>
      <c r="I5960" s="3">
        <v>0</v>
      </c>
      <c r="J5960" s="3">
        <v>0</v>
      </c>
      <c r="K5960" s="3">
        <f t="shared" si="1581"/>
        <v>0</v>
      </c>
      <c r="L5960" s="1">
        <v>48.219357143000003</v>
      </c>
      <c r="M5960" s="3">
        <v>24441000</v>
      </c>
      <c r="N5960" s="3">
        <v>24441000</v>
      </c>
      <c r="O5960" s="3">
        <v>0</v>
      </c>
      <c r="P5960" s="3">
        <v>384598000</v>
      </c>
      <c r="Q5960" s="1">
        <v>0</v>
      </c>
      <c r="R5960" s="1">
        <v>0</v>
      </c>
      <c r="S5960" s="3">
        <v>21.243954781999999</v>
      </c>
      <c r="T5960" s="3">
        <v>595433000</v>
      </c>
      <c r="U5960" s="3">
        <v>2802835000</v>
      </c>
      <c r="V5960" s="3">
        <v>194800000</v>
      </c>
      <c r="W5960" s="3">
        <v>0</v>
      </c>
      <c r="X5960" s="1">
        <v>0</v>
      </c>
      <c r="Y5960" s="1">
        <v>0</v>
      </c>
      <c r="Z5960">
        <v>3.709785551603469E-5</v>
      </c>
      <c r="AA5960">
        <v>0</v>
      </c>
      <c r="AB5960">
        <v>6.4772727272727204E-2</v>
      </c>
      <c r="AC5960">
        <v>776.8</v>
      </c>
      <c r="AD5960" s="2">
        <v>0</v>
      </c>
      <c r="AE5960" s="2">
        <v>0</v>
      </c>
      <c r="AF5960" s="2">
        <v>0</v>
      </c>
      <c r="AG5960" s="2">
        <v>0</v>
      </c>
      <c r="AH5960" s="2">
        <v>0</v>
      </c>
      <c r="AI5960" s="1">
        <v>0</v>
      </c>
      <c r="AJ5960" s="1">
        <v>0</v>
      </c>
      <c r="AK5960" s="1">
        <v>0</v>
      </c>
      <c r="AL5960" s="1">
        <v>0</v>
      </c>
      <c r="AM5960" s="1">
        <v>-1</v>
      </c>
      <c r="AN5960">
        <f t="shared" si="1582"/>
        <v>6.9501058749444761E-2</v>
      </c>
      <c r="AO5960" s="12">
        <f t="shared" si="1583"/>
        <v>1</v>
      </c>
      <c r="AP5960" s="12">
        <f t="shared" si="1584"/>
        <v>1</v>
      </c>
      <c r="AQ5960" s="12">
        <f t="shared" si="1585"/>
        <v>1</v>
      </c>
      <c r="AR5960">
        <f t="shared" si="1586"/>
        <v>0</v>
      </c>
      <c r="AS5960">
        <f t="shared" si="1587"/>
        <v>0</v>
      </c>
      <c r="AT5960">
        <f t="shared" si="1588"/>
        <v>0</v>
      </c>
      <c r="AU5960" s="12">
        <f t="shared" si="1589"/>
        <v>1</v>
      </c>
      <c r="AV5960" s="12">
        <f t="shared" si="1590"/>
        <v>0</v>
      </c>
      <c r="AW5960">
        <f t="shared" si="1591"/>
        <v>0</v>
      </c>
      <c r="AX5960">
        <f t="shared" si="1592"/>
        <v>1</v>
      </c>
      <c r="AY5960" t="e">
        <f t="shared" si="1593"/>
        <v>#NUM!</v>
      </c>
      <c r="AZ5960" s="12">
        <f t="shared" si="1594"/>
        <v>320637989.31999999</v>
      </c>
      <c r="BA5960" s="12">
        <f t="shared" si="1595"/>
        <v>384598000</v>
      </c>
      <c r="BB5960">
        <f t="shared" si="1596"/>
        <v>8.5060149764542796</v>
      </c>
      <c r="BC5960">
        <f t="shared" si="1597"/>
        <v>8.5850070214749454</v>
      </c>
    </row>
    <row r="5961" spans="1:55" x14ac:dyDescent="0.2">
      <c r="A5961">
        <v>2011</v>
      </c>
      <c r="B5961" s="3">
        <v>654500000</v>
      </c>
      <c r="C5961" s="3">
        <v>426117683.19999999</v>
      </c>
      <c r="D5961" s="1">
        <v>17.600000000000001</v>
      </c>
      <c r="E5961" s="3">
        <v>673925000</v>
      </c>
      <c r="F5961" s="3">
        <v>0</v>
      </c>
      <c r="G5961" s="3">
        <v>0</v>
      </c>
      <c r="H5961" s="3">
        <v>0</v>
      </c>
      <c r="I5961" s="3">
        <v>0</v>
      </c>
      <c r="J5961" s="3">
        <v>43393</v>
      </c>
      <c r="K5961" s="3">
        <f t="shared" si="1581"/>
        <v>43393</v>
      </c>
      <c r="L5961" s="1">
        <v>10.3022007827</v>
      </c>
      <c r="M5961" s="3">
        <v>13400000</v>
      </c>
      <c r="N5961" s="3">
        <v>14900000</v>
      </c>
      <c r="O5961" s="3">
        <v>884400000</v>
      </c>
      <c r="P5961" s="3">
        <v>0</v>
      </c>
      <c r="Q5961" s="1">
        <v>1.1331747405685799</v>
      </c>
      <c r="R5961" s="1">
        <v>31.904169376973599</v>
      </c>
      <c r="S5961" s="3">
        <v>166.00673967989999</v>
      </c>
      <c r="T5961" s="3">
        <v>394100000</v>
      </c>
      <c r="U5961" s="3">
        <v>237400000</v>
      </c>
      <c r="V5961" s="3">
        <v>24775000</v>
      </c>
      <c r="W5961" s="3">
        <v>58100000</v>
      </c>
      <c r="X5961" s="1">
        <v>6.4923188147301101</v>
      </c>
      <c r="Y5961" s="1">
        <v>3.80394950958727</v>
      </c>
      <c r="Z5961">
        <v>3.3027871796988654E-6</v>
      </c>
      <c r="AA5961">
        <v>1.6847580280416101E-2</v>
      </c>
      <c r="AB5961">
        <v>1.8518518518518601E-2</v>
      </c>
      <c r="AC5961">
        <v>673.92499999999995</v>
      </c>
      <c r="AD5961" s="2">
        <v>0</v>
      </c>
      <c r="AE5961" s="2">
        <v>0</v>
      </c>
      <c r="AF5961" s="2">
        <v>0</v>
      </c>
      <c r="AG5961" s="2">
        <v>0</v>
      </c>
      <c r="AH5961" s="2">
        <v>64.388470527135809</v>
      </c>
      <c r="AI5961" s="1">
        <v>0</v>
      </c>
      <c r="AJ5961" s="1">
        <v>0</v>
      </c>
      <c r="AK5961" s="1">
        <v>0</v>
      </c>
      <c r="AL5961" s="1">
        <v>0</v>
      </c>
      <c r="AM5961" s="1">
        <v>-0.16654502151198525</v>
      </c>
      <c r="AN5961">
        <f t="shared" si="1582"/>
        <v>0.10435973041280538</v>
      </c>
      <c r="AO5961" s="12">
        <f t="shared" si="1583"/>
        <v>1</v>
      </c>
      <c r="AP5961" s="12">
        <f t="shared" si="1584"/>
        <v>1</v>
      </c>
      <c r="AQ5961" s="12">
        <f t="shared" si="1585"/>
        <v>1</v>
      </c>
      <c r="AR5961">
        <f t="shared" si="1586"/>
        <v>0</v>
      </c>
      <c r="AS5961">
        <f t="shared" si="1587"/>
        <v>0</v>
      </c>
      <c r="AT5961">
        <f t="shared" si="1588"/>
        <v>0</v>
      </c>
      <c r="AU5961" s="12">
        <f t="shared" si="1589"/>
        <v>1</v>
      </c>
      <c r="AV5961" s="12">
        <f t="shared" si="1590"/>
        <v>43393</v>
      </c>
      <c r="AW5961">
        <f t="shared" si="1591"/>
        <v>0</v>
      </c>
      <c r="AX5961">
        <f t="shared" si="1592"/>
        <v>4.6374196763658304</v>
      </c>
      <c r="AY5961">
        <f t="shared" si="1593"/>
        <v>4.6374196763658304</v>
      </c>
      <c r="AZ5961" s="12">
        <f t="shared" si="1594"/>
        <v>426117683.19999999</v>
      </c>
      <c r="BA5961" s="12">
        <f t="shared" si="1595"/>
        <v>1</v>
      </c>
      <c r="BB5961">
        <f t="shared" si="1596"/>
        <v>8.6295295570984401</v>
      </c>
      <c r="BC5961">
        <f t="shared" si="1597"/>
        <v>0</v>
      </c>
    </row>
    <row r="5962" spans="1:55" x14ac:dyDescent="0.2">
      <c r="A5962">
        <v>2020</v>
      </c>
      <c r="B5962" s="3">
        <v>515550000</v>
      </c>
      <c r="C5962" s="3">
        <v>395669483.99999899</v>
      </c>
      <c r="D5962" s="1">
        <v>16.8</v>
      </c>
      <c r="E5962" s="3">
        <v>625350000</v>
      </c>
      <c r="F5962" s="3">
        <v>0</v>
      </c>
      <c r="G5962" s="3">
        <v>0</v>
      </c>
      <c r="H5962" s="3">
        <v>0</v>
      </c>
      <c r="I5962" s="3">
        <v>0</v>
      </c>
      <c r="J5962" s="3">
        <v>0</v>
      </c>
      <c r="K5962" s="3">
        <f t="shared" si="1581"/>
        <v>0</v>
      </c>
      <c r="L5962" s="1">
        <v>10.315788375</v>
      </c>
      <c r="M5962" s="3">
        <v>22700000</v>
      </c>
      <c r="N5962" s="3">
        <v>24300000</v>
      </c>
      <c r="O5962" s="3">
        <v>0</v>
      </c>
      <c r="P5962" s="3">
        <v>0</v>
      </c>
      <c r="Q5962" s="1">
        <v>0.89915946721513196</v>
      </c>
      <c r="R5962" s="1">
        <v>0</v>
      </c>
      <c r="S5962" s="3">
        <v>85.244519393000004</v>
      </c>
      <c r="T5962" s="3">
        <v>202200000</v>
      </c>
      <c r="U5962" s="3">
        <v>237200000</v>
      </c>
      <c r="V5962" s="3">
        <v>17825000</v>
      </c>
      <c r="W5962" s="3">
        <v>-9900000</v>
      </c>
      <c r="X5962" s="1">
        <v>8.5804418839299199</v>
      </c>
      <c r="Y5962" s="1">
        <v>7.1321375659565396</v>
      </c>
      <c r="Z5962">
        <v>3.6555843316349719E-7</v>
      </c>
      <c r="AA5962">
        <v>0</v>
      </c>
      <c r="AB5962">
        <v>-0.33623073883840371</v>
      </c>
      <c r="AC5962">
        <v>625.35</v>
      </c>
      <c r="AD5962" s="2">
        <v>0</v>
      </c>
      <c r="AE5962" s="2">
        <v>0</v>
      </c>
      <c r="AF5962" s="2">
        <v>0</v>
      </c>
      <c r="AG5962" s="2">
        <v>0</v>
      </c>
      <c r="AH5962" s="2">
        <v>0</v>
      </c>
      <c r="AI5962" s="1">
        <v>0</v>
      </c>
      <c r="AJ5962" s="1">
        <v>0</v>
      </c>
      <c r="AK5962" s="1">
        <v>0</v>
      </c>
      <c r="AL5962" s="1">
        <v>0</v>
      </c>
      <c r="AM5962" s="1">
        <v>0</v>
      </c>
      <c r="AN5962">
        <f t="shared" si="1582"/>
        <v>7.5147554806070826E-2</v>
      </c>
      <c r="AO5962" s="12">
        <f t="shared" si="1583"/>
        <v>1</v>
      </c>
      <c r="AP5962" s="12">
        <f t="shared" si="1584"/>
        <v>1</v>
      </c>
      <c r="AQ5962" s="12">
        <f t="shared" si="1585"/>
        <v>1</v>
      </c>
      <c r="AR5962">
        <f t="shared" si="1586"/>
        <v>0</v>
      </c>
      <c r="AS5962">
        <f t="shared" si="1587"/>
        <v>0</v>
      </c>
      <c r="AT5962">
        <f t="shared" si="1588"/>
        <v>0</v>
      </c>
      <c r="AU5962" s="12">
        <f t="shared" si="1589"/>
        <v>1</v>
      </c>
      <c r="AV5962" s="12">
        <f t="shared" si="1590"/>
        <v>0</v>
      </c>
      <c r="AW5962">
        <f t="shared" si="1591"/>
        <v>0</v>
      </c>
      <c r="AX5962">
        <f t="shared" si="1592"/>
        <v>1</v>
      </c>
      <c r="AY5962" t="e">
        <f t="shared" si="1593"/>
        <v>#NUM!</v>
      </c>
      <c r="AZ5962" s="12">
        <f t="shared" si="1594"/>
        <v>395669483.99999899</v>
      </c>
      <c r="BA5962" s="12">
        <f t="shared" si="1595"/>
        <v>1</v>
      </c>
      <c r="BB5962">
        <f t="shared" si="1596"/>
        <v>8.5973325566055205</v>
      </c>
      <c r="BC5962">
        <f t="shared" si="1597"/>
        <v>0</v>
      </c>
    </row>
    <row r="5963" spans="1:55" x14ac:dyDescent="0.2">
      <c r="A5963">
        <v>2019</v>
      </c>
      <c r="B5963" s="3">
        <v>587000000</v>
      </c>
      <c r="C5963" s="3">
        <v>590461080.96999896</v>
      </c>
      <c r="D5963" s="1">
        <v>25.31</v>
      </c>
      <c r="E5963" s="3">
        <v>573400000</v>
      </c>
      <c r="F5963" s="3">
        <v>0</v>
      </c>
      <c r="G5963" s="3">
        <v>0</v>
      </c>
      <c r="H5963" s="3">
        <v>0</v>
      </c>
      <c r="I5963" s="3">
        <v>0</v>
      </c>
      <c r="J5963" s="3">
        <v>0</v>
      </c>
      <c r="K5963" s="3">
        <f t="shared" si="1581"/>
        <v>0</v>
      </c>
      <c r="L5963" s="1">
        <v>9.8596490330000002</v>
      </c>
      <c r="M5963" s="3">
        <v>12800000</v>
      </c>
      <c r="N5963" s="3">
        <v>13600000</v>
      </c>
      <c r="O5963" s="3">
        <v>647100000</v>
      </c>
      <c r="P5963" s="3">
        <v>0</v>
      </c>
      <c r="Q5963" s="1">
        <v>0.945783960168041</v>
      </c>
      <c r="R5963" s="1">
        <v>0</v>
      </c>
      <c r="S5963" s="3">
        <v>89.560678555999999</v>
      </c>
      <c r="T5963" s="3">
        <v>205900000</v>
      </c>
      <c r="U5963" s="3">
        <v>229900000</v>
      </c>
      <c r="V5963" s="3">
        <v>29100000</v>
      </c>
      <c r="W5963" s="3">
        <v>31000000</v>
      </c>
      <c r="X5963" s="1">
        <v>7.6615271415667499</v>
      </c>
      <c r="Y5963" s="1">
        <v>5.91172841303427</v>
      </c>
      <c r="Z5963">
        <v>1.2443547756190291E-6</v>
      </c>
      <c r="AA5963">
        <v>2.1016844382630195E-2</v>
      </c>
      <c r="AB5963">
        <v>0.5858395989974936</v>
      </c>
      <c r="AC5963">
        <v>573.4</v>
      </c>
      <c r="AD5963" s="2">
        <v>0</v>
      </c>
      <c r="AE5963" s="2">
        <v>0</v>
      </c>
      <c r="AF5963" s="2">
        <v>0</v>
      </c>
      <c r="AG5963" s="2">
        <v>0</v>
      </c>
      <c r="AH5963" s="2">
        <v>0</v>
      </c>
      <c r="AI5963" s="1">
        <v>0</v>
      </c>
      <c r="AJ5963" s="1">
        <v>0</v>
      </c>
      <c r="AK5963" s="1">
        <v>0</v>
      </c>
      <c r="AL5963" s="1">
        <v>0</v>
      </c>
      <c r="AM5963" s="1">
        <v>0</v>
      </c>
      <c r="AN5963">
        <f t="shared" si="1582"/>
        <v>0.12657677250978686</v>
      </c>
      <c r="AO5963" s="12">
        <f t="shared" si="1583"/>
        <v>1</v>
      </c>
      <c r="AP5963" s="12">
        <f t="shared" si="1584"/>
        <v>1</v>
      </c>
      <c r="AQ5963" s="12">
        <f t="shared" si="1585"/>
        <v>1</v>
      </c>
      <c r="AR5963">
        <f t="shared" si="1586"/>
        <v>0</v>
      </c>
      <c r="AS5963">
        <f t="shared" si="1587"/>
        <v>0</v>
      </c>
      <c r="AT5963">
        <f t="shared" si="1588"/>
        <v>0</v>
      </c>
      <c r="AU5963" s="12">
        <f t="shared" si="1589"/>
        <v>1</v>
      </c>
      <c r="AV5963" s="12">
        <f t="shared" si="1590"/>
        <v>0</v>
      </c>
      <c r="AW5963">
        <f t="shared" si="1591"/>
        <v>0</v>
      </c>
      <c r="AX5963">
        <f t="shared" si="1592"/>
        <v>1</v>
      </c>
      <c r="AY5963" t="e">
        <f t="shared" si="1593"/>
        <v>#NUM!</v>
      </c>
      <c r="AZ5963" s="12">
        <f t="shared" si="1594"/>
        <v>590461080.96999896</v>
      </c>
      <c r="BA5963" s="12">
        <f t="shared" si="1595"/>
        <v>1</v>
      </c>
      <c r="BB5963">
        <f t="shared" si="1596"/>
        <v>8.7711912772636751</v>
      </c>
      <c r="BC5963">
        <f t="shared" si="1597"/>
        <v>0</v>
      </c>
    </row>
    <row r="5964" spans="1:55" x14ac:dyDescent="0.2">
      <c r="A5964">
        <v>2018</v>
      </c>
      <c r="B5964" s="3">
        <v>490000000</v>
      </c>
      <c r="C5964" s="3">
        <v>366539658.239999</v>
      </c>
      <c r="D5964" s="1">
        <v>15.96</v>
      </c>
      <c r="E5964" s="3">
        <v>533300000</v>
      </c>
      <c r="F5964" s="3">
        <v>0</v>
      </c>
      <c r="G5964" s="3">
        <v>0</v>
      </c>
      <c r="H5964" s="3">
        <v>0</v>
      </c>
      <c r="I5964" s="3">
        <v>0</v>
      </c>
      <c r="J5964" s="3">
        <v>0</v>
      </c>
      <c r="K5964" s="3">
        <f t="shared" si="1581"/>
        <v>0</v>
      </c>
      <c r="L5964" s="1">
        <v>9.9029269180000004</v>
      </c>
      <c r="M5964" s="3">
        <v>10200000</v>
      </c>
      <c r="N5964" s="3">
        <v>10900000</v>
      </c>
      <c r="O5964" s="3">
        <v>591300000</v>
      </c>
      <c r="P5964" s="3">
        <v>0</v>
      </c>
      <c r="Q5964" s="1">
        <v>1.0727598071781801</v>
      </c>
      <c r="R5964" s="1">
        <v>0</v>
      </c>
      <c r="S5964" s="3">
        <v>69.643642763000003</v>
      </c>
      <c r="T5964" s="3">
        <v>158300000</v>
      </c>
      <c r="U5964" s="3">
        <v>227300000</v>
      </c>
      <c r="V5964" s="3">
        <v>26550000</v>
      </c>
      <c r="W5964" s="3">
        <v>20900000</v>
      </c>
      <c r="X5964" s="1">
        <v>8.0268275495504007</v>
      </c>
      <c r="Y5964" s="1">
        <v>5.3902252193603299</v>
      </c>
      <c r="Z5964">
        <v>2.3952022161071585E-6</v>
      </c>
      <c r="AA5964">
        <v>1.8433959073228479E-2</v>
      </c>
      <c r="AB5964">
        <v>0.77333333333333343</v>
      </c>
      <c r="AC5964">
        <v>533.29999999999995</v>
      </c>
      <c r="AD5964" s="2">
        <v>0</v>
      </c>
      <c r="AE5964" s="2">
        <v>0</v>
      </c>
      <c r="AF5964" s="2">
        <v>0</v>
      </c>
      <c r="AG5964" s="2">
        <v>0</v>
      </c>
      <c r="AH5964" s="2">
        <v>0</v>
      </c>
      <c r="AI5964" s="1">
        <v>0</v>
      </c>
      <c r="AJ5964" s="1">
        <v>0</v>
      </c>
      <c r="AK5964" s="1">
        <v>0</v>
      </c>
      <c r="AL5964" s="1">
        <v>0</v>
      </c>
      <c r="AM5964" s="1">
        <v>0</v>
      </c>
      <c r="AN5964">
        <f t="shared" si="1582"/>
        <v>0.11680598328200616</v>
      </c>
      <c r="AO5964" s="12">
        <f t="shared" si="1583"/>
        <v>1</v>
      </c>
      <c r="AP5964" s="12">
        <f t="shared" si="1584"/>
        <v>1</v>
      </c>
      <c r="AQ5964" s="12">
        <f t="shared" si="1585"/>
        <v>1</v>
      </c>
      <c r="AR5964">
        <f t="shared" si="1586"/>
        <v>0</v>
      </c>
      <c r="AS5964">
        <f t="shared" si="1587"/>
        <v>0</v>
      </c>
      <c r="AT5964">
        <f t="shared" si="1588"/>
        <v>0</v>
      </c>
      <c r="AU5964" s="12">
        <f t="shared" si="1589"/>
        <v>1</v>
      </c>
      <c r="AV5964" s="12">
        <f t="shared" si="1590"/>
        <v>0</v>
      </c>
      <c r="AW5964">
        <f t="shared" si="1591"/>
        <v>0</v>
      </c>
      <c r="AX5964">
        <f t="shared" si="1592"/>
        <v>1</v>
      </c>
      <c r="AY5964" t="e">
        <f t="shared" si="1593"/>
        <v>#NUM!</v>
      </c>
      <c r="AZ5964" s="12">
        <f t="shared" si="1594"/>
        <v>366539658.239999</v>
      </c>
      <c r="BA5964" s="12">
        <f t="shared" si="1595"/>
        <v>1</v>
      </c>
      <c r="BB5964">
        <f t="shared" si="1596"/>
        <v>8.5641209705815342</v>
      </c>
      <c r="BC5964">
        <f t="shared" si="1597"/>
        <v>0</v>
      </c>
    </row>
    <row r="5965" spans="1:55" x14ac:dyDescent="0.2">
      <c r="A5965">
        <v>2017</v>
      </c>
      <c r="B5965" s="3">
        <v>322500000</v>
      </c>
      <c r="C5965" s="3">
        <v>205714647</v>
      </c>
      <c r="D5965" s="1">
        <v>9</v>
      </c>
      <c r="E5965" s="3">
        <v>506400000</v>
      </c>
      <c r="F5965" s="3">
        <v>0</v>
      </c>
      <c r="G5965" s="3">
        <v>0</v>
      </c>
      <c r="H5965" s="3">
        <v>0</v>
      </c>
      <c r="I5965" s="3">
        <v>0</v>
      </c>
      <c r="J5965" s="3">
        <v>0</v>
      </c>
      <c r="K5965" s="3">
        <f t="shared" si="1581"/>
        <v>0</v>
      </c>
      <c r="L5965" s="1">
        <v>9.5543857160000005</v>
      </c>
      <c r="M5965" s="3">
        <v>13300000</v>
      </c>
      <c r="N5965" s="3">
        <v>14100000</v>
      </c>
      <c r="O5965" s="3">
        <v>0</v>
      </c>
      <c r="P5965" s="3">
        <v>0</v>
      </c>
      <c r="Q5965" s="1">
        <v>1.1718823664731399</v>
      </c>
      <c r="R5965" s="1">
        <v>0</v>
      </c>
      <c r="S5965" s="3">
        <v>33.926128591000001</v>
      </c>
      <c r="T5965" s="3">
        <v>74400000</v>
      </c>
      <c r="U5965" s="3">
        <v>219300000</v>
      </c>
      <c r="V5965" s="3">
        <v>25050000</v>
      </c>
      <c r="W5965" s="3">
        <v>18300000</v>
      </c>
      <c r="X5965" s="1">
        <v>8.4318491058316898</v>
      </c>
      <c r="Y5965" s="1">
        <v>5.1104506736703197</v>
      </c>
      <c r="Z5965">
        <v>9.7152820157850005E-7</v>
      </c>
      <c r="AA5965">
        <v>0</v>
      </c>
      <c r="AB5965">
        <v>0.76817288801571704</v>
      </c>
      <c r="AC5965">
        <v>506.4</v>
      </c>
      <c r="AD5965" s="2">
        <v>0</v>
      </c>
      <c r="AE5965" s="2">
        <v>0</v>
      </c>
      <c r="AF5965" s="2">
        <v>0</v>
      </c>
      <c r="AG5965" s="2">
        <v>0</v>
      </c>
      <c r="AH5965" s="2">
        <v>0</v>
      </c>
      <c r="AI5965" s="1">
        <v>0</v>
      </c>
      <c r="AJ5965" s="1">
        <v>0</v>
      </c>
      <c r="AK5965" s="1">
        <v>0</v>
      </c>
      <c r="AL5965" s="1">
        <v>0</v>
      </c>
      <c r="AM5965" s="1">
        <v>0</v>
      </c>
      <c r="AN5965">
        <f t="shared" si="1582"/>
        <v>0.11422708618331054</v>
      </c>
      <c r="AO5965" s="12">
        <f t="shared" si="1583"/>
        <v>1</v>
      </c>
      <c r="AP5965" s="12">
        <f t="shared" si="1584"/>
        <v>1</v>
      </c>
      <c r="AQ5965" s="12">
        <f t="shared" si="1585"/>
        <v>1</v>
      </c>
      <c r="AR5965">
        <f t="shared" si="1586"/>
        <v>0</v>
      </c>
      <c r="AS5965">
        <f t="shared" si="1587"/>
        <v>0</v>
      </c>
      <c r="AT5965">
        <f t="shared" si="1588"/>
        <v>0</v>
      </c>
      <c r="AU5965" s="12">
        <f t="shared" si="1589"/>
        <v>1</v>
      </c>
      <c r="AV5965" s="12">
        <f t="shared" si="1590"/>
        <v>0</v>
      </c>
      <c r="AW5965">
        <f t="shared" si="1591"/>
        <v>0</v>
      </c>
      <c r="AX5965">
        <f t="shared" si="1592"/>
        <v>1</v>
      </c>
      <c r="AY5965" t="e">
        <f t="shared" si="1593"/>
        <v>#NUM!</v>
      </c>
      <c r="AZ5965" s="12">
        <f t="shared" si="1594"/>
        <v>205714647</v>
      </c>
      <c r="BA5965" s="12">
        <f t="shared" si="1595"/>
        <v>1</v>
      </c>
      <c r="BB5965">
        <f t="shared" si="1596"/>
        <v>8.3132652148100075</v>
      </c>
      <c r="BC5965">
        <f t="shared" si="1597"/>
        <v>0</v>
      </c>
    </row>
    <row r="5966" spans="1:55" x14ac:dyDescent="0.2">
      <c r="A5966">
        <v>2016</v>
      </c>
      <c r="B5966" s="3">
        <v>180800000</v>
      </c>
      <c r="C5966" s="3">
        <v>80942651.010000005</v>
      </c>
      <c r="D5966" s="1">
        <v>5.09</v>
      </c>
      <c r="E5966" s="3">
        <v>498700000</v>
      </c>
      <c r="F5966" s="3">
        <v>0</v>
      </c>
      <c r="G5966" s="3">
        <v>0</v>
      </c>
      <c r="H5966" s="3">
        <v>0</v>
      </c>
      <c r="I5966" s="3">
        <v>0</v>
      </c>
      <c r="J5966" s="3">
        <v>0</v>
      </c>
      <c r="K5966" s="3">
        <f t="shared" si="1581"/>
        <v>0</v>
      </c>
      <c r="L5966" s="1">
        <v>11.406810853</v>
      </c>
      <c r="M5966" s="3">
        <v>9700000</v>
      </c>
      <c r="N5966" s="3">
        <v>10000000</v>
      </c>
      <c r="O5966" s="3">
        <v>0</v>
      </c>
      <c r="P5966" s="3">
        <v>0</v>
      </c>
      <c r="Q5966" s="1">
        <v>0</v>
      </c>
      <c r="R5966" s="1">
        <v>0</v>
      </c>
      <c r="S5966" s="3">
        <v>40.854326395999998</v>
      </c>
      <c r="T5966" s="3">
        <v>74600000</v>
      </c>
      <c r="U5966" s="3">
        <v>182600000</v>
      </c>
      <c r="V5966" s="3">
        <v>15300000</v>
      </c>
      <c r="W5966" s="3">
        <v>0</v>
      </c>
      <c r="X5966" s="1">
        <v>0</v>
      </c>
      <c r="Y5966" s="1">
        <v>0</v>
      </c>
      <c r="Z5966">
        <v>3.0273390961113761E-6</v>
      </c>
      <c r="AA5966">
        <v>0</v>
      </c>
      <c r="AB5966">
        <v>4.7325102880658276E-2</v>
      </c>
      <c r="AC5966">
        <v>498.7</v>
      </c>
      <c r="AD5966" s="2">
        <v>0</v>
      </c>
      <c r="AE5966" s="2">
        <v>0</v>
      </c>
      <c r="AF5966" s="2">
        <v>0</v>
      </c>
      <c r="AG5966" s="2">
        <v>0</v>
      </c>
      <c r="AH5966" s="2">
        <v>0</v>
      </c>
      <c r="AI5966" s="1">
        <v>0</v>
      </c>
      <c r="AJ5966" s="1">
        <v>0</v>
      </c>
      <c r="AK5966" s="1">
        <v>0</v>
      </c>
      <c r="AL5966" s="1">
        <v>0</v>
      </c>
      <c r="AM5966" s="1">
        <v>0</v>
      </c>
      <c r="AN5966">
        <f t="shared" si="1582"/>
        <v>8.3789704271631987E-2</v>
      </c>
      <c r="AO5966" s="12">
        <f t="shared" si="1583"/>
        <v>1</v>
      </c>
      <c r="AP5966" s="12">
        <f t="shared" si="1584"/>
        <v>1</v>
      </c>
      <c r="AQ5966" s="12">
        <f t="shared" si="1585"/>
        <v>1</v>
      </c>
      <c r="AR5966">
        <f t="shared" si="1586"/>
        <v>0</v>
      </c>
      <c r="AS5966">
        <f t="shared" si="1587"/>
        <v>0</v>
      </c>
      <c r="AT5966">
        <f t="shared" si="1588"/>
        <v>0</v>
      </c>
      <c r="AU5966" s="12">
        <f t="shared" si="1589"/>
        <v>1</v>
      </c>
      <c r="AV5966" s="12">
        <f t="shared" si="1590"/>
        <v>0</v>
      </c>
      <c r="AW5966">
        <f t="shared" si="1591"/>
        <v>0</v>
      </c>
      <c r="AX5966">
        <f t="shared" si="1592"/>
        <v>1</v>
      </c>
      <c r="AY5966" t="e">
        <f t="shared" si="1593"/>
        <v>#NUM!</v>
      </c>
      <c r="AZ5966" s="12">
        <f t="shared" si="1594"/>
        <v>80942651.010000005</v>
      </c>
      <c r="BA5966" s="12">
        <f t="shared" si="1595"/>
        <v>1</v>
      </c>
      <c r="BB5966">
        <f t="shared" si="1596"/>
        <v>7.90817742417416</v>
      </c>
      <c r="BC5966">
        <f t="shared" si="1597"/>
        <v>0</v>
      </c>
    </row>
    <row r="5967" spans="1:55" x14ac:dyDescent="0.2">
      <c r="A5967">
        <v>2015</v>
      </c>
      <c r="B5967" s="3">
        <v>0</v>
      </c>
      <c r="C5967" s="3">
        <v>69695194.5</v>
      </c>
      <c r="D5967" s="1">
        <v>4.8600000000000003</v>
      </c>
      <c r="E5967" s="3">
        <v>0</v>
      </c>
      <c r="F5967" s="3">
        <v>0</v>
      </c>
      <c r="G5967" s="3">
        <v>0</v>
      </c>
      <c r="H5967" s="3">
        <v>0</v>
      </c>
      <c r="I5967" s="3">
        <v>0</v>
      </c>
      <c r="J5967" s="3">
        <v>0</v>
      </c>
      <c r="K5967" s="3">
        <f t="shared" si="1581"/>
        <v>0</v>
      </c>
      <c r="L5967" s="1">
        <v>11.020964261</v>
      </c>
      <c r="M5967" s="3">
        <v>6700000</v>
      </c>
      <c r="N5967" s="3">
        <v>7000000</v>
      </c>
      <c r="O5967" s="3">
        <v>0</v>
      </c>
      <c r="P5967" s="3">
        <v>0</v>
      </c>
      <c r="Q5967" s="1">
        <v>0</v>
      </c>
      <c r="R5967" s="1">
        <v>0</v>
      </c>
      <c r="S5967" s="3">
        <v>36.732108930000003</v>
      </c>
      <c r="T5967" s="3">
        <v>58000000</v>
      </c>
      <c r="U5967" s="3">
        <v>157900000</v>
      </c>
      <c r="V5967" s="3">
        <v>0</v>
      </c>
      <c r="W5967" s="3">
        <v>0</v>
      </c>
      <c r="X5967" s="1">
        <v>0</v>
      </c>
      <c r="Y5967" s="1">
        <v>0</v>
      </c>
      <c r="Z5967">
        <v>0</v>
      </c>
      <c r="AA5967">
        <v>0</v>
      </c>
      <c r="AB5967">
        <v>0.60396039603960427</v>
      </c>
      <c r="AC5967">
        <v>0</v>
      </c>
      <c r="AD5967" s="2">
        <v>0</v>
      </c>
      <c r="AE5967" s="2">
        <v>0</v>
      </c>
      <c r="AF5967" s="2">
        <v>0</v>
      </c>
      <c r="AG5967" s="2">
        <v>0</v>
      </c>
      <c r="AH5967" s="2">
        <v>0</v>
      </c>
      <c r="AI5967" s="1">
        <v>0</v>
      </c>
      <c r="AJ5967" s="1">
        <v>0</v>
      </c>
      <c r="AK5967" s="1">
        <v>0</v>
      </c>
      <c r="AL5967" s="1">
        <v>0</v>
      </c>
      <c r="AM5967" s="1">
        <v>0</v>
      </c>
      <c r="AN5967">
        <f t="shared" si="1582"/>
        <v>0</v>
      </c>
      <c r="AO5967" s="12">
        <f t="shared" si="1583"/>
        <v>1</v>
      </c>
      <c r="AP5967" s="12">
        <f t="shared" si="1584"/>
        <v>1</v>
      </c>
      <c r="AQ5967" s="12">
        <f t="shared" si="1585"/>
        <v>1</v>
      </c>
      <c r="AR5967">
        <f t="shared" si="1586"/>
        <v>0</v>
      </c>
      <c r="AS5967">
        <f t="shared" si="1587"/>
        <v>0</v>
      </c>
      <c r="AT5967">
        <f t="shared" si="1588"/>
        <v>0</v>
      </c>
      <c r="AU5967" s="12">
        <f t="shared" si="1589"/>
        <v>1</v>
      </c>
      <c r="AV5967" s="12">
        <f t="shared" si="1590"/>
        <v>0</v>
      </c>
      <c r="AW5967">
        <f t="shared" si="1591"/>
        <v>0</v>
      </c>
      <c r="AX5967">
        <f t="shared" si="1592"/>
        <v>1</v>
      </c>
      <c r="AY5967" t="e">
        <f t="shared" si="1593"/>
        <v>#NUM!</v>
      </c>
      <c r="AZ5967" s="12">
        <f t="shared" si="1594"/>
        <v>69695194.5</v>
      </c>
      <c r="BA5967" s="12">
        <f t="shared" si="1595"/>
        <v>1</v>
      </c>
      <c r="BB5967">
        <f t="shared" si="1596"/>
        <v>7.843202834423967</v>
      </c>
      <c r="BC5967">
        <f t="shared" si="1597"/>
        <v>0</v>
      </c>
    </row>
    <row r="5968" spans="1:55" x14ac:dyDescent="0.2">
      <c r="A5968">
        <v>2014</v>
      </c>
      <c r="B5968" s="3">
        <v>0</v>
      </c>
      <c r="C5968" s="3">
        <v>40870461.030000001</v>
      </c>
      <c r="D5968" s="1">
        <v>3.03</v>
      </c>
      <c r="E5968" s="3">
        <v>0</v>
      </c>
      <c r="F5968" s="3">
        <v>0</v>
      </c>
      <c r="G5968" s="3">
        <v>0</v>
      </c>
      <c r="H5968" s="3">
        <v>0</v>
      </c>
      <c r="I5968" s="3">
        <v>0</v>
      </c>
      <c r="J5968" s="3">
        <v>0</v>
      </c>
      <c r="K5968" s="3">
        <f t="shared" si="1581"/>
        <v>0</v>
      </c>
      <c r="L5968" s="1">
        <v>12.126563737</v>
      </c>
      <c r="M5968" s="3">
        <v>5000000</v>
      </c>
      <c r="N5968" s="3">
        <v>5400000</v>
      </c>
      <c r="O5968" s="3">
        <v>0</v>
      </c>
      <c r="P5968" s="3">
        <v>0</v>
      </c>
      <c r="Q5968" s="1">
        <v>0</v>
      </c>
      <c r="R5968" s="1">
        <v>0</v>
      </c>
      <c r="S5968" s="3">
        <v>59.655596555999999</v>
      </c>
      <c r="T5968" s="3">
        <v>97000000</v>
      </c>
      <c r="U5968" s="3">
        <v>162600000</v>
      </c>
      <c r="V5968" s="3">
        <v>0</v>
      </c>
      <c r="W5968" s="3">
        <v>0</v>
      </c>
      <c r="X5968" s="1">
        <v>0</v>
      </c>
      <c r="Y5968" s="1">
        <v>0</v>
      </c>
      <c r="Z5968">
        <v>0</v>
      </c>
      <c r="AA5968">
        <v>0</v>
      </c>
      <c r="AB5968">
        <v>-0.13428571428571434</v>
      </c>
      <c r="AC5968">
        <v>0</v>
      </c>
      <c r="AD5968" s="2">
        <v>0</v>
      </c>
      <c r="AE5968" s="2">
        <v>0</v>
      </c>
      <c r="AF5968" s="2">
        <v>0</v>
      </c>
      <c r="AG5968" s="2">
        <v>0</v>
      </c>
      <c r="AH5968" s="2">
        <v>0</v>
      </c>
      <c r="AI5968" s="1">
        <v>0</v>
      </c>
      <c r="AJ5968" s="1">
        <v>0</v>
      </c>
      <c r="AK5968" s="1">
        <v>0</v>
      </c>
      <c r="AL5968" s="1">
        <v>0</v>
      </c>
      <c r="AM5968" s="1">
        <v>0</v>
      </c>
      <c r="AN5968">
        <f t="shared" si="1582"/>
        <v>0</v>
      </c>
      <c r="AO5968" s="12">
        <f t="shared" si="1583"/>
        <v>1</v>
      </c>
      <c r="AP5968" s="12">
        <f t="shared" si="1584"/>
        <v>1</v>
      </c>
      <c r="AQ5968" s="12">
        <f t="shared" si="1585"/>
        <v>1</v>
      </c>
      <c r="AR5968">
        <f t="shared" si="1586"/>
        <v>0</v>
      </c>
      <c r="AS5968">
        <f t="shared" si="1587"/>
        <v>0</v>
      </c>
      <c r="AT5968">
        <f t="shared" si="1588"/>
        <v>0</v>
      </c>
      <c r="AU5968" s="12">
        <f t="shared" si="1589"/>
        <v>1</v>
      </c>
      <c r="AV5968" s="12">
        <f t="shared" si="1590"/>
        <v>0</v>
      </c>
      <c r="AW5968">
        <f t="shared" si="1591"/>
        <v>0</v>
      </c>
      <c r="AX5968">
        <f t="shared" si="1592"/>
        <v>1</v>
      </c>
      <c r="AY5968" t="e">
        <f t="shared" si="1593"/>
        <v>#NUM!</v>
      </c>
      <c r="AZ5968" s="12">
        <f t="shared" si="1594"/>
        <v>40870461.030000001</v>
      </c>
      <c r="BA5968" s="12">
        <f t="shared" si="1595"/>
        <v>1</v>
      </c>
      <c r="BB5968">
        <f t="shared" si="1596"/>
        <v>7.6114095366999885</v>
      </c>
      <c r="BC5968">
        <f t="shared" si="1597"/>
        <v>0</v>
      </c>
    </row>
    <row r="5969" spans="1:55" x14ac:dyDescent="0.2">
      <c r="A5969">
        <v>2013</v>
      </c>
      <c r="B5969" s="3">
        <v>0</v>
      </c>
      <c r="C5969" s="3">
        <v>45931287.5</v>
      </c>
      <c r="D5969" s="1">
        <v>3.5</v>
      </c>
      <c r="E5969" s="3">
        <v>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3">
        <f t="shared" si="1581"/>
        <v>0</v>
      </c>
      <c r="L5969" s="1">
        <v>14.06946626</v>
      </c>
      <c r="M5969" s="3">
        <v>6300000</v>
      </c>
      <c r="N5969" s="3">
        <v>6500000</v>
      </c>
      <c r="O5969" s="3">
        <v>0</v>
      </c>
      <c r="P5969" s="3">
        <v>0</v>
      </c>
      <c r="Q5969" s="1">
        <v>0</v>
      </c>
      <c r="R5969" s="1">
        <v>0</v>
      </c>
      <c r="S5969" s="3">
        <v>89.289617485999997</v>
      </c>
      <c r="T5969" s="3">
        <v>163400000</v>
      </c>
      <c r="U5969" s="3">
        <v>183000000</v>
      </c>
      <c r="V5969" s="3">
        <v>0</v>
      </c>
      <c r="W5969" s="3">
        <v>0</v>
      </c>
      <c r="X5969" s="1">
        <v>0</v>
      </c>
      <c r="Y5969" s="1">
        <v>0</v>
      </c>
      <c r="Z5969">
        <v>0</v>
      </c>
      <c r="AA5969">
        <v>0</v>
      </c>
      <c r="AB5969">
        <v>-0.25373134328358216</v>
      </c>
      <c r="AC5969">
        <v>0</v>
      </c>
      <c r="AD5969" s="2">
        <v>0</v>
      </c>
      <c r="AE5969" s="2">
        <v>0</v>
      </c>
      <c r="AF5969" s="2">
        <v>0</v>
      </c>
      <c r="AG5969" s="2">
        <v>0</v>
      </c>
      <c r="AH5969" s="2">
        <v>0</v>
      </c>
      <c r="AI5969" s="1">
        <v>0</v>
      </c>
      <c r="AJ5969" s="1">
        <v>0</v>
      </c>
      <c r="AK5969" s="1">
        <v>0</v>
      </c>
      <c r="AL5969" s="1">
        <v>0</v>
      </c>
      <c r="AM5969" s="1">
        <v>0</v>
      </c>
      <c r="AN5969">
        <f t="shared" si="1582"/>
        <v>0</v>
      </c>
      <c r="AO5969" s="12">
        <f t="shared" si="1583"/>
        <v>1</v>
      </c>
      <c r="AP5969" s="12">
        <f t="shared" si="1584"/>
        <v>1</v>
      </c>
      <c r="AQ5969" s="12">
        <f t="shared" si="1585"/>
        <v>1</v>
      </c>
      <c r="AR5969">
        <f t="shared" si="1586"/>
        <v>0</v>
      </c>
      <c r="AS5969">
        <f t="shared" si="1587"/>
        <v>0</v>
      </c>
      <c r="AT5969">
        <f t="shared" si="1588"/>
        <v>0</v>
      </c>
      <c r="AU5969" s="12">
        <f t="shared" si="1589"/>
        <v>1</v>
      </c>
      <c r="AV5969" s="12">
        <f t="shared" si="1590"/>
        <v>0</v>
      </c>
      <c r="AW5969">
        <f t="shared" si="1591"/>
        <v>0</v>
      </c>
      <c r="AX5969">
        <f t="shared" si="1592"/>
        <v>1</v>
      </c>
      <c r="AY5969" t="e">
        <f t="shared" si="1593"/>
        <v>#NUM!</v>
      </c>
      <c r="AZ5969" s="12">
        <f t="shared" si="1594"/>
        <v>45931287.5</v>
      </c>
      <c r="BA5969" s="12">
        <f t="shared" si="1595"/>
        <v>1</v>
      </c>
      <c r="BB5969">
        <f t="shared" si="1596"/>
        <v>7.6621086192979266</v>
      </c>
      <c r="BC5969">
        <f t="shared" si="1597"/>
        <v>0</v>
      </c>
    </row>
    <row r="5970" spans="1:55" x14ac:dyDescent="0.2">
      <c r="A5970">
        <v>2012</v>
      </c>
      <c r="B5970" s="3">
        <v>0</v>
      </c>
      <c r="C5970" s="3">
        <v>60282961.899999999</v>
      </c>
      <c r="D5970" s="1">
        <v>4.6900000000000004</v>
      </c>
      <c r="E5970" s="3">
        <v>0</v>
      </c>
      <c r="F5970" s="3">
        <v>0</v>
      </c>
      <c r="G5970" s="3">
        <v>0</v>
      </c>
      <c r="H5970" s="3">
        <v>0</v>
      </c>
      <c r="I5970" s="3">
        <v>0</v>
      </c>
      <c r="J5970" s="3">
        <v>0</v>
      </c>
      <c r="K5970" s="3">
        <f t="shared" si="1581"/>
        <v>0</v>
      </c>
      <c r="L5970" s="1">
        <v>13.131631474000001</v>
      </c>
      <c r="M5970" s="3">
        <v>6900000</v>
      </c>
      <c r="N5970" s="3">
        <v>7200000</v>
      </c>
      <c r="O5970" s="3">
        <v>0</v>
      </c>
      <c r="P5970" s="3">
        <v>0</v>
      </c>
      <c r="Q5970" s="1">
        <v>0</v>
      </c>
      <c r="R5970" s="1">
        <v>0</v>
      </c>
      <c r="S5970" s="3">
        <v>94.925373133999997</v>
      </c>
      <c r="T5970" s="3">
        <v>159000000</v>
      </c>
      <c r="U5970" s="3">
        <v>167500000</v>
      </c>
      <c r="V5970" s="3">
        <v>0</v>
      </c>
      <c r="W5970" s="3">
        <v>0</v>
      </c>
      <c r="X5970" s="1">
        <v>0</v>
      </c>
      <c r="Y5970" s="1">
        <v>0</v>
      </c>
      <c r="Z5970">
        <v>0</v>
      </c>
      <c r="AA5970">
        <v>0</v>
      </c>
      <c r="AB5970">
        <v>-0.66500000000000004</v>
      </c>
      <c r="AC5970">
        <v>0</v>
      </c>
      <c r="AD5970" s="2">
        <v>0</v>
      </c>
      <c r="AE5970" s="2">
        <v>0</v>
      </c>
      <c r="AF5970" s="2">
        <v>0</v>
      </c>
      <c r="AG5970" s="2">
        <v>0</v>
      </c>
      <c r="AH5970" s="2">
        <v>0</v>
      </c>
      <c r="AI5970" s="1">
        <v>-1</v>
      </c>
      <c r="AJ5970" s="1">
        <v>0</v>
      </c>
      <c r="AK5970" s="1">
        <v>-1</v>
      </c>
      <c r="AL5970" s="1">
        <v>0</v>
      </c>
      <c r="AM5970" s="1">
        <v>-1</v>
      </c>
      <c r="AN5970">
        <f t="shared" si="1582"/>
        <v>0</v>
      </c>
      <c r="AO5970" s="12">
        <f t="shared" si="1583"/>
        <v>1</v>
      </c>
      <c r="AP5970" s="12">
        <f t="shared" si="1584"/>
        <v>1</v>
      </c>
      <c r="AQ5970" s="12">
        <f t="shared" si="1585"/>
        <v>1</v>
      </c>
      <c r="AR5970">
        <f t="shared" si="1586"/>
        <v>0</v>
      </c>
      <c r="AS5970">
        <f t="shared" si="1587"/>
        <v>0</v>
      </c>
      <c r="AT5970">
        <f t="shared" si="1588"/>
        <v>0</v>
      </c>
      <c r="AU5970" s="12">
        <f t="shared" si="1589"/>
        <v>1</v>
      </c>
      <c r="AV5970" s="12">
        <f t="shared" si="1590"/>
        <v>0</v>
      </c>
      <c r="AW5970">
        <f t="shared" si="1591"/>
        <v>0</v>
      </c>
      <c r="AX5970">
        <f t="shared" si="1592"/>
        <v>1</v>
      </c>
      <c r="AY5970" t="e">
        <f t="shared" si="1593"/>
        <v>#NUM!</v>
      </c>
      <c r="AZ5970" s="12">
        <f t="shared" si="1594"/>
        <v>60282961.899999999</v>
      </c>
      <c r="BA5970" s="12">
        <f t="shared" si="1595"/>
        <v>1</v>
      </c>
      <c r="BB5970">
        <f t="shared" si="1596"/>
        <v>7.7801945824817524</v>
      </c>
      <c r="BC5970">
        <f t="shared" si="1597"/>
        <v>0</v>
      </c>
    </row>
    <row r="5971" spans="1:55" x14ac:dyDescent="0.2">
      <c r="A5971">
        <v>2011</v>
      </c>
      <c r="B5971" s="3">
        <v>1000720000</v>
      </c>
      <c r="C5971" s="3">
        <v>818250874</v>
      </c>
      <c r="D5971" s="1">
        <v>14</v>
      </c>
      <c r="E5971" s="3">
        <v>564680000</v>
      </c>
      <c r="F5971" s="3">
        <v>15208</v>
      </c>
      <c r="G5971" s="3">
        <v>0</v>
      </c>
      <c r="H5971" s="3">
        <v>7604</v>
      </c>
      <c r="I5971" s="3">
        <v>0</v>
      </c>
      <c r="J5971" s="3">
        <v>8704</v>
      </c>
      <c r="K5971" s="3">
        <f t="shared" si="1581"/>
        <v>15208</v>
      </c>
      <c r="L5971" s="1">
        <v>6.4947904796999998</v>
      </c>
      <c r="M5971" s="3">
        <v>21508000</v>
      </c>
      <c r="N5971" s="3">
        <v>42792000</v>
      </c>
      <c r="O5971" s="3">
        <v>0</v>
      </c>
      <c r="P5971" s="3">
        <v>235455000</v>
      </c>
      <c r="Q5971" s="1">
        <v>1.1037745792104201</v>
      </c>
      <c r="R5971" s="1">
        <v>23.0499777628673</v>
      </c>
      <c r="S5971" s="3">
        <v>38.408495267600003</v>
      </c>
      <c r="T5971" s="3">
        <v>141422000</v>
      </c>
      <c r="U5971" s="3">
        <v>368205000</v>
      </c>
      <c r="V5971" s="3">
        <v>32150000</v>
      </c>
      <c r="W5971" s="3">
        <v>25323000</v>
      </c>
      <c r="X5971" s="1">
        <v>5.0550920513274997</v>
      </c>
      <c r="Y5971" s="1">
        <v>4.2354342416574804</v>
      </c>
      <c r="Z5971">
        <v>0</v>
      </c>
      <c r="AA5971">
        <v>0</v>
      </c>
      <c r="AB5971">
        <v>-0.17012448132780089</v>
      </c>
      <c r="AC5971">
        <v>564.67999999999995</v>
      </c>
      <c r="AD5971" s="2">
        <v>0</v>
      </c>
      <c r="AE5971" s="2">
        <v>13.466033859885245</v>
      </c>
      <c r="AF5971" s="2">
        <v>0</v>
      </c>
      <c r="AG5971" s="2">
        <v>26.93206771977049</v>
      </c>
      <c r="AH5971" s="2">
        <v>15.414039810157966</v>
      </c>
      <c r="AI5971" s="1">
        <v>0.10234850681356915</v>
      </c>
      <c r="AJ5971" s="1">
        <v>0</v>
      </c>
      <c r="AK5971" s="1">
        <v>0.10234850681356915</v>
      </c>
      <c r="AL5971" s="1">
        <v>0</v>
      </c>
      <c r="AM5971" s="1">
        <v>0.10498920908975498</v>
      </c>
      <c r="AN5971">
        <f t="shared" si="1582"/>
        <v>8.731549001235725E-2</v>
      </c>
      <c r="AO5971" s="12">
        <f t="shared" si="1583"/>
        <v>1</v>
      </c>
      <c r="AP5971" s="12">
        <f t="shared" si="1584"/>
        <v>7604</v>
      </c>
      <c r="AQ5971" s="12">
        <f t="shared" si="1585"/>
        <v>1</v>
      </c>
      <c r="AR5971">
        <f t="shared" si="1586"/>
        <v>0</v>
      </c>
      <c r="AS5971">
        <f t="shared" si="1587"/>
        <v>3.8810421081934057</v>
      </c>
      <c r="AT5971">
        <f t="shared" si="1588"/>
        <v>0</v>
      </c>
      <c r="AU5971" s="12">
        <f t="shared" si="1589"/>
        <v>15208</v>
      </c>
      <c r="AV5971" s="12">
        <f t="shared" si="1590"/>
        <v>15208</v>
      </c>
      <c r="AW5971">
        <f t="shared" si="1591"/>
        <v>4.1820721038573865</v>
      </c>
      <c r="AX5971">
        <f t="shared" si="1592"/>
        <v>4.1820721038573865</v>
      </c>
      <c r="AY5971">
        <f t="shared" si="1593"/>
        <v>4.1820721038573865</v>
      </c>
      <c r="AZ5971" s="12">
        <f t="shared" si="1594"/>
        <v>818250874</v>
      </c>
      <c r="BA5971" s="12">
        <f t="shared" si="1595"/>
        <v>235455000</v>
      </c>
      <c r="BB5971">
        <f t="shared" si="1596"/>
        <v>8.9128864778641539</v>
      </c>
      <c r="BC5971">
        <f t="shared" si="1597"/>
        <v>8.3719079173285529</v>
      </c>
    </row>
    <row r="5972" spans="1:55" x14ac:dyDescent="0.2">
      <c r="A5972">
        <v>2020</v>
      </c>
      <c r="B5972" s="3">
        <v>942600000</v>
      </c>
      <c r="C5972" s="3">
        <v>1191572566.5481701</v>
      </c>
      <c r="D5972" s="1">
        <v>20.399999999999999</v>
      </c>
      <c r="E5972" s="3">
        <v>61866667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3">
        <f t="shared" si="1581"/>
        <v>0</v>
      </c>
      <c r="L5972" s="1">
        <v>6.5300690489999997</v>
      </c>
      <c r="M5972" s="3">
        <v>18902000</v>
      </c>
      <c r="N5972" s="3">
        <v>29418000</v>
      </c>
      <c r="O5972" s="3">
        <v>830158000</v>
      </c>
      <c r="P5972" s="3">
        <v>198899000</v>
      </c>
      <c r="Q5972" s="1">
        <v>0.728035226133668</v>
      </c>
      <c r="R5972" s="1">
        <v>0</v>
      </c>
      <c r="S5972" s="3">
        <v>55.475786902000003</v>
      </c>
      <c r="T5972" s="3">
        <v>208483000</v>
      </c>
      <c r="U5972" s="3">
        <v>375809000</v>
      </c>
      <c r="V5972" s="3">
        <v>54208330</v>
      </c>
      <c r="W5972" s="3">
        <v>38641000</v>
      </c>
      <c r="X5972" s="1">
        <v>7.5108722935359404</v>
      </c>
      <c r="Y5972" s="1">
        <v>6.9975561657579597</v>
      </c>
      <c r="Z5972">
        <v>0</v>
      </c>
      <c r="AA5972">
        <v>3.543662772628825E-2</v>
      </c>
      <c r="AB5972">
        <v>-0.33809214795587283</v>
      </c>
      <c r="AC5972">
        <v>618.66666999999995</v>
      </c>
      <c r="AD5972" s="2">
        <v>0</v>
      </c>
      <c r="AE5972" s="2">
        <v>0</v>
      </c>
      <c r="AF5972" s="2">
        <v>0</v>
      </c>
      <c r="AG5972" s="2">
        <v>0</v>
      </c>
      <c r="AH5972" s="2">
        <v>0</v>
      </c>
      <c r="AI5972" s="1">
        <v>0</v>
      </c>
      <c r="AJ5972" s="1">
        <v>0</v>
      </c>
      <c r="AK5972" s="1">
        <v>0</v>
      </c>
      <c r="AL5972" s="1">
        <v>0</v>
      </c>
      <c r="AM5972" s="1">
        <v>0</v>
      </c>
      <c r="AN5972">
        <f t="shared" si="1582"/>
        <v>0.14424436349315742</v>
      </c>
      <c r="AO5972" s="12">
        <f t="shared" si="1583"/>
        <v>1</v>
      </c>
      <c r="AP5972" s="12">
        <f t="shared" si="1584"/>
        <v>1</v>
      </c>
      <c r="AQ5972" s="12">
        <f t="shared" si="1585"/>
        <v>1</v>
      </c>
      <c r="AR5972">
        <f t="shared" si="1586"/>
        <v>0</v>
      </c>
      <c r="AS5972">
        <f t="shared" si="1587"/>
        <v>0</v>
      </c>
      <c r="AT5972">
        <f t="shared" si="1588"/>
        <v>0</v>
      </c>
      <c r="AU5972" s="12">
        <f t="shared" si="1589"/>
        <v>1</v>
      </c>
      <c r="AV5972" s="12">
        <f t="shared" si="1590"/>
        <v>0</v>
      </c>
      <c r="AW5972">
        <f t="shared" si="1591"/>
        <v>0</v>
      </c>
      <c r="AX5972">
        <f t="shared" si="1592"/>
        <v>1</v>
      </c>
      <c r="AY5972" t="e">
        <f t="shared" si="1593"/>
        <v>#NUM!</v>
      </c>
      <c r="AZ5972" s="12">
        <f t="shared" si="1594"/>
        <v>1191572566.5481701</v>
      </c>
      <c r="BA5972" s="12">
        <f t="shared" si="1595"/>
        <v>198899000</v>
      </c>
      <c r="BB5972">
        <f t="shared" si="1596"/>
        <v>9.0761204959412112</v>
      </c>
      <c r="BC5972">
        <f t="shared" si="1597"/>
        <v>8.2986325996373882</v>
      </c>
    </row>
    <row r="5973" spans="1:55" x14ac:dyDescent="0.2">
      <c r="A5973">
        <v>2019</v>
      </c>
      <c r="B5973" s="3">
        <v>1336666670</v>
      </c>
      <c r="C5973" s="3">
        <v>1801320852.6199901</v>
      </c>
      <c r="D5973" s="1">
        <v>30.82</v>
      </c>
      <c r="E5973" s="3">
        <v>63700000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f t="shared" si="1581"/>
        <v>0</v>
      </c>
      <c r="L5973" s="1">
        <v>6.0627194329999998</v>
      </c>
      <c r="M5973" s="3">
        <v>11270000</v>
      </c>
      <c r="N5973" s="3">
        <v>15628000</v>
      </c>
      <c r="O5973" s="3">
        <v>836802000</v>
      </c>
      <c r="P5973" s="3">
        <v>179461000</v>
      </c>
      <c r="Q5973" s="1">
        <v>0.71881602271543898</v>
      </c>
      <c r="R5973" s="1">
        <v>0</v>
      </c>
      <c r="S5973" s="3">
        <v>72.733118242000003</v>
      </c>
      <c r="T5973" s="3">
        <v>256769000</v>
      </c>
      <c r="U5973" s="3">
        <v>353029000</v>
      </c>
      <c r="V5973" s="3">
        <v>63750000</v>
      </c>
      <c r="W5973" s="3">
        <v>56916000</v>
      </c>
      <c r="X5973" s="1">
        <v>5.9714313580192302</v>
      </c>
      <c r="Y5973" s="1">
        <v>5.2482668007538402</v>
      </c>
      <c r="Z5973">
        <v>0</v>
      </c>
      <c r="AA5973">
        <v>1.8675863585412081E-2</v>
      </c>
      <c r="AB5973">
        <v>0.64901016586409832</v>
      </c>
      <c r="AC5973">
        <v>637</v>
      </c>
      <c r="AD5973" s="2">
        <v>0</v>
      </c>
      <c r="AE5973" s="2">
        <v>0</v>
      </c>
      <c r="AF5973" s="2">
        <v>0</v>
      </c>
      <c r="AG5973" s="2">
        <v>0</v>
      </c>
      <c r="AH5973" s="2">
        <v>0</v>
      </c>
      <c r="AI5973" s="1">
        <v>0</v>
      </c>
      <c r="AJ5973" s="1">
        <v>0</v>
      </c>
      <c r="AK5973" s="1">
        <v>0</v>
      </c>
      <c r="AL5973" s="1">
        <v>0</v>
      </c>
      <c r="AM5973" s="1">
        <v>0</v>
      </c>
      <c r="AN5973">
        <f t="shared" si="1582"/>
        <v>0.18058006566032819</v>
      </c>
      <c r="AO5973" s="12">
        <f t="shared" si="1583"/>
        <v>1</v>
      </c>
      <c r="AP5973" s="12">
        <f t="shared" si="1584"/>
        <v>1</v>
      </c>
      <c r="AQ5973" s="12">
        <f t="shared" si="1585"/>
        <v>1</v>
      </c>
      <c r="AR5973">
        <f t="shared" si="1586"/>
        <v>0</v>
      </c>
      <c r="AS5973">
        <f t="shared" si="1587"/>
        <v>0</v>
      </c>
      <c r="AT5973">
        <f t="shared" si="1588"/>
        <v>0</v>
      </c>
      <c r="AU5973" s="12">
        <f t="shared" si="1589"/>
        <v>1</v>
      </c>
      <c r="AV5973" s="12">
        <f t="shared" si="1590"/>
        <v>0</v>
      </c>
      <c r="AW5973">
        <f t="shared" si="1591"/>
        <v>0</v>
      </c>
      <c r="AX5973">
        <f t="shared" si="1592"/>
        <v>1</v>
      </c>
      <c r="AY5973" t="e">
        <f t="shared" si="1593"/>
        <v>#NUM!</v>
      </c>
      <c r="AZ5973" s="12">
        <f t="shared" si="1594"/>
        <v>1801320852.6199901</v>
      </c>
      <c r="BA5973" s="12">
        <f t="shared" si="1595"/>
        <v>179461000</v>
      </c>
      <c r="BB5973">
        <f t="shared" si="1596"/>
        <v>9.2555910765683134</v>
      </c>
      <c r="BC5973">
        <f t="shared" si="1597"/>
        <v>8.2539700834153624</v>
      </c>
    </row>
    <row r="5974" spans="1:55" x14ac:dyDescent="0.2">
      <c r="A5974">
        <v>2018</v>
      </c>
      <c r="B5974" s="3">
        <v>1784000000</v>
      </c>
      <c r="C5974" s="3">
        <v>1092364916.79</v>
      </c>
      <c r="D5974" s="1">
        <v>18.690000000000001</v>
      </c>
      <c r="E5974" s="3">
        <v>61725000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3">
        <f t="shared" si="1581"/>
        <v>0</v>
      </c>
      <c r="L5974" s="1">
        <v>5.7855065999999997</v>
      </c>
      <c r="M5974" s="3">
        <v>12899000</v>
      </c>
      <c r="N5974" s="3">
        <v>16832000</v>
      </c>
      <c r="O5974" s="3">
        <v>742847000</v>
      </c>
      <c r="P5974" s="3">
        <v>178279000</v>
      </c>
      <c r="Q5974" s="1">
        <v>0.49841146008818898</v>
      </c>
      <c r="R5974" s="1">
        <v>0</v>
      </c>
      <c r="S5974" s="3">
        <v>52.187018793</v>
      </c>
      <c r="T5974" s="3">
        <v>175554000</v>
      </c>
      <c r="U5974" s="3">
        <v>336394000</v>
      </c>
      <c r="V5974" s="3">
        <v>64250000</v>
      </c>
      <c r="W5974" s="3">
        <v>38793000</v>
      </c>
      <c r="X5974" s="1">
        <v>4.2281598760609898</v>
      </c>
      <c r="Y5974" s="1">
        <v>3.82134201682143</v>
      </c>
      <c r="Z5974">
        <v>0</v>
      </c>
      <c r="AA5974">
        <v>2.2658770917833686E-2</v>
      </c>
      <c r="AB5974">
        <v>0.13963414634146365</v>
      </c>
      <c r="AC5974">
        <v>617.25</v>
      </c>
      <c r="AD5974" s="2">
        <v>0</v>
      </c>
      <c r="AE5974" s="2">
        <v>0</v>
      </c>
      <c r="AF5974" s="2">
        <v>0</v>
      </c>
      <c r="AG5974" s="2">
        <v>0</v>
      </c>
      <c r="AH5974" s="2">
        <v>0</v>
      </c>
      <c r="AI5974" s="1">
        <v>0</v>
      </c>
      <c r="AJ5974" s="1">
        <v>0</v>
      </c>
      <c r="AK5974" s="1">
        <v>0</v>
      </c>
      <c r="AL5974" s="1">
        <v>0</v>
      </c>
      <c r="AM5974" s="1">
        <v>0</v>
      </c>
      <c r="AN5974">
        <f t="shared" si="1582"/>
        <v>0.19099627222839885</v>
      </c>
      <c r="AO5974" s="12">
        <f t="shared" si="1583"/>
        <v>1</v>
      </c>
      <c r="AP5974" s="12">
        <f t="shared" si="1584"/>
        <v>1</v>
      </c>
      <c r="AQ5974" s="12">
        <f t="shared" si="1585"/>
        <v>1</v>
      </c>
      <c r="AR5974">
        <f t="shared" si="1586"/>
        <v>0</v>
      </c>
      <c r="AS5974">
        <f t="shared" si="1587"/>
        <v>0</v>
      </c>
      <c r="AT5974">
        <f t="shared" si="1588"/>
        <v>0</v>
      </c>
      <c r="AU5974" s="12">
        <f t="shared" si="1589"/>
        <v>1</v>
      </c>
      <c r="AV5974" s="12">
        <f t="shared" si="1590"/>
        <v>0</v>
      </c>
      <c r="AW5974">
        <f t="shared" si="1591"/>
        <v>0</v>
      </c>
      <c r="AX5974">
        <f t="shared" si="1592"/>
        <v>1</v>
      </c>
      <c r="AY5974" t="e">
        <f t="shared" si="1593"/>
        <v>#NUM!</v>
      </c>
      <c r="AZ5974" s="12">
        <f t="shared" si="1594"/>
        <v>1092364916.79</v>
      </c>
      <c r="BA5974" s="12">
        <f t="shared" si="1595"/>
        <v>178279000</v>
      </c>
      <c r="BB5974">
        <f t="shared" si="1596"/>
        <v>9.0383677435647485</v>
      </c>
      <c r="BC5974">
        <f t="shared" si="1597"/>
        <v>8.2511001893826155</v>
      </c>
    </row>
    <row r="5975" spans="1:55" x14ac:dyDescent="0.2">
      <c r="A5975">
        <v>2017</v>
      </c>
      <c r="B5975" s="3">
        <v>1178666670</v>
      </c>
      <c r="C5975" s="3">
        <v>958522452.399997</v>
      </c>
      <c r="D5975" s="1">
        <v>16.399999999999999</v>
      </c>
      <c r="E5975" s="3">
        <v>576250000</v>
      </c>
      <c r="F5975" s="3">
        <v>0</v>
      </c>
      <c r="G5975" s="3">
        <v>0</v>
      </c>
      <c r="H5975" s="3">
        <v>0</v>
      </c>
      <c r="I5975" s="3">
        <v>0</v>
      </c>
      <c r="J5975" s="3">
        <v>0</v>
      </c>
      <c r="K5975" s="3">
        <f t="shared" si="1581"/>
        <v>0</v>
      </c>
      <c r="L5975" s="1">
        <v>5.1272195429999998</v>
      </c>
      <c r="M5975" s="3">
        <v>18097000</v>
      </c>
      <c r="N5975" s="3">
        <v>22590000</v>
      </c>
      <c r="O5975" s="3">
        <v>689176000</v>
      </c>
      <c r="P5975" s="3">
        <v>169630000</v>
      </c>
      <c r="Q5975" s="1">
        <v>0.22962773370940201</v>
      </c>
      <c r="R5975" s="1">
        <v>0</v>
      </c>
      <c r="S5975" s="3">
        <v>60.110306444000003</v>
      </c>
      <c r="T5975" s="3">
        <v>179285000</v>
      </c>
      <c r="U5975" s="3">
        <v>298260000</v>
      </c>
      <c r="V5975" s="3">
        <v>54250000</v>
      </c>
      <c r="W5975" s="3">
        <v>43920000</v>
      </c>
      <c r="X5975" s="1">
        <v>2.74053035915323</v>
      </c>
      <c r="Y5975" s="1">
        <v>2.3004381972534902</v>
      </c>
      <c r="Z5975">
        <v>0</v>
      </c>
      <c r="AA5975">
        <v>3.2778274345014916E-2</v>
      </c>
      <c r="AB5975">
        <v>0.84269662921348298</v>
      </c>
      <c r="AC5975">
        <v>576.25</v>
      </c>
      <c r="AD5975" s="2">
        <v>0</v>
      </c>
      <c r="AE5975" s="2">
        <v>0</v>
      </c>
      <c r="AF5975" s="2">
        <v>0</v>
      </c>
      <c r="AG5975" s="2">
        <v>0</v>
      </c>
      <c r="AH5975" s="2">
        <v>0</v>
      </c>
      <c r="AI5975" s="1">
        <v>0</v>
      </c>
      <c r="AJ5975" s="1">
        <v>0</v>
      </c>
      <c r="AK5975" s="1">
        <v>0</v>
      </c>
      <c r="AL5975" s="1">
        <v>0</v>
      </c>
      <c r="AM5975" s="1">
        <v>0</v>
      </c>
      <c r="AN5975">
        <f t="shared" si="1582"/>
        <v>0.18188828538858715</v>
      </c>
      <c r="AO5975" s="12">
        <f t="shared" si="1583"/>
        <v>1</v>
      </c>
      <c r="AP5975" s="12">
        <f t="shared" si="1584"/>
        <v>1</v>
      </c>
      <c r="AQ5975" s="12">
        <f t="shared" si="1585"/>
        <v>1</v>
      </c>
      <c r="AR5975">
        <f t="shared" si="1586"/>
        <v>0</v>
      </c>
      <c r="AS5975">
        <f t="shared" si="1587"/>
        <v>0</v>
      </c>
      <c r="AT5975">
        <f t="shared" si="1588"/>
        <v>0</v>
      </c>
      <c r="AU5975" s="12">
        <f t="shared" si="1589"/>
        <v>1</v>
      </c>
      <c r="AV5975" s="12">
        <f t="shared" si="1590"/>
        <v>0</v>
      </c>
      <c r="AW5975">
        <f t="shared" si="1591"/>
        <v>0</v>
      </c>
      <c r="AX5975">
        <f t="shared" si="1592"/>
        <v>1</v>
      </c>
      <c r="AY5975" t="e">
        <f t="shared" si="1593"/>
        <v>#NUM!</v>
      </c>
      <c r="AZ5975" s="12">
        <f t="shared" si="1594"/>
        <v>958522452.399997</v>
      </c>
      <c r="BA5975" s="12">
        <f t="shared" si="1595"/>
        <v>169630000</v>
      </c>
      <c r="BB5975">
        <f t="shared" si="1596"/>
        <v>8.9816022902336119</v>
      </c>
      <c r="BC5975">
        <f t="shared" si="1597"/>
        <v>8.2295026620850731</v>
      </c>
    </row>
    <row r="5976" spans="1:55" x14ac:dyDescent="0.2">
      <c r="A5976">
        <v>2016</v>
      </c>
      <c r="B5976" s="3">
        <v>967500000</v>
      </c>
      <c r="C5976" s="3">
        <v>520173769.89999998</v>
      </c>
      <c r="D5976" s="1">
        <v>8.9</v>
      </c>
      <c r="E5976" s="3">
        <v>537750000</v>
      </c>
      <c r="F5976" s="3">
        <v>0</v>
      </c>
      <c r="G5976" s="3">
        <v>0</v>
      </c>
      <c r="H5976" s="3">
        <v>0</v>
      </c>
      <c r="I5976" s="3">
        <v>0</v>
      </c>
      <c r="J5976" s="3">
        <v>0</v>
      </c>
      <c r="K5976" s="3">
        <f t="shared" si="1581"/>
        <v>0</v>
      </c>
      <c r="L5976" s="1">
        <v>4.1420218899999997</v>
      </c>
      <c r="M5976" s="3">
        <v>11206000</v>
      </c>
      <c r="N5976" s="3">
        <v>11206000</v>
      </c>
      <c r="O5976" s="3">
        <v>600279000</v>
      </c>
      <c r="P5976" s="3">
        <v>150033000</v>
      </c>
      <c r="Q5976" s="1">
        <v>0</v>
      </c>
      <c r="R5976" s="1">
        <v>0</v>
      </c>
      <c r="S5976" s="3">
        <v>68.586893004999993</v>
      </c>
      <c r="T5976" s="3">
        <v>165494000</v>
      </c>
      <c r="U5976" s="3">
        <v>241291000</v>
      </c>
      <c r="V5976" s="3">
        <v>47000000</v>
      </c>
      <c r="W5976" s="3">
        <v>43109000</v>
      </c>
      <c r="X5976" s="1">
        <v>0</v>
      </c>
      <c r="Y5976" s="1">
        <v>0</v>
      </c>
      <c r="Z5976">
        <v>0</v>
      </c>
      <c r="AA5976">
        <v>1.8667986053151953E-2</v>
      </c>
      <c r="AB5976">
        <v>7.4879227053140207E-2</v>
      </c>
      <c r="AC5976">
        <v>537.75</v>
      </c>
      <c r="AD5976" s="2">
        <v>0</v>
      </c>
      <c r="AE5976" s="2">
        <v>0</v>
      </c>
      <c r="AF5976" s="2">
        <v>0</v>
      </c>
      <c r="AG5976" s="2">
        <v>0</v>
      </c>
      <c r="AH5976" s="2">
        <v>0</v>
      </c>
      <c r="AI5976" s="1">
        <v>0</v>
      </c>
      <c r="AJ5976" s="1">
        <v>0</v>
      </c>
      <c r="AK5976" s="1">
        <v>0</v>
      </c>
      <c r="AL5976" s="1">
        <v>0</v>
      </c>
      <c r="AM5976" s="1">
        <v>0</v>
      </c>
      <c r="AN5976">
        <f t="shared" si="1582"/>
        <v>0.19478554939885864</v>
      </c>
      <c r="AO5976" s="12">
        <f t="shared" si="1583"/>
        <v>1</v>
      </c>
      <c r="AP5976" s="12">
        <f t="shared" si="1584"/>
        <v>1</v>
      </c>
      <c r="AQ5976" s="12">
        <f t="shared" si="1585"/>
        <v>1</v>
      </c>
      <c r="AR5976">
        <f t="shared" si="1586"/>
        <v>0</v>
      </c>
      <c r="AS5976">
        <f t="shared" si="1587"/>
        <v>0</v>
      </c>
      <c r="AT5976">
        <f t="shared" si="1588"/>
        <v>0</v>
      </c>
      <c r="AU5976" s="12">
        <f t="shared" si="1589"/>
        <v>1</v>
      </c>
      <c r="AV5976" s="12">
        <f t="shared" si="1590"/>
        <v>0</v>
      </c>
      <c r="AW5976">
        <f t="shared" si="1591"/>
        <v>0</v>
      </c>
      <c r="AX5976">
        <f t="shared" si="1592"/>
        <v>1</v>
      </c>
      <c r="AY5976" t="e">
        <f t="shared" si="1593"/>
        <v>#NUM!</v>
      </c>
      <c r="AZ5976" s="12">
        <f t="shared" si="1594"/>
        <v>520173769.89999998</v>
      </c>
      <c r="BA5976" s="12">
        <f t="shared" si="1595"/>
        <v>150033000</v>
      </c>
      <c r="BB5976">
        <f t="shared" si="1596"/>
        <v>8.716148448830829</v>
      </c>
      <c r="BC5976">
        <f t="shared" si="1597"/>
        <v>8.176186793333315</v>
      </c>
    </row>
    <row r="5977" spans="1:55" x14ac:dyDescent="0.2">
      <c r="A5977">
        <v>2015</v>
      </c>
      <c r="B5977" s="3">
        <v>600500000</v>
      </c>
      <c r="C5977" s="3">
        <v>483936945.48000002</v>
      </c>
      <c r="D5977" s="1">
        <v>8.2799999999999994</v>
      </c>
      <c r="E5977" s="3">
        <v>464700000</v>
      </c>
      <c r="F5977" s="3">
        <v>0</v>
      </c>
      <c r="G5977" s="3">
        <v>0</v>
      </c>
      <c r="H5977" s="3">
        <v>0</v>
      </c>
      <c r="I5977" s="3">
        <v>0</v>
      </c>
      <c r="J5977" s="3">
        <v>0</v>
      </c>
      <c r="K5977" s="3">
        <f t="shared" si="1581"/>
        <v>0</v>
      </c>
      <c r="L5977" s="1">
        <v>3.2469134980000001</v>
      </c>
      <c r="M5977" s="3">
        <v>7746000</v>
      </c>
      <c r="N5977" s="3">
        <v>7746000</v>
      </c>
      <c r="O5977" s="3">
        <v>582804000</v>
      </c>
      <c r="P5977" s="3">
        <v>139983000</v>
      </c>
      <c r="Q5977" s="1">
        <v>0</v>
      </c>
      <c r="R5977" s="1">
        <v>0</v>
      </c>
      <c r="S5977" s="3">
        <v>123.519409221</v>
      </c>
      <c r="T5977" s="3">
        <v>228816000</v>
      </c>
      <c r="U5977" s="3">
        <v>185247000</v>
      </c>
      <c r="V5977" s="3">
        <v>34980000</v>
      </c>
      <c r="W5977" s="3">
        <v>33241000</v>
      </c>
      <c r="X5977" s="1">
        <v>0</v>
      </c>
      <c r="Y5977" s="1">
        <v>0</v>
      </c>
      <c r="Z5977">
        <v>0</v>
      </c>
      <c r="AA5977">
        <v>1.3290917701319826E-2</v>
      </c>
      <c r="AB5977">
        <v>0.25359576078728208</v>
      </c>
      <c r="AC5977">
        <v>464.7</v>
      </c>
      <c r="AD5977" s="2">
        <v>0</v>
      </c>
      <c r="AE5977" s="2">
        <v>0</v>
      </c>
      <c r="AF5977" s="2">
        <v>0</v>
      </c>
      <c r="AG5977" s="2">
        <v>0</v>
      </c>
      <c r="AH5977" s="2">
        <v>0</v>
      </c>
      <c r="AI5977" s="1">
        <v>0</v>
      </c>
      <c r="AJ5977" s="1">
        <v>0</v>
      </c>
      <c r="AK5977" s="1">
        <v>0</v>
      </c>
      <c r="AL5977" s="1">
        <v>0</v>
      </c>
      <c r="AM5977" s="1">
        <v>0</v>
      </c>
      <c r="AN5977">
        <f t="shared" si="1582"/>
        <v>0.18882896889018447</v>
      </c>
      <c r="AO5977" s="12">
        <f t="shared" si="1583"/>
        <v>1</v>
      </c>
      <c r="AP5977" s="12">
        <f t="shared" si="1584"/>
        <v>1</v>
      </c>
      <c r="AQ5977" s="12">
        <f t="shared" si="1585"/>
        <v>1</v>
      </c>
      <c r="AR5977">
        <f t="shared" si="1586"/>
        <v>0</v>
      </c>
      <c r="AS5977">
        <f t="shared" si="1587"/>
        <v>0</v>
      </c>
      <c r="AT5977">
        <f t="shared" si="1588"/>
        <v>0</v>
      </c>
      <c r="AU5977" s="12">
        <f t="shared" si="1589"/>
        <v>1</v>
      </c>
      <c r="AV5977" s="12">
        <f t="shared" si="1590"/>
        <v>0</v>
      </c>
      <c r="AW5977">
        <f t="shared" si="1591"/>
        <v>0</v>
      </c>
      <c r="AX5977">
        <f t="shared" si="1592"/>
        <v>1</v>
      </c>
      <c r="AY5977" t="e">
        <f t="shared" si="1593"/>
        <v>#NUM!</v>
      </c>
      <c r="AZ5977" s="12">
        <f t="shared" si="1594"/>
        <v>483936945.48000002</v>
      </c>
      <c r="BA5977" s="12">
        <f t="shared" si="1595"/>
        <v>139983000</v>
      </c>
      <c r="BB5977">
        <f t="shared" si="1596"/>
        <v>8.6847887789707965</v>
      </c>
      <c r="BC5977">
        <f t="shared" si="1597"/>
        <v>8.1460752967176475</v>
      </c>
    </row>
    <row r="5978" spans="1:55" x14ac:dyDescent="0.2">
      <c r="A5978">
        <v>2014</v>
      </c>
      <c r="B5978" s="3">
        <v>608333330</v>
      </c>
      <c r="C5978" s="3">
        <v>386039073.05500001</v>
      </c>
      <c r="D5978" s="1">
        <v>6.6050000000000004</v>
      </c>
      <c r="E5978" s="3">
        <v>456150000</v>
      </c>
      <c r="F5978" s="3">
        <v>0</v>
      </c>
      <c r="G5978" s="3">
        <v>0</v>
      </c>
      <c r="H5978" s="3">
        <v>0</v>
      </c>
      <c r="I5978" s="3">
        <v>0</v>
      </c>
      <c r="J5978" s="3">
        <v>0</v>
      </c>
      <c r="K5978" s="3">
        <f t="shared" si="1581"/>
        <v>0</v>
      </c>
      <c r="L5978" s="1">
        <v>3.0508216930000001</v>
      </c>
      <c r="M5978" s="3">
        <v>9107000</v>
      </c>
      <c r="N5978" s="3">
        <v>9107000</v>
      </c>
      <c r="O5978" s="3">
        <v>0</v>
      </c>
      <c r="P5978" s="3">
        <v>135396000</v>
      </c>
      <c r="Q5978" s="1">
        <v>0</v>
      </c>
      <c r="R5978" s="1">
        <v>0</v>
      </c>
      <c r="S5978" s="3">
        <v>129.358200262</v>
      </c>
      <c r="T5978" s="3">
        <v>224311000</v>
      </c>
      <c r="U5978" s="3">
        <v>173403000</v>
      </c>
      <c r="V5978" s="3">
        <v>32300000</v>
      </c>
      <c r="W5978" s="3">
        <v>0</v>
      </c>
      <c r="X5978" s="1">
        <v>0</v>
      </c>
      <c r="Y5978" s="1">
        <v>0</v>
      </c>
      <c r="Z5978">
        <v>0</v>
      </c>
      <c r="AA5978">
        <v>0</v>
      </c>
      <c r="AB5978">
        <v>0.14869565217391312</v>
      </c>
      <c r="AC5978">
        <v>456.15</v>
      </c>
      <c r="AD5978" s="2">
        <v>0</v>
      </c>
      <c r="AE5978" s="2">
        <v>0</v>
      </c>
      <c r="AF5978" s="2">
        <v>0</v>
      </c>
      <c r="AG5978" s="2">
        <v>0</v>
      </c>
      <c r="AH5978" s="2">
        <v>0</v>
      </c>
      <c r="AI5978" s="1">
        <v>0</v>
      </c>
      <c r="AJ5978" s="1">
        <v>0</v>
      </c>
      <c r="AK5978" s="1">
        <v>0</v>
      </c>
      <c r="AL5978" s="1">
        <v>0</v>
      </c>
      <c r="AM5978" s="1">
        <v>0</v>
      </c>
      <c r="AN5978">
        <f t="shared" si="1582"/>
        <v>0.18627128711729324</v>
      </c>
      <c r="AO5978" s="12">
        <f t="shared" si="1583"/>
        <v>1</v>
      </c>
      <c r="AP5978" s="12">
        <f t="shared" si="1584"/>
        <v>1</v>
      </c>
      <c r="AQ5978" s="12">
        <f t="shared" si="1585"/>
        <v>1</v>
      </c>
      <c r="AR5978">
        <f t="shared" si="1586"/>
        <v>0</v>
      </c>
      <c r="AS5978">
        <f t="shared" si="1587"/>
        <v>0</v>
      </c>
      <c r="AT5978">
        <f t="shared" si="1588"/>
        <v>0</v>
      </c>
      <c r="AU5978" s="12">
        <f t="shared" si="1589"/>
        <v>1</v>
      </c>
      <c r="AV5978" s="12">
        <f t="shared" si="1590"/>
        <v>0</v>
      </c>
      <c r="AW5978">
        <f t="shared" si="1591"/>
        <v>0</v>
      </c>
      <c r="AX5978">
        <f t="shared" si="1592"/>
        <v>1</v>
      </c>
      <c r="AY5978" t="e">
        <f t="shared" si="1593"/>
        <v>#NUM!</v>
      </c>
      <c r="AZ5978" s="12">
        <f t="shared" si="1594"/>
        <v>386039073.05500001</v>
      </c>
      <c r="BA5978" s="12">
        <f t="shared" si="1595"/>
        <v>135396000</v>
      </c>
      <c r="BB5978">
        <f t="shared" si="1596"/>
        <v>8.5866312641364608</v>
      </c>
      <c r="BC5978">
        <f t="shared" si="1597"/>
        <v>8.1316058341896866</v>
      </c>
    </row>
    <row r="5979" spans="1:55" x14ac:dyDescent="0.2">
      <c r="A5979">
        <v>2013</v>
      </c>
      <c r="B5979" s="3">
        <v>519366670</v>
      </c>
      <c r="C5979" s="3">
        <v>336067323.25</v>
      </c>
      <c r="D5979" s="1">
        <v>5.75</v>
      </c>
      <c r="E5979" s="3">
        <v>469540000</v>
      </c>
      <c r="F5979" s="3">
        <v>0</v>
      </c>
      <c r="G5979" s="3">
        <v>0</v>
      </c>
      <c r="H5979" s="3">
        <v>0</v>
      </c>
      <c r="I5979" s="3">
        <v>0</v>
      </c>
      <c r="J5979" s="3">
        <v>0</v>
      </c>
      <c r="K5979" s="3">
        <f t="shared" si="1581"/>
        <v>0</v>
      </c>
      <c r="L5979" s="1">
        <v>3.0311668040000002</v>
      </c>
      <c r="M5979" s="3">
        <v>6624000</v>
      </c>
      <c r="N5979" s="3">
        <v>6624000</v>
      </c>
      <c r="O5979" s="3">
        <v>0</v>
      </c>
      <c r="P5979" s="3">
        <v>128170000</v>
      </c>
      <c r="Q5979" s="1">
        <v>0</v>
      </c>
      <c r="R5979" s="1">
        <v>0</v>
      </c>
      <c r="S5979" s="3">
        <v>135.58120411199999</v>
      </c>
      <c r="T5979" s="3">
        <v>230827000</v>
      </c>
      <c r="U5979" s="3">
        <v>170250000</v>
      </c>
      <c r="V5979" s="3">
        <v>36578000</v>
      </c>
      <c r="W5979" s="3">
        <v>0</v>
      </c>
      <c r="X5979" s="1">
        <v>0</v>
      </c>
      <c r="Y5979" s="1">
        <v>0</v>
      </c>
      <c r="Z5979">
        <v>0</v>
      </c>
      <c r="AA5979">
        <v>0</v>
      </c>
      <c r="AB5979">
        <v>-5.0371593724194863E-2</v>
      </c>
      <c r="AC5979">
        <v>469.54</v>
      </c>
      <c r="AD5979" s="2">
        <v>0</v>
      </c>
      <c r="AE5979" s="2">
        <v>0</v>
      </c>
      <c r="AF5979" s="2">
        <v>0</v>
      </c>
      <c r="AG5979" s="2">
        <v>0</v>
      </c>
      <c r="AH5979" s="2">
        <v>0</v>
      </c>
      <c r="AI5979" s="1">
        <v>0</v>
      </c>
      <c r="AJ5979" s="1">
        <v>0</v>
      </c>
      <c r="AK5979" s="1">
        <v>0</v>
      </c>
      <c r="AL5979" s="1">
        <v>0</v>
      </c>
      <c r="AM5979" s="1">
        <v>0</v>
      </c>
      <c r="AN5979">
        <f t="shared" si="1582"/>
        <v>0.21484875183553598</v>
      </c>
      <c r="AO5979" s="12">
        <f t="shared" si="1583"/>
        <v>1</v>
      </c>
      <c r="AP5979" s="12">
        <f t="shared" si="1584"/>
        <v>1</v>
      </c>
      <c r="AQ5979" s="12">
        <f t="shared" si="1585"/>
        <v>1</v>
      </c>
      <c r="AR5979">
        <f t="shared" si="1586"/>
        <v>0</v>
      </c>
      <c r="AS5979">
        <f t="shared" si="1587"/>
        <v>0</v>
      </c>
      <c r="AT5979">
        <f t="shared" si="1588"/>
        <v>0</v>
      </c>
      <c r="AU5979" s="12">
        <f t="shared" si="1589"/>
        <v>1</v>
      </c>
      <c r="AV5979" s="12">
        <f t="shared" si="1590"/>
        <v>0</v>
      </c>
      <c r="AW5979">
        <f t="shared" si="1591"/>
        <v>0</v>
      </c>
      <c r="AX5979">
        <f t="shared" si="1592"/>
        <v>1</v>
      </c>
      <c r="AY5979" t="e">
        <f t="shared" si="1593"/>
        <v>#NUM!</v>
      </c>
      <c r="AZ5979" s="12">
        <f t="shared" si="1594"/>
        <v>336067323.25</v>
      </c>
      <c r="BA5979" s="12">
        <f t="shared" si="1595"/>
        <v>128170000</v>
      </c>
      <c r="BB5979">
        <f t="shared" si="1596"/>
        <v>8.5264262868755463</v>
      </c>
      <c r="BC5979">
        <f t="shared" si="1597"/>
        <v>8.1077863843159541</v>
      </c>
    </row>
    <row r="5980" spans="1:55" x14ac:dyDescent="0.2">
      <c r="A5980">
        <v>2012</v>
      </c>
      <c r="B5980" s="3">
        <v>396355000</v>
      </c>
      <c r="C5980" s="3">
        <v>353893503.005</v>
      </c>
      <c r="D5980" s="1">
        <v>6.0549999999999997</v>
      </c>
      <c r="E5980" s="3">
        <v>422386670</v>
      </c>
      <c r="F5980" s="3">
        <v>0</v>
      </c>
      <c r="G5980" s="3">
        <v>0</v>
      </c>
      <c r="H5980" s="3">
        <v>0</v>
      </c>
      <c r="I5980" s="3">
        <v>0</v>
      </c>
      <c r="J5980" s="3">
        <v>0</v>
      </c>
      <c r="K5980" s="3">
        <f t="shared" si="1581"/>
        <v>0</v>
      </c>
      <c r="L5980" s="1">
        <v>2.574340785</v>
      </c>
      <c r="M5980" s="3">
        <v>6531000</v>
      </c>
      <c r="N5980" s="3">
        <v>6531000</v>
      </c>
      <c r="O5980" s="3">
        <v>0</v>
      </c>
      <c r="P5980" s="3">
        <v>127110000</v>
      </c>
      <c r="Q5980" s="1">
        <v>0</v>
      </c>
      <c r="R5980" s="1">
        <v>0</v>
      </c>
      <c r="S5980" s="3">
        <v>126.98053708499999</v>
      </c>
      <c r="T5980" s="3">
        <v>177981000</v>
      </c>
      <c r="U5980" s="3">
        <v>140164000</v>
      </c>
      <c r="V5980" s="3">
        <v>22986670</v>
      </c>
      <c r="W5980" s="3">
        <v>0</v>
      </c>
      <c r="X5980" s="1">
        <v>0</v>
      </c>
      <c r="Y5980" s="1">
        <v>0</v>
      </c>
      <c r="Z5980">
        <v>0</v>
      </c>
      <c r="AA5980">
        <v>0</v>
      </c>
      <c r="AB5980">
        <v>-0.8936973314606742</v>
      </c>
      <c r="AC5980">
        <v>422.38666999999998</v>
      </c>
      <c r="AD5980" s="2">
        <v>0</v>
      </c>
      <c r="AE5980" s="2">
        <v>0</v>
      </c>
      <c r="AF5980" s="2">
        <v>0</v>
      </c>
      <c r="AG5980" s="2">
        <v>0</v>
      </c>
      <c r="AH5980" s="2">
        <v>0</v>
      </c>
      <c r="AI5980" s="1">
        <v>0</v>
      </c>
      <c r="AJ5980" s="1">
        <v>0</v>
      </c>
      <c r="AK5980" s="1">
        <v>0</v>
      </c>
      <c r="AL5980" s="1">
        <v>0</v>
      </c>
      <c r="AM5980" s="1">
        <v>-1</v>
      </c>
      <c r="AN5980">
        <f t="shared" si="1582"/>
        <v>0.16399838760309352</v>
      </c>
      <c r="AO5980" s="12">
        <f t="shared" si="1583"/>
        <v>1</v>
      </c>
      <c r="AP5980" s="12">
        <f t="shared" si="1584"/>
        <v>1</v>
      </c>
      <c r="AQ5980" s="12">
        <f t="shared" si="1585"/>
        <v>1</v>
      </c>
      <c r="AR5980">
        <f t="shared" si="1586"/>
        <v>0</v>
      </c>
      <c r="AS5980">
        <f t="shared" si="1587"/>
        <v>0</v>
      </c>
      <c r="AT5980">
        <f t="shared" si="1588"/>
        <v>0</v>
      </c>
      <c r="AU5980" s="12">
        <f t="shared" si="1589"/>
        <v>1</v>
      </c>
      <c r="AV5980" s="12">
        <f t="shared" si="1590"/>
        <v>0</v>
      </c>
      <c r="AW5980">
        <f t="shared" si="1591"/>
        <v>0</v>
      </c>
      <c r="AX5980">
        <f t="shared" si="1592"/>
        <v>1</v>
      </c>
      <c r="AY5980" t="e">
        <f t="shared" si="1593"/>
        <v>#NUM!</v>
      </c>
      <c r="AZ5980" s="12">
        <f t="shared" si="1594"/>
        <v>353893503.005</v>
      </c>
      <c r="BA5980" s="12">
        <f t="shared" si="1595"/>
        <v>127110000</v>
      </c>
      <c r="BB5980">
        <f t="shared" si="1596"/>
        <v>8.5488725896649864</v>
      </c>
      <c r="BC5980">
        <f t="shared" si="1597"/>
        <v>8.1041797187206512</v>
      </c>
    </row>
    <row r="5981" spans="1:55" x14ac:dyDescent="0.2">
      <c r="A5981">
        <v>2011</v>
      </c>
      <c r="B5981" s="3">
        <v>3801933330</v>
      </c>
      <c r="C5981" s="3">
        <v>3054745386.1780901</v>
      </c>
      <c r="D5981" s="1">
        <v>56.96</v>
      </c>
      <c r="E5981" s="3">
        <v>992383330</v>
      </c>
      <c r="F5981" s="3">
        <v>0</v>
      </c>
      <c r="G5981" s="3">
        <v>0</v>
      </c>
      <c r="H5981" s="3">
        <v>0</v>
      </c>
      <c r="I5981" s="3">
        <v>0</v>
      </c>
      <c r="J5981" s="3">
        <v>3929</v>
      </c>
      <c r="K5981" s="3">
        <f t="shared" si="1581"/>
        <v>3929</v>
      </c>
      <c r="L5981" s="1">
        <v>5.9800520059000002</v>
      </c>
      <c r="M5981" s="3">
        <v>40796000</v>
      </c>
      <c r="N5981" s="3">
        <v>40796000</v>
      </c>
      <c r="O5981" s="3">
        <v>1224396000</v>
      </c>
      <c r="P5981" s="3">
        <v>285072000</v>
      </c>
      <c r="Q5981" s="1">
        <v>0.66912701173303701</v>
      </c>
      <c r="R5981" s="1">
        <v>40.548271925733602</v>
      </c>
      <c r="S5981" s="3">
        <v>188.46803699770001</v>
      </c>
      <c r="T5981" s="3">
        <v>606803000</v>
      </c>
      <c r="U5981" s="3">
        <v>321966000</v>
      </c>
      <c r="V5981" s="3">
        <v>151216670</v>
      </c>
      <c r="W5981" s="3">
        <v>84277000</v>
      </c>
      <c r="X5981" s="1">
        <v>4.6481096276987097</v>
      </c>
      <c r="Y5981" s="1">
        <v>3.7981203845763098</v>
      </c>
      <c r="Z5981">
        <v>0</v>
      </c>
      <c r="AA5981">
        <v>3.3319285590609572E-2</v>
      </c>
      <c r="AB5981">
        <v>0.43295597484276738</v>
      </c>
      <c r="AC5981">
        <v>992.38333</v>
      </c>
      <c r="AD5981" s="2">
        <v>0</v>
      </c>
      <c r="AE5981" s="2">
        <v>0</v>
      </c>
      <c r="AF5981" s="2">
        <v>0</v>
      </c>
      <c r="AG5981" s="2">
        <v>0</v>
      </c>
      <c r="AH5981" s="2">
        <v>3.9591555815432731</v>
      </c>
      <c r="AI5981" s="1">
        <v>0</v>
      </c>
      <c r="AJ5981" s="1">
        <v>0</v>
      </c>
      <c r="AK5981" s="1">
        <v>0</v>
      </c>
      <c r="AL5981" s="1">
        <v>0</v>
      </c>
      <c r="AM5981" s="1">
        <v>0</v>
      </c>
      <c r="AN5981">
        <f t="shared" si="1582"/>
        <v>0.46966657970096221</v>
      </c>
      <c r="AO5981" s="12">
        <f t="shared" si="1583"/>
        <v>1</v>
      </c>
      <c r="AP5981" s="12">
        <f t="shared" si="1584"/>
        <v>1</v>
      </c>
      <c r="AQ5981" s="12">
        <f t="shared" si="1585"/>
        <v>1</v>
      </c>
      <c r="AR5981">
        <f t="shared" si="1586"/>
        <v>0</v>
      </c>
      <c r="AS5981">
        <f t="shared" si="1587"/>
        <v>0</v>
      </c>
      <c r="AT5981">
        <f t="shared" si="1588"/>
        <v>0</v>
      </c>
      <c r="AU5981" s="12">
        <f t="shared" si="1589"/>
        <v>1</v>
      </c>
      <c r="AV5981" s="12">
        <f t="shared" si="1590"/>
        <v>3929</v>
      </c>
      <c r="AW5981">
        <f t="shared" si="1591"/>
        <v>0</v>
      </c>
      <c r="AX5981">
        <f t="shared" si="1592"/>
        <v>3.594282028811806</v>
      </c>
      <c r="AY5981">
        <f t="shared" si="1593"/>
        <v>3.594282028811806</v>
      </c>
      <c r="AZ5981" s="12">
        <f t="shared" si="1594"/>
        <v>3054745386.1780901</v>
      </c>
      <c r="BA5981" s="12">
        <f t="shared" si="1595"/>
        <v>285072000</v>
      </c>
      <c r="BB5981">
        <f t="shared" si="1596"/>
        <v>9.4849750175291234</v>
      </c>
      <c r="BC5981">
        <f t="shared" si="1597"/>
        <v>8.4549545626526097</v>
      </c>
    </row>
    <row r="5982" spans="1:55" x14ac:dyDescent="0.2">
      <c r="A5982">
        <v>2020</v>
      </c>
      <c r="B5982" s="3">
        <v>2585000000</v>
      </c>
      <c r="C5982" s="3">
        <v>1222167999.99999</v>
      </c>
      <c r="D5982" s="1">
        <v>22.7</v>
      </c>
      <c r="E5982" s="3">
        <v>685666670</v>
      </c>
      <c r="F5982" s="3">
        <v>0</v>
      </c>
      <c r="G5982" s="3">
        <v>0</v>
      </c>
      <c r="H5982" s="3">
        <v>0</v>
      </c>
      <c r="I5982" s="3">
        <v>0</v>
      </c>
      <c r="J5982" s="3">
        <v>0</v>
      </c>
      <c r="K5982" s="3">
        <f t="shared" si="1581"/>
        <v>0</v>
      </c>
      <c r="L5982" s="1">
        <v>4.6888744429999996</v>
      </c>
      <c r="M5982" s="3">
        <v>25973000</v>
      </c>
      <c r="N5982" s="3">
        <v>25973000</v>
      </c>
      <c r="O5982" s="3">
        <v>704581000</v>
      </c>
      <c r="P5982" s="3">
        <v>171524000</v>
      </c>
      <c r="Q5982" s="1">
        <v>0.44731666676120702</v>
      </c>
      <c r="R5982" s="1">
        <v>0</v>
      </c>
      <c r="S5982" s="3">
        <v>120.547120409</v>
      </c>
      <c r="T5982" s="3">
        <v>304320000</v>
      </c>
      <c r="U5982" s="3">
        <v>252449000</v>
      </c>
      <c r="V5982" s="3">
        <v>81666670</v>
      </c>
      <c r="W5982" s="3">
        <v>137970000</v>
      </c>
      <c r="X5982" s="1">
        <v>5.5595465794208199</v>
      </c>
      <c r="Y5982" s="1">
        <v>5.3066032598191697</v>
      </c>
      <c r="Z5982">
        <v>0</v>
      </c>
      <c r="AA5982">
        <v>3.6863043425809094E-2</v>
      </c>
      <c r="AB5982">
        <v>0</v>
      </c>
      <c r="AC5982">
        <v>685.66666999999995</v>
      </c>
      <c r="AD5982" s="2">
        <v>0</v>
      </c>
      <c r="AE5982" s="2">
        <v>0</v>
      </c>
      <c r="AF5982" s="2">
        <v>0</v>
      </c>
      <c r="AG5982" s="2">
        <v>0</v>
      </c>
      <c r="AH5982" s="2">
        <v>0</v>
      </c>
      <c r="AI5982" s="1">
        <v>0</v>
      </c>
      <c r="AJ5982" s="1">
        <v>0</v>
      </c>
      <c r="AK5982" s="1">
        <v>0</v>
      </c>
      <c r="AL5982" s="1">
        <v>0</v>
      </c>
      <c r="AM5982" s="1">
        <v>0</v>
      </c>
      <c r="AN5982">
        <f t="shared" si="1582"/>
        <v>0.3234976965644546</v>
      </c>
      <c r="AO5982" s="12">
        <f t="shared" si="1583"/>
        <v>1</v>
      </c>
      <c r="AP5982" s="12">
        <f t="shared" si="1584"/>
        <v>1</v>
      </c>
      <c r="AQ5982" s="12">
        <f t="shared" si="1585"/>
        <v>1</v>
      </c>
      <c r="AR5982">
        <f t="shared" si="1586"/>
        <v>0</v>
      </c>
      <c r="AS5982">
        <f t="shared" si="1587"/>
        <v>0</v>
      </c>
      <c r="AT5982">
        <f t="shared" si="1588"/>
        <v>0</v>
      </c>
      <c r="AU5982" s="12">
        <f t="shared" si="1589"/>
        <v>1</v>
      </c>
      <c r="AV5982" s="12">
        <f t="shared" si="1590"/>
        <v>0</v>
      </c>
      <c r="AW5982">
        <f t="shared" si="1591"/>
        <v>0</v>
      </c>
      <c r="AX5982">
        <f t="shared" si="1592"/>
        <v>1</v>
      </c>
      <c r="AY5982" t="e">
        <f t="shared" si="1593"/>
        <v>#NUM!</v>
      </c>
      <c r="AZ5982" s="12">
        <f t="shared" si="1594"/>
        <v>1222167999.99999</v>
      </c>
      <c r="BA5982" s="12">
        <f t="shared" si="1595"/>
        <v>171524000</v>
      </c>
      <c r="BB5982">
        <f t="shared" si="1596"/>
        <v>9.0871309084090388</v>
      </c>
      <c r="BC5982">
        <f t="shared" si="1597"/>
        <v>8.2343248960308184</v>
      </c>
    </row>
    <row r="5983" spans="1:55" x14ac:dyDescent="0.2">
      <c r="A5983">
        <v>2019</v>
      </c>
      <c r="B5983" s="3">
        <v>1769000000</v>
      </c>
      <c r="C5983" s="3">
        <v>0</v>
      </c>
      <c r="D5983" s="1">
        <v>0</v>
      </c>
      <c r="E5983" s="3">
        <v>571400000</v>
      </c>
      <c r="F5983" s="3">
        <v>0</v>
      </c>
      <c r="G5983" s="3">
        <v>0</v>
      </c>
      <c r="H5983" s="3">
        <v>0</v>
      </c>
      <c r="I5983" s="3">
        <v>0</v>
      </c>
      <c r="J5983" s="3">
        <v>0</v>
      </c>
      <c r="K5983" s="3">
        <f t="shared" si="1581"/>
        <v>0</v>
      </c>
      <c r="L5983" s="1">
        <v>1.3685921249999999</v>
      </c>
      <c r="M5983" s="3">
        <v>4506000</v>
      </c>
      <c r="N5983" s="3">
        <v>74715000</v>
      </c>
      <c r="O5983" s="3">
        <v>0</v>
      </c>
      <c r="P5983" s="3">
        <v>106680000</v>
      </c>
      <c r="Q5983" s="1">
        <v>0</v>
      </c>
      <c r="R5983" s="1">
        <v>0</v>
      </c>
      <c r="S5983" s="3">
        <v>345.72436723890002</v>
      </c>
      <c r="T5983" s="3">
        <v>254747000</v>
      </c>
      <c r="U5983" s="3">
        <v>73685000</v>
      </c>
      <c r="V5983" s="3">
        <v>80500000</v>
      </c>
      <c r="W5983" s="3">
        <v>0</v>
      </c>
      <c r="X5983" s="1">
        <v>0</v>
      </c>
      <c r="Y5983" s="1">
        <v>0</v>
      </c>
      <c r="Z5983">
        <v>0</v>
      </c>
      <c r="AA5983">
        <v>0</v>
      </c>
      <c r="AB5983">
        <v>0</v>
      </c>
      <c r="AC5983">
        <v>571.4</v>
      </c>
      <c r="AD5983" s="2">
        <v>0</v>
      </c>
      <c r="AE5983" s="2">
        <v>0</v>
      </c>
      <c r="AF5983" s="2">
        <v>0</v>
      </c>
      <c r="AG5983" s="2">
        <v>0</v>
      </c>
      <c r="AH5983" s="2">
        <v>0</v>
      </c>
      <c r="AI5983" s="1">
        <v>0</v>
      </c>
      <c r="AJ5983" s="1">
        <v>0</v>
      </c>
      <c r="AK5983" s="1">
        <v>0</v>
      </c>
      <c r="AL5983" s="1">
        <v>0</v>
      </c>
      <c r="AM5983" s="1">
        <v>0</v>
      </c>
      <c r="AN5983">
        <f t="shared" si="1582"/>
        <v>1.0924882947682704</v>
      </c>
      <c r="AO5983" s="12">
        <f t="shared" si="1583"/>
        <v>1</v>
      </c>
      <c r="AP5983" s="12">
        <f t="shared" si="1584"/>
        <v>1</v>
      </c>
      <c r="AQ5983" s="12">
        <f t="shared" si="1585"/>
        <v>1</v>
      </c>
      <c r="AR5983">
        <f t="shared" si="1586"/>
        <v>0</v>
      </c>
      <c r="AS5983">
        <f t="shared" si="1587"/>
        <v>0</v>
      </c>
      <c r="AT5983">
        <f t="shared" si="1588"/>
        <v>0</v>
      </c>
      <c r="AU5983" s="12">
        <f t="shared" si="1589"/>
        <v>1</v>
      </c>
      <c r="AV5983" s="12">
        <f t="shared" si="1590"/>
        <v>0</v>
      </c>
      <c r="AW5983">
        <f t="shared" si="1591"/>
        <v>0</v>
      </c>
      <c r="AX5983">
        <f t="shared" si="1592"/>
        <v>1</v>
      </c>
      <c r="AY5983" t="e">
        <f t="shared" si="1593"/>
        <v>#NUM!</v>
      </c>
      <c r="AZ5983" s="12">
        <f t="shared" si="1594"/>
        <v>1</v>
      </c>
      <c r="BA5983" s="12">
        <f t="shared" si="1595"/>
        <v>106680000</v>
      </c>
      <c r="BB5983">
        <f t="shared" si="1596"/>
        <v>0</v>
      </c>
      <c r="BC5983">
        <f t="shared" si="1597"/>
        <v>8.0280830070178393</v>
      </c>
    </row>
    <row r="5984" spans="1:55" x14ac:dyDescent="0.2">
      <c r="A5984">
        <v>2018</v>
      </c>
      <c r="B5984" s="3">
        <v>0</v>
      </c>
      <c r="C5984" s="3">
        <v>0</v>
      </c>
      <c r="D5984" s="1">
        <v>0</v>
      </c>
      <c r="E5984" s="3">
        <v>0</v>
      </c>
      <c r="F5984" s="3">
        <v>0</v>
      </c>
      <c r="G5984" s="3">
        <v>0</v>
      </c>
      <c r="H5984" s="3">
        <v>0</v>
      </c>
      <c r="I5984" s="3">
        <v>0</v>
      </c>
      <c r="J5984" s="3">
        <v>0</v>
      </c>
      <c r="K5984" s="3">
        <f t="shared" si="1581"/>
        <v>0</v>
      </c>
      <c r="L5984" s="1">
        <v>1.1383000000000001</v>
      </c>
      <c r="M5984" s="3">
        <v>5050000</v>
      </c>
      <c r="N5984" s="3">
        <v>17758000</v>
      </c>
      <c r="O5984" s="3">
        <v>0</v>
      </c>
      <c r="P5984" s="3">
        <v>98409000</v>
      </c>
      <c r="Q5984" s="1">
        <v>0</v>
      </c>
      <c r="R5984" s="1">
        <v>0</v>
      </c>
      <c r="S5984" s="3">
        <v>264.58402881500001</v>
      </c>
      <c r="T5984" s="3">
        <v>150588000</v>
      </c>
      <c r="U5984" s="3">
        <v>56915000</v>
      </c>
      <c r="V5984" s="3">
        <v>0</v>
      </c>
      <c r="W5984" s="3">
        <v>0</v>
      </c>
      <c r="X5984" s="1">
        <v>0</v>
      </c>
      <c r="Y5984" s="1">
        <v>0</v>
      </c>
      <c r="Z5984">
        <v>0</v>
      </c>
      <c r="AA5984">
        <v>0</v>
      </c>
      <c r="AB5984">
        <v>0</v>
      </c>
      <c r="AC5984">
        <v>0</v>
      </c>
      <c r="AD5984" s="2">
        <v>0</v>
      </c>
      <c r="AE5984" s="2">
        <v>0</v>
      </c>
      <c r="AF5984" s="2">
        <v>0</v>
      </c>
      <c r="AG5984" s="2">
        <v>0</v>
      </c>
      <c r="AH5984" s="2">
        <v>0</v>
      </c>
      <c r="AI5984" s="1">
        <v>0</v>
      </c>
      <c r="AJ5984" s="1">
        <v>0</v>
      </c>
      <c r="AK5984" s="1">
        <v>0</v>
      </c>
      <c r="AL5984" s="1">
        <v>0</v>
      </c>
      <c r="AM5984" s="1">
        <v>0</v>
      </c>
      <c r="AN5984">
        <f t="shared" si="1582"/>
        <v>0</v>
      </c>
      <c r="AO5984" s="12">
        <f t="shared" si="1583"/>
        <v>1</v>
      </c>
      <c r="AP5984" s="12">
        <f t="shared" si="1584"/>
        <v>1</v>
      </c>
      <c r="AQ5984" s="12">
        <f t="shared" si="1585"/>
        <v>1</v>
      </c>
      <c r="AR5984">
        <f t="shared" si="1586"/>
        <v>0</v>
      </c>
      <c r="AS5984">
        <f t="shared" si="1587"/>
        <v>0</v>
      </c>
      <c r="AT5984">
        <f t="shared" si="1588"/>
        <v>0</v>
      </c>
      <c r="AU5984" s="12">
        <f t="shared" si="1589"/>
        <v>1</v>
      </c>
      <c r="AV5984" s="12">
        <f t="shared" si="1590"/>
        <v>0</v>
      </c>
      <c r="AW5984">
        <f t="shared" si="1591"/>
        <v>0</v>
      </c>
      <c r="AX5984">
        <f t="shared" si="1592"/>
        <v>1</v>
      </c>
      <c r="AY5984" t="e">
        <f t="shared" si="1593"/>
        <v>#NUM!</v>
      </c>
      <c r="AZ5984" s="12">
        <f t="shared" si="1594"/>
        <v>1</v>
      </c>
      <c r="BA5984" s="12">
        <f t="shared" si="1595"/>
        <v>98409000</v>
      </c>
      <c r="BB5984">
        <f t="shared" si="1596"/>
        <v>0</v>
      </c>
      <c r="BC5984">
        <f t="shared" si="1597"/>
        <v>7.9930348186711662</v>
      </c>
    </row>
    <row r="5985" spans="1:55" x14ac:dyDescent="0.2">
      <c r="A5985">
        <v>2017</v>
      </c>
      <c r="B5985" s="3">
        <v>0</v>
      </c>
      <c r="C5985" s="3">
        <v>0</v>
      </c>
      <c r="D5985" s="1">
        <v>0</v>
      </c>
      <c r="E5985" s="3">
        <v>0</v>
      </c>
      <c r="F5985" s="3">
        <v>0</v>
      </c>
      <c r="G5985" s="3">
        <v>0</v>
      </c>
      <c r="H5985" s="3">
        <v>0</v>
      </c>
      <c r="I5985" s="3">
        <v>0</v>
      </c>
      <c r="J5985" s="3">
        <v>0</v>
      </c>
      <c r="K5985" s="3">
        <f t="shared" si="1581"/>
        <v>0</v>
      </c>
      <c r="L5985" s="1">
        <v>0.82203999999999999</v>
      </c>
      <c r="M5985" s="3">
        <v>3193000</v>
      </c>
      <c r="N5985" s="3">
        <v>14933000</v>
      </c>
      <c r="O5985" s="3">
        <v>0</v>
      </c>
      <c r="P5985" s="3">
        <v>94921000</v>
      </c>
      <c r="Q5985" s="1">
        <v>0</v>
      </c>
      <c r="R5985" s="1">
        <v>0</v>
      </c>
      <c r="S5985" s="3">
        <v>401.49627755339998</v>
      </c>
      <c r="T5985" s="3">
        <v>165023000</v>
      </c>
      <c r="U5985" s="3">
        <v>41102000</v>
      </c>
      <c r="V5985" s="3">
        <v>0</v>
      </c>
      <c r="W5985" s="3">
        <v>0</v>
      </c>
      <c r="X5985" s="1">
        <v>0</v>
      </c>
      <c r="Y5985" s="1">
        <v>0</v>
      </c>
      <c r="Z5985">
        <v>0</v>
      </c>
      <c r="AA5985">
        <v>0</v>
      </c>
      <c r="AB5985">
        <v>0</v>
      </c>
      <c r="AC5985">
        <v>0</v>
      </c>
      <c r="AD5985" s="2">
        <v>0</v>
      </c>
      <c r="AE5985" s="2">
        <v>0</v>
      </c>
      <c r="AF5985" s="2">
        <v>0</v>
      </c>
      <c r="AG5985" s="2">
        <v>0</v>
      </c>
      <c r="AH5985" s="2">
        <v>0</v>
      </c>
      <c r="AI5985" s="1">
        <v>0</v>
      </c>
      <c r="AJ5985" s="1">
        <v>0</v>
      </c>
      <c r="AK5985" s="1">
        <v>0</v>
      </c>
      <c r="AL5985" s="1">
        <v>0</v>
      </c>
      <c r="AM5985" s="1">
        <v>0</v>
      </c>
      <c r="AN5985">
        <f t="shared" si="1582"/>
        <v>0</v>
      </c>
      <c r="AO5985" s="12">
        <f t="shared" si="1583"/>
        <v>1</v>
      </c>
      <c r="AP5985" s="12">
        <f t="shared" si="1584"/>
        <v>1</v>
      </c>
      <c r="AQ5985" s="12">
        <f t="shared" si="1585"/>
        <v>1</v>
      </c>
      <c r="AR5985">
        <f t="shared" si="1586"/>
        <v>0</v>
      </c>
      <c r="AS5985">
        <f t="shared" si="1587"/>
        <v>0</v>
      </c>
      <c r="AT5985">
        <f t="shared" si="1588"/>
        <v>0</v>
      </c>
      <c r="AU5985" s="12">
        <f t="shared" si="1589"/>
        <v>1</v>
      </c>
      <c r="AV5985" s="12">
        <f t="shared" si="1590"/>
        <v>0</v>
      </c>
      <c r="AW5985">
        <f t="shared" si="1591"/>
        <v>0</v>
      </c>
      <c r="AX5985">
        <f t="shared" si="1592"/>
        <v>1</v>
      </c>
      <c r="AY5985" t="e">
        <f t="shared" si="1593"/>
        <v>#NUM!</v>
      </c>
      <c r="AZ5985" s="12">
        <f t="shared" si="1594"/>
        <v>1</v>
      </c>
      <c r="BA5985" s="12">
        <f t="shared" si="1595"/>
        <v>94921000</v>
      </c>
      <c r="BB5985">
        <f t="shared" si="1596"/>
        <v>0</v>
      </c>
      <c r="BC5985">
        <f t="shared" si="1597"/>
        <v>7.9773623048950091</v>
      </c>
    </row>
    <row r="5986" spans="1:55" x14ac:dyDescent="0.2">
      <c r="A5986">
        <v>2016</v>
      </c>
      <c r="B5986" s="3">
        <v>0</v>
      </c>
      <c r="C5986" s="3">
        <v>0</v>
      </c>
      <c r="D5986" s="1">
        <v>0</v>
      </c>
      <c r="E5986" s="3">
        <v>0</v>
      </c>
      <c r="F5986" s="3">
        <v>0</v>
      </c>
      <c r="G5986" s="3">
        <v>0</v>
      </c>
      <c r="H5986" s="3">
        <v>0</v>
      </c>
      <c r="I5986" s="3">
        <v>0</v>
      </c>
      <c r="J5986" s="3">
        <v>0</v>
      </c>
      <c r="K5986" s="3">
        <f t="shared" si="1581"/>
        <v>0</v>
      </c>
      <c r="L5986" s="1">
        <v>0.56552000000000002</v>
      </c>
      <c r="M5986" s="3">
        <v>6267000</v>
      </c>
      <c r="N5986" s="3">
        <v>28424000</v>
      </c>
      <c r="O5986" s="3">
        <v>0</v>
      </c>
      <c r="P5986" s="3">
        <v>96773000</v>
      </c>
      <c r="Q5986" s="1">
        <v>0</v>
      </c>
      <c r="R5986" s="1">
        <v>0</v>
      </c>
      <c r="S5986" s="3">
        <v>604.5091243457</v>
      </c>
      <c r="T5986" s="3">
        <v>170931000</v>
      </c>
      <c r="U5986" s="3">
        <v>28276000</v>
      </c>
      <c r="V5986" s="3">
        <v>0</v>
      </c>
      <c r="W5986" s="3">
        <v>0</v>
      </c>
      <c r="X5986" s="1">
        <v>0</v>
      </c>
      <c r="Y5986" s="1">
        <v>0</v>
      </c>
      <c r="Z5986">
        <v>0</v>
      </c>
      <c r="AA5986">
        <v>0</v>
      </c>
      <c r="AB5986">
        <v>0</v>
      </c>
      <c r="AC5986">
        <v>0</v>
      </c>
      <c r="AD5986" s="2">
        <v>0</v>
      </c>
      <c r="AE5986" s="2">
        <v>0</v>
      </c>
      <c r="AF5986" s="2">
        <v>0</v>
      </c>
      <c r="AG5986" s="2">
        <v>0</v>
      </c>
      <c r="AH5986" s="2">
        <v>0</v>
      </c>
      <c r="AI5986" s="1">
        <v>0</v>
      </c>
      <c r="AJ5986" s="1">
        <v>0</v>
      </c>
      <c r="AK5986" s="1">
        <v>0</v>
      </c>
      <c r="AL5986" s="1">
        <v>0</v>
      </c>
      <c r="AM5986" s="1">
        <v>0</v>
      </c>
      <c r="AN5986">
        <f t="shared" si="1582"/>
        <v>0</v>
      </c>
      <c r="AO5986" s="12">
        <f t="shared" si="1583"/>
        <v>1</v>
      </c>
      <c r="AP5986" s="12">
        <f t="shared" si="1584"/>
        <v>1</v>
      </c>
      <c r="AQ5986" s="12">
        <f t="shared" si="1585"/>
        <v>1</v>
      </c>
      <c r="AR5986">
        <f t="shared" si="1586"/>
        <v>0</v>
      </c>
      <c r="AS5986">
        <f t="shared" si="1587"/>
        <v>0</v>
      </c>
      <c r="AT5986">
        <f t="shared" si="1588"/>
        <v>0</v>
      </c>
      <c r="AU5986" s="12">
        <f t="shared" si="1589"/>
        <v>1</v>
      </c>
      <c r="AV5986" s="12">
        <f t="shared" si="1590"/>
        <v>0</v>
      </c>
      <c r="AW5986">
        <f t="shared" si="1591"/>
        <v>0</v>
      </c>
      <c r="AX5986">
        <f t="shared" si="1592"/>
        <v>1</v>
      </c>
      <c r="AY5986" t="e">
        <f t="shared" si="1593"/>
        <v>#NUM!</v>
      </c>
      <c r="AZ5986" s="12">
        <f t="shared" si="1594"/>
        <v>1</v>
      </c>
      <c r="BA5986" s="12">
        <f t="shared" si="1595"/>
        <v>96773000</v>
      </c>
      <c r="BB5986">
        <f t="shared" si="1596"/>
        <v>0</v>
      </c>
      <c r="BC5986">
        <f t="shared" si="1597"/>
        <v>7.9857542045537491</v>
      </c>
    </row>
    <row r="5987" spans="1:55" x14ac:dyDescent="0.2">
      <c r="A5987">
        <v>2015</v>
      </c>
      <c r="B5987" s="3">
        <v>0</v>
      </c>
      <c r="C5987" s="3">
        <v>0</v>
      </c>
      <c r="D5987" s="1">
        <v>0</v>
      </c>
      <c r="E5987" s="3">
        <v>0</v>
      </c>
      <c r="F5987" s="3">
        <v>0</v>
      </c>
      <c r="G5987" s="3">
        <v>0</v>
      </c>
      <c r="H5987" s="3">
        <v>0</v>
      </c>
      <c r="I5987" s="3">
        <v>0</v>
      </c>
      <c r="J5987" s="3">
        <v>0</v>
      </c>
      <c r="K5987" s="3">
        <f t="shared" si="1581"/>
        <v>0</v>
      </c>
      <c r="L5987" s="1">
        <v>0.71006000000000002</v>
      </c>
      <c r="M5987" s="3">
        <v>0</v>
      </c>
      <c r="N5987" s="3">
        <v>0</v>
      </c>
      <c r="O5987" s="3">
        <v>0</v>
      </c>
      <c r="P5987" s="3">
        <v>96556000</v>
      </c>
      <c r="Q5987" s="1">
        <v>0</v>
      </c>
      <c r="R5987" s="1">
        <v>0</v>
      </c>
      <c r="S5987" s="3">
        <v>399.87606681130001</v>
      </c>
      <c r="T5987" s="3">
        <v>141968000</v>
      </c>
      <c r="U5987" s="3">
        <v>35503000</v>
      </c>
      <c r="V5987" s="3">
        <v>0</v>
      </c>
      <c r="W5987" s="3">
        <v>0</v>
      </c>
      <c r="X5987" s="1">
        <v>0</v>
      </c>
      <c r="Y5987" s="1">
        <v>0</v>
      </c>
      <c r="Z5987">
        <v>0</v>
      </c>
      <c r="AA5987">
        <v>0</v>
      </c>
      <c r="AB5987">
        <v>0</v>
      </c>
      <c r="AC5987">
        <v>0</v>
      </c>
      <c r="AD5987" s="2">
        <v>0</v>
      </c>
      <c r="AE5987" s="2">
        <v>0</v>
      </c>
      <c r="AF5987" s="2">
        <v>0</v>
      </c>
      <c r="AG5987" s="2">
        <v>0</v>
      </c>
      <c r="AH5987" s="2">
        <v>0</v>
      </c>
      <c r="AI5987" s="1">
        <v>0</v>
      </c>
      <c r="AJ5987" s="1">
        <v>0</v>
      </c>
      <c r="AK5987" s="1">
        <v>0</v>
      </c>
      <c r="AL5987" s="1">
        <v>0</v>
      </c>
      <c r="AM5987" s="1">
        <v>0</v>
      </c>
      <c r="AN5987">
        <f t="shared" si="1582"/>
        <v>0</v>
      </c>
      <c r="AO5987" s="12">
        <f t="shared" si="1583"/>
        <v>1</v>
      </c>
      <c r="AP5987" s="12">
        <f t="shared" si="1584"/>
        <v>1</v>
      </c>
      <c r="AQ5987" s="12">
        <f t="shared" si="1585"/>
        <v>1</v>
      </c>
      <c r="AR5987">
        <f t="shared" si="1586"/>
        <v>0</v>
      </c>
      <c r="AS5987">
        <f t="shared" si="1587"/>
        <v>0</v>
      </c>
      <c r="AT5987">
        <f t="shared" si="1588"/>
        <v>0</v>
      </c>
      <c r="AU5987" s="12">
        <f t="shared" si="1589"/>
        <v>1</v>
      </c>
      <c r="AV5987" s="12">
        <f t="shared" si="1590"/>
        <v>0</v>
      </c>
      <c r="AW5987">
        <f t="shared" si="1591"/>
        <v>0</v>
      </c>
      <c r="AX5987">
        <f t="shared" si="1592"/>
        <v>1</v>
      </c>
      <c r="AY5987" t="e">
        <f t="shared" si="1593"/>
        <v>#NUM!</v>
      </c>
      <c r="AZ5987" s="12">
        <f t="shared" si="1594"/>
        <v>1</v>
      </c>
      <c r="BA5987" s="12">
        <f t="shared" si="1595"/>
        <v>96556000</v>
      </c>
      <c r="BB5987">
        <f t="shared" si="1596"/>
        <v>0</v>
      </c>
      <c r="BC5987">
        <f t="shared" si="1597"/>
        <v>7.9847792660587427</v>
      </c>
    </row>
    <row r="5988" spans="1:55" x14ac:dyDescent="0.2">
      <c r="A5988">
        <v>2014</v>
      </c>
      <c r="B5988" s="3">
        <v>0</v>
      </c>
      <c r="C5988" s="3">
        <v>0</v>
      </c>
      <c r="D5988" s="1">
        <v>0</v>
      </c>
      <c r="E5988" s="3">
        <v>0</v>
      </c>
      <c r="F5988" s="3">
        <v>0</v>
      </c>
      <c r="G5988" s="3">
        <v>0</v>
      </c>
      <c r="H5988" s="3">
        <v>0</v>
      </c>
      <c r="I5988" s="3">
        <v>0</v>
      </c>
      <c r="J5988" s="3">
        <v>0</v>
      </c>
      <c r="K5988" s="3">
        <f t="shared" si="1581"/>
        <v>0</v>
      </c>
      <c r="L5988" s="1">
        <v>0</v>
      </c>
      <c r="M5988" s="3">
        <v>0</v>
      </c>
      <c r="N5988" s="3">
        <v>0</v>
      </c>
      <c r="O5988" s="3">
        <v>0</v>
      </c>
      <c r="P5988" s="3">
        <v>0</v>
      </c>
      <c r="Q5988" s="1">
        <v>0</v>
      </c>
      <c r="R5988" s="1">
        <v>0</v>
      </c>
      <c r="S5988" s="3">
        <v>0</v>
      </c>
      <c r="T5988" s="3">
        <v>0</v>
      </c>
      <c r="U5988" s="3">
        <v>0</v>
      </c>
      <c r="V5988" s="3">
        <v>0</v>
      </c>
      <c r="W5988" s="3">
        <v>0</v>
      </c>
      <c r="X5988" s="1">
        <v>0</v>
      </c>
      <c r="Y5988" s="1">
        <v>0</v>
      </c>
      <c r="Z5988">
        <v>0</v>
      </c>
      <c r="AA5988">
        <v>0</v>
      </c>
      <c r="AB5988">
        <v>0</v>
      </c>
      <c r="AC5988">
        <v>0</v>
      </c>
      <c r="AD5988" s="2">
        <v>0</v>
      </c>
      <c r="AE5988" s="2">
        <v>0</v>
      </c>
      <c r="AF5988" s="2">
        <v>0</v>
      </c>
      <c r="AG5988" s="2">
        <v>0</v>
      </c>
      <c r="AH5988" s="2">
        <v>0</v>
      </c>
      <c r="AI5988" s="1">
        <v>0</v>
      </c>
      <c r="AJ5988" s="1">
        <v>0</v>
      </c>
      <c r="AK5988" s="1">
        <v>0</v>
      </c>
      <c r="AL5988" s="1">
        <v>0</v>
      </c>
      <c r="AM5988" s="1">
        <v>0</v>
      </c>
      <c r="AN5988" t="e">
        <f t="shared" si="1582"/>
        <v>#DIV/0!</v>
      </c>
      <c r="AO5988" s="12">
        <f t="shared" si="1583"/>
        <v>1</v>
      </c>
      <c r="AP5988" s="12">
        <f t="shared" si="1584"/>
        <v>1</v>
      </c>
      <c r="AQ5988" s="12">
        <f t="shared" si="1585"/>
        <v>1</v>
      </c>
      <c r="AR5988">
        <f t="shared" si="1586"/>
        <v>0</v>
      </c>
      <c r="AS5988">
        <f t="shared" si="1587"/>
        <v>0</v>
      </c>
      <c r="AT5988">
        <f t="shared" si="1588"/>
        <v>0</v>
      </c>
      <c r="AU5988" s="12">
        <f t="shared" si="1589"/>
        <v>1</v>
      </c>
      <c r="AV5988" s="12">
        <f t="shared" si="1590"/>
        <v>0</v>
      </c>
      <c r="AW5988">
        <f t="shared" si="1591"/>
        <v>0</v>
      </c>
      <c r="AX5988">
        <f t="shared" si="1592"/>
        <v>1</v>
      </c>
      <c r="AY5988" t="e">
        <f t="shared" si="1593"/>
        <v>#NUM!</v>
      </c>
      <c r="AZ5988" s="12">
        <f t="shared" si="1594"/>
        <v>1</v>
      </c>
      <c r="BA5988" s="12">
        <f t="shared" si="1595"/>
        <v>1</v>
      </c>
      <c r="BB5988">
        <f t="shared" si="1596"/>
        <v>0</v>
      </c>
      <c r="BC5988">
        <f t="shared" si="1597"/>
        <v>0</v>
      </c>
    </row>
    <row r="5989" spans="1:55" x14ac:dyDescent="0.2">
      <c r="A5989">
        <v>2013</v>
      </c>
      <c r="B5989" s="3">
        <v>0</v>
      </c>
      <c r="C5989" s="3">
        <v>0</v>
      </c>
      <c r="D5989" s="1">
        <v>0</v>
      </c>
      <c r="E5989" s="3">
        <v>0</v>
      </c>
      <c r="F5989" s="3">
        <v>0</v>
      </c>
      <c r="G5989" s="3">
        <v>0</v>
      </c>
      <c r="H5989" s="3">
        <v>0</v>
      </c>
      <c r="I5989" s="3">
        <v>0</v>
      </c>
      <c r="J5989" s="3">
        <v>0</v>
      </c>
      <c r="K5989" s="3">
        <f t="shared" si="1581"/>
        <v>0</v>
      </c>
      <c r="L5989" s="1">
        <v>0</v>
      </c>
      <c r="M5989" s="3">
        <v>0</v>
      </c>
      <c r="N5989" s="3">
        <v>0</v>
      </c>
      <c r="O5989" s="3">
        <v>0</v>
      </c>
      <c r="P5989" s="3">
        <v>0</v>
      </c>
      <c r="Q5989" s="1">
        <v>0</v>
      </c>
      <c r="R5989" s="1">
        <v>0</v>
      </c>
      <c r="S5989" s="3">
        <v>0</v>
      </c>
      <c r="T5989" s="3">
        <v>0</v>
      </c>
      <c r="U5989" s="3">
        <v>0</v>
      </c>
      <c r="V5989" s="3">
        <v>0</v>
      </c>
      <c r="W5989" s="3">
        <v>0</v>
      </c>
      <c r="X5989" s="1">
        <v>0</v>
      </c>
      <c r="Y5989" s="1">
        <v>0</v>
      </c>
      <c r="Z5989">
        <v>0</v>
      </c>
      <c r="AA5989">
        <v>0</v>
      </c>
      <c r="AB5989">
        <v>0</v>
      </c>
      <c r="AC5989">
        <v>0</v>
      </c>
      <c r="AD5989" s="2">
        <v>0</v>
      </c>
      <c r="AE5989" s="2">
        <v>0</v>
      </c>
      <c r="AF5989" s="2">
        <v>0</v>
      </c>
      <c r="AG5989" s="2">
        <v>0</v>
      </c>
      <c r="AH5989" s="2">
        <v>0</v>
      </c>
      <c r="AI5989" s="1">
        <v>0</v>
      </c>
      <c r="AJ5989" s="1">
        <v>0</v>
      </c>
      <c r="AK5989" s="1">
        <v>0</v>
      </c>
      <c r="AL5989" s="1">
        <v>0</v>
      </c>
      <c r="AM5989" s="1">
        <v>0</v>
      </c>
      <c r="AN5989" t="e">
        <f t="shared" si="1582"/>
        <v>#DIV/0!</v>
      </c>
      <c r="AO5989" s="12">
        <f t="shared" si="1583"/>
        <v>1</v>
      </c>
      <c r="AP5989" s="12">
        <f t="shared" si="1584"/>
        <v>1</v>
      </c>
      <c r="AQ5989" s="12">
        <f t="shared" si="1585"/>
        <v>1</v>
      </c>
      <c r="AR5989">
        <f t="shared" si="1586"/>
        <v>0</v>
      </c>
      <c r="AS5989">
        <f t="shared" si="1587"/>
        <v>0</v>
      </c>
      <c r="AT5989">
        <f t="shared" si="1588"/>
        <v>0</v>
      </c>
      <c r="AU5989" s="12">
        <f t="shared" si="1589"/>
        <v>1</v>
      </c>
      <c r="AV5989" s="12">
        <f t="shared" si="1590"/>
        <v>0</v>
      </c>
      <c r="AW5989">
        <f t="shared" si="1591"/>
        <v>0</v>
      </c>
      <c r="AX5989">
        <f t="shared" si="1592"/>
        <v>1</v>
      </c>
      <c r="AY5989" t="e">
        <f t="shared" si="1593"/>
        <v>#NUM!</v>
      </c>
      <c r="AZ5989" s="12">
        <f t="shared" si="1594"/>
        <v>1</v>
      </c>
      <c r="BA5989" s="12">
        <f t="shared" si="1595"/>
        <v>1</v>
      </c>
      <c r="BB5989">
        <f t="shared" si="1596"/>
        <v>0</v>
      </c>
      <c r="BC5989">
        <f t="shared" si="1597"/>
        <v>0</v>
      </c>
    </row>
    <row r="5990" spans="1:55" x14ac:dyDescent="0.2">
      <c r="A5990">
        <v>2012</v>
      </c>
      <c r="B5990" s="3">
        <v>0</v>
      </c>
      <c r="C5990" s="3">
        <v>0</v>
      </c>
      <c r="D5990" s="1">
        <v>0</v>
      </c>
      <c r="E5990" s="3">
        <v>0</v>
      </c>
      <c r="F5990" s="3">
        <v>0</v>
      </c>
      <c r="G5990" s="3">
        <v>0</v>
      </c>
      <c r="H5990" s="3">
        <v>0</v>
      </c>
      <c r="I5990" s="3">
        <v>0</v>
      </c>
      <c r="J5990" s="3">
        <v>0</v>
      </c>
      <c r="K5990" s="3">
        <f t="shared" si="1581"/>
        <v>0</v>
      </c>
      <c r="L5990" s="1">
        <v>0</v>
      </c>
      <c r="M5990" s="3">
        <v>0</v>
      </c>
      <c r="N5990" s="3">
        <v>0</v>
      </c>
      <c r="O5990" s="3">
        <v>0</v>
      </c>
      <c r="P5990" s="3">
        <v>0</v>
      </c>
      <c r="Q5990" s="1">
        <v>0</v>
      </c>
      <c r="R5990" s="1">
        <v>0</v>
      </c>
      <c r="S5990" s="3">
        <v>0</v>
      </c>
      <c r="T5990" s="3">
        <v>0</v>
      </c>
      <c r="U5990" s="3">
        <v>0</v>
      </c>
      <c r="V5990" s="3">
        <v>0</v>
      </c>
      <c r="W5990" s="3">
        <v>0</v>
      </c>
      <c r="X5990" s="1">
        <v>0</v>
      </c>
      <c r="Y5990" s="1">
        <v>0</v>
      </c>
      <c r="Z5990">
        <v>0</v>
      </c>
      <c r="AA5990">
        <v>0</v>
      </c>
      <c r="AB5990">
        <v>-1</v>
      </c>
      <c r="AC5990">
        <v>0</v>
      </c>
      <c r="AD5990" s="2">
        <v>0</v>
      </c>
      <c r="AE5990" s="2">
        <v>0</v>
      </c>
      <c r="AF5990" s="2">
        <v>0</v>
      </c>
      <c r="AG5990" s="2">
        <v>0</v>
      </c>
      <c r="AH5990" s="2">
        <v>0</v>
      </c>
      <c r="AI5990" s="1">
        <v>-1</v>
      </c>
      <c r="AJ5990" s="1">
        <v>-1</v>
      </c>
      <c r="AK5990" s="1">
        <v>-1</v>
      </c>
      <c r="AL5990" s="1">
        <v>0</v>
      </c>
      <c r="AM5990" s="1">
        <v>-1</v>
      </c>
      <c r="AN5990" t="e">
        <f t="shared" si="1582"/>
        <v>#DIV/0!</v>
      </c>
      <c r="AO5990" s="12">
        <f t="shared" si="1583"/>
        <v>1</v>
      </c>
      <c r="AP5990" s="12">
        <f t="shared" si="1584"/>
        <v>1</v>
      </c>
      <c r="AQ5990" s="12">
        <f t="shared" si="1585"/>
        <v>1</v>
      </c>
      <c r="AR5990">
        <f t="shared" si="1586"/>
        <v>0</v>
      </c>
      <c r="AS5990">
        <f t="shared" si="1587"/>
        <v>0</v>
      </c>
      <c r="AT5990">
        <f t="shared" si="1588"/>
        <v>0</v>
      </c>
      <c r="AU5990" s="12">
        <f t="shared" si="1589"/>
        <v>1</v>
      </c>
      <c r="AV5990" s="12">
        <f t="shared" si="1590"/>
        <v>0</v>
      </c>
      <c r="AW5990">
        <f t="shared" si="1591"/>
        <v>0</v>
      </c>
      <c r="AX5990">
        <f t="shared" si="1592"/>
        <v>1</v>
      </c>
      <c r="AY5990" t="e">
        <f t="shared" si="1593"/>
        <v>#NUM!</v>
      </c>
      <c r="AZ5990" s="12">
        <f t="shared" si="1594"/>
        <v>1</v>
      </c>
      <c r="BA5990" s="12">
        <f t="shared" si="1595"/>
        <v>1</v>
      </c>
      <c r="BB5990">
        <f t="shared" si="1596"/>
        <v>0</v>
      </c>
      <c r="BC5990">
        <f t="shared" si="1597"/>
        <v>0</v>
      </c>
    </row>
    <row r="5991" spans="1:55" x14ac:dyDescent="0.2">
      <c r="A5991">
        <v>2011</v>
      </c>
      <c r="B5991" s="3">
        <v>6409125220</v>
      </c>
      <c r="C5991" s="3">
        <v>3023398830.9000001</v>
      </c>
      <c r="D5991" s="1">
        <v>13.63</v>
      </c>
      <c r="E5991" s="3">
        <v>2976600460</v>
      </c>
      <c r="F5991" s="3">
        <v>1091800</v>
      </c>
      <c r="G5991" s="3">
        <v>474800</v>
      </c>
      <c r="H5991" s="3">
        <v>71100</v>
      </c>
      <c r="I5991" s="3">
        <v>0</v>
      </c>
      <c r="J5991" s="3">
        <v>545900</v>
      </c>
      <c r="K5991" s="3">
        <f t="shared" si="1581"/>
        <v>1091800</v>
      </c>
      <c r="L5991" s="1">
        <v>12.6905239838</v>
      </c>
      <c r="M5991" s="3">
        <v>483200000</v>
      </c>
      <c r="N5991" s="3">
        <v>499200000</v>
      </c>
      <c r="O5991" s="3">
        <v>7860600000</v>
      </c>
      <c r="P5991" s="3">
        <v>4918800000</v>
      </c>
      <c r="Q5991" s="1">
        <v>1.7078245148050499</v>
      </c>
      <c r="R5991" s="1">
        <v>22.7586601653672</v>
      </c>
      <c r="S5991" s="3">
        <v>137.70392534019999</v>
      </c>
      <c r="T5991" s="3">
        <v>3865900000</v>
      </c>
      <c r="U5991" s="3">
        <v>2807400000</v>
      </c>
      <c r="V5991" s="3">
        <v>210940750</v>
      </c>
      <c r="W5991" s="3">
        <v>284700000</v>
      </c>
      <c r="X5991" s="1">
        <v>9.4083260944562994</v>
      </c>
      <c r="Y5991" s="1">
        <v>4.5110943911079397</v>
      </c>
      <c r="Z5991">
        <v>6.6558151190314427E-5</v>
      </c>
      <c r="AA5991">
        <v>6.350660254942371E-2</v>
      </c>
      <c r="AB5991">
        <v>-0.26324324324324322</v>
      </c>
      <c r="AC5991">
        <v>2976.6004600000001</v>
      </c>
      <c r="AD5991" s="2">
        <v>159.51082665625873</v>
      </c>
      <c r="AE5991" s="2">
        <v>23.886309551937646</v>
      </c>
      <c r="AF5991" s="2">
        <v>0</v>
      </c>
      <c r="AG5991" s="2">
        <v>366.79427241639274</v>
      </c>
      <c r="AH5991" s="2">
        <v>183.39713620819637</v>
      </c>
      <c r="AI5991" s="1">
        <v>-1.0692279811525915E-2</v>
      </c>
      <c r="AJ5991" s="1">
        <v>5.4408172329558073E-2</v>
      </c>
      <c r="AK5991" s="1">
        <v>-0.29950738916256159</v>
      </c>
      <c r="AL5991" s="1">
        <v>0</v>
      </c>
      <c r="AM5991" s="1">
        <v>-1.0692279811525915E-2</v>
      </c>
      <c r="AN5991">
        <f t="shared" si="1582"/>
        <v>7.5137404716107428E-2</v>
      </c>
      <c r="AO5991" s="12">
        <f t="shared" si="1583"/>
        <v>474800</v>
      </c>
      <c r="AP5991" s="12">
        <f t="shared" si="1584"/>
        <v>71100</v>
      </c>
      <c r="AQ5991" s="12">
        <f t="shared" si="1585"/>
        <v>1</v>
      </c>
      <c r="AR5991">
        <f t="shared" si="1586"/>
        <v>5.6765107102825541</v>
      </c>
      <c r="AS5991">
        <f t="shared" si="1587"/>
        <v>4.8518696007297661</v>
      </c>
      <c r="AT5991">
        <f t="shared" si="1588"/>
        <v>0</v>
      </c>
      <c r="AU5991" s="12">
        <f t="shared" si="1589"/>
        <v>1091800</v>
      </c>
      <c r="AV5991" s="12">
        <f t="shared" si="1590"/>
        <v>1091800</v>
      </c>
      <c r="AW5991">
        <f t="shared" si="1591"/>
        <v>6.0381430899699424</v>
      </c>
      <c r="AX5991">
        <f t="shared" si="1592"/>
        <v>6.0381430899699424</v>
      </c>
      <c r="AY5991">
        <f t="shared" si="1593"/>
        <v>6.0381430899699424</v>
      </c>
      <c r="AZ5991" s="12">
        <f t="shared" si="1594"/>
        <v>3023398830.9000001</v>
      </c>
      <c r="BA5991" s="12">
        <f t="shared" si="1595"/>
        <v>4918800000</v>
      </c>
      <c r="BB5991">
        <f t="shared" si="1596"/>
        <v>9.4804954408047113</v>
      </c>
      <c r="BC5991">
        <f t="shared" si="1597"/>
        <v>9.6918591643641268</v>
      </c>
    </row>
    <row r="5992" spans="1:55" x14ac:dyDescent="0.2">
      <c r="A5992">
        <v>2020</v>
      </c>
      <c r="B5992" s="3">
        <v>7445163890</v>
      </c>
      <c r="C5992" s="3">
        <v>3199945779.75</v>
      </c>
      <c r="D5992" s="1">
        <v>14.55</v>
      </c>
      <c r="E5992" s="3">
        <v>3283765230</v>
      </c>
      <c r="F5992" s="3">
        <v>656000</v>
      </c>
      <c r="G5992" s="3">
        <v>303000</v>
      </c>
      <c r="H5992" s="3">
        <v>25000</v>
      </c>
      <c r="I5992" s="3">
        <v>0</v>
      </c>
      <c r="J5992" s="3">
        <v>328000</v>
      </c>
      <c r="K5992" s="3">
        <f t="shared" si="1581"/>
        <v>656000</v>
      </c>
      <c r="L5992" s="1">
        <v>13.070416206000001</v>
      </c>
      <c r="M5992" s="3">
        <v>634400000</v>
      </c>
      <c r="N5992" s="3">
        <v>654400000</v>
      </c>
      <c r="O5992" s="3">
        <v>7795200000</v>
      </c>
      <c r="P5992" s="3">
        <v>4254800000</v>
      </c>
      <c r="Q5992" s="1">
        <v>0.75103518245767398</v>
      </c>
      <c r="R5992" s="1">
        <v>0</v>
      </c>
      <c r="S5992" s="3">
        <v>123.995395563</v>
      </c>
      <c r="T5992" s="3">
        <v>3554700000</v>
      </c>
      <c r="U5992" s="3">
        <v>2866800000</v>
      </c>
      <c r="V5992" s="3">
        <v>228975580</v>
      </c>
      <c r="W5992" s="3">
        <v>153700000</v>
      </c>
      <c r="X5992" s="1">
        <v>7.5685764452208204</v>
      </c>
      <c r="Y5992" s="1">
        <v>5.4106038352520098</v>
      </c>
      <c r="Z5992">
        <v>6.4316134487369907E-6</v>
      </c>
      <c r="AA5992">
        <v>8.3949096880131358E-2</v>
      </c>
      <c r="AB5992">
        <v>-0.36780360634368892</v>
      </c>
      <c r="AC5992">
        <v>3283.76523</v>
      </c>
      <c r="AD5992" s="2">
        <v>92.272126287176746</v>
      </c>
      <c r="AE5992" s="2">
        <v>7.6132117398660686</v>
      </c>
      <c r="AF5992" s="2">
        <v>0</v>
      </c>
      <c r="AG5992" s="2">
        <v>199.77067605408564</v>
      </c>
      <c r="AH5992" s="2">
        <v>99.88533802704282</v>
      </c>
      <c r="AI5992" s="1">
        <v>0</v>
      </c>
      <c r="AJ5992" s="1">
        <v>0</v>
      </c>
      <c r="AK5992" s="1">
        <v>0</v>
      </c>
      <c r="AL5992" s="1">
        <v>0</v>
      </c>
      <c r="AM5992" s="1">
        <v>0</v>
      </c>
      <c r="AN5992">
        <f t="shared" si="1582"/>
        <v>7.9871487372680336E-2</v>
      </c>
      <c r="AO5992" s="12">
        <f t="shared" si="1583"/>
        <v>303000</v>
      </c>
      <c r="AP5992" s="12">
        <f t="shared" si="1584"/>
        <v>25000</v>
      </c>
      <c r="AQ5992" s="12">
        <f t="shared" si="1585"/>
        <v>1</v>
      </c>
      <c r="AR5992">
        <f t="shared" si="1586"/>
        <v>5.4814426285023048</v>
      </c>
      <c r="AS5992">
        <f t="shared" si="1587"/>
        <v>4.3979400086720375</v>
      </c>
      <c r="AT5992">
        <f t="shared" si="1588"/>
        <v>0</v>
      </c>
      <c r="AU5992" s="12">
        <f t="shared" si="1589"/>
        <v>656000</v>
      </c>
      <c r="AV5992" s="12">
        <f t="shared" si="1590"/>
        <v>656000</v>
      </c>
      <c r="AW5992">
        <f t="shared" si="1591"/>
        <v>5.8169038393756605</v>
      </c>
      <c r="AX5992">
        <f t="shared" si="1592"/>
        <v>5.8169038393756605</v>
      </c>
      <c r="AY5992">
        <f t="shared" si="1593"/>
        <v>5.8169038393756605</v>
      </c>
      <c r="AZ5992" s="12">
        <f t="shared" si="1594"/>
        <v>3199945779.75</v>
      </c>
      <c r="BA5992" s="12">
        <f t="shared" si="1595"/>
        <v>4254800000</v>
      </c>
      <c r="BB5992">
        <f t="shared" si="1596"/>
        <v>9.5051426196465059</v>
      </c>
      <c r="BC5992">
        <f t="shared" si="1597"/>
        <v>9.6288791505691886</v>
      </c>
    </row>
    <row r="5993" spans="1:55" x14ac:dyDescent="0.2">
      <c r="A5993">
        <v>2019</v>
      </c>
      <c r="B5993" s="3">
        <v>6618237860</v>
      </c>
      <c r="C5993" s="3">
        <v>5048805314.1049995</v>
      </c>
      <c r="D5993" s="1">
        <v>23.015000000000001</v>
      </c>
      <c r="E5993" s="3">
        <v>3142174600</v>
      </c>
      <c r="F5993" s="3">
        <v>0</v>
      </c>
      <c r="G5993" s="3">
        <v>0</v>
      </c>
      <c r="H5993" s="3">
        <v>0</v>
      </c>
      <c r="I5993" s="3">
        <v>0</v>
      </c>
      <c r="J5993" s="3">
        <v>0</v>
      </c>
      <c r="K5993" s="3">
        <f t="shared" si="1581"/>
        <v>0</v>
      </c>
      <c r="L5993" s="1">
        <v>13.315038853000001</v>
      </c>
      <c r="M5993" s="3">
        <v>465100000</v>
      </c>
      <c r="N5993" s="3">
        <v>481900000</v>
      </c>
      <c r="O5993" s="3">
        <v>7828400000</v>
      </c>
      <c r="P5993" s="3">
        <v>0</v>
      </c>
      <c r="Q5993" s="1">
        <v>0.44385055789281802</v>
      </c>
      <c r="R5993" s="1">
        <v>0</v>
      </c>
      <c r="S5993" s="3">
        <v>126.8141502</v>
      </c>
      <c r="T5993" s="3">
        <v>3703100000</v>
      </c>
      <c r="U5993" s="3">
        <v>2920100000</v>
      </c>
      <c r="V5993" s="3">
        <v>252201670</v>
      </c>
      <c r="W5993" s="3">
        <v>-43400000</v>
      </c>
      <c r="X5993" s="1">
        <v>4.7297693970615704</v>
      </c>
      <c r="Y5993" s="1">
        <v>3.59469822586891</v>
      </c>
      <c r="Z5993">
        <v>3.6952803235149998E-5</v>
      </c>
      <c r="AA5993">
        <v>6.1557917326656789E-2</v>
      </c>
      <c r="AB5993">
        <v>0.42854734530529881</v>
      </c>
      <c r="AC5993">
        <v>3142.1745999999998</v>
      </c>
      <c r="AD5993" s="2">
        <v>0</v>
      </c>
      <c r="AE5993" s="2">
        <v>0</v>
      </c>
      <c r="AF5993" s="2">
        <v>0</v>
      </c>
      <c r="AG5993" s="2">
        <v>0</v>
      </c>
      <c r="AH5993" s="2">
        <v>0</v>
      </c>
      <c r="AI5993" s="1">
        <v>0</v>
      </c>
      <c r="AJ5993" s="1">
        <v>0</v>
      </c>
      <c r="AK5993" s="1">
        <v>0</v>
      </c>
      <c r="AL5993" s="1">
        <v>0</v>
      </c>
      <c r="AM5993" s="1">
        <v>0</v>
      </c>
      <c r="AN5993">
        <f t="shared" si="1582"/>
        <v>8.6367477141193791E-2</v>
      </c>
      <c r="AO5993" s="12">
        <f t="shared" si="1583"/>
        <v>1</v>
      </c>
      <c r="AP5993" s="12">
        <f t="shared" si="1584"/>
        <v>1</v>
      </c>
      <c r="AQ5993" s="12">
        <f t="shared" si="1585"/>
        <v>1</v>
      </c>
      <c r="AR5993">
        <f t="shared" si="1586"/>
        <v>0</v>
      </c>
      <c r="AS5993">
        <f t="shared" si="1587"/>
        <v>0</v>
      </c>
      <c r="AT5993">
        <f t="shared" si="1588"/>
        <v>0</v>
      </c>
      <c r="AU5993" s="12">
        <f t="shared" si="1589"/>
        <v>1</v>
      </c>
      <c r="AV5993" s="12">
        <f t="shared" si="1590"/>
        <v>0</v>
      </c>
      <c r="AW5993">
        <f t="shared" si="1591"/>
        <v>0</v>
      </c>
      <c r="AX5993">
        <f t="shared" si="1592"/>
        <v>1</v>
      </c>
      <c r="AY5993" t="e">
        <f t="shared" si="1593"/>
        <v>#NUM!</v>
      </c>
      <c r="AZ5993" s="12">
        <f t="shared" si="1594"/>
        <v>5048805314.1049995</v>
      </c>
      <c r="BA5993" s="12">
        <f t="shared" si="1595"/>
        <v>1</v>
      </c>
      <c r="BB5993">
        <f t="shared" si="1596"/>
        <v>9.7031886242823226</v>
      </c>
      <c r="BC5993">
        <f t="shared" si="1597"/>
        <v>0</v>
      </c>
    </row>
    <row r="5994" spans="1:55" x14ac:dyDescent="0.2">
      <c r="A5994">
        <v>2018</v>
      </c>
      <c r="B5994" s="3">
        <v>7526051630</v>
      </c>
      <c r="C5994" s="3">
        <v>1932404530.6500001</v>
      </c>
      <c r="D5994" s="1">
        <v>16.1107716</v>
      </c>
      <c r="E5994" s="3">
        <v>2322352420</v>
      </c>
      <c r="F5994" s="3">
        <v>0</v>
      </c>
      <c r="G5994" s="3">
        <v>0</v>
      </c>
      <c r="H5994" s="3">
        <v>0</v>
      </c>
      <c r="I5994" s="3">
        <v>0</v>
      </c>
      <c r="J5994" s="3">
        <v>0</v>
      </c>
      <c r="K5994" s="3">
        <f t="shared" si="1581"/>
        <v>0</v>
      </c>
      <c r="L5994" s="1">
        <v>9.5668957859999999</v>
      </c>
      <c r="M5994" s="3">
        <v>252500000</v>
      </c>
      <c r="N5994" s="3">
        <v>263600000</v>
      </c>
      <c r="O5994" s="3">
        <v>3676116000</v>
      </c>
      <c r="P5994" s="3">
        <v>1924000000</v>
      </c>
      <c r="Q5994" s="1">
        <v>0</v>
      </c>
      <c r="R5994" s="1">
        <v>0</v>
      </c>
      <c r="S5994" s="3">
        <v>154.688999389</v>
      </c>
      <c r="T5994" s="3">
        <v>1773200000</v>
      </c>
      <c r="U5994" s="3">
        <v>1146300000</v>
      </c>
      <c r="V5994" s="3">
        <v>166963670</v>
      </c>
      <c r="W5994" s="3">
        <v>172305000</v>
      </c>
      <c r="X5994" s="1">
        <v>0</v>
      </c>
      <c r="Y5994" s="1">
        <v>0</v>
      </c>
      <c r="Z5994">
        <v>4.9387095446087455E-5</v>
      </c>
      <c r="AA5994">
        <v>7.170611591146743E-2</v>
      </c>
      <c r="AB5994">
        <v>0.11147540983606552</v>
      </c>
      <c r="AC5994">
        <v>2322.3524200000002</v>
      </c>
      <c r="AD5994" s="2">
        <v>0</v>
      </c>
      <c r="AE5994" s="2">
        <v>0</v>
      </c>
      <c r="AF5994" s="2">
        <v>0</v>
      </c>
      <c r="AG5994" s="2">
        <v>0</v>
      </c>
      <c r="AH5994" s="2">
        <v>0</v>
      </c>
      <c r="AI5994" s="1">
        <v>0</v>
      </c>
      <c r="AJ5994" s="1">
        <v>0</v>
      </c>
      <c r="AK5994" s="1">
        <v>0</v>
      </c>
      <c r="AL5994" s="1">
        <v>0</v>
      </c>
      <c r="AM5994" s="1">
        <v>0</v>
      </c>
      <c r="AN5994">
        <f t="shared" si="1582"/>
        <v>0.14565442728779551</v>
      </c>
      <c r="AO5994" s="12">
        <f t="shared" si="1583"/>
        <v>1</v>
      </c>
      <c r="AP5994" s="12">
        <f t="shared" si="1584"/>
        <v>1</v>
      </c>
      <c r="AQ5994" s="12">
        <f t="shared" si="1585"/>
        <v>1</v>
      </c>
      <c r="AR5994">
        <f t="shared" si="1586"/>
        <v>0</v>
      </c>
      <c r="AS5994">
        <f t="shared" si="1587"/>
        <v>0</v>
      </c>
      <c r="AT5994">
        <f t="shared" si="1588"/>
        <v>0</v>
      </c>
      <c r="AU5994" s="12">
        <f t="shared" si="1589"/>
        <v>1</v>
      </c>
      <c r="AV5994" s="12">
        <f t="shared" si="1590"/>
        <v>0</v>
      </c>
      <c r="AW5994">
        <f t="shared" si="1591"/>
        <v>0</v>
      </c>
      <c r="AX5994">
        <f t="shared" si="1592"/>
        <v>1</v>
      </c>
      <c r="AY5994" t="e">
        <f t="shared" si="1593"/>
        <v>#NUM!</v>
      </c>
      <c r="AZ5994" s="12">
        <f t="shared" si="1594"/>
        <v>1932404530.6500001</v>
      </c>
      <c r="BA5994" s="12">
        <f t="shared" si="1595"/>
        <v>1924000000</v>
      </c>
      <c r="BB5994">
        <f t="shared" si="1596"/>
        <v>9.2860980470477603</v>
      </c>
      <c r="BC5994">
        <f t="shared" si="1597"/>
        <v>9.2842050677017944</v>
      </c>
    </row>
    <row r="5995" spans="1:55" x14ac:dyDescent="0.2">
      <c r="A5995">
        <v>2020</v>
      </c>
      <c r="B5995" s="3">
        <v>4489506000</v>
      </c>
      <c r="C5995" s="3">
        <v>0</v>
      </c>
      <c r="D5995" s="1">
        <v>0</v>
      </c>
      <c r="E5995" s="3">
        <v>1959584170</v>
      </c>
      <c r="F5995" s="3">
        <v>0</v>
      </c>
      <c r="G5995" s="3">
        <v>0</v>
      </c>
      <c r="H5995" s="3">
        <v>0</v>
      </c>
      <c r="I5995" s="3">
        <v>0</v>
      </c>
      <c r="J5995" s="3">
        <v>0</v>
      </c>
      <c r="K5995" s="3">
        <f t="shared" si="1581"/>
        <v>0</v>
      </c>
      <c r="L5995" s="1">
        <v>2.9523560209999999</v>
      </c>
      <c r="M5995" s="3">
        <v>92900000</v>
      </c>
      <c r="N5995" s="3">
        <v>92900000</v>
      </c>
      <c r="O5995" s="3">
        <v>2209000000</v>
      </c>
      <c r="P5995" s="3">
        <v>674700000</v>
      </c>
      <c r="Q5995" s="1">
        <v>0</v>
      </c>
      <c r="R5995" s="1">
        <v>0</v>
      </c>
      <c r="S5995" s="3">
        <v>18.460719986000001</v>
      </c>
      <c r="T5995" s="3">
        <v>104100000</v>
      </c>
      <c r="U5995" s="3">
        <v>563900000</v>
      </c>
      <c r="V5995" s="3">
        <v>164636140</v>
      </c>
      <c r="W5995" s="3">
        <v>0</v>
      </c>
      <c r="X5995" s="1">
        <v>0</v>
      </c>
      <c r="Y5995" s="1">
        <v>0</v>
      </c>
      <c r="Z5995">
        <v>0</v>
      </c>
      <c r="AA5995">
        <v>4.2055228610230873E-2</v>
      </c>
      <c r="AB5995">
        <v>0</v>
      </c>
      <c r="AC5995">
        <v>1959.5841700000001</v>
      </c>
      <c r="AD5995" s="2">
        <v>0</v>
      </c>
      <c r="AE5995" s="2">
        <v>0</v>
      </c>
      <c r="AF5995" s="2">
        <v>0</v>
      </c>
      <c r="AG5995" s="2">
        <v>0</v>
      </c>
      <c r="AH5995" s="2">
        <v>0</v>
      </c>
      <c r="AI5995" s="1">
        <v>0</v>
      </c>
      <c r="AJ5995" s="1">
        <v>0</v>
      </c>
      <c r="AK5995" s="1">
        <v>0</v>
      </c>
      <c r="AL5995" s="1">
        <v>0</v>
      </c>
      <c r="AM5995" s="1">
        <v>0</v>
      </c>
      <c r="AN5995">
        <f t="shared" si="1582"/>
        <v>0.29195981557013656</v>
      </c>
      <c r="AO5995" s="12">
        <f t="shared" si="1583"/>
        <v>1</v>
      </c>
      <c r="AP5995" s="12">
        <f t="shared" si="1584"/>
        <v>1</v>
      </c>
      <c r="AQ5995" s="12">
        <f t="shared" si="1585"/>
        <v>1</v>
      </c>
      <c r="AR5995">
        <f t="shared" si="1586"/>
        <v>0</v>
      </c>
      <c r="AS5995">
        <f t="shared" si="1587"/>
        <v>0</v>
      </c>
      <c r="AT5995">
        <f t="shared" si="1588"/>
        <v>0</v>
      </c>
      <c r="AU5995" s="12">
        <f t="shared" si="1589"/>
        <v>1</v>
      </c>
      <c r="AV5995" s="12">
        <f t="shared" si="1590"/>
        <v>0</v>
      </c>
      <c r="AW5995">
        <f t="shared" si="1591"/>
        <v>0</v>
      </c>
      <c r="AX5995">
        <f t="shared" si="1592"/>
        <v>1</v>
      </c>
      <c r="AY5995" t="e">
        <f t="shared" si="1593"/>
        <v>#NUM!</v>
      </c>
      <c r="AZ5995" s="12">
        <f t="shared" si="1594"/>
        <v>1</v>
      </c>
      <c r="BA5995" s="12">
        <f t="shared" si="1595"/>
        <v>674700000</v>
      </c>
      <c r="BB5995">
        <f t="shared" si="1596"/>
        <v>0</v>
      </c>
      <c r="BC5995">
        <f t="shared" si="1597"/>
        <v>8.8291107101552946</v>
      </c>
    </row>
    <row r="5996" spans="1:55" x14ac:dyDescent="0.2">
      <c r="A5996">
        <v>2019</v>
      </c>
      <c r="B5996" s="3">
        <v>0</v>
      </c>
      <c r="C5996" s="3">
        <v>0</v>
      </c>
      <c r="D5996" s="1">
        <v>0</v>
      </c>
      <c r="E5996" s="3">
        <v>0</v>
      </c>
      <c r="F5996" s="3">
        <v>0</v>
      </c>
      <c r="G5996" s="3">
        <v>0</v>
      </c>
      <c r="H5996" s="3">
        <v>0</v>
      </c>
      <c r="I5996" s="3">
        <v>0</v>
      </c>
      <c r="J5996" s="3">
        <v>0</v>
      </c>
      <c r="K5996" s="3">
        <f t="shared" si="1581"/>
        <v>0</v>
      </c>
      <c r="L5996" s="1">
        <v>2.721465969</v>
      </c>
      <c r="M5996" s="3">
        <v>88600000</v>
      </c>
      <c r="N5996" s="3">
        <v>88600000</v>
      </c>
      <c r="O5996" s="3">
        <v>0</v>
      </c>
      <c r="P5996" s="3">
        <v>707700000</v>
      </c>
      <c r="Q5996" s="1">
        <v>0</v>
      </c>
      <c r="R5996" s="1">
        <v>0</v>
      </c>
      <c r="S5996" s="3">
        <v>21.469796075000001</v>
      </c>
      <c r="T5996" s="3">
        <v>111600000</v>
      </c>
      <c r="U5996" s="3">
        <v>519800000</v>
      </c>
      <c r="V5996" s="3">
        <v>0</v>
      </c>
      <c r="W5996" s="3">
        <v>0</v>
      </c>
      <c r="X5996" s="1">
        <v>0</v>
      </c>
      <c r="Y5996" s="1">
        <v>0</v>
      </c>
      <c r="Z5996">
        <v>0</v>
      </c>
      <c r="AA5996">
        <v>0</v>
      </c>
      <c r="AB5996">
        <v>0</v>
      </c>
      <c r="AC5996">
        <v>0</v>
      </c>
      <c r="AD5996" s="2">
        <v>0</v>
      </c>
      <c r="AE5996" s="2">
        <v>0</v>
      </c>
      <c r="AF5996" s="2">
        <v>0</v>
      </c>
      <c r="AG5996" s="2">
        <v>0</v>
      </c>
      <c r="AH5996" s="2">
        <v>0</v>
      </c>
      <c r="AI5996" s="1">
        <v>0</v>
      </c>
      <c r="AJ5996" s="1">
        <v>0</v>
      </c>
      <c r="AK5996" s="1">
        <v>0</v>
      </c>
      <c r="AL5996" s="1">
        <v>0</v>
      </c>
      <c r="AM5996" s="1">
        <v>0</v>
      </c>
      <c r="AN5996">
        <f t="shared" si="1582"/>
        <v>0</v>
      </c>
      <c r="AO5996" s="12">
        <f t="shared" si="1583"/>
        <v>1</v>
      </c>
      <c r="AP5996" s="12">
        <f t="shared" si="1584"/>
        <v>1</v>
      </c>
      <c r="AQ5996" s="12">
        <f t="shared" si="1585"/>
        <v>1</v>
      </c>
      <c r="AR5996">
        <f t="shared" si="1586"/>
        <v>0</v>
      </c>
      <c r="AS5996">
        <f t="shared" si="1587"/>
        <v>0</v>
      </c>
      <c r="AT5996">
        <f t="shared" si="1588"/>
        <v>0</v>
      </c>
      <c r="AU5996" s="12">
        <f t="shared" si="1589"/>
        <v>1</v>
      </c>
      <c r="AV5996" s="12">
        <f t="shared" si="1590"/>
        <v>0</v>
      </c>
      <c r="AW5996">
        <f t="shared" si="1591"/>
        <v>0</v>
      </c>
      <c r="AX5996">
        <f t="shared" si="1592"/>
        <v>1</v>
      </c>
      <c r="AY5996" t="e">
        <f t="shared" si="1593"/>
        <v>#NUM!</v>
      </c>
      <c r="AZ5996" s="12">
        <f t="shared" si="1594"/>
        <v>1</v>
      </c>
      <c r="BA5996" s="12">
        <f t="shared" si="1595"/>
        <v>707700000</v>
      </c>
      <c r="BB5996">
        <f t="shared" si="1596"/>
        <v>0</v>
      </c>
      <c r="BC5996">
        <f t="shared" si="1597"/>
        <v>8.8498491956052572</v>
      </c>
    </row>
    <row r="5997" spans="1:55" x14ac:dyDescent="0.2">
      <c r="A5997">
        <v>2018</v>
      </c>
      <c r="B5997" s="3">
        <v>0</v>
      </c>
      <c r="C5997" s="3">
        <v>0</v>
      </c>
      <c r="D5997" s="1">
        <v>0</v>
      </c>
      <c r="E5997" s="3">
        <v>0</v>
      </c>
      <c r="F5997" s="3">
        <v>0</v>
      </c>
      <c r="G5997" s="3">
        <v>0</v>
      </c>
      <c r="H5997" s="3">
        <v>0</v>
      </c>
      <c r="I5997" s="3">
        <v>0</v>
      </c>
      <c r="J5997" s="3">
        <v>0</v>
      </c>
      <c r="K5997" s="3">
        <f t="shared" si="1581"/>
        <v>0</v>
      </c>
      <c r="L5997" s="1">
        <v>2.4167539269999998</v>
      </c>
      <c r="M5997" s="3">
        <v>265700000</v>
      </c>
      <c r="N5997" s="3">
        <v>265700000</v>
      </c>
      <c r="O5997" s="3">
        <v>0</v>
      </c>
      <c r="P5997" s="3">
        <v>682800000</v>
      </c>
      <c r="Q5997" s="1">
        <v>0</v>
      </c>
      <c r="R5997" s="1">
        <v>0</v>
      </c>
      <c r="S5997" s="3">
        <v>25.909878682999999</v>
      </c>
      <c r="T5997" s="3">
        <v>119600000</v>
      </c>
      <c r="U5997" s="3">
        <v>461600000</v>
      </c>
      <c r="V5997" s="3">
        <v>0</v>
      </c>
      <c r="W5997" s="3">
        <v>0</v>
      </c>
      <c r="X5997" s="1">
        <v>0</v>
      </c>
      <c r="Y5997" s="1">
        <v>0</v>
      </c>
      <c r="Z5997">
        <v>0</v>
      </c>
      <c r="AA5997">
        <v>0</v>
      </c>
      <c r="AB5997">
        <v>0</v>
      </c>
      <c r="AC5997">
        <v>0</v>
      </c>
      <c r="AD5997" s="2">
        <v>0</v>
      </c>
      <c r="AE5997" s="2">
        <v>0</v>
      </c>
      <c r="AF5997" s="2">
        <v>0</v>
      </c>
      <c r="AG5997" s="2">
        <v>0</v>
      </c>
      <c r="AH5997" s="2">
        <v>0</v>
      </c>
      <c r="AI5997" s="1">
        <v>0</v>
      </c>
      <c r="AJ5997" s="1">
        <v>0</v>
      </c>
      <c r="AK5997" s="1">
        <v>0</v>
      </c>
      <c r="AL5997" s="1">
        <v>0</v>
      </c>
      <c r="AM5997" s="1">
        <v>0</v>
      </c>
      <c r="AN5997">
        <f t="shared" si="1582"/>
        <v>0</v>
      </c>
      <c r="AO5997" s="12">
        <f t="shared" si="1583"/>
        <v>1</v>
      </c>
      <c r="AP5997" s="12">
        <f t="shared" si="1584"/>
        <v>1</v>
      </c>
      <c r="AQ5997" s="12">
        <f t="shared" si="1585"/>
        <v>1</v>
      </c>
      <c r="AR5997">
        <f t="shared" si="1586"/>
        <v>0</v>
      </c>
      <c r="AS5997">
        <f t="shared" si="1587"/>
        <v>0</v>
      </c>
      <c r="AT5997">
        <f t="shared" si="1588"/>
        <v>0</v>
      </c>
      <c r="AU5997" s="12">
        <f t="shared" si="1589"/>
        <v>1</v>
      </c>
      <c r="AV5997" s="12">
        <f t="shared" si="1590"/>
        <v>0</v>
      </c>
      <c r="AW5997">
        <f t="shared" si="1591"/>
        <v>0</v>
      </c>
      <c r="AX5997">
        <f t="shared" si="1592"/>
        <v>1</v>
      </c>
      <c r="AY5997" t="e">
        <f t="shared" si="1593"/>
        <v>#NUM!</v>
      </c>
      <c r="AZ5997" s="12">
        <f t="shared" si="1594"/>
        <v>1</v>
      </c>
      <c r="BA5997" s="12">
        <f t="shared" si="1595"/>
        <v>682800000</v>
      </c>
      <c r="BB5997">
        <f t="shared" si="1596"/>
        <v>0</v>
      </c>
      <c r="BC5997">
        <f t="shared" si="1597"/>
        <v>8.8342935124426951</v>
      </c>
    </row>
    <row r="5998" spans="1:55" x14ac:dyDescent="0.2">
      <c r="A5998">
        <v>2017</v>
      </c>
      <c r="B5998" s="3">
        <v>0</v>
      </c>
      <c r="C5998" s="3">
        <v>0</v>
      </c>
      <c r="D5998" s="1">
        <v>0</v>
      </c>
      <c r="E5998" s="3">
        <v>0</v>
      </c>
      <c r="F5998" s="3">
        <v>0</v>
      </c>
      <c r="G5998" s="3">
        <v>0</v>
      </c>
      <c r="H5998" s="3">
        <v>0</v>
      </c>
      <c r="I5998" s="3">
        <v>0</v>
      </c>
      <c r="J5998" s="3">
        <v>0</v>
      </c>
      <c r="K5998" s="3">
        <f t="shared" si="1581"/>
        <v>0</v>
      </c>
      <c r="L5998" s="1">
        <v>0</v>
      </c>
      <c r="M5998" s="3">
        <v>0</v>
      </c>
      <c r="N5998" s="3">
        <v>0</v>
      </c>
      <c r="O5998" s="3">
        <v>0</v>
      </c>
      <c r="P5998" s="3">
        <v>0</v>
      </c>
      <c r="Q5998" s="1">
        <v>0</v>
      </c>
      <c r="R5998" s="1">
        <v>0</v>
      </c>
      <c r="S5998" s="3">
        <v>0</v>
      </c>
      <c r="T5998" s="3">
        <v>0</v>
      </c>
      <c r="U5998" s="3">
        <v>0</v>
      </c>
      <c r="V5998" s="3">
        <v>0</v>
      </c>
      <c r="W5998" s="3">
        <v>0</v>
      </c>
      <c r="X5998" s="1">
        <v>0</v>
      </c>
      <c r="Y5998" s="1">
        <v>0</v>
      </c>
      <c r="Z5998">
        <v>0</v>
      </c>
      <c r="AA5998">
        <v>0</v>
      </c>
      <c r="AB5998">
        <v>0</v>
      </c>
      <c r="AC5998">
        <v>0</v>
      </c>
      <c r="AD5998" s="2">
        <v>0</v>
      </c>
      <c r="AE5998" s="2">
        <v>0</v>
      </c>
      <c r="AF5998" s="2">
        <v>0</v>
      </c>
      <c r="AG5998" s="2">
        <v>0</v>
      </c>
      <c r="AH5998" s="2">
        <v>0</v>
      </c>
      <c r="AI5998" s="1">
        <v>0</v>
      </c>
      <c r="AJ5998" s="1">
        <v>0</v>
      </c>
      <c r="AK5998" s="1">
        <v>0</v>
      </c>
      <c r="AL5998" s="1">
        <v>0</v>
      </c>
      <c r="AM5998" s="1">
        <v>0</v>
      </c>
      <c r="AN5998" t="e">
        <f t="shared" si="1582"/>
        <v>#DIV/0!</v>
      </c>
      <c r="AO5998" s="12">
        <f t="shared" si="1583"/>
        <v>1</v>
      </c>
      <c r="AP5998" s="12">
        <f t="shared" si="1584"/>
        <v>1</v>
      </c>
      <c r="AQ5998" s="12">
        <f t="shared" si="1585"/>
        <v>1</v>
      </c>
      <c r="AR5998">
        <f t="shared" si="1586"/>
        <v>0</v>
      </c>
      <c r="AS5998">
        <f t="shared" si="1587"/>
        <v>0</v>
      </c>
      <c r="AT5998">
        <f t="shared" si="1588"/>
        <v>0</v>
      </c>
      <c r="AU5998" s="12">
        <f t="shared" si="1589"/>
        <v>1</v>
      </c>
      <c r="AV5998" s="12">
        <f t="shared" si="1590"/>
        <v>0</v>
      </c>
      <c r="AW5998">
        <f t="shared" si="1591"/>
        <v>0</v>
      </c>
      <c r="AX5998">
        <f t="shared" si="1592"/>
        <v>1</v>
      </c>
      <c r="AY5998" t="e">
        <f t="shared" si="1593"/>
        <v>#NUM!</v>
      </c>
      <c r="AZ5998" s="12">
        <f t="shared" si="1594"/>
        <v>1</v>
      </c>
      <c r="BA5998" s="12">
        <f t="shared" si="1595"/>
        <v>1</v>
      </c>
      <c r="BB5998">
        <f t="shared" si="1596"/>
        <v>0</v>
      </c>
      <c r="BC5998">
        <f t="shared" si="1597"/>
        <v>0</v>
      </c>
    </row>
    <row r="5999" spans="1:55" x14ac:dyDescent="0.2">
      <c r="A5999">
        <v>2016</v>
      </c>
      <c r="B5999" s="3">
        <v>0</v>
      </c>
      <c r="C5999" s="3">
        <v>0</v>
      </c>
      <c r="D5999" s="1">
        <v>0</v>
      </c>
      <c r="E5999" s="3">
        <v>0</v>
      </c>
      <c r="F5999" s="3">
        <v>0</v>
      </c>
      <c r="G5999" s="3">
        <v>0</v>
      </c>
      <c r="H5999" s="3">
        <v>0</v>
      </c>
      <c r="I5999" s="3">
        <v>0</v>
      </c>
      <c r="J5999" s="3">
        <v>0</v>
      </c>
      <c r="K5999" s="3">
        <f t="shared" si="1581"/>
        <v>0</v>
      </c>
      <c r="L5999" s="1">
        <v>0</v>
      </c>
      <c r="M5999" s="3">
        <v>0</v>
      </c>
      <c r="N5999" s="3">
        <v>0</v>
      </c>
      <c r="O5999" s="3">
        <v>0</v>
      </c>
      <c r="P5999" s="3">
        <v>0</v>
      </c>
      <c r="Q5999" s="1">
        <v>0</v>
      </c>
      <c r="R5999" s="1">
        <v>0</v>
      </c>
      <c r="S5999" s="3">
        <v>0</v>
      </c>
      <c r="T5999" s="3">
        <v>0</v>
      </c>
      <c r="U5999" s="3">
        <v>0</v>
      </c>
      <c r="V5999" s="3">
        <v>0</v>
      </c>
      <c r="W5999" s="3">
        <v>0</v>
      </c>
      <c r="X5999" s="1">
        <v>0</v>
      </c>
      <c r="Y5999" s="1">
        <v>0</v>
      </c>
      <c r="Z5999">
        <v>0</v>
      </c>
      <c r="AA5999">
        <v>0</v>
      </c>
      <c r="AB5999">
        <v>0</v>
      </c>
      <c r="AC5999">
        <v>0</v>
      </c>
      <c r="AD5999" s="2">
        <v>0</v>
      </c>
      <c r="AE5999" s="2">
        <v>0</v>
      </c>
      <c r="AF5999" s="2">
        <v>0</v>
      </c>
      <c r="AG5999" s="2">
        <v>0</v>
      </c>
      <c r="AH5999" s="2">
        <v>0</v>
      </c>
      <c r="AI5999" s="1">
        <v>0</v>
      </c>
      <c r="AJ5999" s="1">
        <v>0</v>
      </c>
      <c r="AK5999" s="1">
        <v>0</v>
      </c>
      <c r="AL5999" s="1">
        <v>0</v>
      </c>
      <c r="AM5999" s="1">
        <v>0</v>
      </c>
      <c r="AN5999" t="e">
        <f t="shared" si="1582"/>
        <v>#DIV/0!</v>
      </c>
      <c r="AO5999" s="12">
        <f t="shared" si="1583"/>
        <v>1</v>
      </c>
      <c r="AP5999" s="12">
        <f t="shared" si="1584"/>
        <v>1</v>
      </c>
      <c r="AQ5999" s="12">
        <f t="shared" si="1585"/>
        <v>1</v>
      </c>
      <c r="AR5999">
        <f t="shared" si="1586"/>
        <v>0</v>
      </c>
      <c r="AS5999">
        <f t="shared" si="1587"/>
        <v>0</v>
      </c>
      <c r="AT5999">
        <f t="shared" si="1588"/>
        <v>0</v>
      </c>
      <c r="AU5999" s="12">
        <f t="shared" si="1589"/>
        <v>1</v>
      </c>
      <c r="AV5999" s="12">
        <f t="shared" si="1590"/>
        <v>0</v>
      </c>
      <c r="AW5999">
        <f t="shared" si="1591"/>
        <v>0</v>
      </c>
      <c r="AX5999">
        <f t="shared" si="1592"/>
        <v>1</v>
      </c>
      <c r="AY5999" t="e">
        <f t="shared" si="1593"/>
        <v>#NUM!</v>
      </c>
      <c r="AZ5999" s="12">
        <f t="shared" si="1594"/>
        <v>1</v>
      </c>
      <c r="BA5999" s="12">
        <f t="shared" si="1595"/>
        <v>1</v>
      </c>
      <c r="BB5999">
        <f t="shared" si="1596"/>
        <v>0</v>
      </c>
      <c r="BC5999">
        <f t="shared" si="1597"/>
        <v>0</v>
      </c>
    </row>
    <row r="6000" spans="1:55" x14ac:dyDescent="0.2">
      <c r="A6000">
        <v>2015</v>
      </c>
      <c r="B6000" s="3">
        <v>0</v>
      </c>
      <c r="C6000" s="3">
        <v>0</v>
      </c>
      <c r="D6000" s="1">
        <v>0</v>
      </c>
      <c r="E6000" s="3">
        <v>0</v>
      </c>
      <c r="F6000" s="3">
        <v>0</v>
      </c>
      <c r="G6000" s="3">
        <v>0</v>
      </c>
      <c r="H6000" s="3">
        <v>0</v>
      </c>
      <c r="I6000" s="3">
        <v>0</v>
      </c>
      <c r="J6000" s="3">
        <v>0</v>
      </c>
      <c r="K6000" s="3">
        <f t="shared" si="1581"/>
        <v>0</v>
      </c>
      <c r="L6000" s="1">
        <v>0</v>
      </c>
      <c r="M6000" s="3">
        <v>0</v>
      </c>
      <c r="N6000" s="3">
        <v>0</v>
      </c>
      <c r="O6000" s="3">
        <v>0</v>
      </c>
      <c r="P6000" s="3">
        <v>0</v>
      </c>
      <c r="Q6000" s="1">
        <v>0</v>
      </c>
      <c r="R6000" s="1">
        <v>0</v>
      </c>
      <c r="S6000" s="3">
        <v>0</v>
      </c>
      <c r="T6000" s="3">
        <v>0</v>
      </c>
      <c r="U6000" s="3">
        <v>0</v>
      </c>
      <c r="V6000" s="3">
        <v>0</v>
      </c>
      <c r="W6000" s="3">
        <v>0</v>
      </c>
      <c r="X6000" s="1">
        <v>0</v>
      </c>
      <c r="Y6000" s="1">
        <v>0</v>
      </c>
      <c r="Z6000">
        <v>0</v>
      </c>
      <c r="AA6000">
        <v>0</v>
      </c>
      <c r="AB6000">
        <v>0</v>
      </c>
      <c r="AC6000">
        <v>0</v>
      </c>
      <c r="AD6000" s="2">
        <v>0</v>
      </c>
      <c r="AE6000" s="2">
        <v>0</v>
      </c>
      <c r="AF6000" s="2">
        <v>0</v>
      </c>
      <c r="AG6000" s="2">
        <v>0</v>
      </c>
      <c r="AH6000" s="2">
        <v>0</v>
      </c>
      <c r="AI6000" s="1">
        <v>0</v>
      </c>
      <c r="AJ6000" s="1">
        <v>0</v>
      </c>
      <c r="AK6000" s="1">
        <v>0</v>
      </c>
      <c r="AL6000" s="1">
        <v>0</v>
      </c>
      <c r="AM6000" s="1">
        <v>0</v>
      </c>
      <c r="AN6000" t="e">
        <f t="shared" si="1582"/>
        <v>#DIV/0!</v>
      </c>
      <c r="AO6000" s="12">
        <f t="shared" si="1583"/>
        <v>1</v>
      </c>
      <c r="AP6000" s="12">
        <f t="shared" si="1584"/>
        <v>1</v>
      </c>
      <c r="AQ6000" s="12">
        <f t="shared" si="1585"/>
        <v>1</v>
      </c>
      <c r="AR6000">
        <f t="shared" si="1586"/>
        <v>0</v>
      </c>
      <c r="AS6000">
        <f t="shared" si="1587"/>
        <v>0</v>
      </c>
      <c r="AT6000">
        <f t="shared" si="1588"/>
        <v>0</v>
      </c>
      <c r="AU6000" s="12">
        <f t="shared" si="1589"/>
        <v>1</v>
      </c>
      <c r="AV6000" s="12">
        <f t="shared" si="1590"/>
        <v>0</v>
      </c>
      <c r="AW6000">
        <f t="shared" si="1591"/>
        <v>0</v>
      </c>
      <c r="AX6000">
        <f t="shared" si="1592"/>
        <v>1</v>
      </c>
      <c r="AY6000" t="e">
        <f t="shared" si="1593"/>
        <v>#NUM!</v>
      </c>
      <c r="AZ6000" s="12">
        <f t="shared" si="1594"/>
        <v>1</v>
      </c>
      <c r="BA6000" s="12">
        <f t="shared" si="1595"/>
        <v>1</v>
      </c>
      <c r="BB6000">
        <f t="shared" si="1596"/>
        <v>0</v>
      </c>
      <c r="BC6000">
        <f t="shared" si="1597"/>
        <v>0</v>
      </c>
    </row>
    <row r="6001" spans="1:55" x14ac:dyDescent="0.2">
      <c r="A6001">
        <v>2020</v>
      </c>
      <c r="B6001" s="3">
        <v>2670270000</v>
      </c>
      <c r="C6001" s="3">
        <v>1915208595.3</v>
      </c>
      <c r="D6001" s="1">
        <v>9.7899999999999991</v>
      </c>
      <c r="E6001" s="3">
        <v>1367571100</v>
      </c>
      <c r="F6001" s="3">
        <v>0</v>
      </c>
      <c r="G6001" s="3">
        <v>0</v>
      </c>
      <c r="H6001" s="3">
        <v>0</v>
      </c>
      <c r="I6001" s="3">
        <v>0</v>
      </c>
      <c r="J6001" s="3">
        <v>0</v>
      </c>
      <c r="K6001" s="3">
        <f t="shared" si="1581"/>
        <v>0</v>
      </c>
      <c r="L6001" s="1">
        <v>7.4034284970000002</v>
      </c>
      <c r="M6001" s="3">
        <v>26561000</v>
      </c>
      <c r="N6001" s="3">
        <v>38737000</v>
      </c>
      <c r="O6001" s="3">
        <v>2879204000</v>
      </c>
      <c r="P6001" s="3">
        <v>392746000</v>
      </c>
      <c r="Q6001" s="1">
        <v>0.66732483012603505</v>
      </c>
      <c r="R6001" s="1">
        <v>0</v>
      </c>
      <c r="S6001" s="3">
        <v>63.388660579000003</v>
      </c>
      <c r="T6001" s="3">
        <v>908047000</v>
      </c>
      <c r="U6001" s="3">
        <v>1432507000</v>
      </c>
      <c r="V6001" s="3">
        <v>93477890</v>
      </c>
      <c r="W6001" s="3">
        <v>-7370000</v>
      </c>
      <c r="X6001" s="1">
        <v>6.7806466782603101</v>
      </c>
      <c r="Y6001" s="1">
        <v>6.7806466782603101</v>
      </c>
      <c r="Z6001">
        <v>0</v>
      </c>
      <c r="AA6001">
        <v>1.345406577651323E-2</v>
      </c>
      <c r="AB6001">
        <v>-0.17104149026248949</v>
      </c>
      <c r="AC6001">
        <v>1367.5710999999999</v>
      </c>
      <c r="AD6001" s="2">
        <v>0</v>
      </c>
      <c r="AE6001" s="2">
        <v>0</v>
      </c>
      <c r="AF6001" s="2">
        <v>0</v>
      </c>
      <c r="AG6001" s="2">
        <v>0</v>
      </c>
      <c r="AH6001" s="2">
        <v>0</v>
      </c>
      <c r="AI6001" s="1">
        <v>0</v>
      </c>
      <c r="AJ6001" s="1">
        <v>0</v>
      </c>
      <c r="AK6001" s="1">
        <v>0</v>
      </c>
      <c r="AL6001" s="1">
        <v>0</v>
      </c>
      <c r="AM6001" s="1">
        <v>0</v>
      </c>
      <c r="AN6001">
        <f t="shared" si="1582"/>
        <v>6.5254752681836808E-2</v>
      </c>
      <c r="AO6001" s="12">
        <f t="shared" si="1583"/>
        <v>1</v>
      </c>
      <c r="AP6001" s="12">
        <f t="shared" si="1584"/>
        <v>1</v>
      </c>
      <c r="AQ6001" s="12">
        <f t="shared" si="1585"/>
        <v>1</v>
      </c>
      <c r="AR6001">
        <f t="shared" si="1586"/>
        <v>0</v>
      </c>
      <c r="AS6001">
        <f t="shared" si="1587"/>
        <v>0</v>
      </c>
      <c r="AT6001">
        <f t="shared" si="1588"/>
        <v>0</v>
      </c>
      <c r="AU6001" s="12">
        <f t="shared" si="1589"/>
        <v>1</v>
      </c>
      <c r="AV6001" s="12">
        <f t="shared" si="1590"/>
        <v>0</v>
      </c>
      <c r="AW6001">
        <f t="shared" si="1591"/>
        <v>0</v>
      </c>
      <c r="AX6001">
        <f t="shared" si="1592"/>
        <v>1</v>
      </c>
      <c r="AY6001" t="e">
        <f t="shared" si="1593"/>
        <v>#NUM!</v>
      </c>
      <c r="AZ6001" s="12">
        <f t="shared" si="1594"/>
        <v>1915208595.3</v>
      </c>
      <c r="BA6001" s="12">
        <f t="shared" si="1595"/>
        <v>392746000</v>
      </c>
      <c r="BB6001">
        <f t="shared" si="1596"/>
        <v>9.2822160821449291</v>
      </c>
      <c r="BC6001">
        <f t="shared" si="1597"/>
        <v>8.5941117705757311</v>
      </c>
    </row>
    <row r="6002" spans="1:55" x14ac:dyDescent="0.2">
      <c r="A6002">
        <v>2019</v>
      </c>
      <c r="B6002" s="3">
        <v>2270656670</v>
      </c>
      <c r="C6002" s="3">
        <v>1330149316.69999</v>
      </c>
      <c r="D6002" s="1">
        <v>11.81</v>
      </c>
      <c r="E6002" s="3">
        <v>1079785710</v>
      </c>
      <c r="F6002" s="3">
        <v>0</v>
      </c>
      <c r="G6002" s="3">
        <v>0</v>
      </c>
      <c r="H6002" s="3">
        <v>0</v>
      </c>
      <c r="I6002" s="3">
        <v>0</v>
      </c>
      <c r="J6002" s="3">
        <v>0</v>
      </c>
      <c r="K6002" s="3">
        <f t="shared" si="1581"/>
        <v>0</v>
      </c>
      <c r="L6002" s="1">
        <v>3.0061312830000002</v>
      </c>
      <c r="M6002" s="3">
        <v>17286000</v>
      </c>
      <c r="N6002" s="3">
        <v>28065000</v>
      </c>
      <c r="O6002" s="3">
        <v>764506000</v>
      </c>
      <c r="P6002" s="3">
        <v>370740000</v>
      </c>
      <c r="Q6002" s="1">
        <v>0.73644928767241402</v>
      </c>
      <c r="R6002" s="1">
        <v>0</v>
      </c>
      <c r="S6002" s="3">
        <v>65.063389779999994</v>
      </c>
      <c r="T6002" s="3">
        <v>217084000</v>
      </c>
      <c r="U6002" s="3">
        <v>333650000</v>
      </c>
      <c r="V6002" s="3">
        <v>64246670</v>
      </c>
      <c r="W6002" s="3">
        <v>40937000</v>
      </c>
      <c r="X6002" s="1">
        <v>6.5999479000588499</v>
      </c>
      <c r="Y6002" s="1">
        <v>6.5999479000588499</v>
      </c>
      <c r="Z6002">
        <v>0</v>
      </c>
      <c r="AA6002">
        <v>3.6709980039397988E-2</v>
      </c>
      <c r="AB6002">
        <v>1.7337962962962963</v>
      </c>
      <c r="AC6002">
        <v>1079.7857100000001</v>
      </c>
      <c r="AD6002" s="2">
        <v>0</v>
      </c>
      <c r="AE6002" s="2">
        <v>0</v>
      </c>
      <c r="AF6002" s="2">
        <v>0</v>
      </c>
      <c r="AG6002" s="2">
        <v>0</v>
      </c>
      <c r="AH6002" s="2">
        <v>0</v>
      </c>
      <c r="AI6002" s="1">
        <v>0</v>
      </c>
      <c r="AJ6002" s="1">
        <v>0</v>
      </c>
      <c r="AK6002" s="1">
        <v>0</v>
      </c>
      <c r="AL6002" s="1">
        <v>0</v>
      </c>
      <c r="AM6002" s="1">
        <v>0</v>
      </c>
      <c r="AN6002">
        <f t="shared" si="1582"/>
        <v>0.19255708077326539</v>
      </c>
      <c r="AO6002" s="12">
        <f t="shared" si="1583"/>
        <v>1</v>
      </c>
      <c r="AP6002" s="12">
        <f t="shared" si="1584"/>
        <v>1</v>
      </c>
      <c r="AQ6002" s="12">
        <f t="shared" si="1585"/>
        <v>1</v>
      </c>
      <c r="AR6002">
        <f t="shared" si="1586"/>
        <v>0</v>
      </c>
      <c r="AS6002">
        <f t="shared" si="1587"/>
        <v>0</v>
      </c>
      <c r="AT6002">
        <f t="shared" si="1588"/>
        <v>0</v>
      </c>
      <c r="AU6002" s="12">
        <f t="shared" si="1589"/>
        <v>1</v>
      </c>
      <c r="AV6002" s="12">
        <f t="shared" si="1590"/>
        <v>0</v>
      </c>
      <c r="AW6002">
        <f t="shared" si="1591"/>
        <v>0</v>
      </c>
      <c r="AX6002">
        <f t="shared" si="1592"/>
        <v>1</v>
      </c>
      <c r="AY6002" t="e">
        <f t="shared" si="1593"/>
        <v>#NUM!</v>
      </c>
      <c r="AZ6002" s="12">
        <f t="shared" si="1594"/>
        <v>1330149316.69999</v>
      </c>
      <c r="BA6002" s="12">
        <f t="shared" si="1595"/>
        <v>370740000</v>
      </c>
      <c r="BB6002">
        <f t="shared" si="1596"/>
        <v>9.1239003956881248</v>
      </c>
      <c r="BC6002">
        <f t="shared" si="1597"/>
        <v>8.5690694455982221</v>
      </c>
    </row>
    <row r="6003" spans="1:55" x14ac:dyDescent="0.2">
      <c r="A6003">
        <v>2020</v>
      </c>
      <c r="B6003" s="3">
        <v>5179000000</v>
      </c>
      <c r="C6003" s="3">
        <v>2828961619.1999998</v>
      </c>
      <c r="D6003" s="1">
        <v>60.8</v>
      </c>
      <c r="E6003" s="3">
        <v>197333330</v>
      </c>
      <c r="F6003" s="3">
        <v>0</v>
      </c>
      <c r="G6003" s="3">
        <v>0</v>
      </c>
      <c r="H6003" s="3">
        <v>0</v>
      </c>
      <c r="I6003" s="3">
        <v>0</v>
      </c>
      <c r="J6003" s="3">
        <v>0</v>
      </c>
      <c r="K6003" s="3">
        <f t="shared" si="1581"/>
        <v>0</v>
      </c>
      <c r="L6003" s="1">
        <v>86.690779531999993</v>
      </c>
      <c r="M6003" s="3">
        <v>245000</v>
      </c>
      <c r="N6003" s="3">
        <v>245000</v>
      </c>
      <c r="O6003" s="3">
        <v>6588801000</v>
      </c>
      <c r="P6003" s="3">
        <v>27220000</v>
      </c>
      <c r="Q6003" s="1">
        <v>0.24066838873944901</v>
      </c>
      <c r="R6003" s="1">
        <v>0</v>
      </c>
      <c r="S6003" s="3">
        <v>43.967613800000002</v>
      </c>
      <c r="T6003" s="3">
        <v>1763038000</v>
      </c>
      <c r="U6003" s="3">
        <v>4009856000</v>
      </c>
      <c r="V6003" s="3">
        <v>118333330</v>
      </c>
      <c r="W6003" s="3">
        <v>84528000</v>
      </c>
      <c r="X6003" s="1">
        <v>4.0821628535950198</v>
      </c>
      <c r="Y6003" s="1">
        <v>3.3162754052208201</v>
      </c>
      <c r="Z6003">
        <v>3.409418079153804E-8</v>
      </c>
      <c r="AA6003">
        <v>3.7184307129627986E-5</v>
      </c>
      <c r="AB6003">
        <v>0.11334920344259292</v>
      </c>
      <c r="AC6003">
        <v>197.33332999999999</v>
      </c>
      <c r="AD6003" s="2">
        <v>0</v>
      </c>
      <c r="AE6003" s="2">
        <v>0</v>
      </c>
      <c r="AF6003" s="2">
        <v>0</v>
      </c>
      <c r="AG6003" s="2">
        <v>0</v>
      </c>
      <c r="AH6003" s="2">
        <v>0</v>
      </c>
      <c r="AI6003" s="1">
        <v>0</v>
      </c>
      <c r="AJ6003" s="1">
        <v>0</v>
      </c>
      <c r="AK6003" s="1">
        <v>0</v>
      </c>
      <c r="AL6003" s="1">
        <v>0</v>
      </c>
      <c r="AM6003" s="1">
        <v>0</v>
      </c>
      <c r="AN6003">
        <f t="shared" si="1582"/>
        <v>2.9510618336419065E-2</v>
      </c>
      <c r="AO6003" s="12">
        <f t="shared" si="1583"/>
        <v>1</v>
      </c>
      <c r="AP6003" s="12">
        <f t="shared" si="1584"/>
        <v>1</v>
      </c>
      <c r="AQ6003" s="12">
        <f t="shared" si="1585"/>
        <v>1</v>
      </c>
      <c r="AR6003">
        <f t="shared" si="1586"/>
        <v>0</v>
      </c>
      <c r="AS6003">
        <f t="shared" si="1587"/>
        <v>0</v>
      </c>
      <c r="AT6003">
        <f t="shared" si="1588"/>
        <v>0</v>
      </c>
      <c r="AU6003" s="12">
        <f t="shared" si="1589"/>
        <v>1</v>
      </c>
      <c r="AV6003" s="12">
        <f t="shared" si="1590"/>
        <v>0</v>
      </c>
      <c r="AW6003">
        <f t="shared" si="1591"/>
        <v>0</v>
      </c>
      <c r="AX6003">
        <f t="shared" si="1592"/>
        <v>1</v>
      </c>
      <c r="AY6003" t="e">
        <f t="shared" si="1593"/>
        <v>#NUM!</v>
      </c>
      <c r="AZ6003" s="12">
        <f t="shared" si="1594"/>
        <v>2828961619.1999998</v>
      </c>
      <c r="BA6003" s="12">
        <f t="shared" si="1595"/>
        <v>27220000</v>
      </c>
      <c r="BB6003">
        <f t="shared" si="1596"/>
        <v>9.4516270553810902</v>
      </c>
      <c r="BC6003">
        <f t="shared" si="1597"/>
        <v>7.4348881208673161</v>
      </c>
    </row>
    <row r="6004" spans="1:55" x14ac:dyDescent="0.2">
      <c r="A6004">
        <v>2019</v>
      </c>
      <c r="B6004" s="3">
        <v>4604000000</v>
      </c>
      <c r="C6004" s="3">
        <v>2540947270.1399899</v>
      </c>
      <c r="D6004" s="1">
        <v>54.61</v>
      </c>
      <c r="E6004" s="3">
        <v>185333330</v>
      </c>
      <c r="F6004" s="3">
        <v>0</v>
      </c>
      <c r="G6004" s="3">
        <v>0</v>
      </c>
      <c r="H6004" s="3">
        <v>0</v>
      </c>
      <c r="I6004" s="3">
        <v>0</v>
      </c>
      <c r="J6004" s="3">
        <v>0</v>
      </c>
      <c r="K6004" s="3">
        <f t="shared" si="1581"/>
        <v>0</v>
      </c>
      <c r="L6004" s="1">
        <v>81.410714068999994</v>
      </c>
      <c r="M6004" s="3">
        <v>369000</v>
      </c>
      <c r="N6004" s="3">
        <v>369000</v>
      </c>
      <c r="O6004" s="3">
        <v>0</v>
      </c>
      <c r="P6004" s="3">
        <v>27148000</v>
      </c>
      <c r="Q6004" s="1">
        <v>0.29179067820118298</v>
      </c>
      <c r="R6004" s="1">
        <v>0</v>
      </c>
      <c r="S6004" s="3">
        <v>45.116587955999996</v>
      </c>
      <c r="T6004" s="3">
        <v>1697716000</v>
      </c>
      <c r="U6004" s="3">
        <v>3762953000</v>
      </c>
      <c r="V6004" s="3">
        <v>113000000</v>
      </c>
      <c r="W6004" s="3">
        <v>122948000</v>
      </c>
      <c r="X6004" s="1">
        <v>3.8415983211903799</v>
      </c>
      <c r="Y6004" s="1">
        <v>2.65379614621774</v>
      </c>
      <c r="Z6004">
        <v>1.3082332702588533E-7</v>
      </c>
      <c r="AA6004">
        <v>0</v>
      </c>
      <c r="AB6004">
        <v>0.11562819203268626</v>
      </c>
      <c r="AC6004">
        <v>185.33332999999999</v>
      </c>
      <c r="AD6004" s="2">
        <v>0</v>
      </c>
      <c r="AE6004" s="2">
        <v>0</v>
      </c>
      <c r="AF6004" s="2">
        <v>0</v>
      </c>
      <c r="AG6004" s="2">
        <v>0</v>
      </c>
      <c r="AH6004" s="2">
        <v>0</v>
      </c>
      <c r="AI6004" s="1">
        <v>0</v>
      </c>
      <c r="AJ6004" s="1">
        <v>0</v>
      </c>
      <c r="AK6004" s="1">
        <v>0</v>
      </c>
      <c r="AL6004" s="1">
        <v>0</v>
      </c>
      <c r="AM6004" s="1">
        <v>0</v>
      </c>
      <c r="AN6004">
        <f t="shared" si="1582"/>
        <v>3.0029607066577764E-2</v>
      </c>
      <c r="AO6004" s="12">
        <f t="shared" si="1583"/>
        <v>1</v>
      </c>
      <c r="AP6004" s="12">
        <f t="shared" si="1584"/>
        <v>1</v>
      </c>
      <c r="AQ6004" s="12">
        <f t="shared" si="1585"/>
        <v>1</v>
      </c>
      <c r="AR6004">
        <f t="shared" si="1586"/>
        <v>0</v>
      </c>
      <c r="AS6004">
        <f t="shared" si="1587"/>
        <v>0</v>
      </c>
      <c r="AT6004">
        <f t="shared" si="1588"/>
        <v>0</v>
      </c>
      <c r="AU6004" s="12">
        <f t="shared" si="1589"/>
        <v>1</v>
      </c>
      <c r="AV6004" s="12">
        <f t="shared" si="1590"/>
        <v>0</v>
      </c>
      <c r="AW6004">
        <f t="shared" si="1591"/>
        <v>0</v>
      </c>
      <c r="AX6004">
        <f t="shared" si="1592"/>
        <v>1</v>
      </c>
      <c r="AY6004" t="e">
        <f t="shared" si="1593"/>
        <v>#NUM!</v>
      </c>
      <c r="AZ6004" s="12">
        <f t="shared" si="1594"/>
        <v>2540947270.1399899</v>
      </c>
      <c r="BA6004" s="12">
        <f t="shared" si="1595"/>
        <v>27148000</v>
      </c>
      <c r="BB6004">
        <f t="shared" si="1596"/>
        <v>9.4049956526438976</v>
      </c>
      <c r="BC6004">
        <f t="shared" si="1597"/>
        <v>7.433737840519429</v>
      </c>
    </row>
    <row r="6005" spans="1:55" x14ac:dyDescent="0.2">
      <c r="A6005">
        <v>2018</v>
      </c>
      <c r="B6005" s="3">
        <v>4367583330</v>
      </c>
      <c r="C6005" s="3">
        <v>2277593277.3000002</v>
      </c>
      <c r="D6005" s="1">
        <v>48.95</v>
      </c>
      <c r="E6005" s="3">
        <v>185636670</v>
      </c>
      <c r="F6005" s="3">
        <v>0</v>
      </c>
      <c r="G6005" s="3">
        <v>0</v>
      </c>
      <c r="H6005" s="3">
        <v>0</v>
      </c>
      <c r="I6005" s="3">
        <v>0</v>
      </c>
      <c r="J6005" s="3">
        <v>0</v>
      </c>
      <c r="K6005" s="3">
        <f t="shared" si="1581"/>
        <v>0</v>
      </c>
      <c r="L6005" s="1">
        <v>67.649462522999997</v>
      </c>
      <c r="M6005" s="3">
        <v>1304000</v>
      </c>
      <c r="N6005" s="3">
        <v>1304000</v>
      </c>
      <c r="O6005" s="3">
        <v>0</v>
      </c>
      <c r="P6005" s="3">
        <v>26944000</v>
      </c>
      <c r="Q6005" s="1">
        <v>0.38683301442342499</v>
      </c>
      <c r="R6005" s="1">
        <v>0</v>
      </c>
      <c r="S6005" s="3">
        <v>64.320100412000002</v>
      </c>
      <c r="T6005" s="3">
        <v>2008810000</v>
      </c>
      <c r="U6005" s="3">
        <v>3123145000</v>
      </c>
      <c r="V6005" s="3">
        <v>109500000</v>
      </c>
      <c r="W6005" s="3">
        <v>17501000</v>
      </c>
      <c r="X6005" s="1">
        <v>4.2798994083546296</v>
      </c>
      <c r="Y6005" s="1">
        <v>2.9819928138449798</v>
      </c>
      <c r="Z6005">
        <v>3.7375339954456184E-7</v>
      </c>
      <c r="AA6005">
        <v>0</v>
      </c>
      <c r="AB6005">
        <v>0.11732481168682951</v>
      </c>
      <c r="AC6005">
        <v>185.63667000000001</v>
      </c>
      <c r="AD6005" s="2">
        <v>0</v>
      </c>
      <c r="AE6005" s="2">
        <v>0</v>
      </c>
      <c r="AF6005" s="2">
        <v>0</v>
      </c>
      <c r="AG6005" s="2">
        <v>0</v>
      </c>
      <c r="AH6005" s="2">
        <v>0</v>
      </c>
      <c r="AI6005" s="1">
        <v>0</v>
      </c>
      <c r="AJ6005" s="1">
        <v>0</v>
      </c>
      <c r="AK6005" s="1">
        <v>0</v>
      </c>
      <c r="AL6005" s="1">
        <v>0</v>
      </c>
      <c r="AM6005" s="1">
        <v>0</v>
      </c>
      <c r="AN6005">
        <f t="shared" si="1582"/>
        <v>3.506081209806141E-2</v>
      </c>
      <c r="AO6005" s="12">
        <f t="shared" si="1583"/>
        <v>1</v>
      </c>
      <c r="AP6005" s="12">
        <f t="shared" si="1584"/>
        <v>1</v>
      </c>
      <c r="AQ6005" s="12">
        <f t="shared" si="1585"/>
        <v>1</v>
      </c>
      <c r="AR6005">
        <f t="shared" si="1586"/>
        <v>0</v>
      </c>
      <c r="AS6005">
        <f t="shared" si="1587"/>
        <v>0</v>
      </c>
      <c r="AT6005">
        <f t="shared" si="1588"/>
        <v>0</v>
      </c>
      <c r="AU6005" s="12">
        <f t="shared" si="1589"/>
        <v>1</v>
      </c>
      <c r="AV6005" s="12">
        <f t="shared" si="1590"/>
        <v>0</v>
      </c>
      <c r="AW6005">
        <f t="shared" si="1591"/>
        <v>0</v>
      </c>
      <c r="AX6005">
        <f t="shared" si="1592"/>
        <v>1</v>
      </c>
      <c r="AY6005" t="e">
        <f t="shared" si="1593"/>
        <v>#NUM!</v>
      </c>
      <c r="AZ6005" s="12">
        <f t="shared" si="1594"/>
        <v>2277593277.3000002</v>
      </c>
      <c r="BA6005" s="12">
        <f t="shared" si="1595"/>
        <v>26944000</v>
      </c>
      <c r="BB6005">
        <f t="shared" si="1596"/>
        <v>9.3574761722475124</v>
      </c>
      <c r="BC6005">
        <f t="shared" si="1597"/>
        <v>7.4304620698195558</v>
      </c>
    </row>
    <row r="6006" spans="1:55" x14ac:dyDescent="0.2">
      <c r="A6006">
        <v>2017</v>
      </c>
      <c r="B6006" s="3">
        <v>4115287500</v>
      </c>
      <c r="C6006" s="3">
        <v>2038434350.9400001</v>
      </c>
      <c r="D6006" s="1">
        <v>43.81</v>
      </c>
      <c r="E6006" s="3">
        <v>202000000</v>
      </c>
      <c r="F6006" s="3">
        <v>0</v>
      </c>
      <c r="G6006" s="3">
        <v>0</v>
      </c>
      <c r="H6006" s="3">
        <v>0</v>
      </c>
      <c r="I6006" s="3">
        <v>0</v>
      </c>
      <c r="J6006" s="3">
        <v>0</v>
      </c>
      <c r="K6006" s="3">
        <f t="shared" si="1581"/>
        <v>0</v>
      </c>
      <c r="L6006" s="1">
        <v>58.792269202</v>
      </c>
      <c r="M6006" s="3">
        <v>881000</v>
      </c>
      <c r="N6006" s="3">
        <v>881000</v>
      </c>
      <c r="O6006" s="3">
        <v>0</v>
      </c>
      <c r="P6006" s="3">
        <v>26040000</v>
      </c>
      <c r="Q6006" s="1">
        <v>0.31373772656012999</v>
      </c>
      <c r="R6006" s="1">
        <v>0</v>
      </c>
      <c r="S6006" s="3">
        <v>70.672879891999997</v>
      </c>
      <c r="T6006" s="3">
        <v>1917604000</v>
      </c>
      <c r="U6006" s="3">
        <v>2713352000</v>
      </c>
      <c r="V6006" s="3">
        <v>115000000</v>
      </c>
      <c r="W6006" s="3">
        <v>-133764000</v>
      </c>
      <c r="X6006" s="1">
        <v>3.6278548680820299</v>
      </c>
      <c r="Y6006" s="1">
        <v>2.6820497441557198</v>
      </c>
      <c r="Z6006">
        <v>1.8604115832133289E-7</v>
      </c>
      <c r="AA6006">
        <v>0</v>
      </c>
      <c r="AB6006">
        <v>0.20489548954895498</v>
      </c>
      <c r="AC6006">
        <v>202</v>
      </c>
      <c r="AD6006" s="2">
        <v>0</v>
      </c>
      <c r="AE6006" s="2">
        <v>0</v>
      </c>
      <c r="AF6006" s="2">
        <v>0</v>
      </c>
      <c r="AG6006" s="2">
        <v>0</v>
      </c>
      <c r="AH6006" s="2">
        <v>0</v>
      </c>
      <c r="AI6006" s="1">
        <v>0</v>
      </c>
      <c r="AJ6006" s="1">
        <v>0</v>
      </c>
      <c r="AK6006" s="1">
        <v>0</v>
      </c>
      <c r="AL6006" s="1">
        <v>0</v>
      </c>
      <c r="AM6006" s="1">
        <v>0</v>
      </c>
      <c r="AN6006">
        <f t="shared" si="1582"/>
        <v>4.238300080490847E-2</v>
      </c>
      <c r="AO6006" s="12">
        <f t="shared" si="1583"/>
        <v>1</v>
      </c>
      <c r="AP6006" s="12">
        <f t="shared" si="1584"/>
        <v>1</v>
      </c>
      <c r="AQ6006" s="12">
        <f t="shared" si="1585"/>
        <v>1</v>
      </c>
      <c r="AR6006">
        <f t="shared" si="1586"/>
        <v>0</v>
      </c>
      <c r="AS6006">
        <f t="shared" si="1587"/>
        <v>0</v>
      </c>
      <c r="AT6006">
        <f t="shared" si="1588"/>
        <v>0</v>
      </c>
      <c r="AU6006" s="12">
        <f t="shared" si="1589"/>
        <v>1</v>
      </c>
      <c r="AV6006" s="12">
        <f t="shared" si="1590"/>
        <v>0</v>
      </c>
      <c r="AW6006">
        <f t="shared" si="1591"/>
        <v>0</v>
      </c>
      <c r="AX6006">
        <f t="shared" si="1592"/>
        <v>1</v>
      </c>
      <c r="AY6006" t="e">
        <f t="shared" si="1593"/>
        <v>#NUM!</v>
      </c>
      <c r="AZ6006" s="12">
        <f t="shared" si="1594"/>
        <v>2038434350.9400001</v>
      </c>
      <c r="BA6006" s="12">
        <f t="shared" si="1595"/>
        <v>26040000</v>
      </c>
      <c r="BB6006">
        <f t="shared" si="1596"/>
        <v>9.3092967292865314</v>
      </c>
      <c r="BC6006">
        <f t="shared" si="1597"/>
        <v>7.4156409798961542</v>
      </c>
    </row>
    <row r="6007" spans="1:55" x14ac:dyDescent="0.2">
      <c r="A6007">
        <v>2016</v>
      </c>
      <c r="B6007" s="3">
        <v>3649166500</v>
      </c>
      <c r="C6007" s="3">
        <v>1691793494.6400001</v>
      </c>
      <c r="D6007" s="1">
        <v>36.36</v>
      </c>
      <c r="E6007" s="3">
        <v>167000000</v>
      </c>
      <c r="F6007" s="3">
        <v>0</v>
      </c>
      <c r="G6007" s="3">
        <v>0</v>
      </c>
      <c r="H6007" s="3">
        <v>0</v>
      </c>
      <c r="I6007" s="3">
        <v>0</v>
      </c>
      <c r="J6007" s="3">
        <v>0</v>
      </c>
      <c r="K6007" s="3">
        <f t="shared" si="1581"/>
        <v>0</v>
      </c>
      <c r="L6007" s="1">
        <v>50.427072152999997</v>
      </c>
      <c r="M6007" s="3">
        <v>1482000</v>
      </c>
      <c r="N6007" s="3">
        <v>1482000</v>
      </c>
      <c r="O6007" s="3">
        <v>0</v>
      </c>
      <c r="P6007" s="3">
        <v>25736000</v>
      </c>
      <c r="Q6007" s="1">
        <v>0</v>
      </c>
      <c r="R6007" s="1">
        <v>0</v>
      </c>
      <c r="S6007" s="3">
        <v>71.498402229999996</v>
      </c>
      <c r="T6007" s="3">
        <v>1662197000</v>
      </c>
      <c r="U6007" s="3">
        <v>2324803000</v>
      </c>
      <c r="V6007" s="3">
        <v>71000000</v>
      </c>
      <c r="W6007" s="3">
        <v>-288160000</v>
      </c>
      <c r="X6007" s="1">
        <v>0</v>
      </c>
      <c r="Y6007" s="1">
        <v>0</v>
      </c>
      <c r="Z6007">
        <v>4.1089567341442991E-7</v>
      </c>
      <c r="AA6007">
        <v>0</v>
      </c>
      <c r="AB6007">
        <v>-4.5418745077448253E-2</v>
      </c>
      <c r="AC6007">
        <v>167</v>
      </c>
      <c r="AD6007" s="2">
        <v>0</v>
      </c>
      <c r="AE6007" s="2">
        <v>0</v>
      </c>
      <c r="AF6007" s="2">
        <v>0</v>
      </c>
      <c r="AG6007" s="2">
        <v>0</v>
      </c>
      <c r="AH6007" s="2">
        <v>0</v>
      </c>
      <c r="AI6007" s="1">
        <v>0</v>
      </c>
      <c r="AJ6007" s="1">
        <v>0</v>
      </c>
      <c r="AK6007" s="1">
        <v>0</v>
      </c>
      <c r="AL6007" s="1">
        <v>0</v>
      </c>
      <c r="AM6007" s="1">
        <v>0</v>
      </c>
      <c r="AN6007">
        <f t="shared" si="1582"/>
        <v>3.0540222117745031E-2</v>
      </c>
      <c r="AO6007" s="12">
        <f t="shared" si="1583"/>
        <v>1</v>
      </c>
      <c r="AP6007" s="12">
        <f t="shared" si="1584"/>
        <v>1</v>
      </c>
      <c r="AQ6007" s="12">
        <f t="shared" si="1585"/>
        <v>1</v>
      </c>
      <c r="AR6007">
        <f t="shared" si="1586"/>
        <v>0</v>
      </c>
      <c r="AS6007">
        <f t="shared" si="1587"/>
        <v>0</v>
      </c>
      <c r="AT6007">
        <f t="shared" si="1588"/>
        <v>0</v>
      </c>
      <c r="AU6007" s="12">
        <f t="shared" si="1589"/>
        <v>1</v>
      </c>
      <c r="AV6007" s="12">
        <f t="shared" si="1590"/>
        <v>0</v>
      </c>
      <c r="AW6007">
        <f t="shared" si="1591"/>
        <v>0</v>
      </c>
      <c r="AX6007">
        <f t="shared" si="1592"/>
        <v>1</v>
      </c>
      <c r="AY6007" t="e">
        <f t="shared" si="1593"/>
        <v>#NUM!</v>
      </c>
      <c r="AZ6007" s="12">
        <f t="shared" si="1594"/>
        <v>1691793494.6400001</v>
      </c>
      <c r="BA6007" s="12">
        <f t="shared" si="1595"/>
        <v>25736000</v>
      </c>
      <c r="BB6007">
        <f t="shared" si="1596"/>
        <v>9.2283473506582858</v>
      </c>
      <c r="BC6007">
        <f t="shared" si="1597"/>
        <v>7.4105410478939131</v>
      </c>
    </row>
    <row r="6008" spans="1:55" x14ac:dyDescent="0.2">
      <c r="A6008">
        <v>2015</v>
      </c>
      <c r="B6008" s="3">
        <v>0</v>
      </c>
      <c r="C6008" s="3">
        <v>1772288619.6600001</v>
      </c>
      <c r="D6008" s="1">
        <v>38.090000000000003</v>
      </c>
      <c r="E6008" s="3">
        <v>142610000</v>
      </c>
      <c r="F6008" s="3">
        <v>0</v>
      </c>
      <c r="G6008" s="3">
        <v>0</v>
      </c>
      <c r="H6008" s="3">
        <v>0</v>
      </c>
      <c r="I6008" s="3">
        <v>0</v>
      </c>
      <c r="J6008" s="3">
        <v>0</v>
      </c>
      <c r="K6008" s="3">
        <f t="shared" si="1581"/>
        <v>0</v>
      </c>
      <c r="L6008" s="1">
        <v>48.052113456000001</v>
      </c>
      <c r="M6008" s="3">
        <v>3014000</v>
      </c>
      <c r="N6008" s="3">
        <v>3014000</v>
      </c>
      <c r="O6008" s="3">
        <v>0</v>
      </c>
      <c r="P6008" s="3">
        <v>25036000</v>
      </c>
      <c r="Q6008" s="1">
        <v>0</v>
      </c>
      <c r="R6008" s="1">
        <v>0</v>
      </c>
      <c r="S6008" s="3">
        <v>70.510070235000001</v>
      </c>
      <c r="T6008" s="3">
        <v>1561583000</v>
      </c>
      <c r="U6008" s="3">
        <v>2214695000</v>
      </c>
      <c r="V6008" s="3">
        <v>59065000</v>
      </c>
      <c r="W6008" s="3">
        <v>0</v>
      </c>
      <c r="X6008" s="1">
        <v>0</v>
      </c>
      <c r="Y6008" s="1">
        <v>0</v>
      </c>
      <c r="Z6008">
        <v>1.9205082714811017E-8</v>
      </c>
      <c r="AA6008">
        <v>0</v>
      </c>
      <c r="AB6008">
        <v>7.295774647887332E-2</v>
      </c>
      <c r="AC6008">
        <v>142.61000000000001</v>
      </c>
      <c r="AD6008" s="2">
        <v>0</v>
      </c>
      <c r="AE6008" s="2">
        <v>0</v>
      </c>
      <c r="AF6008" s="2">
        <v>0</v>
      </c>
      <c r="AG6008" s="2">
        <v>0</v>
      </c>
      <c r="AH6008" s="2">
        <v>0</v>
      </c>
      <c r="AI6008" s="1">
        <v>0</v>
      </c>
      <c r="AJ6008" s="1">
        <v>0</v>
      </c>
      <c r="AK6008" s="1">
        <v>0</v>
      </c>
      <c r="AL6008" s="1">
        <v>0</v>
      </c>
      <c r="AM6008" s="1">
        <v>0</v>
      </c>
      <c r="AN6008">
        <f t="shared" si="1582"/>
        <v>2.666958655706542E-2</v>
      </c>
      <c r="AO6008" s="12">
        <f t="shared" si="1583"/>
        <v>1</v>
      </c>
      <c r="AP6008" s="12">
        <f t="shared" si="1584"/>
        <v>1</v>
      </c>
      <c r="AQ6008" s="12">
        <f t="shared" si="1585"/>
        <v>1</v>
      </c>
      <c r="AR6008">
        <f t="shared" si="1586"/>
        <v>0</v>
      </c>
      <c r="AS6008">
        <f t="shared" si="1587"/>
        <v>0</v>
      </c>
      <c r="AT6008">
        <f t="shared" si="1588"/>
        <v>0</v>
      </c>
      <c r="AU6008" s="12">
        <f t="shared" si="1589"/>
        <v>1</v>
      </c>
      <c r="AV6008" s="12">
        <f t="shared" si="1590"/>
        <v>0</v>
      </c>
      <c r="AW6008">
        <f t="shared" si="1591"/>
        <v>0</v>
      </c>
      <c r="AX6008">
        <f t="shared" si="1592"/>
        <v>1</v>
      </c>
      <c r="AY6008" t="e">
        <f t="shared" si="1593"/>
        <v>#NUM!</v>
      </c>
      <c r="AZ6008" s="12">
        <f t="shared" si="1594"/>
        <v>1772288619.6600001</v>
      </c>
      <c r="BA6008" s="12">
        <f t="shared" si="1595"/>
        <v>25036000</v>
      </c>
      <c r="BB6008">
        <f t="shared" si="1596"/>
        <v>9.248534448769302</v>
      </c>
      <c r="BC6008">
        <f t="shared" si="1597"/>
        <v>7.3985649428812588</v>
      </c>
    </row>
    <row r="6009" spans="1:55" x14ac:dyDescent="0.2">
      <c r="A6009">
        <v>2014</v>
      </c>
      <c r="B6009" s="3">
        <v>0</v>
      </c>
      <c r="C6009" s="3">
        <v>1651778577</v>
      </c>
      <c r="D6009" s="1">
        <v>35.5</v>
      </c>
      <c r="E6009" s="3">
        <v>141645000</v>
      </c>
      <c r="F6009" s="3">
        <v>0</v>
      </c>
      <c r="G6009" s="3">
        <v>0</v>
      </c>
      <c r="H6009" s="3">
        <v>0</v>
      </c>
      <c r="I6009" s="3">
        <v>0</v>
      </c>
      <c r="J6009" s="3">
        <v>0</v>
      </c>
      <c r="K6009" s="3">
        <f t="shared" si="1581"/>
        <v>0</v>
      </c>
      <c r="L6009" s="1">
        <v>46.360115014999998</v>
      </c>
      <c r="M6009" s="3">
        <v>4693000</v>
      </c>
      <c r="N6009" s="3">
        <v>4693000</v>
      </c>
      <c r="O6009" s="3">
        <v>0</v>
      </c>
      <c r="P6009" s="3">
        <v>25031000</v>
      </c>
      <c r="Q6009" s="1">
        <v>0</v>
      </c>
      <c r="R6009" s="1">
        <v>0</v>
      </c>
      <c r="S6009" s="3">
        <v>77.819577727999999</v>
      </c>
      <c r="T6009" s="3">
        <v>1662718000</v>
      </c>
      <c r="U6009" s="3">
        <v>2136632000</v>
      </c>
      <c r="V6009" s="3">
        <v>71000000</v>
      </c>
      <c r="W6009" s="3">
        <v>0</v>
      </c>
      <c r="X6009" s="1">
        <v>0</v>
      </c>
      <c r="Y6009" s="1">
        <v>0</v>
      </c>
      <c r="Z6009">
        <v>4.8015938901293691E-8</v>
      </c>
      <c r="AA6009">
        <v>0</v>
      </c>
      <c r="AB6009">
        <v>6.001791579575988E-2</v>
      </c>
      <c r="AC6009">
        <v>141.64500000000001</v>
      </c>
      <c r="AD6009" s="2">
        <v>0</v>
      </c>
      <c r="AE6009" s="2">
        <v>0</v>
      </c>
      <c r="AF6009" s="2">
        <v>0</v>
      </c>
      <c r="AG6009" s="2">
        <v>0</v>
      </c>
      <c r="AH6009" s="2">
        <v>0</v>
      </c>
      <c r="AI6009" s="1">
        <v>0</v>
      </c>
      <c r="AJ6009" s="1">
        <v>0</v>
      </c>
      <c r="AK6009" s="1">
        <v>0</v>
      </c>
      <c r="AL6009" s="1">
        <v>0</v>
      </c>
      <c r="AM6009" s="1">
        <v>0</v>
      </c>
      <c r="AN6009">
        <f t="shared" si="1582"/>
        <v>3.3229868316116205E-2</v>
      </c>
      <c r="AO6009" s="12">
        <f t="shared" si="1583"/>
        <v>1</v>
      </c>
      <c r="AP6009" s="12">
        <f t="shared" si="1584"/>
        <v>1</v>
      </c>
      <c r="AQ6009" s="12">
        <f t="shared" si="1585"/>
        <v>1</v>
      </c>
      <c r="AR6009">
        <f t="shared" si="1586"/>
        <v>0</v>
      </c>
      <c r="AS6009">
        <f t="shared" si="1587"/>
        <v>0</v>
      </c>
      <c r="AT6009">
        <f t="shared" si="1588"/>
        <v>0</v>
      </c>
      <c r="AU6009" s="12">
        <f t="shared" si="1589"/>
        <v>1</v>
      </c>
      <c r="AV6009" s="12">
        <f t="shared" si="1590"/>
        <v>0</v>
      </c>
      <c r="AW6009">
        <f t="shared" si="1591"/>
        <v>0</v>
      </c>
      <c r="AX6009">
        <f t="shared" si="1592"/>
        <v>1</v>
      </c>
      <c r="AY6009" t="e">
        <f t="shared" si="1593"/>
        <v>#NUM!</v>
      </c>
      <c r="AZ6009" s="12">
        <f t="shared" si="1594"/>
        <v>1651778577</v>
      </c>
      <c r="BA6009" s="12">
        <f t="shared" si="1595"/>
        <v>25031000</v>
      </c>
      <c r="BB6009">
        <f t="shared" si="1596"/>
        <v>9.2179518291634501</v>
      </c>
      <c r="BC6009">
        <f t="shared" si="1597"/>
        <v>7.3984782002197553</v>
      </c>
    </row>
    <row r="6010" spans="1:55" x14ac:dyDescent="0.2">
      <c r="A6010">
        <v>2013</v>
      </c>
      <c r="B6010" s="3">
        <v>2908000000</v>
      </c>
      <c r="C6010" s="3">
        <v>1558255372.75</v>
      </c>
      <c r="D6010" s="1">
        <v>33.49</v>
      </c>
      <c r="E6010" s="3">
        <v>145253330</v>
      </c>
      <c r="F6010" s="3">
        <v>0</v>
      </c>
      <c r="G6010" s="3">
        <v>0</v>
      </c>
      <c r="H6010" s="3">
        <v>0</v>
      </c>
      <c r="I6010" s="3">
        <v>0</v>
      </c>
      <c r="J6010" s="3">
        <v>0</v>
      </c>
      <c r="K6010" s="3">
        <f t="shared" si="1581"/>
        <v>0</v>
      </c>
      <c r="L6010" s="1">
        <v>42.326292854999998</v>
      </c>
      <c r="M6010" s="3">
        <v>7893000</v>
      </c>
      <c r="N6010" s="3">
        <v>7893000</v>
      </c>
      <c r="O6010" s="3">
        <v>0</v>
      </c>
      <c r="P6010" s="3">
        <v>24765000</v>
      </c>
      <c r="Q6010" s="1">
        <v>0</v>
      </c>
      <c r="R6010" s="1">
        <v>0</v>
      </c>
      <c r="S6010" s="3">
        <v>70.375250218000005</v>
      </c>
      <c r="T6010" s="3">
        <v>1371121000</v>
      </c>
      <c r="U6010" s="3">
        <v>1948300000</v>
      </c>
      <c r="V6010" s="3">
        <v>80365000</v>
      </c>
      <c r="W6010" s="3">
        <v>0</v>
      </c>
      <c r="X6010" s="1">
        <v>0</v>
      </c>
      <c r="Y6010" s="1">
        <v>0</v>
      </c>
      <c r="Z6010">
        <v>6.7925760675753355E-8</v>
      </c>
      <c r="AA6010">
        <v>0</v>
      </c>
      <c r="AB6010">
        <v>-3.3477633477633328E-2</v>
      </c>
      <c r="AC6010">
        <v>145.25333000000001</v>
      </c>
      <c r="AD6010" s="2">
        <v>0</v>
      </c>
      <c r="AE6010" s="2">
        <v>0</v>
      </c>
      <c r="AF6010" s="2">
        <v>0</v>
      </c>
      <c r="AG6010" s="2">
        <v>0</v>
      </c>
      <c r="AH6010" s="2">
        <v>0</v>
      </c>
      <c r="AI6010" s="1">
        <v>0</v>
      </c>
      <c r="AJ6010" s="1">
        <v>0</v>
      </c>
      <c r="AK6010" s="1">
        <v>0</v>
      </c>
      <c r="AL6010" s="1">
        <v>0</v>
      </c>
      <c r="AM6010" s="1">
        <v>0</v>
      </c>
      <c r="AN6010">
        <f t="shared" si="1582"/>
        <v>4.1248780988554126E-2</v>
      </c>
      <c r="AO6010" s="12">
        <f t="shared" si="1583"/>
        <v>1</v>
      </c>
      <c r="AP6010" s="12">
        <f t="shared" si="1584"/>
        <v>1</v>
      </c>
      <c r="AQ6010" s="12">
        <f t="shared" si="1585"/>
        <v>1</v>
      </c>
      <c r="AR6010">
        <f t="shared" si="1586"/>
        <v>0</v>
      </c>
      <c r="AS6010">
        <f t="shared" si="1587"/>
        <v>0</v>
      </c>
      <c r="AT6010">
        <f t="shared" si="1588"/>
        <v>0</v>
      </c>
      <c r="AU6010" s="12">
        <f t="shared" si="1589"/>
        <v>1</v>
      </c>
      <c r="AV6010" s="12">
        <f t="shared" si="1590"/>
        <v>0</v>
      </c>
      <c r="AW6010">
        <f t="shared" si="1591"/>
        <v>0</v>
      </c>
      <c r="AX6010">
        <f t="shared" si="1592"/>
        <v>1</v>
      </c>
      <c r="AY6010" t="e">
        <f t="shared" si="1593"/>
        <v>#NUM!</v>
      </c>
      <c r="AZ6010" s="12">
        <f t="shared" si="1594"/>
        <v>1558255372.75</v>
      </c>
      <c r="BA6010" s="12">
        <f t="shared" si="1595"/>
        <v>24765000</v>
      </c>
      <c r="BB6010">
        <f t="shared" si="1596"/>
        <v>9.1926386329820726</v>
      </c>
      <c r="BC6010">
        <f t="shared" si="1597"/>
        <v>7.3938383323184746</v>
      </c>
    </row>
    <row r="6011" spans="1:55" x14ac:dyDescent="0.2">
      <c r="A6011">
        <v>2012</v>
      </c>
      <c r="B6011" s="3">
        <v>2774000000</v>
      </c>
      <c r="C6011" s="3">
        <v>1611421742.7</v>
      </c>
      <c r="D6011" s="1">
        <v>34.65</v>
      </c>
      <c r="E6011" s="3">
        <v>163000000</v>
      </c>
      <c r="F6011" s="3">
        <v>0</v>
      </c>
      <c r="G6011" s="3">
        <v>0</v>
      </c>
      <c r="H6011" s="3">
        <v>0</v>
      </c>
      <c r="I6011" s="3">
        <v>0</v>
      </c>
      <c r="J6011" s="3">
        <v>0</v>
      </c>
      <c r="K6011" s="3">
        <f t="shared" si="1581"/>
        <v>0</v>
      </c>
      <c r="L6011" s="1">
        <v>42.217322805000002</v>
      </c>
      <c r="M6011" s="3">
        <v>3122000</v>
      </c>
      <c r="N6011" s="3">
        <v>3122000</v>
      </c>
      <c r="O6011" s="3">
        <v>0</v>
      </c>
      <c r="P6011" s="3">
        <v>20856000</v>
      </c>
      <c r="Q6011" s="1">
        <v>0</v>
      </c>
      <c r="R6011" s="1">
        <v>0</v>
      </c>
      <c r="S6011" s="3">
        <v>67.494988000999996</v>
      </c>
      <c r="T6011" s="3">
        <v>1312328000</v>
      </c>
      <c r="U6011" s="3">
        <v>1944334000</v>
      </c>
      <c r="V6011" s="3">
        <v>93000000</v>
      </c>
      <c r="W6011" s="3">
        <v>0</v>
      </c>
      <c r="X6011" s="1">
        <v>0</v>
      </c>
      <c r="Y6011" s="1">
        <v>0</v>
      </c>
      <c r="Z6011">
        <v>1.7674136634407264E-6</v>
      </c>
      <c r="AA6011">
        <v>0</v>
      </c>
      <c r="AB6011">
        <v>7.7810440952863651</v>
      </c>
      <c r="AC6011">
        <v>163</v>
      </c>
      <c r="AD6011" s="2">
        <v>0</v>
      </c>
      <c r="AE6011" s="2">
        <v>0</v>
      </c>
      <c r="AF6011" s="2">
        <v>0</v>
      </c>
      <c r="AG6011" s="2">
        <v>0</v>
      </c>
      <c r="AH6011" s="2">
        <v>0</v>
      </c>
      <c r="AI6011" s="1">
        <v>-1</v>
      </c>
      <c r="AJ6011" s="1">
        <v>-1</v>
      </c>
      <c r="AK6011" s="1">
        <v>-1</v>
      </c>
      <c r="AL6011" s="1">
        <v>-1</v>
      </c>
      <c r="AM6011" s="1">
        <v>-1</v>
      </c>
      <c r="AN6011">
        <f t="shared" si="1582"/>
        <v>4.7831288245743786E-2</v>
      </c>
      <c r="AO6011" s="12">
        <f t="shared" si="1583"/>
        <v>1</v>
      </c>
      <c r="AP6011" s="12">
        <f t="shared" si="1584"/>
        <v>1</v>
      </c>
      <c r="AQ6011" s="12">
        <f t="shared" si="1585"/>
        <v>1</v>
      </c>
      <c r="AR6011">
        <f t="shared" si="1586"/>
        <v>0</v>
      </c>
      <c r="AS6011">
        <f t="shared" si="1587"/>
        <v>0</v>
      </c>
      <c r="AT6011">
        <f t="shared" si="1588"/>
        <v>0</v>
      </c>
      <c r="AU6011" s="12">
        <f t="shared" si="1589"/>
        <v>1</v>
      </c>
      <c r="AV6011" s="12">
        <f t="shared" si="1590"/>
        <v>0</v>
      </c>
      <c r="AW6011">
        <f t="shared" si="1591"/>
        <v>0</v>
      </c>
      <c r="AX6011">
        <f t="shared" si="1592"/>
        <v>1</v>
      </c>
      <c r="AY6011" t="e">
        <f t="shared" si="1593"/>
        <v>#NUM!</v>
      </c>
      <c r="AZ6011" s="12">
        <f t="shared" si="1594"/>
        <v>1611421742.7</v>
      </c>
      <c r="BA6011" s="12">
        <f t="shared" si="1595"/>
        <v>20856000</v>
      </c>
      <c r="BB6011">
        <f t="shared" si="1596"/>
        <v>9.2072092192254473</v>
      </c>
      <c r="BC6011">
        <f t="shared" si="1597"/>
        <v>7.3192310181602727</v>
      </c>
    </row>
    <row r="6012" spans="1:55" x14ac:dyDescent="0.2">
      <c r="A6012">
        <v>2011</v>
      </c>
      <c r="B6012" s="3">
        <v>5781216330</v>
      </c>
      <c r="C6012" s="3">
        <v>2270979664.5599999</v>
      </c>
      <c r="D6012" s="1">
        <v>3.9460000000000002</v>
      </c>
      <c r="E6012" s="3">
        <v>8587185000</v>
      </c>
      <c r="F6012" s="3">
        <v>11219520</v>
      </c>
      <c r="G6012" s="3">
        <v>249717</v>
      </c>
      <c r="H6012" s="3">
        <v>429417</v>
      </c>
      <c r="I6012" s="3">
        <v>9861252</v>
      </c>
      <c r="J6012" s="3">
        <v>679134</v>
      </c>
      <c r="K6012" s="3">
        <f t="shared" si="1581"/>
        <v>11219520</v>
      </c>
      <c r="L6012" s="1">
        <v>2.6245313029999999</v>
      </c>
      <c r="M6012" s="3">
        <v>483133000</v>
      </c>
      <c r="N6012" s="3">
        <v>557655000</v>
      </c>
      <c r="O6012" s="3">
        <v>9356878000</v>
      </c>
      <c r="P6012" s="3">
        <v>8640502000</v>
      </c>
      <c r="Q6012" s="1">
        <v>1.11562536564995</v>
      </c>
      <c r="R6012" s="1">
        <v>28.945819751217901</v>
      </c>
      <c r="S6012" s="3">
        <v>306.31087449929998</v>
      </c>
      <c r="T6012" s="3">
        <v>4623634000</v>
      </c>
      <c r="U6012" s="3">
        <v>1509458000</v>
      </c>
      <c r="V6012" s="3">
        <v>162726870</v>
      </c>
      <c r="W6012" s="3">
        <v>322748000</v>
      </c>
      <c r="X6012" s="1">
        <v>4.8326457189955798</v>
      </c>
      <c r="Y6012" s="1">
        <v>2.4157545917082399</v>
      </c>
      <c r="Z6012">
        <v>0</v>
      </c>
      <c r="AA6012">
        <v>5.9598404510564314E-2</v>
      </c>
      <c r="AB6012">
        <v>-7.9328044797013386E-2</v>
      </c>
      <c r="AC6012">
        <v>8587.1849999999995</v>
      </c>
      <c r="AD6012" s="2">
        <v>29.080193334602669</v>
      </c>
      <c r="AE6012" s="2">
        <v>50.006725137515964</v>
      </c>
      <c r="AF6012" s="2">
        <v>1148.3684117670693</v>
      </c>
      <c r="AG6012" s="2">
        <v>1306.5422487113065</v>
      </c>
      <c r="AH6012" s="2">
        <v>79.086918472118626</v>
      </c>
      <c r="AI6012" s="1">
        <v>7.504055895715501</v>
      </c>
      <c r="AJ6012" s="1">
        <v>6.844971953499715E-2</v>
      </c>
      <c r="AK6012" s="1">
        <v>8.1678554155769148E-3</v>
      </c>
      <c r="AL6012" s="1">
        <v>0</v>
      </c>
      <c r="AM6012" s="1">
        <v>2.9525950607664286E-2</v>
      </c>
      <c r="AN6012">
        <f t="shared" si="1582"/>
        <v>0.10780483458300927</v>
      </c>
      <c r="AO6012" s="12">
        <f t="shared" si="1583"/>
        <v>249717</v>
      </c>
      <c r="AP6012" s="12">
        <f t="shared" si="1584"/>
        <v>429417</v>
      </c>
      <c r="AQ6012" s="12">
        <f t="shared" si="1585"/>
        <v>9861252</v>
      </c>
      <c r="AR6012">
        <f t="shared" si="1586"/>
        <v>5.3974481088506669</v>
      </c>
      <c r="AS6012">
        <f t="shared" si="1587"/>
        <v>5.6328792335330409</v>
      </c>
      <c r="AT6012">
        <f t="shared" si="1588"/>
        <v>6.993932057149431</v>
      </c>
      <c r="AU6012" s="12">
        <f t="shared" si="1589"/>
        <v>11219520</v>
      </c>
      <c r="AV6012" s="12">
        <f t="shared" si="1590"/>
        <v>11219520</v>
      </c>
      <c r="AW6012">
        <f t="shared" si="1591"/>
        <v>7.0499742770796336</v>
      </c>
      <c r="AX6012">
        <f t="shared" si="1592"/>
        <v>7.0499742770796336</v>
      </c>
      <c r="AY6012">
        <f t="shared" si="1593"/>
        <v>7.0499742770796336</v>
      </c>
      <c r="AZ6012" s="12">
        <f t="shared" si="1594"/>
        <v>2270979664.5599999</v>
      </c>
      <c r="BA6012" s="12">
        <f t="shared" si="1595"/>
        <v>8640502000</v>
      </c>
      <c r="BB6012">
        <f t="shared" si="1596"/>
        <v>9.3562132453562743</v>
      </c>
      <c r="BC6012">
        <f t="shared" si="1597"/>
        <v>9.9365389750595181</v>
      </c>
    </row>
    <row r="6013" spans="1:55" x14ac:dyDescent="0.2">
      <c r="A6013">
        <v>2020</v>
      </c>
      <c r="B6013" s="3">
        <v>5917454400</v>
      </c>
      <c r="C6013" s="3">
        <v>2860306369.1999998</v>
      </c>
      <c r="D6013" s="1">
        <v>4.97</v>
      </c>
      <c r="E6013" s="3">
        <v>9048045310</v>
      </c>
      <c r="F6013" s="3">
        <v>3080557</v>
      </c>
      <c r="G6013" s="3">
        <v>210734</v>
      </c>
      <c r="H6013" s="3">
        <v>456262</v>
      </c>
      <c r="I6013" s="3">
        <v>1746565</v>
      </c>
      <c r="J6013" s="3">
        <v>666996</v>
      </c>
      <c r="K6013" s="3">
        <f t="shared" si="1581"/>
        <v>3080557</v>
      </c>
      <c r="L6013" s="1">
        <v>3.0429837790000001</v>
      </c>
      <c r="M6013" s="3">
        <v>793976000</v>
      </c>
      <c r="N6013" s="3">
        <v>907193000</v>
      </c>
      <c r="O6013" s="3">
        <v>7700658000</v>
      </c>
      <c r="P6013" s="3">
        <v>0</v>
      </c>
      <c r="Q6013" s="1">
        <v>0.70701565027973601</v>
      </c>
      <c r="R6013" s="1">
        <v>0</v>
      </c>
      <c r="S6013" s="3">
        <v>168.25980350099999</v>
      </c>
      <c r="T6013" s="3">
        <v>2941178000</v>
      </c>
      <c r="U6013" s="3">
        <v>1747998000</v>
      </c>
      <c r="V6013" s="3">
        <v>216990630</v>
      </c>
      <c r="W6013" s="3">
        <v>-294673000</v>
      </c>
      <c r="X6013" s="1">
        <v>7.0377918506585901</v>
      </c>
      <c r="Y6013" s="1">
        <v>4.7941013508698198</v>
      </c>
      <c r="Z6013">
        <v>0</v>
      </c>
      <c r="AA6013">
        <v>0.11780720556606981</v>
      </c>
      <c r="AB6013">
        <v>-0.16554734721289466</v>
      </c>
      <c r="AC6013">
        <v>9048.0453099999995</v>
      </c>
      <c r="AD6013" s="2">
        <v>23.290555338741999</v>
      </c>
      <c r="AE6013" s="2">
        <v>50.426582136556526</v>
      </c>
      <c r="AF6013" s="2">
        <v>193.03230036543661</v>
      </c>
      <c r="AG6013" s="2">
        <v>340.46657531603364</v>
      </c>
      <c r="AH6013" s="2">
        <v>73.717137475298529</v>
      </c>
      <c r="AI6013" s="1">
        <v>0</v>
      </c>
      <c r="AJ6013" s="1">
        <v>0</v>
      </c>
      <c r="AK6013" s="1">
        <v>0</v>
      </c>
      <c r="AL6013" s="1">
        <v>0</v>
      </c>
      <c r="AM6013" s="1">
        <v>0</v>
      </c>
      <c r="AN6013">
        <f t="shared" si="1582"/>
        <v>0.12413665805109617</v>
      </c>
      <c r="AO6013" s="12">
        <f t="shared" si="1583"/>
        <v>210734</v>
      </c>
      <c r="AP6013" s="12">
        <f t="shared" si="1584"/>
        <v>456262</v>
      </c>
      <c r="AQ6013" s="12">
        <f t="shared" si="1585"/>
        <v>1746565</v>
      </c>
      <c r="AR6013">
        <f t="shared" si="1586"/>
        <v>5.3237346106965679</v>
      </c>
      <c r="AS6013">
        <f t="shared" si="1587"/>
        <v>5.6592142998541179</v>
      </c>
      <c r="AT6013">
        <f t="shared" si="1588"/>
        <v>6.2421847529373249</v>
      </c>
      <c r="AU6013" s="12">
        <f t="shared" si="1589"/>
        <v>3080557</v>
      </c>
      <c r="AV6013" s="12">
        <f t="shared" si="1590"/>
        <v>3080557</v>
      </c>
      <c r="AW6013">
        <f t="shared" si="1591"/>
        <v>6.488629249018552</v>
      </c>
      <c r="AX6013">
        <f t="shared" si="1592"/>
        <v>6.488629249018552</v>
      </c>
      <c r="AY6013">
        <f t="shared" si="1593"/>
        <v>6.488629249018552</v>
      </c>
      <c r="AZ6013" s="12">
        <f t="shared" si="1594"/>
        <v>2860306369.1999998</v>
      </c>
      <c r="BA6013" s="12">
        <f t="shared" si="1595"/>
        <v>1</v>
      </c>
      <c r="BB6013">
        <f t="shared" si="1596"/>
        <v>9.4564125531734344</v>
      </c>
      <c r="BC6013">
        <f t="shared" si="1597"/>
        <v>0</v>
      </c>
    </row>
    <row r="6014" spans="1:55" x14ac:dyDescent="0.2">
      <c r="A6014">
        <v>2019</v>
      </c>
      <c r="B6014" s="3">
        <v>6002089290</v>
      </c>
      <c r="C6014" s="3">
        <v>3427763528.1599998</v>
      </c>
      <c r="D6014" s="1">
        <v>5.9560000000000004</v>
      </c>
      <c r="E6014" s="3">
        <v>8480431600</v>
      </c>
      <c r="F6014" s="3">
        <v>0</v>
      </c>
      <c r="G6014" s="3">
        <v>0</v>
      </c>
      <c r="H6014" s="3">
        <v>0</v>
      </c>
      <c r="I6014" s="3">
        <v>0</v>
      </c>
      <c r="J6014" s="3">
        <v>0</v>
      </c>
      <c r="K6014" s="3">
        <f t="shared" si="1581"/>
        <v>0</v>
      </c>
      <c r="L6014" s="1">
        <v>2.6667553530000001</v>
      </c>
      <c r="M6014" s="3">
        <v>787441000</v>
      </c>
      <c r="N6014" s="3">
        <v>883143000</v>
      </c>
      <c r="O6014" s="3">
        <v>7224924000</v>
      </c>
      <c r="P6014" s="3">
        <v>0</v>
      </c>
      <c r="Q6014" s="1">
        <v>0.27994899379271698</v>
      </c>
      <c r="R6014" s="1">
        <v>0</v>
      </c>
      <c r="S6014" s="3">
        <v>184.532915981</v>
      </c>
      <c r="T6014" s="3">
        <v>2832130000</v>
      </c>
      <c r="U6014" s="3">
        <v>1534756000</v>
      </c>
      <c r="V6014" s="3">
        <v>255148000</v>
      </c>
      <c r="W6014" s="3">
        <v>-103712000</v>
      </c>
      <c r="X6014" s="1">
        <v>3.8781575419486498</v>
      </c>
      <c r="Y6014" s="1">
        <v>2.9980514070715198</v>
      </c>
      <c r="Z6014">
        <v>0</v>
      </c>
      <c r="AA6014">
        <v>0.12223561105971495</v>
      </c>
      <c r="AB6014">
        <v>0</v>
      </c>
      <c r="AC6014">
        <v>8480.4315999999999</v>
      </c>
      <c r="AD6014" s="2">
        <v>0</v>
      </c>
      <c r="AE6014" s="2">
        <v>0</v>
      </c>
      <c r="AF6014" s="2">
        <v>0</v>
      </c>
      <c r="AG6014" s="2">
        <v>0</v>
      </c>
      <c r="AH6014" s="2">
        <v>0</v>
      </c>
      <c r="AI6014" s="1">
        <v>0</v>
      </c>
      <c r="AJ6014" s="1">
        <v>0</v>
      </c>
      <c r="AK6014" s="1">
        <v>0</v>
      </c>
      <c r="AL6014" s="1">
        <v>0</v>
      </c>
      <c r="AM6014" s="1">
        <v>0</v>
      </c>
      <c r="AN6014">
        <f t="shared" si="1582"/>
        <v>0.16624662161281664</v>
      </c>
      <c r="AO6014" s="12">
        <f t="shared" si="1583"/>
        <v>1</v>
      </c>
      <c r="AP6014" s="12">
        <f t="shared" si="1584"/>
        <v>1</v>
      </c>
      <c r="AQ6014" s="12">
        <f t="shared" si="1585"/>
        <v>1</v>
      </c>
      <c r="AR6014">
        <f t="shared" si="1586"/>
        <v>0</v>
      </c>
      <c r="AS6014">
        <f t="shared" si="1587"/>
        <v>0</v>
      </c>
      <c r="AT6014">
        <f t="shared" si="1588"/>
        <v>0</v>
      </c>
      <c r="AU6014" s="12">
        <f t="shared" si="1589"/>
        <v>1</v>
      </c>
      <c r="AV6014" s="12">
        <f t="shared" si="1590"/>
        <v>0</v>
      </c>
      <c r="AW6014">
        <f t="shared" si="1591"/>
        <v>0</v>
      </c>
      <c r="AX6014">
        <f t="shared" si="1592"/>
        <v>1</v>
      </c>
      <c r="AY6014" t="e">
        <f t="shared" si="1593"/>
        <v>#NUM!</v>
      </c>
      <c r="AZ6014" s="12">
        <f t="shared" si="1594"/>
        <v>3427763528.1599998</v>
      </c>
      <c r="BA6014" s="12">
        <f t="shared" si="1595"/>
        <v>1</v>
      </c>
      <c r="BB6014">
        <f t="shared" si="1596"/>
        <v>9.5350108535202409</v>
      </c>
      <c r="BC6014">
        <f t="shared" si="1597"/>
        <v>0</v>
      </c>
    </row>
    <row r="6015" spans="1:55" x14ac:dyDescent="0.2">
      <c r="A6015">
        <v>2018</v>
      </c>
      <c r="B6015" s="3">
        <v>5773413500</v>
      </c>
      <c r="C6015" s="3">
        <v>0</v>
      </c>
      <c r="D6015" s="1">
        <v>0</v>
      </c>
      <c r="E6015" s="3">
        <v>8191243780</v>
      </c>
      <c r="F6015" s="3">
        <v>0</v>
      </c>
      <c r="G6015" s="3">
        <v>0</v>
      </c>
      <c r="H6015" s="3">
        <v>0</v>
      </c>
      <c r="I6015" s="3">
        <v>0</v>
      </c>
      <c r="J6015" s="3">
        <v>0</v>
      </c>
      <c r="K6015" s="3">
        <f t="shared" si="1581"/>
        <v>0</v>
      </c>
      <c r="L6015" s="1">
        <v>2.6492353729999998</v>
      </c>
      <c r="M6015" s="3">
        <v>587095000</v>
      </c>
      <c r="N6015" s="3">
        <v>671653000</v>
      </c>
      <c r="O6015" s="3">
        <v>0</v>
      </c>
      <c r="P6015" s="3">
        <v>0</v>
      </c>
      <c r="Q6015" s="1">
        <v>0</v>
      </c>
      <c r="R6015" s="1">
        <v>0</v>
      </c>
      <c r="S6015" s="3">
        <v>137.766655539</v>
      </c>
      <c r="T6015" s="3">
        <v>2100491000</v>
      </c>
      <c r="U6015" s="3">
        <v>1524673000</v>
      </c>
      <c r="V6015" s="3">
        <v>237780560</v>
      </c>
      <c r="W6015" s="3">
        <v>0</v>
      </c>
      <c r="X6015" s="1">
        <v>0</v>
      </c>
      <c r="Y6015" s="1">
        <v>0</v>
      </c>
      <c r="Z6015">
        <v>0</v>
      </c>
      <c r="AA6015">
        <v>0</v>
      </c>
      <c r="AB6015">
        <v>0</v>
      </c>
      <c r="AC6015">
        <v>8191.2437799999998</v>
      </c>
      <c r="AD6015" s="2">
        <v>0</v>
      </c>
      <c r="AE6015" s="2">
        <v>0</v>
      </c>
      <c r="AF6015" s="2">
        <v>0</v>
      </c>
      <c r="AG6015" s="2">
        <v>0</v>
      </c>
      <c r="AH6015" s="2">
        <v>0</v>
      </c>
      <c r="AI6015" s="1">
        <v>0</v>
      </c>
      <c r="AJ6015" s="1">
        <v>0</v>
      </c>
      <c r="AK6015" s="1">
        <v>0</v>
      </c>
      <c r="AL6015" s="1">
        <v>0</v>
      </c>
      <c r="AM6015" s="1">
        <v>0</v>
      </c>
      <c r="AN6015">
        <f t="shared" si="1582"/>
        <v>0.15595511955678365</v>
      </c>
      <c r="AO6015" s="12">
        <f t="shared" si="1583"/>
        <v>1</v>
      </c>
      <c r="AP6015" s="12">
        <f t="shared" si="1584"/>
        <v>1</v>
      </c>
      <c r="AQ6015" s="12">
        <f t="shared" si="1585"/>
        <v>1</v>
      </c>
      <c r="AR6015">
        <f t="shared" si="1586"/>
        <v>0</v>
      </c>
      <c r="AS6015">
        <f t="shared" si="1587"/>
        <v>0</v>
      </c>
      <c r="AT6015">
        <f t="shared" si="1588"/>
        <v>0</v>
      </c>
      <c r="AU6015" s="12">
        <f t="shared" si="1589"/>
        <v>1</v>
      </c>
      <c r="AV6015" s="12">
        <f t="shared" si="1590"/>
        <v>0</v>
      </c>
      <c r="AW6015">
        <f t="shared" si="1591"/>
        <v>0</v>
      </c>
      <c r="AX6015">
        <f t="shared" si="1592"/>
        <v>1</v>
      </c>
      <c r="AY6015" t="e">
        <f t="shared" si="1593"/>
        <v>#NUM!</v>
      </c>
      <c r="AZ6015" s="12">
        <f t="shared" si="1594"/>
        <v>1</v>
      </c>
      <c r="BA6015" s="12">
        <f t="shared" si="1595"/>
        <v>1</v>
      </c>
      <c r="BB6015">
        <f t="shared" si="1596"/>
        <v>0</v>
      </c>
      <c r="BC6015">
        <f t="shared" si="1597"/>
        <v>0</v>
      </c>
    </row>
    <row r="6016" spans="1:55" x14ac:dyDescent="0.2">
      <c r="A6016">
        <v>2017</v>
      </c>
      <c r="B6016" s="3">
        <v>0</v>
      </c>
      <c r="C6016" s="3">
        <v>0</v>
      </c>
      <c r="D6016" s="1">
        <v>0</v>
      </c>
      <c r="E6016" s="3">
        <v>0</v>
      </c>
      <c r="F6016" s="3">
        <v>0</v>
      </c>
      <c r="G6016" s="3">
        <v>0</v>
      </c>
      <c r="H6016" s="3">
        <v>0</v>
      </c>
      <c r="I6016" s="3">
        <v>0</v>
      </c>
      <c r="J6016" s="3">
        <v>0</v>
      </c>
      <c r="K6016" s="3">
        <f t="shared" si="1581"/>
        <v>0</v>
      </c>
      <c r="L6016" s="1">
        <v>2.4183723229999998</v>
      </c>
      <c r="M6016" s="3">
        <v>528018000</v>
      </c>
      <c r="N6016" s="3">
        <v>616321000</v>
      </c>
      <c r="O6016" s="3">
        <v>0</v>
      </c>
      <c r="P6016" s="3">
        <v>0</v>
      </c>
      <c r="Q6016" s="1">
        <v>0</v>
      </c>
      <c r="R6016" s="1">
        <v>0</v>
      </c>
      <c r="S6016" s="3">
        <v>134.23288269700001</v>
      </c>
      <c r="T6016" s="3">
        <v>1868264000</v>
      </c>
      <c r="U6016" s="3">
        <v>1391808000</v>
      </c>
      <c r="V6016" s="3">
        <v>0</v>
      </c>
      <c r="W6016" s="3">
        <v>0</v>
      </c>
      <c r="X6016" s="1">
        <v>0</v>
      </c>
      <c r="Y6016" s="1">
        <v>0</v>
      </c>
      <c r="Z6016">
        <v>0</v>
      </c>
      <c r="AA6016">
        <v>0</v>
      </c>
      <c r="AB6016">
        <v>0</v>
      </c>
      <c r="AC6016">
        <v>0</v>
      </c>
      <c r="AD6016" s="2">
        <v>0</v>
      </c>
      <c r="AE6016" s="2">
        <v>0</v>
      </c>
      <c r="AF6016" s="2">
        <v>0</v>
      </c>
      <c r="AG6016" s="2">
        <v>0</v>
      </c>
      <c r="AH6016" s="2">
        <v>0</v>
      </c>
      <c r="AI6016" s="1">
        <v>0</v>
      </c>
      <c r="AJ6016" s="1">
        <v>0</v>
      </c>
      <c r="AK6016" s="1">
        <v>0</v>
      </c>
      <c r="AL6016" s="1">
        <v>0</v>
      </c>
      <c r="AM6016" s="1">
        <v>0</v>
      </c>
      <c r="AN6016">
        <f t="shared" si="1582"/>
        <v>0</v>
      </c>
      <c r="AO6016" s="12">
        <f t="shared" si="1583"/>
        <v>1</v>
      </c>
      <c r="AP6016" s="12">
        <f t="shared" si="1584"/>
        <v>1</v>
      </c>
      <c r="AQ6016" s="12">
        <f t="shared" si="1585"/>
        <v>1</v>
      </c>
      <c r="AR6016">
        <f t="shared" si="1586"/>
        <v>0</v>
      </c>
      <c r="AS6016">
        <f t="shared" si="1587"/>
        <v>0</v>
      </c>
      <c r="AT6016">
        <f t="shared" si="1588"/>
        <v>0</v>
      </c>
      <c r="AU6016" s="12">
        <f t="shared" si="1589"/>
        <v>1</v>
      </c>
      <c r="AV6016" s="12">
        <f t="shared" si="1590"/>
        <v>0</v>
      </c>
      <c r="AW6016">
        <f t="shared" si="1591"/>
        <v>0</v>
      </c>
      <c r="AX6016">
        <f t="shared" si="1592"/>
        <v>1</v>
      </c>
      <c r="AY6016" t="e">
        <f t="shared" si="1593"/>
        <v>#NUM!</v>
      </c>
      <c r="AZ6016" s="12">
        <f t="shared" si="1594"/>
        <v>1</v>
      </c>
      <c r="BA6016" s="12">
        <f t="shared" si="1595"/>
        <v>1</v>
      </c>
      <c r="BB6016">
        <f t="shared" si="1596"/>
        <v>0</v>
      </c>
      <c r="BC6016">
        <f t="shared" si="1597"/>
        <v>0</v>
      </c>
    </row>
    <row r="6017" spans="1:55" x14ac:dyDescent="0.2">
      <c r="A6017">
        <v>2016</v>
      </c>
      <c r="B6017" s="3">
        <v>0</v>
      </c>
      <c r="C6017" s="3">
        <v>0</v>
      </c>
      <c r="D6017" s="1">
        <v>0</v>
      </c>
      <c r="E6017" s="3">
        <v>0</v>
      </c>
      <c r="F6017" s="3">
        <v>0</v>
      </c>
      <c r="G6017" s="3">
        <v>0</v>
      </c>
      <c r="H6017" s="3">
        <v>0</v>
      </c>
      <c r="I6017" s="3">
        <v>0</v>
      </c>
      <c r="J6017" s="3">
        <v>0</v>
      </c>
      <c r="K6017" s="3">
        <f t="shared" si="1581"/>
        <v>0</v>
      </c>
      <c r="L6017" s="1">
        <v>2.254355565</v>
      </c>
      <c r="M6017" s="3">
        <v>382033000</v>
      </c>
      <c r="N6017" s="3">
        <v>452041000</v>
      </c>
      <c r="O6017" s="3">
        <v>0</v>
      </c>
      <c r="P6017" s="3">
        <v>0</v>
      </c>
      <c r="Q6017" s="1">
        <v>0</v>
      </c>
      <c r="R6017" s="1">
        <v>0</v>
      </c>
      <c r="S6017" s="3">
        <v>164.356635584</v>
      </c>
      <c r="T6017" s="3">
        <v>2132386000</v>
      </c>
      <c r="U6017" s="3">
        <v>1297414000</v>
      </c>
      <c r="V6017" s="3">
        <v>0</v>
      </c>
      <c r="W6017" s="3">
        <v>0</v>
      </c>
      <c r="X6017" s="1">
        <v>0</v>
      </c>
      <c r="Y6017" s="1">
        <v>0</v>
      </c>
      <c r="Z6017">
        <v>0</v>
      </c>
      <c r="AA6017">
        <v>0</v>
      </c>
      <c r="AB6017">
        <v>0</v>
      </c>
      <c r="AC6017">
        <v>0</v>
      </c>
      <c r="AD6017" s="2">
        <v>0</v>
      </c>
      <c r="AE6017" s="2">
        <v>0</v>
      </c>
      <c r="AF6017" s="2">
        <v>0</v>
      </c>
      <c r="AG6017" s="2">
        <v>0</v>
      </c>
      <c r="AH6017" s="2">
        <v>0</v>
      </c>
      <c r="AI6017" s="1">
        <v>0</v>
      </c>
      <c r="AJ6017" s="1">
        <v>0</v>
      </c>
      <c r="AK6017" s="1">
        <v>0</v>
      </c>
      <c r="AL6017" s="1">
        <v>0</v>
      </c>
      <c r="AM6017" s="1">
        <v>0</v>
      </c>
      <c r="AN6017">
        <f t="shared" si="1582"/>
        <v>0</v>
      </c>
      <c r="AO6017" s="12">
        <f t="shared" si="1583"/>
        <v>1</v>
      </c>
      <c r="AP6017" s="12">
        <f t="shared" si="1584"/>
        <v>1</v>
      </c>
      <c r="AQ6017" s="12">
        <f t="shared" si="1585"/>
        <v>1</v>
      </c>
      <c r="AR6017">
        <f t="shared" si="1586"/>
        <v>0</v>
      </c>
      <c r="AS6017">
        <f t="shared" si="1587"/>
        <v>0</v>
      </c>
      <c r="AT6017">
        <f t="shared" si="1588"/>
        <v>0</v>
      </c>
      <c r="AU6017" s="12">
        <f t="shared" si="1589"/>
        <v>1</v>
      </c>
      <c r="AV6017" s="12">
        <f t="shared" si="1590"/>
        <v>0</v>
      </c>
      <c r="AW6017">
        <f t="shared" si="1591"/>
        <v>0</v>
      </c>
      <c r="AX6017">
        <f t="shared" si="1592"/>
        <v>1</v>
      </c>
      <c r="AY6017" t="e">
        <f t="shared" si="1593"/>
        <v>#NUM!</v>
      </c>
      <c r="AZ6017" s="12">
        <f t="shared" si="1594"/>
        <v>1</v>
      </c>
      <c r="BA6017" s="12">
        <f t="shared" si="1595"/>
        <v>1</v>
      </c>
      <c r="BB6017">
        <f t="shared" si="1596"/>
        <v>0</v>
      </c>
      <c r="BC6017">
        <f t="shared" si="1597"/>
        <v>0</v>
      </c>
    </row>
    <row r="6018" spans="1:55" x14ac:dyDescent="0.2">
      <c r="A6018">
        <v>2015</v>
      </c>
      <c r="B6018" s="3">
        <v>0</v>
      </c>
      <c r="C6018" s="3">
        <v>0</v>
      </c>
      <c r="D6018" s="1">
        <v>0</v>
      </c>
      <c r="E6018" s="3">
        <v>0</v>
      </c>
      <c r="F6018" s="3">
        <v>0</v>
      </c>
      <c r="G6018" s="3">
        <v>0</v>
      </c>
      <c r="H6018" s="3">
        <v>0</v>
      </c>
      <c r="I6018" s="3">
        <v>0</v>
      </c>
      <c r="J6018" s="3">
        <v>0</v>
      </c>
      <c r="K6018" s="3">
        <f t="shared" si="1581"/>
        <v>0</v>
      </c>
      <c r="L6018" s="1">
        <v>2.1535413989999999</v>
      </c>
      <c r="M6018" s="3">
        <v>571670000</v>
      </c>
      <c r="N6018" s="3">
        <v>673598000</v>
      </c>
      <c r="O6018" s="3">
        <v>0</v>
      </c>
      <c r="P6018" s="3">
        <v>0</v>
      </c>
      <c r="Q6018" s="1">
        <v>0</v>
      </c>
      <c r="R6018" s="1">
        <v>0</v>
      </c>
      <c r="S6018" s="3">
        <v>161.57412412799999</v>
      </c>
      <c r="T6018" s="3">
        <v>2002540000</v>
      </c>
      <c r="U6018" s="3">
        <v>1239394000</v>
      </c>
      <c r="V6018" s="3">
        <v>0</v>
      </c>
      <c r="W6018" s="3">
        <v>0</v>
      </c>
      <c r="X6018" s="1">
        <v>0</v>
      </c>
      <c r="Y6018" s="1">
        <v>0</v>
      </c>
      <c r="Z6018">
        <v>0</v>
      </c>
      <c r="AA6018">
        <v>0</v>
      </c>
      <c r="AB6018">
        <v>0</v>
      </c>
      <c r="AC6018">
        <v>0</v>
      </c>
      <c r="AD6018" s="2">
        <v>0</v>
      </c>
      <c r="AE6018" s="2">
        <v>0</v>
      </c>
      <c r="AF6018" s="2">
        <v>0</v>
      </c>
      <c r="AG6018" s="2">
        <v>0</v>
      </c>
      <c r="AH6018" s="2">
        <v>0</v>
      </c>
      <c r="AI6018" s="1">
        <v>0</v>
      </c>
      <c r="AJ6018" s="1">
        <v>0</v>
      </c>
      <c r="AK6018" s="1">
        <v>0</v>
      </c>
      <c r="AL6018" s="1">
        <v>0</v>
      </c>
      <c r="AM6018" s="1">
        <v>0</v>
      </c>
      <c r="AN6018">
        <f t="shared" si="1582"/>
        <v>0</v>
      </c>
      <c r="AO6018" s="12">
        <f t="shared" si="1583"/>
        <v>1</v>
      </c>
      <c r="AP6018" s="12">
        <f t="shared" si="1584"/>
        <v>1</v>
      </c>
      <c r="AQ6018" s="12">
        <f t="shared" si="1585"/>
        <v>1</v>
      </c>
      <c r="AR6018">
        <f t="shared" si="1586"/>
        <v>0</v>
      </c>
      <c r="AS6018">
        <f t="shared" si="1587"/>
        <v>0</v>
      </c>
      <c r="AT6018">
        <f t="shared" si="1588"/>
        <v>0</v>
      </c>
      <c r="AU6018" s="12">
        <f t="shared" si="1589"/>
        <v>1</v>
      </c>
      <c r="AV6018" s="12">
        <f t="shared" si="1590"/>
        <v>0</v>
      </c>
      <c r="AW6018">
        <f t="shared" si="1591"/>
        <v>0</v>
      </c>
      <c r="AX6018">
        <f t="shared" si="1592"/>
        <v>1</v>
      </c>
      <c r="AY6018" t="e">
        <f t="shared" si="1593"/>
        <v>#NUM!</v>
      </c>
      <c r="AZ6018" s="12">
        <f t="shared" si="1594"/>
        <v>1</v>
      </c>
      <c r="BA6018" s="12">
        <f t="shared" si="1595"/>
        <v>1</v>
      </c>
      <c r="BB6018">
        <f t="shared" si="1596"/>
        <v>0</v>
      </c>
      <c r="BC6018">
        <f t="shared" si="1597"/>
        <v>0</v>
      </c>
    </row>
    <row r="6019" spans="1:55" x14ac:dyDescent="0.2">
      <c r="A6019">
        <v>2014</v>
      </c>
      <c r="B6019" s="3">
        <v>0</v>
      </c>
      <c r="C6019" s="3">
        <v>0</v>
      </c>
      <c r="D6019" s="1">
        <v>0</v>
      </c>
      <c r="E6019" s="3">
        <v>0</v>
      </c>
      <c r="F6019" s="3">
        <v>0</v>
      </c>
      <c r="G6019" s="3">
        <v>0</v>
      </c>
      <c r="H6019" s="3">
        <v>0</v>
      </c>
      <c r="I6019" s="3">
        <v>0</v>
      </c>
      <c r="J6019" s="3">
        <v>0</v>
      </c>
      <c r="K6019" s="3">
        <f t="shared" ref="K6019:K6082" si="1598">IF(F6019=0,J6019,F6019)</f>
        <v>0</v>
      </c>
      <c r="L6019" s="1">
        <v>2.1738501889999999</v>
      </c>
      <c r="M6019" s="3">
        <v>533934000</v>
      </c>
      <c r="N6019" s="3">
        <v>574007000</v>
      </c>
      <c r="O6019" s="3">
        <v>0</v>
      </c>
      <c r="P6019" s="3">
        <v>0</v>
      </c>
      <c r="Q6019" s="1">
        <v>0</v>
      </c>
      <c r="R6019" s="1">
        <v>0</v>
      </c>
      <c r="S6019" s="3">
        <v>123.519481537</v>
      </c>
      <c r="T6019" s="3">
        <v>1545330000</v>
      </c>
      <c r="U6019" s="3">
        <v>1251082000</v>
      </c>
      <c r="V6019" s="3">
        <v>0</v>
      </c>
      <c r="W6019" s="3">
        <v>0</v>
      </c>
      <c r="X6019" s="1">
        <v>0</v>
      </c>
      <c r="Y6019" s="1">
        <v>0</v>
      </c>
      <c r="Z6019">
        <v>0</v>
      </c>
      <c r="AA6019">
        <v>0</v>
      </c>
      <c r="AB6019">
        <v>0</v>
      </c>
      <c r="AC6019">
        <v>0</v>
      </c>
      <c r="AD6019" s="2">
        <v>0</v>
      </c>
      <c r="AE6019" s="2">
        <v>0</v>
      </c>
      <c r="AF6019" s="2">
        <v>0</v>
      </c>
      <c r="AG6019" s="2">
        <v>0</v>
      </c>
      <c r="AH6019" s="2">
        <v>0</v>
      </c>
      <c r="AI6019" s="1">
        <v>0</v>
      </c>
      <c r="AJ6019" s="1">
        <v>0</v>
      </c>
      <c r="AK6019" s="1">
        <v>0</v>
      </c>
      <c r="AL6019" s="1">
        <v>0</v>
      </c>
      <c r="AM6019" s="1">
        <v>0</v>
      </c>
      <c r="AN6019">
        <f t="shared" ref="AN6019:AN6082" si="1599">V6019/U6019</f>
        <v>0</v>
      </c>
      <c r="AO6019" s="12">
        <f t="shared" ref="AO6019:AO6082" si="1600">IF(G6019=0,1,G6019)</f>
        <v>1</v>
      </c>
      <c r="AP6019" s="12">
        <f t="shared" ref="AP6019:AP6082" si="1601">IF(H6019=0,1,H6019)</f>
        <v>1</v>
      </c>
      <c r="AQ6019" s="12">
        <f t="shared" ref="AQ6019:AQ6082" si="1602">IF(I6019=0,1,I6019)</f>
        <v>1</v>
      </c>
      <c r="AR6019">
        <f t="shared" ref="AR6019:AR6082" si="1603">LOG(AO6019)</f>
        <v>0</v>
      </c>
      <c r="AS6019">
        <f t="shared" ref="AS6019:AS6082" si="1604">LOG(AP6019)</f>
        <v>0</v>
      </c>
      <c r="AT6019">
        <f t="shared" ref="AT6019:AT6082" si="1605">LOG(AQ6019)</f>
        <v>0</v>
      </c>
      <c r="AU6019" s="12">
        <f t="shared" ref="AU6019:AU6082" si="1606">IF(F6019=0,1,F6019)</f>
        <v>1</v>
      </c>
      <c r="AV6019" s="12">
        <f t="shared" ref="AV6019:AV6082" si="1607">IF(AU6019=1,J6019,AU6019)</f>
        <v>0</v>
      </c>
      <c r="AW6019">
        <f t="shared" ref="AW6019:AX6082" si="1608">LOG(AU6019)</f>
        <v>0</v>
      </c>
      <c r="AX6019">
        <f t="shared" ref="AX6019:AX6082" si="1609">IFERROR(LOG(AV6019),1)</f>
        <v>1</v>
      </c>
      <c r="AY6019" t="e">
        <f t="shared" ref="AY6019:AY6082" si="1610">LOG(K6019)</f>
        <v>#NUM!</v>
      </c>
      <c r="AZ6019" s="12">
        <f t="shared" ref="AZ6019:AZ6082" si="1611">IF(C6019=0,1,C6019)</f>
        <v>1</v>
      </c>
      <c r="BA6019" s="12">
        <f t="shared" ref="BA6019:BA6082" si="1612">IF(P6019=0,1,P6019)</f>
        <v>1</v>
      </c>
      <c r="BB6019">
        <f t="shared" ref="BB6019:BB6082" si="1613">LOG(AZ6019)</f>
        <v>0</v>
      </c>
      <c r="BC6019">
        <f t="shared" ref="BC6019:BC6082" si="1614">LOG(BA6019)</f>
        <v>0</v>
      </c>
    </row>
    <row r="6020" spans="1:55" x14ac:dyDescent="0.2">
      <c r="A6020">
        <v>2013</v>
      </c>
      <c r="B6020" s="3">
        <v>0</v>
      </c>
      <c r="C6020" s="3">
        <v>0</v>
      </c>
      <c r="D6020" s="1">
        <v>0</v>
      </c>
      <c r="E6020" s="3">
        <v>0</v>
      </c>
      <c r="F6020" s="3">
        <v>0</v>
      </c>
      <c r="G6020" s="3">
        <v>0</v>
      </c>
      <c r="H6020" s="3">
        <v>0</v>
      </c>
      <c r="I6020" s="3">
        <v>0</v>
      </c>
      <c r="J6020" s="3">
        <v>0</v>
      </c>
      <c r="K6020" s="3">
        <f t="shared" si="1598"/>
        <v>0</v>
      </c>
      <c r="L6020" s="1">
        <v>0</v>
      </c>
      <c r="M6020" s="3">
        <v>0</v>
      </c>
      <c r="N6020" s="3">
        <v>0</v>
      </c>
      <c r="O6020" s="3">
        <v>0</v>
      </c>
      <c r="P6020" s="3">
        <v>0</v>
      </c>
      <c r="Q6020" s="1">
        <v>0</v>
      </c>
      <c r="R6020" s="1">
        <v>0</v>
      </c>
      <c r="S6020" s="3">
        <v>0</v>
      </c>
      <c r="T6020" s="3">
        <v>0</v>
      </c>
      <c r="U6020" s="3">
        <v>0</v>
      </c>
      <c r="V6020" s="3">
        <v>0</v>
      </c>
      <c r="W6020" s="3">
        <v>0</v>
      </c>
      <c r="X6020" s="1">
        <v>0</v>
      </c>
      <c r="Y6020" s="1">
        <v>0</v>
      </c>
      <c r="Z6020">
        <v>0</v>
      </c>
      <c r="AA6020">
        <v>0</v>
      </c>
      <c r="AB6020">
        <v>0</v>
      </c>
      <c r="AC6020">
        <v>0</v>
      </c>
      <c r="AD6020" s="2">
        <v>0</v>
      </c>
      <c r="AE6020" s="2">
        <v>0</v>
      </c>
      <c r="AF6020" s="2">
        <v>0</v>
      </c>
      <c r="AG6020" s="2">
        <v>0</v>
      </c>
      <c r="AH6020" s="2">
        <v>0</v>
      </c>
      <c r="AI6020" s="1">
        <v>0</v>
      </c>
      <c r="AJ6020" s="1">
        <v>0</v>
      </c>
      <c r="AK6020" s="1">
        <v>0</v>
      </c>
      <c r="AL6020" s="1">
        <v>0</v>
      </c>
      <c r="AM6020" s="1">
        <v>0</v>
      </c>
      <c r="AN6020" t="e">
        <f t="shared" si="1599"/>
        <v>#DIV/0!</v>
      </c>
      <c r="AO6020" s="12">
        <f t="shared" si="1600"/>
        <v>1</v>
      </c>
      <c r="AP6020" s="12">
        <f t="shared" si="1601"/>
        <v>1</v>
      </c>
      <c r="AQ6020" s="12">
        <f t="shared" si="1602"/>
        <v>1</v>
      </c>
      <c r="AR6020">
        <f t="shared" si="1603"/>
        <v>0</v>
      </c>
      <c r="AS6020">
        <f t="shared" si="1604"/>
        <v>0</v>
      </c>
      <c r="AT6020">
        <f t="shared" si="1605"/>
        <v>0</v>
      </c>
      <c r="AU6020" s="12">
        <f t="shared" si="1606"/>
        <v>1</v>
      </c>
      <c r="AV6020" s="12">
        <f t="shared" si="1607"/>
        <v>0</v>
      </c>
      <c r="AW6020">
        <f t="shared" si="1608"/>
        <v>0</v>
      </c>
      <c r="AX6020">
        <f t="shared" si="1609"/>
        <v>1</v>
      </c>
      <c r="AY6020" t="e">
        <f t="shared" si="1610"/>
        <v>#NUM!</v>
      </c>
      <c r="AZ6020" s="12">
        <f t="shared" si="1611"/>
        <v>1</v>
      </c>
      <c r="BA6020" s="12">
        <f t="shared" si="1612"/>
        <v>1</v>
      </c>
      <c r="BB6020">
        <f t="shared" si="1613"/>
        <v>0</v>
      </c>
      <c r="BC6020">
        <f t="shared" si="1614"/>
        <v>0</v>
      </c>
    </row>
    <row r="6021" spans="1:55" x14ac:dyDescent="0.2">
      <c r="A6021">
        <v>2012</v>
      </c>
      <c r="B6021" s="3">
        <v>0</v>
      </c>
      <c r="C6021" s="3">
        <v>0</v>
      </c>
      <c r="D6021" s="1">
        <v>0</v>
      </c>
      <c r="E6021" s="3">
        <v>0</v>
      </c>
      <c r="F6021" s="3">
        <v>0</v>
      </c>
      <c r="G6021" s="3">
        <v>0</v>
      </c>
      <c r="H6021" s="3">
        <v>0</v>
      </c>
      <c r="I6021" s="3">
        <v>0</v>
      </c>
      <c r="J6021" s="3">
        <v>0</v>
      </c>
      <c r="K6021" s="3">
        <f t="shared" si="1598"/>
        <v>0</v>
      </c>
      <c r="L6021" s="1">
        <v>0</v>
      </c>
      <c r="M6021" s="3">
        <v>0</v>
      </c>
      <c r="N6021" s="3">
        <v>0</v>
      </c>
      <c r="O6021" s="3">
        <v>0</v>
      </c>
      <c r="P6021" s="3">
        <v>0</v>
      </c>
      <c r="Q6021" s="1">
        <v>0</v>
      </c>
      <c r="R6021" s="1">
        <v>0</v>
      </c>
      <c r="S6021" s="3">
        <v>0</v>
      </c>
      <c r="T6021" s="3">
        <v>0</v>
      </c>
      <c r="U6021" s="3">
        <v>0</v>
      </c>
      <c r="V6021" s="3">
        <v>0</v>
      </c>
      <c r="W6021" s="3">
        <v>0</v>
      </c>
      <c r="X6021" s="1">
        <v>0</v>
      </c>
      <c r="Y6021" s="1">
        <v>0</v>
      </c>
      <c r="Z6021">
        <v>0</v>
      </c>
      <c r="AA6021">
        <v>0</v>
      </c>
      <c r="AB6021">
        <v>-1</v>
      </c>
      <c r="AC6021">
        <v>0</v>
      </c>
      <c r="AD6021" s="2">
        <v>0</v>
      </c>
      <c r="AE6021" s="2">
        <v>0</v>
      </c>
      <c r="AF6021" s="2">
        <v>0</v>
      </c>
      <c r="AG6021" s="2">
        <v>0</v>
      </c>
      <c r="AH6021" s="2">
        <v>0</v>
      </c>
      <c r="AI6021" s="1">
        <v>-1</v>
      </c>
      <c r="AJ6021" s="1">
        <v>-1</v>
      </c>
      <c r="AK6021" s="1">
        <v>-1</v>
      </c>
      <c r="AL6021" s="1">
        <v>0</v>
      </c>
      <c r="AM6021" s="1">
        <v>-1</v>
      </c>
      <c r="AN6021" t="e">
        <f t="shared" si="1599"/>
        <v>#DIV/0!</v>
      </c>
      <c r="AO6021" s="12">
        <f t="shared" si="1600"/>
        <v>1</v>
      </c>
      <c r="AP6021" s="12">
        <f t="shared" si="1601"/>
        <v>1</v>
      </c>
      <c r="AQ6021" s="12">
        <f t="shared" si="1602"/>
        <v>1</v>
      </c>
      <c r="AR6021">
        <f t="shared" si="1603"/>
        <v>0</v>
      </c>
      <c r="AS6021">
        <f t="shared" si="1604"/>
        <v>0</v>
      </c>
      <c r="AT6021">
        <f t="shared" si="1605"/>
        <v>0</v>
      </c>
      <c r="AU6021" s="12">
        <f t="shared" si="1606"/>
        <v>1</v>
      </c>
      <c r="AV6021" s="12">
        <f t="shared" si="1607"/>
        <v>0</v>
      </c>
      <c r="AW6021">
        <f t="shared" si="1608"/>
        <v>0</v>
      </c>
      <c r="AX6021">
        <f t="shared" si="1609"/>
        <v>1</v>
      </c>
      <c r="AY6021" t="e">
        <f t="shared" si="1610"/>
        <v>#NUM!</v>
      </c>
      <c r="AZ6021" s="12">
        <f t="shared" si="1611"/>
        <v>1</v>
      </c>
      <c r="BA6021" s="12">
        <f t="shared" si="1612"/>
        <v>1</v>
      </c>
      <c r="BB6021">
        <f t="shared" si="1613"/>
        <v>0</v>
      </c>
      <c r="BC6021">
        <f t="shared" si="1614"/>
        <v>0</v>
      </c>
    </row>
    <row r="6022" spans="1:55" x14ac:dyDescent="0.2">
      <c r="A6022">
        <v>2011</v>
      </c>
      <c r="B6022" s="3">
        <v>1060549692.51055</v>
      </c>
      <c r="C6022" s="3">
        <v>686715530.14342403</v>
      </c>
      <c r="D6022" s="1">
        <v>1.3042673339076001</v>
      </c>
      <c r="E6022" s="3">
        <v>1469611296.8101101</v>
      </c>
      <c r="F6022" s="3">
        <v>170114</v>
      </c>
      <c r="G6022" s="3">
        <v>60105</v>
      </c>
      <c r="H6022" s="3">
        <v>24952</v>
      </c>
      <c r="I6022" s="3">
        <v>0</v>
      </c>
      <c r="J6022" s="3">
        <v>85057</v>
      </c>
      <c r="K6022" s="3">
        <f t="shared" si="1598"/>
        <v>170114</v>
      </c>
      <c r="L6022" s="1">
        <v>0.67915748716882696</v>
      </c>
      <c r="M6022" s="3">
        <v>32657248.094619099</v>
      </c>
      <c r="N6022" s="3">
        <v>34958597.792562</v>
      </c>
      <c r="O6022" s="3">
        <v>1605843999.3072</v>
      </c>
      <c r="P6022" s="3">
        <v>767116565.98098397</v>
      </c>
      <c r="Q6022" s="1">
        <v>1.52801906905962</v>
      </c>
      <c r="R6022" s="1">
        <v>21.525090501215001</v>
      </c>
      <c r="S6022" s="3">
        <v>245.28028933089999</v>
      </c>
      <c r="T6022" s="3">
        <v>743226364.35472</v>
      </c>
      <c r="U6022" s="3">
        <v>303011043.56248897</v>
      </c>
      <c r="V6022" s="3">
        <v>26297010.877115399</v>
      </c>
      <c r="W6022" s="3">
        <v>-30719319.726078499</v>
      </c>
      <c r="X6022" s="1">
        <v>6.7561558870395997</v>
      </c>
      <c r="Y6022" s="1">
        <v>3.7305091146387501</v>
      </c>
      <c r="Z6022">
        <v>0</v>
      </c>
      <c r="AA6022">
        <v>2.1769610128782115E-2</v>
      </c>
      <c r="AB6022">
        <v>-0.58838957504833034</v>
      </c>
      <c r="AC6022">
        <v>1469.6112968101102</v>
      </c>
      <c r="AD6022" s="2">
        <v>40.898569662918305</v>
      </c>
      <c r="AE6022" s="2">
        <v>16.978639218519884</v>
      </c>
      <c r="AF6022" s="2">
        <v>0</v>
      </c>
      <c r="AG6022" s="2">
        <v>115.75441776287637</v>
      </c>
      <c r="AH6022" s="2">
        <v>57.877208881438186</v>
      </c>
      <c r="AI6022" s="1">
        <v>-5.144418423106948E-2</v>
      </c>
      <c r="AJ6022" s="1">
        <v>-1.4672131147540984E-2</v>
      </c>
      <c r="AK6022" s="1">
        <v>-0.12968259504708754</v>
      </c>
      <c r="AL6022" s="1">
        <v>0</v>
      </c>
      <c r="AM6022" s="1">
        <v>-5.144418423106948E-2</v>
      </c>
      <c r="AN6022">
        <f t="shared" si="1599"/>
        <v>8.678565166451517E-2</v>
      </c>
      <c r="AO6022" s="12">
        <f t="shared" si="1600"/>
        <v>60105</v>
      </c>
      <c r="AP6022" s="12">
        <f t="shared" si="1601"/>
        <v>24952</v>
      </c>
      <c r="AQ6022" s="12">
        <f t="shared" si="1602"/>
        <v>1</v>
      </c>
      <c r="AR6022">
        <f t="shared" si="1603"/>
        <v>4.7789106014883806</v>
      </c>
      <c r="AS6022">
        <f t="shared" si="1604"/>
        <v>4.3971053617490874</v>
      </c>
      <c r="AT6022">
        <f t="shared" si="1605"/>
        <v>0</v>
      </c>
      <c r="AU6022" s="12">
        <f t="shared" si="1606"/>
        <v>170114</v>
      </c>
      <c r="AV6022" s="12">
        <f t="shared" si="1607"/>
        <v>170114</v>
      </c>
      <c r="AW6022">
        <f t="shared" si="1608"/>
        <v>5.2307400565434898</v>
      </c>
      <c r="AX6022">
        <f t="shared" si="1609"/>
        <v>5.2307400565434898</v>
      </c>
      <c r="AY6022">
        <f t="shared" si="1610"/>
        <v>5.2307400565434898</v>
      </c>
      <c r="AZ6022" s="12">
        <f t="shared" si="1611"/>
        <v>686715530.14342403</v>
      </c>
      <c r="BA6022" s="12">
        <f t="shared" si="1612"/>
        <v>767116565.98098397</v>
      </c>
      <c r="BB6022">
        <f t="shared" si="1613"/>
        <v>8.8367768691203246</v>
      </c>
      <c r="BC6022">
        <f t="shared" si="1614"/>
        <v>8.8848613614925043</v>
      </c>
    </row>
    <row r="6023" spans="1:55" x14ac:dyDescent="0.2">
      <c r="A6023">
        <v>2020</v>
      </c>
      <c r="B6023" s="3">
        <v>1784134394.6937399</v>
      </c>
      <c r="C6023" s="3">
        <v>1401331583.5243599</v>
      </c>
      <c r="D6023" s="1">
        <v>1.9821419605041599</v>
      </c>
      <c r="E6023" s="3">
        <v>1712517814.6008699</v>
      </c>
      <c r="F6023" s="3">
        <v>83306</v>
      </c>
      <c r="G6023" s="3">
        <v>9264</v>
      </c>
      <c r="H6023" s="3">
        <v>32389</v>
      </c>
      <c r="I6023" s="3">
        <v>0</v>
      </c>
      <c r="J6023" s="3">
        <v>143354</v>
      </c>
      <c r="K6023" s="3">
        <f t="shared" si="1598"/>
        <v>83306</v>
      </c>
      <c r="L6023" s="1">
        <v>1.1702958821290299</v>
      </c>
      <c r="M6023" s="3">
        <v>67900329.607337296</v>
      </c>
      <c r="N6023" s="3">
        <v>71267288.100263193</v>
      </c>
      <c r="O6023" s="3">
        <v>2259603403.32447</v>
      </c>
      <c r="P6023" s="3">
        <v>0</v>
      </c>
      <c r="Q6023" s="1">
        <v>1.33654462162961</v>
      </c>
      <c r="R6023" s="1">
        <v>0</v>
      </c>
      <c r="S6023" s="3">
        <v>100.5154639175</v>
      </c>
      <c r="T6023" s="3">
        <v>831638747.75267696</v>
      </c>
      <c r="U6023" s="3">
        <v>827373933.66163802</v>
      </c>
      <c r="V6023" s="3">
        <v>92289772.692987293</v>
      </c>
      <c r="W6023" s="3">
        <v>77693136.120260999</v>
      </c>
      <c r="X6023" s="1">
        <v>11.252207385859201</v>
      </c>
      <c r="Y6023" s="1">
        <v>9.1369348185797605</v>
      </c>
      <c r="Z6023">
        <v>0</v>
      </c>
      <c r="AA6023">
        <v>3.1539733032535842E-2</v>
      </c>
      <c r="AB6023">
        <v>-0.23389285581919095</v>
      </c>
      <c r="AC6023">
        <v>1712.51781460087</v>
      </c>
      <c r="AD6023" s="2">
        <v>5.4095787623436342</v>
      </c>
      <c r="AE6023" s="2">
        <v>18.913087924605783</v>
      </c>
      <c r="AF6023" s="2">
        <v>0</v>
      </c>
      <c r="AG6023" s="2">
        <v>48.645333373898836</v>
      </c>
      <c r="AH6023" s="2">
        <v>83.709494159867162</v>
      </c>
      <c r="AI6023" s="1">
        <v>-0.64261996894063544</v>
      </c>
      <c r="AJ6023" s="1">
        <v>-0.87070120589548905</v>
      </c>
      <c r="AK6023" s="1">
        <v>-0.27868961984722623</v>
      </c>
      <c r="AL6023" s="1">
        <v>0</v>
      </c>
      <c r="AM6023" s="1">
        <v>-0.11632609030667283</v>
      </c>
      <c r="AN6023">
        <f t="shared" si="1599"/>
        <v>0.11154541971675171</v>
      </c>
      <c r="AO6023" s="12">
        <f t="shared" si="1600"/>
        <v>9264</v>
      </c>
      <c r="AP6023" s="12">
        <f t="shared" si="1601"/>
        <v>32389</v>
      </c>
      <c r="AQ6023" s="12">
        <f t="shared" si="1602"/>
        <v>1</v>
      </c>
      <c r="AR6023">
        <f t="shared" si="1603"/>
        <v>3.966798546383361</v>
      </c>
      <c r="AS6023">
        <f t="shared" si="1604"/>
        <v>4.5103975395141536</v>
      </c>
      <c r="AT6023">
        <f t="shared" si="1605"/>
        <v>0</v>
      </c>
      <c r="AU6023" s="12">
        <f t="shared" si="1606"/>
        <v>83306</v>
      </c>
      <c r="AV6023" s="12">
        <f t="shared" si="1607"/>
        <v>83306</v>
      </c>
      <c r="AW6023">
        <f t="shared" si="1608"/>
        <v>4.9206762819956325</v>
      </c>
      <c r="AX6023">
        <f t="shared" si="1609"/>
        <v>4.9206762819956325</v>
      </c>
      <c r="AY6023">
        <f t="shared" si="1610"/>
        <v>4.9206762819956325</v>
      </c>
      <c r="AZ6023" s="12">
        <f t="shared" si="1611"/>
        <v>1401331583.5243599</v>
      </c>
      <c r="BA6023" s="12">
        <f t="shared" si="1612"/>
        <v>1</v>
      </c>
      <c r="BB6023">
        <f t="shared" si="1613"/>
        <v>9.1465409103438287</v>
      </c>
      <c r="BC6023">
        <f t="shared" si="1614"/>
        <v>0</v>
      </c>
    </row>
    <row r="6024" spans="1:55" x14ac:dyDescent="0.2">
      <c r="A6024">
        <v>2019</v>
      </c>
      <c r="B6024" s="3">
        <v>2168769658.6687698</v>
      </c>
      <c r="C6024" s="3">
        <v>1827710513.0527799</v>
      </c>
      <c r="D6024" s="1">
        <v>2.5872907928872602</v>
      </c>
      <c r="E6024" s="3">
        <v>2853782071.4551401</v>
      </c>
      <c r="F6024" s="3">
        <v>233102</v>
      </c>
      <c r="G6024" s="3">
        <v>71648</v>
      </c>
      <c r="H6024" s="3">
        <v>44903</v>
      </c>
      <c r="I6024" s="3">
        <v>0</v>
      </c>
      <c r="J6024" s="3">
        <v>162225</v>
      </c>
      <c r="K6024" s="3">
        <f t="shared" si="1598"/>
        <v>233102</v>
      </c>
      <c r="L6024" s="1">
        <v>1.13403239151549</v>
      </c>
      <c r="M6024" s="3">
        <v>119534943.53574701</v>
      </c>
      <c r="N6024" s="3">
        <v>139835469.999598</v>
      </c>
      <c r="O6024" s="3">
        <v>2296159669.26719</v>
      </c>
      <c r="P6024" s="3">
        <v>930988948.27794099</v>
      </c>
      <c r="Q6024" s="1">
        <v>1.11023917428998</v>
      </c>
      <c r="R6024" s="1">
        <v>0</v>
      </c>
      <c r="S6024" s="3">
        <v>76.388888889</v>
      </c>
      <c r="T6024" s="3">
        <v>611284009.16288304</v>
      </c>
      <c r="U6024" s="3">
        <v>800226339.26777303</v>
      </c>
      <c r="V6024" s="3">
        <v>118055497.50650799</v>
      </c>
      <c r="W6024" s="3">
        <v>14396056.011202199</v>
      </c>
      <c r="X6024" s="1">
        <v>8.1667366371094694</v>
      </c>
      <c r="Y6024" s="1">
        <v>6.6429144056238396</v>
      </c>
      <c r="Z6024">
        <v>0</v>
      </c>
      <c r="AA6024">
        <v>6.0899715238107076E-2</v>
      </c>
      <c r="AB6024">
        <v>-0.10549142650337406</v>
      </c>
      <c r="AC6024">
        <v>2853.7820714551403</v>
      </c>
      <c r="AD6024" s="2">
        <v>25.106331950381467</v>
      </c>
      <c r="AE6024" s="2">
        <v>15.734558167261879</v>
      </c>
      <c r="AF6024" s="2">
        <v>0</v>
      </c>
      <c r="AG6024" s="2">
        <v>81.681780235286695</v>
      </c>
      <c r="AH6024" s="2">
        <v>56.845616076521793</v>
      </c>
      <c r="AI6024" s="1">
        <v>-0.17439257632641497</v>
      </c>
      <c r="AJ6024" s="1">
        <v>-2.6839074214929915E-2</v>
      </c>
      <c r="AK6024" s="1">
        <v>-0.33522340331033668</v>
      </c>
      <c r="AL6024" s="1">
        <v>0</v>
      </c>
      <c r="AM6024" s="1">
        <v>0.14914641921088051</v>
      </c>
      <c r="AN6024">
        <f t="shared" si="1599"/>
        <v>0.14752763276266526</v>
      </c>
      <c r="AO6024" s="12">
        <f t="shared" si="1600"/>
        <v>71648</v>
      </c>
      <c r="AP6024" s="12">
        <f t="shared" si="1601"/>
        <v>44903</v>
      </c>
      <c r="AQ6024" s="12">
        <f t="shared" si="1602"/>
        <v>1</v>
      </c>
      <c r="AR6024">
        <f t="shared" si="1603"/>
        <v>4.8552040718989362</v>
      </c>
      <c r="AS6024">
        <f t="shared" si="1604"/>
        <v>4.652275357482643</v>
      </c>
      <c r="AT6024">
        <f t="shared" si="1605"/>
        <v>0</v>
      </c>
      <c r="AU6024" s="12">
        <f t="shared" si="1606"/>
        <v>233102</v>
      </c>
      <c r="AV6024" s="12">
        <f t="shared" si="1607"/>
        <v>233102</v>
      </c>
      <c r="AW6024">
        <f t="shared" si="1608"/>
        <v>5.3675459997549719</v>
      </c>
      <c r="AX6024">
        <f t="shared" si="1609"/>
        <v>5.3675459997549719</v>
      </c>
      <c r="AY6024">
        <f t="shared" si="1610"/>
        <v>5.3675459997549719</v>
      </c>
      <c r="AZ6024" s="12">
        <f t="shared" si="1611"/>
        <v>1827710513.0527799</v>
      </c>
      <c r="BA6024" s="12">
        <f t="shared" si="1612"/>
        <v>930988948.27794099</v>
      </c>
      <c r="BB6024">
        <f t="shared" si="1613"/>
        <v>9.2619074099209566</v>
      </c>
      <c r="BC6024">
        <f t="shared" si="1614"/>
        <v>8.9689445255244209</v>
      </c>
    </row>
    <row r="6025" spans="1:55" x14ac:dyDescent="0.2">
      <c r="A6025">
        <v>2018</v>
      </c>
      <c r="B6025" s="3">
        <v>2145820847.4260299</v>
      </c>
      <c r="C6025" s="3">
        <v>2030755596.1187201</v>
      </c>
      <c r="D6025" s="1">
        <v>2.8924158689430599</v>
      </c>
      <c r="E6025" s="3">
        <v>2624975176.51548</v>
      </c>
      <c r="F6025" s="3">
        <v>282340</v>
      </c>
      <c r="G6025" s="3">
        <v>73624</v>
      </c>
      <c r="H6025" s="3">
        <v>67546</v>
      </c>
      <c r="I6025" s="3">
        <v>0</v>
      </c>
      <c r="J6025" s="3">
        <v>141170</v>
      </c>
      <c r="K6025" s="3">
        <f t="shared" si="1598"/>
        <v>282340</v>
      </c>
      <c r="L6025" s="1">
        <v>0.645755608734492</v>
      </c>
      <c r="M6025" s="3">
        <v>101255943.221186</v>
      </c>
      <c r="N6025" s="3">
        <v>119036348.302215</v>
      </c>
      <c r="O6025" s="3">
        <v>1460774018.6775899</v>
      </c>
      <c r="P6025" s="3">
        <v>764211046.95670199</v>
      </c>
      <c r="Q6025" s="1">
        <v>0.925306357375274</v>
      </c>
      <c r="R6025" s="1">
        <v>0</v>
      </c>
      <c r="S6025" s="3">
        <v>127.062588905</v>
      </c>
      <c r="T6025" s="3">
        <v>412528489.31504703</v>
      </c>
      <c r="U6025" s="3">
        <v>324665578.49255902</v>
      </c>
      <c r="V6025" s="3">
        <v>105524844.610875</v>
      </c>
      <c r="W6025" s="3">
        <v>32102367.1594087</v>
      </c>
      <c r="X6025" s="1">
        <v>7.8465801131469997</v>
      </c>
      <c r="Y6025" s="1">
        <v>6.8533969260228904</v>
      </c>
      <c r="Z6025">
        <v>0</v>
      </c>
      <c r="AA6025">
        <v>8.1488544278721681E-2</v>
      </c>
      <c r="AB6025">
        <v>-0.26851140820188346</v>
      </c>
      <c r="AC6025">
        <v>2624.9751765154801</v>
      </c>
      <c r="AD6025" s="2">
        <v>28.04750332829131</v>
      </c>
      <c r="AE6025" s="2">
        <v>25.732052860653656</v>
      </c>
      <c r="AF6025" s="2">
        <v>0</v>
      </c>
      <c r="AG6025" s="2">
        <v>107.55911237788993</v>
      </c>
      <c r="AH6025" s="2">
        <v>53.779556188944966</v>
      </c>
      <c r="AI6025" s="1">
        <v>0</v>
      </c>
      <c r="AJ6025" s="1">
        <v>0</v>
      </c>
      <c r="AK6025" s="1">
        <v>0</v>
      </c>
      <c r="AL6025" s="1">
        <v>0</v>
      </c>
      <c r="AM6025" s="1">
        <v>1.3882804139704245E-2</v>
      </c>
      <c r="AN6025">
        <f t="shared" si="1599"/>
        <v>0.32502627811926638</v>
      </c>
      <c r="AO6025" s="12">
        <f t="shared" si="1600"/>
        <v>73624</v>
      </c>
      <c r="AP6025" s="12">
        <f t="shared" si="1601"/>
        <v>67546</v>
      </c>
      <c r="AQ6025" s="12">
        <f t="shared" si="1602"/>
        <v>1</v>
      </c>
      <c r="AR6025">
        <f t="shared" si="1603"/>
        <v>4.8670194090185017</v>
      </c>
      <c r="AS6025">
        <f t="shared" si="1604"/>
        <v>4.8295996356768729</v>
      </c>
      <c r="AT6025">
        <f t="shared" si="1605"/>
        <v>0</v>
      </c>
      <c r="AU6025" s="12">
        <f t="shared" si="1606"/>
        <v>282340</v>
      </c>
      <c r="AV6025" s="12">
        <f t="shared" si="1607"/>
        <v>282340</v>
      </c>
      <c r="AW6025">
        <f t="shared" si="1608"/>
        <v>5.4507724103773851</v>
      </c>
      <c r="AX6025">
        <f t="shared" si="1609"/>
        <v>5.4507724103773851</v>
      </c>
      <c r="AY6025">
        <f t="shared" si="1610"/>
        <v>5.4507724103773851</v>
      </c>
      <c r="AZ6025" s="12">
        <f t="shared" si="1611"/>
        <v>2030755596.1187201</v>
      </c>
      <c r="BA6025" s="12">
        <f t="shared" si="1612"/>
        <v>764211046.95670199</v>
      </c>
      <c r="BB6025">
        <f t="shared" si="1613"/>
        <v>9.3076576586859616</v>
      </c>
      <c r="BC6025">
        <f t="shared" si="1614"/>
        <v>8.8832133112870419</v>
      </c>
    </row>
    <row r="6026" spans="1:55" x14ac:dyDescent="0.2">
      <c r="A6026">
        <v>2017</v>
      </c>
      <c r="B6026" s="3">
        <v>1883961012.88884</v>
      </c>
      <c r="C6026" s="3">
        <v>1976466287.7931499</v>
      </c>
      <c r="D6026" s="1">
        <v>3.9541503468058701</v>
      </c>
      <c r="E6026" s="3">
        <v>1622250678.7304001</v>
      </c>
      <c r="F6026" s="3">
        <v>0</v>
      </c>
      <c r="G6026" s="3">
        <v>0</v>
      </c>
      <c r="H6026" s="3">
        <v>0</v>
      </c>
      <c r="I6026" s="3">
        <v>0</v>
      </c>
      <c r="J6026" s="3">
        <v>139237</v>
      </c>
      <c r="K6026" s="3">
        <f t="shared" si="1598"/>
        <v>139237</v>
      </c>
      <c r="L6026" s="1">
        <v>0.868746986660068</v>
      </c>
      <c r="M6026" s="3">
        <v>107273491.01287299</v>
      </c>
      <c r="N6026" s="3">
        <v>126259949.599223</v>
      </c>
      <c r="O6026" s="3">
        <v>159788675716.44</v>
      </c>
      <c r="P6026" s="3">
        <v>764340575.66189003</v>
      </c>
      <c r="Q6026" s="1">
        <v>1.1832596318348101</v>
      </c>
      <c r="R6026" s="1">
        <v>0</v>
      </c>
      <c r="S6026" s="3">
        <v>87.296620775999997</v>
      </c>
      <c r="T6026" s="3">
        <v>378372996.113675</v>
      </c>
      <c r="U6026" s="3">
        <v>433433726.01408798</v>
      </c>
      <c r="V6026" s="3">
        <v>87591071.089810506</v>
      </c>
      <c r="W6026" s="3">
        <v>-425271.49321266997</v>
      </c>
      <c r="X6026" s="1">
        <v>8.82031520859708</v>
      </c>
      <c r="Y6026" s="1">
        <v>7.8110987399048897</v>
      </c>
      <c r="Z6026">
        <v>0</v>
      </c>
      <c r="AA6026">
        <v>7.9016832095963501E-4</v>
      </c>
      <c r="AB6026">
        <v>0.30501934712360668</v>
      </c>
      <c r="AC6026">
        <v>1622.2506787304001</v>
      </c>
      <c r="AD6026" s="2">
        <v>0</v>
      </c>
      <c r="AE6026" s="2">
        <v>0</v>
      </c>
      <c r="AF6026" s="2">
        <v>0</v>
      </c>
      <c r="AG6026" s="2">
        <v>0</v>
      </c>
      <c r="AH6026" s="2">
        <v>85.829521802986179</v>
      </c>
      <c r="AI6026" s="1">
        <v>0</v>
      </c>
      <c r="AJ6026" s="1">
        <v>0</v>
      </c>
      <c r="AK6026" s="1">
        <v>0</v>
      </c>
      <c r="AL6026" s="1">
        <v>0</v>
      </c>
      <c r="AM6026" s="1">
        <v>-7.0048422107196529E-2</v>
      </c>
      <c r="AN6026">
        <f t="shared" si="1599"/>
        <v>0.20208642252025288</v>
      </c>
      <c r="AO6026" s="12">
        <f t="shared" si="1600"/>
        <v>1</v>
      </c>
      <c r="AP6026" s="12">
        <f t="shared" si="1601"/>
        <v>1</v>
      </c>
      <c r="AQ6026" s="12">
        <f t="shared" si="1602"/>
        <v>1</v>
      </c>
      <c r="AR6026">
        <f t="shared" si="1603"/>
        <v>0</v>
      </c>
      <c r="AS6026">
        <f t="shared" si="1604"/>
        <v>0</v>
      </c>
      <c r="AT6026">
        <f t="shared" si="1605"/>
        <v>0</v>
      </c>
      <c r="AU6026" s="12">
        <f t="shared" si="1606"/>
        <v>1</v>
      </c>
      <c r="AV6026" s="12">
        <f t="shared" si="1607"/>
        <v>139237</v>
      </c>
      <c r="AW6026">
        <f t="shared" si="1608"/>
        <v>0</v>
      </c>
      <c r="AX6026">
        <f t="shared" si="1609"/>
        <v>5.1437546574054025</v>
      </c>
      <c r="AY6026">
        <f t="shared" si="1610"/>
        <v>5.1437546574054025</v>
      </c>
      <c r="AZ6026" s="12">
        <f t="shared" si="1611"/>
        <v>1976466287.7931499</v>
      </c>
      <c r="BA6026" s="12">
        <f t="shared" si="1612"/>
        <v>764340575.66189003</v>
      </c>
      <c r="BB6026">
        <f t="shared" si="1613"/>
        <v>9.2958894110643815</v>
      </c>
      <c r="BC6026">
        <f t="shared" si="1614"/>
        <v>8.8832869150845379</v>
      </c>
    </row>
    <row r="6027" spans="1:55" x14ac:dyDescent="0.2">
      <c r="A6027">
        <v>2020</v>
      </c>
      <c r="B6027" s="3">
        <v>4373701562.0748301</v>
      </c>
      <c r="C6027" s="3">
        <v>2949285534.7823801</v>
      </c>
      <c r="D6027" s="1">
        <v>4.8452359034546104</v>
      </c>
      <c r="E6027" s="3">
        <v>1866614542.4858301</v>
      </c>
      <c r="F6027" s="3">
        <v>113700</v>
      </c>
      <c r="G6027" s="3">
        <v>30861</v>
      </c>
      <c r="H6027" s="3">
        <v>25989</v>
      </c>
      <c r="I6027" s="3">
        <v>0</v>
      </c>
      <c r="J6027" s="3">
        <v>56850</v>
      </c>
      <c r="K6027" s="3">
        <f t="shared" si="1598"/>
        <v>113700</v>
      </c>
      <c r="L6027" s="1">
        <v>1.0350430302529301</v>
      </c>
      <c r="M6027" s="3">
        <v>49215780.914507903</v>
      </c>
      <c r="N6027" s="3">
        <v>49215780.914507903</v>
      </c>
      <c r="O6027" s="3">
        <v>1008866514.60701</v>
      </c>
      <c r="P6027" s="3">
        <v>481381441.76650703</v>
      </c>
      <c r="Q6027" s="1">
        <v>0.52879091738162498</v>
      </c>
      <c r="R6027" s="1">
        <v>0</v>
      </c>
      <c r="S6027" s="3">
        <v>0</v>
      </c>
      <c r="T6027" s="3">
        <v>0</v>
      </c>
      <c r="U6027" s="3">
        <v>630028653.64824903</v>
      </c>
      <c r="V6027" s="3">
        <v>240496786.45124701</v>
      </c>
      <c r="W6027" s="3">
        <v>138675408.770836</v>
      </c>
      <c r="X6027" s="1">
        <v>6.4733217941402801</v>
      </c>
      <c r="Y6027" s="1">
        <v>6.4733217941402801</v>
      </c>
      <c r="Z6027">
        <v>0</v>
      </c>
      <c r="AA6027">
        <v>4.8783243572792415E-2</v>
      </c>
      <c r="AB6027">
        <v>-7.8490468817646875E-2</v>
      </c>
      <c r="AC6027">
        <v>1866.61454248583</v>
      </c>
      <c r="AD6027" s="2">
        <v>16.533140237352605</v>
      </c>
      <c r="AE6027" s="2">
        <v>13.923067354543173</v>
      </c>
      <c r="AF6027" s="2">
        <v>0</v>
      </c>
      <c r="AG6027" s="2">
        <v>60.912415183791552</v>
      </c>
      <c r="AH6027" s="2">
        <v>30.456207591895776</v>
      </c>
      <c r="AI6027" s="1">
        <v>-3.1565678074374395E-2</v>
      </c>
      <c r="AJ6027" s="1">
        <v>8.5623713193241618E-3</v>
      </c>
      <c r="AK6027" s="1">
        <v>-7.5256191289496163E-2</v>
      </c>
      <c r="AL6027" s="1">
        <v>0</v>
      </c>
      <c r="AM6027" s="1">
        <v>-3.229101060479684E-2</v>
      </c>
      <c r="AN6027">
        <f t="shared" si="1599"/>
        <v>0.38172356933073498</v>
      </c>
      <c r="AO6027" s="12">
        <f t="shared" si="1600"/>
        <v>30861</v>
      </c>
      <c r="AP6027" s="12">
        <f t="shared" si="1601"/>
        <v>25989</v>
      </c>
      <c r="AQ6027" s="12">
        <f t="shared" si="1602"/>
        <v>1</v>
      </c>
      <c r="AR6027">
        <f t="shared" si="1603"/>
        <v>4.4894099945542694</v>
      </c>
      <c r="AS6027">
        <f t="shared" si="1604"/>
        <v>4.4147895691186676</v>
      </c>
      <c r="AT6027">
        <f t="shared" si="1605"/>
        <v>0</v>
      </c>
      <c r="AU6027" s="12">
        <f t="shared" si="1606"/>
        <v>113700</v>
      </c>
      <c r="AV6027" s="12">
        <f t="shared" si="1607"/>
        <v>113700</v>
      </c>
      <c r="AW6027">
        <f t="shared" si="1608"/>
        <v>5.0557604646877348</v>
      </c>
      <c r="AX6027">
        <f t="shared" si="1609"/>
        <v>5.0557604646877348</v>
      </c>
      <c r="AY6027">
        <f t="shared" si="1610"/>
        <v>5.0557604646877348</v>
      </c>
      <c r="AZ6027" s="12">
        <f t="shared" si="1611"/>
        <v>2949285534.7823801</v>
      </c>
      <c r="BA6027" s="12">
        <f t="shared" si="1612"/>
        <v>481381441.76650703</v>
      </c>
      <c r="BB6027">
        <f t="shared" si="1613"/>
        <v>9.4697168207638569</v>
      </c>
      <c r="BC6027">
        <f t="shared" si="1614"/>
        <v>8.6824893433263028</v>
      </c>
    </row>
    <row r="6028" spans="1:55" x14ac:dyDescent="0.2">
      <c r="A6028">
        <v>2019</v>
      </c>
      <c r="B6028" s="3">
        <v>3356230932.1533198</v>
      </c>
      <c r="C6028" s="3">
        <v>3263978861.20226</v>
      </c>
      <c r="D6028" s="1">
        <v>5.2579335747486802</v>
      </c>
      <c r="E6028" s="3">
        <v>1778675985.3996201</v>
      </c>
      <c r="F6028" s="3">
        <v>117406</v>
      </c>
      <c r="G6028" s="3">
        <v>30599</v>
      </c>
      <c r="H6028" s="3">
        <v>28104</v>
      </c>
      <c r="I6028" s="3">
        <v>0</v>
      </c>
      <c r="J6028" s="3">
        <v>58747</v>
      </c>
      <c r="K6028" s="3">
        <f t="shared" si="1598"/>
        <v>117406</v>
      </c>
      <c r="L6028" s="1">
        <v>0.82413646749467595</v>
      </c>
      <c r="M6028" s="3">
        <v>54629344.124959499</v>
      </c>
      <c r="N6028" s="3">
        <v>54629344.124959499</v>
      </c>
      <c r="O6028" s="3">
        <v>907823859.175493</v>
      </c>
      <c r="P6028" s="3">
        <v>457985388.06615502</v>
      </c>
      <c r="Q6028" s="1">
        <v>0.73816718415954297</v>
      </c>
      <c r="R6028" s="1">
        <v>0</v>
      </c>
      <c r="S6028" s="3">
        <v>0</v>
      </c>
      <c r="T6028" s="3">
        <v>0</v>
      </c>
      <c r="U6028" s="3">
        <v>511600991.78467202</v>
      </c>
      <c r="V6028" s="3">
        <v>225190331.024281</v>
      </c>
      <c r="W6028" s="3">
        <v>143949311.992948</v>
      </c>
      <c r="X6028" s="1">
        <v>6.93795288505392</v>
      </c>
      <c r="Y6028" s="1">
        <v>6.93795288505392</v>
      </c>
      <c r="Z6028">
        <v>0</v>
      </c>
      <c r="AA6028">
        <v>6.017614934088112E-2</v>
      </c>
      <c r="AB6028">
        <v>0.16752533346821297</v>
      </c>
      <c r="AC6028">
        <v>1778.67598539962</v>
      </c>
      <c r="AD6028" s="2">
        <v>17.203245701394703</v>
      </c>
      <c r="AE6028" s="2">
        <v>15.800516918592004</v>
      </c>
      <c r="AF6028" s="2">
        <v>0</v>
      </c>
      <c r="AG6028" s="2">
        <v>66.007525239973418</v>
      </c>
      <c r="AH6028" s="2">
        <v>33.028500121567198</v>
      </c>
      <c r="AI6028" s="1">
        <v>0</v>
      </c>
      <c r="AJ6028" s="1">
        <v>0</v>
      </c>
      <c r="AK6028" s="1">
        <v>0</v>
      </c>
      <c r="AL6028" s="1">
        <v>0</v>
      </c>
      <c r="AM6028" s="1">
        <v>-5.3838990942182341E-3</v>
      </c>
      <c r="AN6028">
        <f t="shared" si="1599"/>
        <v>0.44016789380866067</v>
      </c>
      <c r="AO6028" s="12">
        <f t="shared" si="1600"/>
        <v>30599</v>
      </c>
      <c r="AP6028" s="12">
        <f t="shared" si="1601"/>
        <v>28104</v>
      </c>
      <c r="AQ6028" s="12">
        <f t="shared" si="1602"/>
        <v>1</v>
      </c>
      <c r="AR6028">
        <f t="shared" si="1603"/>
        <v>4.485707233619542</v>
      </c>
      <c r="AS6028">
        <f t="shared" si="1604"/>
        <v>4.4487681367839693</v>
      </c>
      <c r="AT6028">
        <f t="shared" si="1605"/>
        <v>0</v>
      </c>
      <c r="AU6028" s="12">
        <f t="shared" si="1606"/>
        <v>117406</v>
      </c>
      <c r="AV6028" s="12">
        <f t="shared" si="1607"/>
        <v>117406</v>
      </c>
      <c r="AW6028">
        <f t="shared" si="1608"/>
        <v>5.069690291973834</v>
      </c>
      <c r="AX6028">
        <f t="shared" si="1609"/>
        <v>5.069690291973834</v>
      </c>
      <c r="AY6028">
        <f t="shared" si="1610"/>
        <v>5.069690291973834</v>
      </c>
      <c r="AZ6028" s="12">
        <f t="shared" si="1611"/>
        <v>3263978861.20226</v>
      </c>
      <c r="BA6028" s="12">
        <f t="shared" si="1612"/>
        <v>457985388.06615502</v>
      </c>
      <c r="BB6028">
        <f t="shared" si="1613"/>
        <v>9.5137473374308001</v>
      </c>
      <c r="BC6028">
        <f t="shared" si="1614"/>
        <v>8.6608516221447651</v>
      </c>
    </row>
    <row r="6029" spans="1:55" x14ac:dyDescent="0.2">
      <c r="A6029">
        <v>2018</v>
      </c>
      <c r="B6029" s="3">
        <v>3023755917.5637102</v>
      </c>
      <c r="C6029" s="3">
        <v>2830598225.7561302</v>
      </c>
      <c r="D6029" s="1">
        <v>4.5034856409750299</v>
      </c>
      <c r="E6029" s="3">
        <v>1558458355.78022</v>
      </c>
      <c r="F6029" s="3">
        <v>0</v>
      </c>
      <c r="G6029" s="3">
        <v>0</v>
      </c>
      <c r="H6029" s="3">
        <v>0</v>
      </c>
      <c r="I6029" s="3">
        <v>0</v>
      </c>
      <c r="J6029" s="3">
        <v>59065</v>
      </c>
      <c r="K6029" s="3">
        <f t="shared" si="1598"/>
        <v>59065</v>
      </c>
      <c r="L6029" s="1">
        <v>0.74255651642637699</v>
      </c>
      <c r="M6029" s="3">
        <v>74652125.554585993</v>
      </c>
      <c r="N6029" s="3">
        <v>74652125.554585993</v>
      </c>
      <c r="O6029" s="3">
        <v>887262179.76879299</v>
      </c>
      <c r="P6029" s="3">
        <v>445561505.27855301</v>
      </c>
      <c r="Q6029" s="1">
        <v>0.83056149475194296</v>
      </c>
      <c r="R6029" s="1">
        <v>0</v>
      </c>
      <c r="S6029" s="3">
        <v>0</v>
      </c>
      <c r="T6029" s="3">
        <v>0</v>
      </c>
      <c r="U6029" s="3">
        <v>466722737.71922302</v>
      </c>
      <c r="V6029" s="3">
        <v>201068702.528723</v>
      </c>
      <c r="W6029" s="3">
        <v>171448763.00694099</v>
      </c>
      <c r="X6029" s="1">
        <v>6.71365673030295</v>
      </c>
      <c r="Y6029" s="1">
        <v>6.71365673030295</v>
      </c>
      <c r="Z6029">
        <v>0</v>
      </c>
      <c r="AA6029">
        <v>8.4137617106636059E-2</v>
      </c>
      <c r="AB6029">
        <v>-0.3697062028423288</v>
      </c>
      <c r="AC6029">
        <v>1558.45835578022</v>
      </c>
      <c r="AD6029" s="2">
        <v>0</v>
      </c>
      <c r="AE6029" s="2">
        <v>0</v>
      </c>
      <c r="AF6029" s="2">
        <v>0</v>
      </c>
      <c r="AG6029" s="2">
        <v>0</v>
      </c>
      <c r="AH6029" s="2">
        <v>37.899633173341961</v>
      </c>
      <c r="AI6029" s="1">
        <v>-1</v>
      </c>
      <c r="AJ6029" s="1">
        <v>-1</v>
      </c>
      <c r="AK6029" s="1">
        <v>-1</v>
      </c>
      <c r="AL6029" s="1">
        <v>0</v>
      </c>
      <c r="AM6029" s="1">
        <v>6.3946681077186346E-2</v>
      </c>
      <c r="AN6029">
        <f t="shared" si="1599"/>
        <v>0.43080974265643013</v>
      </c>
      <c r="AO6029" s="12">
        <f t="shared" si="1600"/>
        <v>1</v>
      </c>
      <c r="AP6029" s="12">
        <f t="shared" si="1601"/>
        <v>1</v>
      </c>
      <c r="AQ6029" s="12">
        <f t="shared" si="1602"/>
        <v>1</v>
      </c>
      <c r="AR6029">
        <f t="shared" si="1603"/>
        <v>0</v>
      </c>
      <c r="AS6029">
        <f t="shared" si="1604"/>
        <v>0</v>
      </c>
      <c r="AT6029">
        <f t="shared" si="1605"/>
        <v>0</v>
      </c>
      <c r="AU6029" s="12">
        <f t="shared" si="1606"/>
        <v>1</v>
      </c>
      <c r="AV6029" s="12">
        <f t="shared" si="1607"/>
        <v>59065</v>
      </c>
      <c r="AW6029">
        <f t="shared" si="1608"/>
        <v>0</v>
      </c>
      <c r="AX6029">
        <f t="shared" si="1609"/>
        <v>4.7713302082995073</v>
      </c>
      <c r="AY6029">
        <f t="shared" si="1610"/>
        <v>4.7713302082995073</v>
      </c>
      <c r="AZ6029" s="12">
        <f t="shared" si="1611"/>
        <v>2830598225.7561302</v>
      </c>
      <c r="BA6029" s="12">
        <f t="shared" si="1612"/>
        <v>445561505.27855301</v>
      </c>
      <c r="BB6029">
        <f t="shared" si="1613"/>
        <v>9.4518782301139872</v>
      </c>
      <c r="BC6029">
        <f t="shared" si="1614"/>
        <v>8.6489076624904655</v>
      </c>
    </row>
    <row r="6030" spans="1:55" x14ac:dyDescent="0.2">
      <c r="A6030">
        <v>2017</v>
      </c>
      <c r="B6030" s="3">
        <v>2660472037.23242</v>
      </c>
      <c r="C6030" s="3">
        <v>4591977309.8882704</v>
      </c>
      <c r="D6030" s="1">
        <v>7.1450578464894203</v>
      </c>
      <c r="E6030" s="3">
        <v>1548864565.5148201</v>
      </c>
      <c r="F6030" s="3">
        <v>111030</v>
      </c>
      <c r="G6030" s="3">
        <v>28516</v>
      </c>
      <c r="H6030" s="3">
        <v>26999</v>
      </c>
      <c r="I6030" s="3">
        <v>0</v>
      </c>
      <c r="J6030" s="3">
        <v>55515</v>
      </c>
      <c r="K6030" s="3">
        <f t="shared" si="1598"/>
        <v>111030</v>
      </c>
      <c r="L6030" s="1">
        <v>0.89290443830376298</v>
      </c>
      <c r="M6030" s="3">
        <v>62460873.5254592</v>
      </c>
      <c r="N6030" s="3">
        <v>62460873.5254592</v>
      </c>
      <c r="O6030" s="3">
        <v>868682897.95177495</v>
      </c>
      <c r="P6030" s="3">
        <v>442397167.38838297</v>
      </c>
      <c r="Q6030" s="1">
        <v>0.96063327865992998</v>
      </c>
      <c r="R6030" s="1">
        <v>0</v>
      </c>
      <c r="S6030" s="3">
        <v>0</v>
      </c>
      <c r="T6030" s="3">
        <v>0</v>
      </c>
      <c r="U6030" s="3">
        <v>573850770.49425101</v>
      </c>
      <c r="V6030" s="3">
        <v>213481734.596342</v>
      </c>
      <c r="W6030" s="3">
        <v>142394571.57617</v>
      </c>
      <c r="X6030" s="1">
        <v>7.9985142755849203</v>
      </c>
      <c r="Y6030" s="1">
        <v>7.9985142755849203</v>
      </c>
      <c r="Z6030">
        <v>0</v>
      </c>
      <c r="AA6030">
        <v>7.1902962142725096E-2</v>
      </c>
      <c r="AB6030">
        <v>0.37723723784695284</v>
      </c>
      <c r="AC6030">
        <v>1548.86456551482</v>
      </c>
      <c r="AD6030" s="2">
        <v>18.410906050085597</v>
      </c>
      <c r="AE6030" s="2">
        <v>17.431478904694245</v>
      </c>
      <c r="AF6030" s="2">
        <v>0</v>
      </c>
      <c r="AG6030" s="2">
        <v>71.684769909559677</v>
      </c>
      <c r="AH6030" s="2">
        <v>35.842384954779838</v>
      </c>
      <c r="AI6030" s="1">
        <v>1.8493037591502007E-2</v>
      </c>
      <c r="AJ6030" s="1">
        <v>5.0313075506445669E-2</v>
      </c>
      <c r="AK6030" s="1">
        <v>-1.3086230215301385E-2</v>
      </c>
      <c r="AL6030" s="1">
        <v>0</v>
      </c>
      <c r="AM6030" s="1">
        <v>1.8493037591502007E-2</v>
      </c>
      <c r="AN6030">
        <f t="shared" si="1599"/>
        <v>0.37201611564008646</v>
      </c>
      <c r="AO6030" s="12">
        <f t="shared" si="1600"/>
        <v>28516</v>
      </c>
      <c r="AP6030" s="12">
        <f t="shared" si="1601"/>
        <v>26999</v>
      </c>
      <c r="AQ6030" s="12">
        <f t="shared" si="1602"/>
        <v>1</v>
      </c>
      <c r="AR6030">
        <f t="shared" si="1603"/>
        <v>4.4550886060409525</v>
      </c>
      <c r="AS6030">
        <f t="shared" si="1604"/>
        <v>4.4313476788802983</v>
      </c>
      <c r="AT6030">
        <f t="shared" si="1605"/>
        <v>0</v>
      </c>
      <c r="AU6030" s="12">
        <f t="shared" si="1606"/>
        <v>111030</v>
      </c>
      <c r="AV6030" s="12">
        <f t="shared" si="1607"/>
        <v>111030</v>
      </c>
      <c r="AW6030">
        <f t="shared" si="1608"/>
        <v>5.0454403398147738</v>
      </c>
      <c r="AX6030">
        <f t="shared" si="1609"/>
        <v>5.0454403398147738</v>
      </c>
      <c r="AY6030">
        <f t="shared" si="1610"/>
        <v>5.0454403398147738</v>
      </c>
      <c r="AZ6030" s="12">
        <f t="shared" si="1611"/>
        <v>4591977309.8882704</v>
      </c>
      <c r="BA6030" s="12">
        <f t="shared" si="1612"/>
        <v>442397167.38838297</v>
      </c>
      <c r="BB6030">
        <f t="shared" si="1613"/>
        <v>9.6619997334372467</v>
      </c>
      <c r="BC6030">
        <f t="shared" si="1614"/>
        <v>8.6458123375743696</v>
      </c>
    </row>
    <row r="6031" spans="1:55" x14ac:dyDescent="0.2">
      <c r="A6031">
        <v>2016</v>
      </c>
      <c r="B6031" s="3">
        <v>3839940729.6538801</v>
      </c>
      <c r="C6031" s="3">
        <v>3354234304.8301802</v>
      </c>
      <c r="D6031" s="1">
        <v>5.1879644625782504</v>
      </c>
      <c r="E6031" s="3">
        <v>1566717059.2075701</v>
      </c>
      <c r="F6031" s="3">
        <v>109014</v>
      </c>
      <c r="G6031" s="3">
        <v>27150</v>
      </c>
      <c r="H6031" s="3">
        <v>27357</v>
      </c>
      <c r="I6031" s="3">
        <v>0</v>
      </c>
      <c r="J6031" s="3">
        <v>54507</v>
      </c>
      <c r="K6031" s="3">
        <f t="shared" si="1598"/>
        <v>109014</v>
      </c>
      <c r="L6031" s="1">
        <v>0.58271336525490003</v>
      </c>
      <c r="M6031" s="3">
        <v>41903515.211845897</v>
      </c>
      <c r="N6031" s="3">
        <v>41903515.211845897</v>
      </c>
      <c r="O6031" s="3">
        <v>886933216.25535297</v>
      </c>
      <c r="P6031" s="3">
        <v>381475293.97125602</v>
      </c>
      <c r="Q6031" s="1">
        <v>0</v>
      </c>
      <c r="R6031" s="1">
        <v>0</v>
      </c>
      <c r="S6031" s="3">
        <v>3.3909799999999997E-2</v>
      </c>
      <c r="T6031" s="3">
        <v>127754.61954831101</v>
      </c>
      <c r="U6031" s="3">
        <v>376748373.04796898</v>
      </c>
      <c r="V6031" s="3">
        <v>214905023.87204501</v>
      </c>
      <c r="W6031" s="3">
        <v>158233508.95030299</v>
      </c>
      <c r="X6031" s="1">
        <v>0</v>
      </c>
      <c r="Y6031" s="1">
        <v>0</v>
      </c>
      <c r="Z6031">
        <v>0</v>
      </c>
      <c r="AA6031">
        <v>4.7245400717726239E-2</v>
      </c>
      <c r="AB6031">
        <v>0.24915689211668313</v>
      </c>
      <c r="AC6031">
        <v>1566.7170592075702</v>
      </c>
      <c r="AD6031" s="2">
        <v>17.329229831538438</v>
      </c>
      <c r="AE6031" s="2">
        <v>17.461353241303758</v>
      </c>
      <c r="AF6031" s="2">
        <v>0</v>
      </c>
      <c r="AG6031" s="2">
        <v>69.581166145684392</v>
      </c>
      <c r="AH6031" s="2">
        <v>34.790583072842196</v>
      </c>
      <c r="AI6031" s="1">
        <v>0</v>
      </c>
      <c r="AJ6031" s="1">
        <v>0</v>
      </c>
      <c r="AK6031" s="1">
        <v>0</v>
      </c>
      <c r="AL6031" s="1">
        <v>0</v>
      </c>
      <c r="AM6031" s="1">
        <v>-3.1606438545997227E-2</v>
      </c>
      <c r="AN6031">
        <f t="shared" si="1599"/>
        <v>0.57042057576366101</v>
      </c>
      <c r="AO6031" s="12">
        <f t="shared" si="1600"/>
        <v>27150</v>
      </c>
      <c r="AP6031" s="12">
        <f t="shared" si="1601"/>
        <v>27357</v>
      </c>
      <c r="AQ6031" s="12">
        <f t="shared" si="1602"/>
        <v>1</v>
      </c>
      <c r="AR6031">
        <f t="shared" si="1603"/>
        <v>4.4337698339248659</v>
      </c>
      <c r="AS6031">
        <f t="shared" si="1604"/>
        <v>4.4370684704281613</v>
      </c>
      <c r="AT6031">
        <f t="shared" si="1605"/>
        <v>0</v>
      </c>
      <c r="AU6031" s="12">
        <f t="shared" si="1606"/>
        <v>109014</v>
      </c>
      <c r="AV6031" s="12">
        <f t="shared" si="1607"/>
        <v>109014</v>
      </c>
      <c r="AW6031">
        <f t="shared" si="1608"/>
        <v>5.037482275301298</v>
      </c>
      <c r="AX6031">
        <f t="shared" si="1609"/>
        <v>5.037482275301298</v>
      </c>
      <c r="AY6031">
        <f t="shared" si="1610"/>
        <v>5.037482275301298</v>
      </c>
      <c r="AZ6031" s="12">
        <f t="shared" si="1611"/>
        <v>3354234304.8301802</v>
      </c>
      <c r="BA6031" s="12">
        <f t="shared" si="1612"/>
        <v>381475293.97125602</v>
      </c>
      <c r="BB6031">
        <f t="shared" si="1613"/>
        <v>9.5255933962965127</v>
      </c>
      <c r="BC6031">
        <f t="shared" si="1614"/>
        <v>8.5814664163684959</v>
      </c>
    </row>
    <row r="6032" spans="1:55" x14ac:dyDescent="0.2">
      <c r="A6032">
        <v>2015</v>
      </c>
      <c r="B6032" s="3">
        <v>3345929031.6530099</v>
      </c>
      <c r="C6032" s="3">
        <v>2669586236.1928601</v>
      </c>
      <c r="D6032" s="1">
        <v>4.15317282826443</v>
      </c>
      <c r="E6032" s="3">
        <v>1494609056.1974299</v>
      </c>
      <c r="F6032" s="3">
        <v>0</v>
      </c>
      <c r="G6032" s="3">
        <v>0</v>
      </c>
      <c r="H6032" s="3">
        <v>0</v>
      </c>
      <c r="I6032" s="3">
        <v>0</v>
      </c>
      <c r="J6032" s="3">
        <v>56286</v>
      </c>
      <c r="K6032" s="3">
        <f t="shared" si="1598"/>
        <v>56286</v>
      </c>
      <c r="L6032" s="1">
        <v>0.48823208704541299</v>
      </c>
      <c r="M6032" s="3">
        <v>29619893.881721001</v>
      </c>
      <c r="N6032" s="3">
        <v>29619893.881721001</v>
      </c>
      <c r="O6032" s="3">
        <v>619460287.00150204</v>
      </c>
      <c r="P6032" s="3">
        <v>404725270.65104598</v>
      </c>
      <c r="Q6032" s="1">
        <v>0</v>
      </c>
      <c r="R6032" s="1">
        <v>0</v>
      </c>
      <c r="S6032" s="3">
        <v>7.6423385999999996E-2</v>
      </c>
      <c r="T6032" s="3">
        <v>239837.197422842</v>
      </c>
      <c r="U6032" s="3">
        <v>313826972.827788</v>
      </c>
      <c r="V6032" s="3">
        <v>195760401.843362</v>
      </c>
      <c r="W6032" s="3">
        <v>76078341.398297995</v>
      </c>
      <c r="X6032" s="1">
        <v>0</v>
      </c>
      <c r="Y6032" s="1">
        <v>0</v>
      </c>
      <c r="Z6032">
        <v>0</v>
      </c>
      <c r="AA6032">
        <v>4.7815646141088589E-2</v>
      </c>
      <c r="AB6032">
        <v>0.95022108838170083</v>
      </c>
      <c r="AC6032">
        <v>1494.6090561974299</v>
      </c>
      <c r="AD6032" s="2">
        <v>0</v>
      </c>
      <c r="AE6032" s="2">
        <v>0</v>
      </c>
      <c r="AF6032" s="2">
        <v>0</v>
      </c>
      <c r="AG6032" s="2">
        <v>0</v>
      </c>
      <c r="AH6032" s="2">
        <v>37.659346279623314</v>
      </c>
      <c r="AI6032" s="1">
        <v>0</v>
      </c>
      <c r="AJ6032" s="1">
        <v>0</v>
      </c>
      <c r="AK6032" s="1">
        <v>0</v>
      </c>
      <c r="AL6032" s="1">
        <v>0</v>
      </c>
      <c r="AM6032" s="1">
        <v>-0.3990198276690477</v>
      </c>
      <c r="AN6032">
        <f t="shared" si="1599"/>
        <v>0.62378450162977284</v>
      </c>
      <c r="AO6032" s="12">
        <f t="shared" si="1600"/>
        <v>1</v>
      </c>
      <c r="AP6032" s="12">
        <f t="shared" si="1601"/>
        <v>1</v>
      </c>
      <c r="AQ6032" s="12">
        <f t="shared" si="1602"/>
        <v>1</v>
      </c>
      <c r="AR6032">
        <f t="shared" si="1603"/>
        <v>0</v>
      </c>
      <c r="AS6032">
        <f t="shared" si="1604"/>
        <v>0</v>
      </c>
      <c r="AT6032">
        <f t="shared" si="1605"/>
        <v>0</v>
      </c>
      <c r="AU6032" s="12">
        <f t="shared" si="1606"/>
        <v>1</v>
      </c>
      <c r="AV6032" s="12">
        <f t="shared" si="1607"/>
        <v>56286</v>
      </c>
      <c r="AW6032">
        <f t="shared" si="1608"/>
        <v>0</v>
      </c>
      <c r="AX6032">
        <f t="shared" si="1609"/>
        <v>4.7504003863462394</v>
      </c>
      <c r="AY6032">
        <f t="shared" si="1610"/>
        <v>4.7504003863462394</v>
      </c>
      <c r="AZ6032" s="12">
        <f t="shared" si="1611"/>
        <v>2669586236.1928601</v>
      </c>
      <c r="BA6032" s="12">
        <f t="shared" si="1612"/>
        <v>404725270.65104598</v>
      </c>
      <c r="BB6032">
        <f t="shared" si="1613"/>
        <v>9.4264439545244336</v>
      </c>
      <c r="BC6032">
        <f t="shared" si="1614"/>
        <v>8.6071603221619277</v>
      </c>
    </row>
    <row r="6033" spans="1:55" x14ac:dyDescent="0.2">
      <c r="A6033">
        <v>2014</v>
      </c>
      <c r="B6033" s="3">
        <v>2622062516.0467701</v>
      </c>
      <c r="C6033" s="3">
        <v>1367197274.00666</v>
      </c>
      <c r="D6033" s="1">
        <v>2.1295907694807799</v>
      </c>
      <c r="E6033" s="3">
        <v>1158234912.2019999</v>
      </c>
      <c r="F6033" s="3">
        <v>0</v>
      </c>
      <c r="G6033" s="3">
        <v>0</v>
      </c>
      <c r="H6033" s="3">
        <v>0</v>
      </c>
      <c r="I6033" s="3">
        <v>0</v>
      </c>
      <c r="J6033" s="3">
        <v>93657</v>
      </c>
      <c r="K6033" s="3">
        <f t="shared" si="1598"/>
        <v>93657</v>
      </c>
      <c r="L6033" s="1">
        <v>0.21497125320371499</v>
      </c>
      <c r="M6033" s="3">
        <v>29609600.491503801</v>
      </c>
      <c r="N6033" s="3">
        <v>29609600.491503801</v>
      </c>
      <c r="O6033" s="3">
        <v>0</v>
      </c>
      <c r="P6033" s="3">
        <v>386270697.32098103</v>
      </c>
      <c r="Q6033" s="1">
        <v>0</v>
      </c>
      <c r="R6033" s="1">
        <v>0</v>
      </c>
      <c r="S6033" s="3">
        <v>1.1524822699999999</v>
      </c>
      <c r="T6033" s="3">
        <v>1590598.37351053</v>
      </c>
      <c r="U6033" s="3">
        <v>138014997.33229899</v>
      </c>
      <c r="V6033" s="3">
        <v>121856191.25473399</v>
      </c>
      <c r="W6033" s="3">
        <v>0</v>
      </c>
      <c r="X6033" s="1">
        <v>0</v>
      </c>
      <c r="Y6033" s="1">
        <v>0</v>
      </c>
      <c r="Z6033">
        <v>0</v>
      </c>
      <c r="AA6033">
        <v>0</v>
      </c>
      <c r="AB6033">
        <v>0.76572010397523727</v>
      </c>
      <c r="AC6033">
        <v>1158.2349122019998</v>
      </c>
      <c r="AD6033" s="2">
        <v>0</v>
      </c>
      <c r="AE6033" s="2">
        <v>0</v>
      </c>
      <c r="AF6033" s="2">
        <v>0</v>
      </c>
      <c r="AG6033" s="2">
        <v>0</v>
      </c>
      <c r="AH6033" s="2">
        <v>80.861834687699286</v>
      </c>
      <c r="AI6033" s="1">
        <v>0</v>
      </c>
      <c r="AJ6033" s="1">
        <v>0</v>
      </c>
      <c r="AK6033" s="1">
        <v>0</v>
      </c>
      <c r="AL6033" s="1">
        <v>0</v>
      </c>
      <c r="AM6033" s="1">
        <v>5.5516110491260102E-2</v>
      </c>
      <c r="AN6033">
        <f t="shared" si="1599"/>
        <v>0.88291992616817283</v>
      </c>
      <c r="AO6033" s="12">
        <f t="shared" si="1600"/>
        <v>1</v>
      </c>
      <c r="AP6033" s="12">
        <f t="shared" si="1601"/>
        <v>1</v>
      </c>
      <c r="AQ6033" s="12">
        <f t="shared" si="1602"/>
        <v>1</v>
      </c>
      <c r="AR6033">
        <f t="shared" si="1603"/>
        <v>0</v>
      </c>
      <c r="AS6033">
        <f t="shared" si="1604"/>
        <v>0</v>
      </c>
      <c r="AT6033">
        <f t="shared" si="1605"/>
        <v>0</v>
      </c>
      <c r="AU6033" s="12">
        <f t="shared" si="1606"/>
        <v>1</v>
      </c>
      <c r="AV6033" s="12">
        <f t="shared" si="1607"/>
        <v>93657</v>
      </c>
      <c r="AW6033">
        <f t="shared" si="1608"/>
        <v>0</v>
      </c>
      <c r="AX6033">
        <f t="shared" si="1609"/>
        <v>4.9715402424455029</v>
      </c>
      <c r="AY6033">
        <f t="shared" si="1610"/>
        <v>4.9715402424455029</v>
      </c>
      <c r="AZ6033" s="12">
        <f t="shared" si="1611"/>
        <v>1367197274.00666</v>
      </c>
      <c r="BA6033" s="12">
        <f t="shared" si="1612"/>
        <v>386270697.32098103</v>
      </c>
      <c r="BB6033">
        <f t="shared" si="1613"/>
        <v>9.1358311837932504</v>
      </c>
      <c r="BC6033">
        <f t="shared" si="1614"/>
        <v>8.5868917636082145</v>
      </c>
    </row>
    <row r="6034" spans="1:55" x14ac:dyDescent="0.2">
      <c r="A6034">
        <v>2013</v>
      </c>
      <c r="B6034" s="3">
        <v>1187928049.33687</v>
      </c>
      <c r="C6034" s="3">
        <v>764549392.75568497</v>
      </c>
      <c r="D6034" s="1">
        <v>1.20607494057883</v>
      </c>
      <c r="E6034" s="3">
        <v>1033476622.1059</v>
      </c>
      <c r="F6034" s="3">
        <v>0</v>
      </c>
      <c r="G6034" s="3">
        <v>0</v>
      </c>
      <c r="H6034" s="3">
        <v>0</v>
      </c>
      <c r="I6034" s="3">
        <v>0</v>
      </c>
      <c r="J6034" s="3">
        <v>88731</v>
      </c>
      <c r="K6034" s="3">
        <f t="shared" si="1598"/>
        <v>88731</v>
      </c>
      <c r="L6034" s="1">
        <v>0.13237848438500799</v>
      </c>
      <c r="M6034" s="3">
        <v>23429748.098266602</v>
      </c>
      <c r="N6034" s="3">
        <v>23429748.098266602</v>
      </c>
      <c r="O6034" s="3">
        <v>0</v>
      </c>
      <c r="P6034" s="3">
        <v>353837012.09627098</v>
      </c>
      <c r="Q6034" s="1">
        <v>0</v>
      </c>
      <c r="R6034" s="1">
        <v>0</v>
      </c>
      <c r="S6034" s="3">
        <v>3.276353276</v>
      </c>
      <c r="T6034" s="3">
        <v>2749409.21561292</v>
      </c>
      <c r="U6034" s="3">
        <v>83916750.841750905</v>
      </c>
      <c r="V6034" s="3">
        <v>95873455.898183301</v>
      </c>
      <c r="W6034" s="3">
        <v>0</v>
      </c>
      <c r="X6034" s="1">
        <v>0</v>
      </c>
      <c r="Y6034" s="1">
        <v>0</v>
      </c>
      <c r="Z6034">
        <v>0</v>
      </c>
      <c r="AA6034">
        <v>0</v>
      </c>
      <c r="AB6034">
        <v>1.2018859987467989E-2</v>
      </c>
      <c r="AC6034">
        <v>1033.4766221059001</v>
      </c>
      <c r="AD6034" s="2">
        <v>0</v>
      </c>
      <c r="AE6034" s="2">
        <v>0</v>
      </c>
      <c r="AF6034" s="2">
        <v>0</v>
      </c>
      <c r="AG6034" s="2">
        <v>0</v>
      </c>
      <c r="AH6034" s="2">
        <v>85.856804210233747</v>
      </c>
      <c r="AI6034" s="1">
        <v>0</v>
      </c>
      <c r="AJ6034" s="1">
        <v>0</v>
      </c>
      <c r="AK6034" s="1">
        <v>0</v>
      </c>
      <c r="AL6034" s="1">
        <v>0</v>
      </c>
      <c r="AM6034" s="1">
        <v>5.4137857295601964E-2</v>
      </c>
      <c r="AN6034">
        <f t="shared" si="1599"/>
        <v>1.1424829362016196</v>
      </c>
      <c r="AO6034" s="12">
        <f t="shared" si="1600"/>
        <v>1</v>
      </c>
      <c r="AP6034" s="12">
        <f t="shared" si="1601"/>
        <v>1</v>
      </c>
      <c r="AQ6034" s="12">
        <f t="shared" si="1602"/>
        <v>1</v>
      </c>
      <c r="AR6034">
        <f t="shared" si="1603"/>
        <v>0</v>
      </c>
      <c r="AS6034">
        <f t="shared" si="1604"/>
        <v>0</v>
      </c>
      <c r="AT6034">
        <f t="shared" si="1605"/>
        <v>0</v>
      </c>
      <c r="AU6034" s="12">
        <f t="shared" si="1606"/>
        <v>1</v>
      </c>
      <c r="AV6034" s="12">
        <f t="shared" si="1607"/>
        <v>88731</v>
      </c>
      <c r="AW6034">
        <f t="shared" si="1608"/>
        <v>0</v>
      </c>
      <c r="AX6034">
        <f t="shared" si="1609"/>
        <v>4.9480753760533114</v>
      </c>
      <c r="AY6034">
        <f t="shared" si="1610"/>
        <v>4.9480753760533114</v>
      </c>
      <c r="AZ6034" s="12">
        <f t="shared" si="1611"/>
        <v>764549392.75568497</v>
      </c>
      <c r="BA6034" s="12">
        <f t="shared" si="1612"/>
        <v>353837012.09627098</v>
      </c>
      <c r="BB6034">
        <f t="shared" si="1613"/>
        <v>8.8834055477055891</v>
      </c>
      <c r="BC6034">
        <f t="shared" si="1614"/>
        <v>8.54880325906678</v>
      </c>
    </row>
    <row r="6035" spans="1:55" x14ac:dyDescent="0.2">
      <c r="A6035">
        <v>2012</v>
      </c>
      <c r="B6035" s="3">
        <v>827523909.31546104</v>
      </c>
      <c r="C6035" s="3">
        <v>755469510.48436701</v>
      </c>
      <c r="D6035" s="1">
        <v>1.19175144679988</v>
      </c>
      <c r="E6035" s="3">
        <v>1018854838.77687</v>
      </c>
      <c r="F6035" s="3">
        <v>0</v>
      </c>
      <c r="G6035" s="3">
        <v>0</v>
      </c>
      <c r="H6035" s="3">
        <v>0</v>
      </c>
      <c r="I6035" s="3">
        <v>0</v>
      </c>
      <c r="J6035" s="3">
        <v>84174</v>
      </c>
      <c r="K6035" s="3">
        <f t="shared" si="1598"/>
        <v>84174</v>
      </c>
      <c r="L6035" s="1">
        <v>4.290302576011E-2</v>
      </c>
      <c r="M6035" s="3">
        <v>21427849.234902602</v>
      </c>
      <c r="N6035" s="3">
        <v>21427849.234902602</v>
      </c>
      <c r="O6035" s="3">
        <v>0</v>
      </c>
      <c r="P6035" s="3">
        <v>335899197.072402</v>
      </c>
      <c r="Q6035" s="1">
        <v>0</v>
      </c>
      <c r="R6035" s="1">
        <v>0</v>
      </c>
      <c r="S6035" s="3">
        <v>16.450216449999999</v>
      </c>
      <c r="T6035" s="3">
        <v>4473946.5435511004</v>
      </c>
      <c r="U6035" s="3">
        <v>27196885.567376401</v>
      </c>
      <c r="V6035" s="3">
        <v>88114468.024414897</v>
      </c>
      <c r="W6035" s="3">
        <v>0</v>
      </c>
      <c r="X6035" s="1">
        <v>0</v>
      </c>
      <c r="Y6035" s="1">
        <v>0</v>
      </c>
      <c r="Z6035">
        <v>0</v>
      </c>
      <c r="AA6035">
        <v>0</v>
      </c>
      <c r="AB6035">
        <v>-0.93832570346806388</v>
      </c>
      <c r="AC6035">
        <v>1018.85483877687</v>
      </c>
      <c r="AD6035" s="2">
        <v>0</v>
      </c>
      <c r="AE6035" s="2">
        <v>0</v>
      </c>
      <c r="AF6035" s="2">
        <v>0</v>
      </c>
      <c r="AG6035" s="2">
        <v>0</v>
      </c>
      <c r="AH6035" s="2">
        <v>82.616283298070655</v>
      </c>
      <c r="AI6035" s="1">
        <v>-1</v>
      </c>
      <c r="AJ6035" s="1">
        <v>-1</v>
      </c>
      <c r="AK6035" s="1">
        <v>-1</v>
      </c>
      <c r="AL6035" s="1">
        <v>-1</v>
      </c>
      <c r="AM6035" s="1">
        <v>162.7626459143969</v>
      </c>
      <c r="AN6035">
        <f t="shared" si="1599"/>
        <v>3.23987347029585</v>
      </c>
      <c r="AO6035" s="12">
        <f t="shared" si="1600"/>
        <v>1</v>
      </c>
      <c r="AP6035" s="12">
        <f t="shared" si="1601"/>
        <v>1</v>
      </c>
      <c r="AQ6035" s="12">
        <f t="shared" si="1602"/>
        <v>1</v>
      </c>
      <c r="AR6035">
        <f t="shared" si="1603"/>
        <v>0</v>
      </c>
      <c r="AS6035">
        <f t="shared" si="1604"/>
        <v>0</v>
      </c>
      <c r="AT6035">
        <f t="shared" si="1605"/>
        <v>0</v>
      </c>
      <c r="AU6035" s="12">
        <f t="shared" si="1606"/>
        <v>1</v>
      </c>
      <c r="AV6035" s="12">
        <f t="shared" si="1607"/>
        <v>84174</v>
      </c>
      <c r="AW6035">
        <f t="shared" si="1608"/>
        <v>0</v>
      </c>
      <c r="AX6035">
        <f t="shared" si="1609"/>
        <v>4.925177965605875</v>
      </c>
      <c r="AY6035">
        <f t="shared" si="1610"/>
        <v>4.925177965605875</v>
      </c>
      <c r="AZ6035" s="12">
        <f t="shared" si="1611"/>
        <v>755469510.48436701</v>
      </c>
      <c r="BA6035" s="12">
        <f t="shared" si="1612"/>
        <v>335899197.072402</v>
      </c>
      <c r="BB6035">
        <f t="shared" si="1613"/>
        <v>8.8782169416127115</v>
      </c>
      <c r="BC6035">
        <f t="shared" si="1614"/>
        <v>8.5262089657129305</v>
      </c>
    </row>
    <row r="6036" spans="1:55" x14ac:dyDescent="0.2">
      <c r="A6036">
        <v>2011</v>
      </c>
      <c r="B6036" s="3">
        <v>0</v>
      </c>
      <c r="C6036" s="3">
        <v>5684613774.8041296</v>
      </c>
      <c r="D6036" s="1">
        <v>19.323308311798399</v>
      </c>
      <c r="E6036" s="3">
        <v>713825408.05996895</v>
      </c>
      <c r="F6036" s="3">
        <v>3675</v>
      </c>
      <c r="G6036" s="3">
        <v>66</v>
      </c>
      <c r="H6036" s="3">
        <v>448</v>
      </c>
      <c r="I6036" s="3">
        <v>2647</v>
      </c>
      <c r="J6036" s="3">
        <v>514</v>
      </c>
      <c r="K6036" s="3">
        <f t="shared" si="1598"/>
        <v>3675</v>
      </c>
      <c r="L6036" s="1">
        <v>5.2036402090239404</v>
      </c>
      <c r="M6036" s="3">
        <v>0</v>
      </c>
      <c r="N6036" s="3">
        <v>6868257.0037750797</v>
      </c>
      <c r="O6036" s="3">
        <v>7796844829.5404501</v>
      </c>
      <c r="P6036" s="3">
        <v>53820112.259089999</v>
      </c>
      <c r="Q6036" s="1">
        <v>1.9782134332913801</v>
      </c>
      <c r="R6036" s="1">
        <v>21.735976247721101</v>
      </c>
      <c r="S6036" s="3">
        <v>381.82859761700001</v>
      </c>
      <c r="T6036" s="3">
        <v>5628480317.4051304</v>
      </c>
      <c r="U6036" s="3">
        <v>1474085585.1380899</v>
      </c>
      <c r="V6036" s="3">
        <v>332724061.67863297</v>
      </c>
      <c r="W6036" s="3">
        <v>3888423.6111985701</v>
      </c>
      <c r="X6036" s="1">
        <v>13.497876917687201</v>
      </c>
      <c r="Y6036" s="1">
        <v>6.7582595960920901</v>
      </c>
      <c r="Z6036">
        <v>3.8625432264243997E-6</v>
      </c>
      <c r="AA6036">
        <v>8.8090210257267597E-4</v>
      </c>
      <c r="AB6036">
        <v>1.4724320047434292E-2</v>
      </c>
      <c r="AC6036">
        <v>713.82540805996894</v>
      </c>
      <c r="AD6036" s="2">
        <v>9.2459583610752197E-2</v>
      </c>
      <c r="AE6036" s="2">
        <v>0.62760444632752999</v>
      </c>
      <c r="AF6036" s="2">
        <v>3.7081896639039553</v>
      </c>
      <c r="AG6036" s="2">
        <v>5.1483177237805196</v>
      </c>
      <c r="AH6036" s="2">
        <v>0.72006402993828222</v>
      </c>
      <c r="AI6036" s="1">
        <v>-0.19566644780039397</v>
      </c>
      <c r="AJ6036" s="1">
        <v>0.34693877551020408</v>
      </c>
      <c r="AK6036" s="1">
        <v>-0.16261682242990655</v>
      </c>
      <c r="AL6036" s="1">
        <v>-0.22169950014701559</v>
      </c>
      <c r="AM6036" s="1">
        <v>-0.11986301369863013</v>
      </c>
      <c r="AN6036">
        <f t="shared" si="1599"/>
        <v>0.22571556565860043</v>
      </c>
      <c r="AO6036" s="12">
        <f t="shared" si="1600"/>
        <v>66</v>
      </c>
      <c r="AP6036" s="12">
        <f t="shared" si="1601"/>
        <v>448</v>
      </c>
      <c r="AQ6036" s="12">
        <f t="shared" si="1602"/>
        <v>2647</v>
      </c>
      <c r="AR6036">
        <f t="shared" si="1603"/>
        <v>1.8195439355418688</v>
      </c>
      <c r="AS6036">
        <f t="shared" si="1604"/>
        <v>2.651278013998144</v>
      </c>
      <c r="AT6036">
        <f t="shared" si="1605"/>
        <v>3.4227539413013481</v>
      </c>
      <c r="AU6036" s="12">
        <f t="shared" si="1606"/>
        <v>3675</v>
      </c>
      <c r="AV6036" s="12">
        <f t="shared" si="1607"/>
        <v>3675</v>
      </c>
      <c r="AW6036">
        <f t="shared" si="1608"/>
        <v>3.5652573434202135</v>
      </c>
      <c r="AX6036">
        <f t="shared" si="1609"/>
        <v>3.5652573434202135</v>
      </c>
      <c r="AY6036">
        <f t="shared" si="1610"/>
        <v>3.5652573434202135</v>
      </c>
      <c r="AZ6036" s="12">
        <f t="shared" si="1611"/>
        <v>5684613774.8041296</v>
      </c>
      <c r="BA6036" s="12">
        <f t="shared" si="1612"/>
        <v>53820112.259089999</v>
      </c>
      <c r="BB6036">
        <f t="shared" si="1613"/>
        <v>9.7547009631012607</v>
      </c>
      <c r="BC6036">
        <f t="shared" si="1614"/>
        <v>7.7309445992889856</v>
      </c>
    </row>
    <row r="6037" spans="1:55" x14ac:dyDescent="0.2">
      <c r="A6037">
        <v>2020</v>
      </c>
      <c r="B6037" s="3">
        <v>0</v>
      </c>
      <c r="C6037" s="3">
        <v>3019687627.4380498</v>
      </c>
      <c r="D6037" s="1">
        <v>10.4001275705465</v>
      </c>
      <c r="E6037" s="3">
        <v>620018301.89879</v>
      </c>
      <c r="F6037" s="3">
        <v>3556</v>
      </c>
      <c r="G6037" s="3">
        <v>48</v>
      </c>
      <c r="H6037" s="3">
        <v>603</v>
      </c>
      <c r="I6037" s="3">
        <v>2254</v>
      </c>
      <c r="J6037" s="3">
        <v>651</v>
      </c>
      <c r="K6037" s="3">
        <f t="shared" si="1598"/>
        <v>3556</v>
      </c>
      <c r="L6037" s="1">
        <v>5.16238130187336</v>
      </c>
      <c r="M6037" s="3">
        <v>4777447.0232088799</v>
      </c>
      <c r="N6037" s="3">
        <v>4777447.0232088799</v>
      </c>
      <c r="O6037" s="3">
        <v>7193081297.1869202</v>
      </c>
      <c r="P6037" s="3">
        <v>41859535.822401598</v>
      </c>
      <c r="Q6037" s="1">
        <v>1.4260198676646001</v>
      </c>
      <c r="R6037" s="1">
        <v>0</v>
      </c>
      <c r="S6037" s="3">
        <v>328.87826350900002</v>
      </c>
      <c r="T6037" s="3">
        <v>4929074091.8264399</v>
      </c>
      <c r="U6037" s="3">
        <v>1498753380.42381</v>
      </c>
      <c r="V6037" s="3">
        <v>292811614.60529798</v>
      </c>
      <c r="W6037" s="3">
        <v>-399780380.98820502</v>
      </c>
      <c r="X6037" s="1">
        <v>13.1225959448187</v>
      </c>
      <c r="Y6037" s="1">
        <v>6.8340301260575202</v>
      </c>
      <c r="Z6037">
        <v>3.3658006432364455E-7</v>
      </c>
      <c r="AA6037">
        <v>6.6417253271935776E-4</v>
      </c>
      <c r="AB6037">
        <v>-0.1943066093250726</v>
      </c>
      <c r="AC6037">
        <v>620.01830189879001</v>
      </c>
      <c r="AD6037" s="2">
        <v>7.741706954940078E-2</v>
      </c>
      <c r="AE6037" s="2">
        <v>0.97255193621434732</v>
      </c>
      <c r="AF6037" s="2">
        <v>3.6353765575906118</v>
      </c>
      <c r="AG6037" s="2">
        <v>5.735314569118108</v>
      </c>
      <c r="AH6037" s="2">
        <v>1.0499690057637481</v>
      </c>
      <c r="AI6037" s="1">
        <v>-0.24978902953586499</v>
      </c>
      <c r="AJ6037" s="1">
        <v>-0.35135135135135137</v>
      </c>
      <c r="AK6037" s="1">
        <v>-0.29225352112676056</v>
      </c>
      <c r="AL6037" s="1">
        <v>-0.21952908587257619</v>
      </c>
      <c r="AM6037" s="1">
        <v>-0.29697624190064797</v>
      </c>
      <c r="AN6037">
        <f t="shared" si="1599"/>
        <v>0.19537011120702072</v>
      </c>
      <c r="AO6037" s="12">
        <f t="shared" si="1600"/>
        <v>48</v>
      </c>
      <c r="AP6037" s="12">
        <f t="shared" si="1601"/>
        <v>603</v>
      </c>
      <c r="AQ6037" s="12">
        <f t="shared" si="1602"/>
        <v>2254</v>
      </c>
      <c r="AR6037">
        <f t="shared" si="1603"/>
        <v>1.6812412373755872</v>
      </c>
      <c r="AS6037">
        <f t="shared" si="1604"/>
        <v>2.7803173121401512</v>
      </c>
      <c r="AT6037">
        <f t="shared" si="1605"/>
        <v>3.3529539117100877</v>
      </c>
      <c r="AU6037" s="12">
        <f t="shared" si="1606"/>
        <v>3556</v>
      </c>
      <c r="AV6037" s="12">
        <f t="shared" si="1607"/>
        <v>3556</v>
      </c>
      <c r="AW6037">
        <f t="shared" si="1608"/>
        <v>3.5509617522981762</v>
      </c>
      <c r="AX6037">
        <f t="shared" si="1609"/>
        <v>3.5509617522981762</v>
      </c>
      <c r="AY6037">
        <f t="shared" si="1610"/>
        <v>3.5509617522981762</v>
      </c>
      <c r="AZ6037" s="12">
        <f t="shared" si="1611"/>
        <v>3019687627.4380498</v>
      </c>
      <c r="BA6037" s="12">
        <f t="shared" si="1612"/>
        <v>41859535.822401598</v>
      </c>
      <c r="BB6037">
        <f t="shared" si="1613"/>
        <v>9.479962019547715</v>
      </c>
      <c r="BC6037">
        <f t="shared" si="1614"/>
        <v>7.6217944081668501</v>
      </c>
    </row>
    <row r="6038" spans="1:55" x14ac:dyDescent="0.2">
      <c r="A6038">
        <v>2019</v>
      </c>
      <c r="B6038" s="3">
        <v>0</v>
      </c>
      <c r="C6038" s="3">
        <v>3745738749.5637798</v>
      </c>
      <c r="D6038" s="1">
        <v>12.9082945087018</v>
      </c>
      <c r="E6038" s="3">
        <v>508398020.85422802</v>
      </c>
      <c r="F6038" s="3">
        <v>4740</v>
      </c>
      <c r="G6038" s="3">
        <v>74</v>
      </c>
      <c r="H6038" s="3">
        <v>852</v>
      </c>
      <c r="I6038" s="3">
        <v>2888</v>
      </c>
      <c r="J6038" s="3">
        <v>926</v>
      </c>
      <c r="K6038" s="3">
        <f t="shared" si="1598"/>
        <v>4740</v>
      </c>
      <c r="L6038" s="1">
        <v>4.7605922375775096</v>
      </c>
      <c r="M6038" s="3">
        <v>4830010.1614542203</v>
      </c>
      <c r="N6038" s="3">
        <v>4830010.1614542203</v>
      </c>
      <c r="O6038" s="3">
        <v>7013975452.2164402</v>
      </c>
      <c r="P6038" s="3">
        <v>38640081.291633703</v>
      </c>
      <c r="Q6038" s="1">
        <v>1.4636026873221599</v>
      </c>
      <c r="R6038" s="1">
        <v>0</v>
      </c>
      <c r="S6038" s="3">
        <v>367.12433907600001</v>
      </c>
      <c r="T6038" s="3">
        <v>5071392864.4010401</v>
      </c>
      <c r="U6038" s="3">
        <v>1381382906.17591</v>
      </c>
      <c r="V6038" s="3">
        <v>198436760.42129201</v>
      </c>
      <c r="W6038" s="3">
        <v>0</v>
      </c>
      <c r="X6038" s="1">
        <v>11.440116674524001</v>
      </c>
      <c r="Y6038" s="1">
        <v>5.8018179301503103</v>
      </c>
      <c r="Z6038">
        <v>9.8443225284054144E-7</v>
      </c>
      <c r="AA6038">
        <v>6.8862661330357526E-4</v>
      </c>
      <c r="AB6038">
        <v>0.57154569574282488</v>
      </c>
      <c r="AC6038">
        <v>508.39802085422804</v>
      </c>
      <c r="AD6038" s="2">
        <v>0.14555524798397645</v>
      </c>
      <c r="AE6038" s="2">
        <v>1.6758523146263236</v>
      </c>
      <c r="AF6038" s="2">
        <v>5.6805885969962704</v>
      </c>
      <c r="AG6038" s="2">
        <v>9.3234037222168702</v>
      </c>
      <c r="AH6038" s="2">
        <v>1.8214075626103001</v>
      </c>
      <c r="AI6038" s="1">
        <v>0</v>
      </c>
      <c r="AJ6038" s="1">
        <v>0</v>
      </c>
      <c r="AK6038" s="1">
        <v>0</v>
      </c>
      <c r="AL6038" s="1">
        <v>0</v>
      </c>
      <c r="AM6038" s="1">
        <v>-4.3010752688172043E-3</v>
      </c>
      <c r="AN6038">
        <f t="shared" si="1599"/>
        <v>0.14365080061011151</v>
      </c>
      <c r="AO6038" s="12">
        <f t="shared" si="1600"/>
        <v>74</v>
      </c>
      <c r="AP6038" s="12">
        <f t="shared" si="1601"/>
        <v>852</v>
      </c>
      <c r="AQ6038" s="12">
        <f t="shared" si="1602"/>
        <v>2888</v>
      </c>
      <c r="AR6038">
        <f t="shared" si="1603"/>
        <v>1.8692317197309762</v>
      </c>
      <c r="AS6038">
        <f t="shared" si="1604"/>
        <v>2.9304395947667001</v>
      </c>
      <c r="AT6038">
        <f t="shared" si="1605"/>
        <v>3.4605971888976015</v>
      </c>
      <c r="AU6038" s="12">
        <f t="shared" si="1606"/>
        <v>4740</v>
      </c>
      <c r="AV6038" s="12">
        <f t="shared" si="1607"/>
        <v>4740</v>
      </c>
      <c r="AW6038">
        <f t="shared" si="1608"/>
        <v>3.6757783416740852</v>
      </c>
      <c r="AX6038">
        <f t="shared" si="1609"/>
        <v>3.6757783416740852</v>
      </c>
      <c r="AY6038">
        <f t="shared" si="1610"/>
        <v>3.6757783416740852</v>
      </c>
      <c r="AZ6038" s="12">
        <f t="shared" si="1611"/>
        <v>3745738749.5637798</v>
      </c>
      <c r="BA6038" s="12">
        <f t="shared" si="1612"/>
        <v>38640081.291633703</v>
      </c>
      <c r="BB6038">
        <f t="shared" si="1613"/>
        <v>9.5735374837761551</v>
      </c>
      <c r="BC6038">
        <f t="shared" si="1614"/>
        <v>7.5870380314202368</v>
      </c>
    </row>
    <row r="6039" spans="1:55" x14ac:dyDescent="0.2">
      <c r="A6039">
        <v>2018</v>
      </c>
      <c r="B6039" s="3">
        <v>0</v>
      </c>
      <c r="C6039" s="3">
        <v>2382782092.7592902</v>
      </c>
      <c r="D6039" s="1">
        <v>8.2137570314813004</v>
      </c>
      <c r="E6039" s="3">
        <v>563124271.87330198</v>
      </c>
      <c r="F6039" s="3">
        <v>0</v>
      </c>
      <c r="G6039" s="3">
        <v>0</v>
      </c>
      <c r="H6039" s="3">
        <v>0</v>
      </c>
      <c r="I6039" s="3">
        <v>0</v>
      </c>
      <c r="J6039" s="3">
        <v>930</v>
      </c>
      <c r="K6039" s="3">
        <f t="shared" si="1598"/>
        <v>930</v>
      </c>
      <c r="L6039" s="1">
        <v>5.4032582458988196</v>
      </c>
      <c r="M6039" s="3">
        <v>5299991.38525155</v>
      </c>
      <c r="N6039" s="3">
        <v>28392810.992419001</v>
      </c>
      <c r="O6039" s="3">
        <v>5591863833.1092501</v>
      </c>
      <c r="P6039" s="3">
        <v>35585656.443831801</v>
      </c>
      <c r="Q6039" s="1">
        <v>1.3715099457063999</v>
      </c>
      <c r="R6039" s="1">
        <v>0</v>
      </c>
      <c r="S6039" s="3">
        <v>224.04125040299999</v>
      </c>
      <c r="T6039" s="3">
        <v>3509099058.1208401</v>
      </c>
      <c r="U6039" s="3">
        <v>1566273644.61291</v>
      </c>
      <c r="V6039" s="3">
        <v>214573718.26721501</v>
      </c>
      <c r="W6039" s="3">
        <v>-311397380.405083</v>
      </c>
      <c r="X6039" s="1">
        <v>9.5208130961336703</v>
      </c>
      <c r="Y6039" s="1">
        <v>5.2678954216713798</v>
      </c>
      <c r="Z6039">
        <v>3.439268693270243E-6</v>
      </c>
      <c r="AA6039">
        <v>5.0775218853338416E-3</v>
      </c>
      <c r="AB6039">
        <v>-3.5194540508474925E-2</v>
      </c>
      <c r="AC6039">
        <v>563.12427187330195</v>
      </c>
      <c r="AD6039" s="2">
        <v>0</v>
      </c>
      <c r="AE6039" s="2">
        <v>0</v>
      </c>
      <c r="AF6039" s="2">
        <v>0</v>
      </c>
      <c r="AG6039" s="2">
        <v>0</v>
      </c>
      <c r="AH6039" s="2">
        <v>1.651500470591049</v>
      </c>
      <c r="AI6039" s="1">
        <v>-1</v>
      </c>
      <c r="AJ6039" s="1">
        <v>-1</v>
      </c>
      <c r="AK6039" s="1">
        <v>0</v>
      </c>
      <c r="AL6039" s="1">
        <v>0</v>
      </c>
      <c r="AM6039" s="1">
        <v>-0.14835164835164835</v>
      </c>
      <c r="AN6039">
        <f t="shared" si="1599"/>
        <v>0.13699631543008239</v>
      </c>
      <c r="AO6039" s="12">
        <f t="shared" si="1600"/>
        <v>1</v>
      </c>
      <c r="AP6039" s="12">
        <f t="shared" si="1601"/>
        <v>1</v>
      </c>
      <c r="AQ6039" s="12">
        <f t="shared" si="1602"/>
        <v>1</v>
      </c>
      <c r="AR6039">
        <f t="shared" si="1603"/>
        <v>0</v>
      </c>
      <c r="AS6039">
        <f t="shared" si="1604"/>
        <v>0</v>
      </c>
      <c r="AT6039">
        <f t="shared" si="1605"/>
        <v>0</v>
      </c>
      <c r="AU6039" s="12">
        <f t="shared" si="1606"/>
        <v>1</v>
      </c>
      <c r="AV6039" s="12">
        <f t="shared" si="1607"/>
        <v>930</v>
      </c>
      <c r="AW6039">
        <f t="shared" si="1608"/>
        <v>0</v>
      </c>
      <c r="AX6039">
        <f t="shared" si="1609"/>
        <v>2.9684829485539352</v>
      </c>
      <c r="AY6039">
        <f t="shared" si="1610"/>
        <v>2.9684829485539352</v>
      </c>
      <c r="AZ6039" s="12">
        <f t="shared" si="1611"/>
        <v>2382782092.7592902</v>
      </c>
      <c r="BA6039" s="12">
        <f t="shared" si="1612"/>
        <v>35585656.443831801</v>
      </c>
      <c r="BB6039">
        <f t="shared" si="1613"/>
        <v>9.3770843276006151</v>
      </c>
      <c r="BC6039">
        <f t="shared" si="1614"/>
        <v>7.5512749816088993</v>
      </c>
    </row>
    <row r="6040" spans="1:55" x14ac:dyDescent="0.2">
      <c r="A6040">
        <v>2017</v>
      </c>
      <c r="B6040" s="3">
        <v>0</v>
      </c>
      <c r="C6040" s="3">
        <v>2774005813.7033801</v>
      </c>
      <c r="D6040" s="1">
        <v>8.5133815845218592</v>
      </c>
      <c r="E6040" s="3">
        <v>484807346.73146802</v>
      </c>
      <c r="F6040" s="3">
        <v>354</v>
      </c>
      <c r="G6040" s="3">
        <v>177</v>
      </c>
      <c r="H6040" s="3">
        <v>0</v>
      </c>
      <c r="I6040" s="3">
        <v>0</v>
      </c>
      <c r="J6040" s="3">
        <v>1092</v>
      </c>
      <c r="K6040" s="3">
        <f t="shared" si="1598"/>
        <v>354</v>
      </c>
      <c r="L6040" s="1">
        <v>6.9418966253711698</v>
      </c>
      <c r="M6040" s="3">
        <v>5247034.5951552</v>
      </c>
      <c r="N6040" s="3">
        <v>8146711.6082672803</v>
      </c>
      <c r="O6040" s="3">
        <v>5354172692.1089296</v>
      </c>
      <c r="P6040" s="3">
        <v>33001086.006370801</v>
      </c>
      <c r="Q6040" s="1">
        <v>1.6139255242394801</v>
      </c>
      <c r="R6040" s="1">
        <v>0</v>
      </c>
      <c r="S6040" s="3">
        <v>142.79730843199999</v>
      </c>
      <c r="T6040" s="3">
        <v>2871646801.9853301</v>
      </c>
      <c r="U6040" s="3">
        <v>2010995048.52211</v>
      </c>
      <c r="V6040" s="3">
        <v>178341109.59323999</v>
      </c>
      <c r="W6040" s="3">
        <v>-563152086.69370604</v>
      </c>
      <c r="X6040" s="1">
        <v>12.057572206366601</v>
      </c>
      <c r="Y6040" s="1">
        <v>7.4173578220288201</v>
      </c>
      <c r="Z6040">
        <v>1.0716295504605046E-6</v>
      </c>
      <c r="AA6040">
        <v>1.5215631016672363E-3</v>
      </c>
      <c r="AB6040">
        <v>0.43175332534188682</v>
      </c>
      <c r="AC6040">
        <v>484.80734673146804</v>
      </c>
      <c r="AD6040" s="2">
        <v>0.36509347722001262</v>
      </c>
      <c r="AE6040" s="2">
        <v>0</v>
      </c>
      <c r="AF6040" s="2">
        <v>0</v>
      </c>
      <c r="AG6040" s="2">
        <v>0.73018695444002524</v>
      </c>
      <c r="AH6040" s="2">
        <v>2.2524411136963494</v>
      </c>
      <c r="AI6040" s="1">
        <v>-0.93348365276211953</v>
      </c>
      <c r="AJ6040" s="1">
        <v>11.642857142857142</v>
      </c>
      <c r="AK6040" s="1">
        <v>-1</v>
      </c>
      <c r="AL6040" s="1">
        <v>-1</v>
      </c>
      <c r="AM6040" s="1">
        <v>0.23529411764705882</v>
      </c>
      <c r="AN6040">
        <f t="shared" si="1599"/>
        <v>8.8683017754968493E-2</v>
      </c>
      <c r="AO6040" s="12">
        <f t="shared" si="1600"/>
        <v>177</v>
      </c>
      <c r="AP6040" s="12">
        <f t="shared" si="1601"/>
        <v>1</v>
      </c>
      <c r="AQ6040" s="12">
        <f t="shared" si="1602"/>
        <v>1</v>
      </c>
      <c r="AR6040">
        <f t="shared" si="1603"/>
        <v>2.2479732663618068</v>
      </c>
      <c r="AS6040">
        <f t="shared" si="1604"/>
        <v>0</v>
      </c>
      <c r="AT6040">
        <f t="shared" si="1605"/>
        <v>0</v>
      </c>
      <c r="AU6040" s="12">
        <f t="shared" si="1606"/>
        <v>354</v>
      </c>
      <c r="AV6040" s="12">
        <f t="shared" si="1607"/>
        <v>354</v>
      </c>
      <c r="AW6040">
        <f t="shared" si="1608"/>
        <v>2.5490032620257876</v>
      </c>
      <c r="AX6040">
        <f t="shared" si="1609"/>
        <v>2.5490032620257876</v>
      </c>
      <c r="AY6040">
        <f t="shared" si="1610"/>
        <v>2.5490032620257876</v>
      </c>
      <c r="AZ6040" s="12">
        <f t="shared" si="1611"/>
        <v>2774005813.7033801</v>
      </c>
      <c r="BA6040" s="12">
        <f t="shared" si="1612"/>
        <v>33001086.006370801</v>
      </c>
      <c r="BB6040">
        <f t="shared" si="1613"/>
        <v>9.4431073669235133</v>
      </c>
      <c r="BC6040">
        <f t="shared" si="1614"/>
        <v>7.5185282319631463</v>
      </c>
    </row>
    <row r="6041" spans="1:55" x14ac:dyDescent="0.2">
      <c r="A6041">
        <v>2016</v>
      </c>
      <c r="B6041" s="3">
        <v>3003151263.09304</v>
      </c>
      <c r="C6041" s="3">
        <v>2287585058.7638302</v>
      </c>
      <c r="D6041" s="1">
        <v>5.9461231441449298</v>
      </c>
      <c r="E6041" s="3">
        <v>501258642.96422303</v>
      </c>
      <c r="F6041" s="3">
        <v>5322</v>
      </c>
      <c r="G6041" s="3">
        <v>14</v>
      </c>
      <c r="H6041" s="3">
        <v>870</v>
      </c>
      <c r="I6041" s="3">
        <v>3554</v>
      </c>
      <c r="J6041" s="3">
        <v>884</v>
      </c>
      <c r="K6041" s="3">
        <f t="shared" si="1598"/>
        <v>5322</v>
      </c>
      <c r="L6041" s="1">
        <v>5.9595102170619301</v>
      </c>
      <c r="M6041" s="3">
        <v>3267064.3317726701</v>
      </c>
      <c r="N6041" s="3">
        <v>3267064.3317726701</v>
      </c>
      <c r="O6041" s="3">
        <v>3029478605.2228398</v>
      </c>
      <c r="P6041" s="3">
        <v>24442481.296965901</v>
      </c>
      <c r="Q6041" s="1">
        <v>0</v>
      </c>
      <c r="R6041" s="1">
        <v>0</v>
      </c>
      <c r="S6041" s="3">
        <v>100.94077116699999</v>
      </c>
      <c r="T6041" s="3">
        <v>1843592302.1810501</v>
      </c>
      <c r="U6041" s="3">
        <v>1826409963.84358</v>
      </c>
      <c r="V6041" s="3">
        <v>193144858.798217</v>
      </c>
      <c r="W6041" s="3">
        <v>0</v>
      </c>
      <c r="X6041" s="1">
        <v>0</v>
      </c>
      <c r="Y6041" s="1">
        <v>0</v>
      </c>
      <c r="Z6041">
        <v>3.7018803196800069E-6</v>
      </c>
      <c r="AA6041">
        <v>1.0784246259868714E-3</v>
      </c>
      <c r="AB6041">
        <v>0.1707984596148393</v>
      </c>
      <c r="AC6041">
        <v>501.25864296422304</v>
      </c>
      <c r="AD6041" s="2">
        <v>2.7929692976883472E-2</v>
      </c>
      <c r="AE6041" s="2">
        <v>1.7356309207063301</v>
      </c>
      <c r="AF6041" s="2">
        <v>7.0901520599888475</v>
      </c>
      <c r="AG6041" s="2">
        <v>10.617273287355275</v>
      </c>
      <c r="AH6041" s="2">
        <v>1.7635606136832136</v>
      </c>
      <c r="AI6041" s="1">
        <v>0</v>
      </c>
      <c r="AJ6041" s="1">
        <v>0</v>
      </c>
      <c r="AK6041" s="1">
        <v>0</v>
      </c>
      <c r="AL6041" s="1">
        <v>0</v>
      </c>
      <c r="AM6041" s="1">
        <v>0.40317460317460319</v>
      </c>
      <c r="AN6041">
        <f t="shared" si="1599"/>
        <v>0.10575109784867479</v>
      </c>
      <c r="AO6041" s="12">
        <f t="shared" si="1600"/>
        <v>14</v>
      </c>
      <c r="AP6041" s="12">
        <f t="shared" si="1601"/>
        <v>870</v>
      </c>
      <c r="AQ6041" s="12">
        <f t="shared" si="1602"/>
        <v>3554</v>
      </c>
      <c r="AR6041">
        <f t="shared" si="1603"/>
        <v>1.146128035678238</v>
      </c>
      <c r="AS6041">
        <f t="shared" si="1604"/>
        <v>2.9395192526186187</v>
      </c>
      <c r="AT6041">
        <f t="shared" si="1605"/>
        <v>3.5507174234692829</v>
      </c>
      <c r="AU6041" s="12">
        <f t="shared" si="1606"/>
        <v>5322</v>
      </c>
      <c r="AV6041" s="12">
        <f t="shared" si="1607"/>
        <v>5322</v>
      </c>
      <c r="AW6041">
        <f t="shared" si="1608"/>
        <v>3.7260748702153701</v>
      </c>
      <c r="AX6041">
        <f t="shared" si="1609"/>
        <v>3.7260748702153701</v>
      </c>
      <c r="AY6041">
        <f t="shared" si="1610"/>
        <v>3.7260748702153701</v>
      </c>
      <c r="AZ6041" s="12">
        <f t="shared" si="1611"/>
        <v>2287585058.7638302</v>
      </c>
      <c r="BA6041" s="12">
        <f t="shared" si="1612"/>
        <v>24442481.296965901</v>
      </c>
      <c r="BB6041">
        <f t="shared" si="1613"/>
        <v>9.359377251313342</v>
      </c>
      <c r="BC6041">
        <f t="shared" si="1614"/>
        <v>7.3881452915410986</v>
      </c>
    </row>
    <row r="6042" spans="1:55" x14ac:dyDescent="0.2">
      <c r="A6042">
        <v>2015</v>
      </c>
      <c r="B6042" s="3">
        <v>0</v>
      </c>
      <c r="C6042" s="3">
        <v>2034933793.3483901</v>
      </c>
      <c r="D6042" s="1">
        <v>5.0786906109366097</v>
      </c>
      <c r="E6042" s="3">
        <v>527626950.14593899</v>
      </c>
      <c r="F6042" s="3">
        <v>0</v>
      </c>
      <c r="G6042" s="3">
        <v>0</v>
      </c>
      <c r="H6042" s="3">
        <v>0</v>
      </c>
      <c r="I6042" s="3">
        <v>0</v>
      </c>
      <c r="J6042" s="3">
        <v>630</v>
      </c>
      <c r="K6042" s="3">
        <f t="shared" si="1598"/>
        <v>630</v>
      </c>
      <c r="L6042" s="1">
        <v>6.0517255820218097</v>
      </c>
      <c r="M6042" s="3">
        <v>1541681.23432393</v>
      </c>
      <c r="N6042" s="3">
        <v>1541681.23432393</v>
      </c>
      <c r="O6042" s="3">
        <v>3393569306.9306898</v>
      </c>
      <c r="P6042" s="3">
        <v>20753401.231283698</v>
      </c>
      <c r="Q6042" s="1">
        <v>0</v>
      </c>
      <c r="R6042" s="1">
        <v>0</v>
      </c>
      <c r="S6042" s="3">
        <v>74.289918116999999</v>
      </c>
      <c r="T6042" s="3">
        <v>1377195705.7079899</v>
      </c>
      <c r="U6042" s="3">
        <v>1853812388.8424399</v>
      </c>
      <c r="V6042" s="3">
        <v>217783073.92036599</v>
      </c>
      <c r="W6042" s="3">
        <v>0</v>
      </c>
      <c r="X6042" s="1">
        <v>0</v>
      </c>
      <c r="Y6042" s="1">
        <v>0</v>
      </c>
      <c r="Z6042">
        <v>2.6288763711719728E-7</v>
      </c>
      <c r="AA6042">
        <v>4.5429490158793956E-4</v>
      </c>
      <c r="AB6042">
        <v>0.29979179818150148</v>
      </c>
      <c r="AC6042">
        <v>527.62695014593896</v>
      </c>
      <c r="AD6042" s="2">
        <v>0</v>
      </c>
      <c r="AE6042" s="2">
        <v>0</v>
      </c>
      <c r="AF6042" s="2">
        <v>0</v>
      </c>
      <c r="AG6042" s="2">
        <v>0</v>
      </c>
      <c r="AH6042" s="2">
        <v>1.1940254375288168</v>
      </c>
      <c r="AI6042" s="1">
        <v>0</v>
      </c>
      <c r="AJ6042" s="1">
        <v>0</v>
      </c>
      <c r="AK6042" s="1">
        <v>0</v>
      </c>
      <c r="AL6042" s="1">
        <v>0</v>
      </c>
      <c r="AM6042" s="1">
        <v>-0.31521739130434784</v>
      </c>
      <c r="AN6042">
        <f t="shared" si="1599"/>
        <v>0.11747848662094355</v>
      </c>
      <c r="AO6042" s="12">
        <f t="shared" si="1600"/>
        <v>1</v>
      </c>
      <c r="AP6042" s="12">
        <f t="shared" si="1601"/>
        <v>1</v>
      </c>
      <c r="AQ6042" s="12">
        <f t="shared" si="1602"/>
        <v>1</v>
      </c>
      <c r="AR6042">
        <f t="shared" si="1603"/>
        <v>0</v>
      </c>
      <c r="AS6042">
        <f t="shared" si="1604"/>
        <v>0</v>
      </c>
      <c r="AT6042">
        <f t="shared" si="1605"/>
        <v>0</v>
      </c>
      <c r="AU6042" s="12">
        <f t="shared" si="1606"/>
        <v>1</v>
      </c>
      <c r="AV6042" s="12">
        <f t="shared" si="1607"/>
        <v>630</v>
      </c>
      <c r="AW6042">
        <f t="shared" si="1608"/>
        <v>0</v>
      </c>
      <c r="AX6042">
        <f t="shared" si="1609"/>
        <v>2.7993405494535817</v>
      </c>
      <c r="AY6042">
        <f t="shared" si="1610"/>
        <v>2.7993405494535817</v>
      </c>
      <c r="AZ6042" s="12">
        <f t="shared" si="1611"/>
        <v>2034933793.3483901</v>
      </c>
      <c r="BA6042" s="12">
        <f t="shared" si="1612"/>
        <v>20753401.231283698</v>
      </c>
      <c r="BB6042">
        <f t="shared" si="1613"/>
        <v>9.3085502840029104</v>
      </c>
      <c r="BC6042">
        <f t="shared" si="1614"/>
        <v>7.3170892824904836</v>
      </c>
    </row>
    <row r="6043" spans="1:55" x14ac:dyDescent="0.2">
      <c r="A6043">
        <v>2014</v>
      </c>
      <c r="B6043" s="3">
        <v>0</v>
      </c>
      <c r="C6043" s="3">
        <v>1561418590.46175</v>
      </c>
      <c r="D6043" s="1">
        <v>3.9073108616641901</v>
      </c>
      <c r="E6043" s="3">
        <v>380039537.44144797</v>
      </c>
      <c r="F6043" s="3">
        <v>0</v>
      </c>
      <c r="G6043" s="3">
        <v>0</v>
      </c>
      <c r="H6043" s="3">
        <v>0</v>
      </c>
      <c r="I6043" s="3">
        <v>0</v>
      </c>
      <c r="J6043" s="3">
        <v>920</v>
      </c>
      <c r="K6043" s="3">
        <f t="shared" si="1598"/>
        <v>920</v>
      </c>
      <c r="L6043" s="1">
        <v>5.7084862284672004</v>
      </c>
      <c r="M6043" s="3">
        <v>1679838.6192984399</v>
      </c>
      <c r="N6043" s="3">
        <v>1679838.6192984399</v>
      </c>
      <c r="O6043" s="3">
        <v>0</v>
      </c>
      <c r="P6043" s="3">
        <v>19438132.594739102</v>
      </c>
      <c r="Q6043" s="1">
        <v>0</v>
      </c>
      <c r="R6043" s="1">
        <v>0</v>
      </c>
      <c r="S6043" s="3">
        <v>67.289397491000003</v>
      </c>
      <c r="T6043" s="3">
        <v>1171207483.0694399</v>
      </c>
      <c r="U6043" s="3">
        <v>1740552786.5388</v>
      </c>
      <c r="V6043" s="3">
        <v>140419437.345402</v>
      </c>
      <c r="W6043" s="3">
        <v>0</v>
      </c>
      <c r="X6043" s="1">
        <v>0</v>
      </c>
      <c r="Y6043" s="1">
        <v>0</v>
      </c>
      <c r="Z6043">
        <v>3.4565312658680636E-7</v>
      </c>
      <c r="AA6043">
        <v>0</v>
      </c>
      <c r="AB6043">
        <v>0.41750301980770388</v>
      </c>
      <c r="AC6043">
        <v>380.03953744144798</v>
      </c>
      <c r="AD6043" s="2">
        <v>0</v>
      </c>
      <c r="AE6043" s="2">
        <v>0</v>
      </c>
      <c r="AF6043" s="2">
        <v>0</v>
      </c>
      <c r="AG6043" s="2">
        <v>0</v>
      </c>
      <c r="AH6043" s="2">
        <v>2.4208007571889616</v>
      </c>
      <c r="AI6043" s="1">
        <v>0</v>
      </c>
      <c r="AJ6043" s="1">
        <v>0</v>
      </c>
      <c r="AK6043" s="1">
        <v>0</v>
      </c>
      <c r="AL6043" s="1">
        <v>0</v>
      </c>
      <c r="AM6043" s="1">
        <v>9.2636579572446559E-2</v>
      </c>
      <c r="AN6043">
        <f t="shared" si="1599"/>
        <v>8.0675196082179726E-2</v>
      </c>
      <c r="AO6043" s="12">
        <f t="shared" si="1600"/>
        <v>1</v>
      </c>
      <c r="AP6043" s="12">
        <f t="shared" si="1601"/>
        <v>1</v>
      </c>
      <c r="AQ6043" s="12">
        <f t="shared" si="1602"/>
        <v>1</v>
      </c>
      <c r="AR6043">
        <f t="shared" si="1603"/>
        <v>0</v>
      </c>
      <c r="AS6043">
        <f t="shared" si="1604"/>
        <v>0</v>
      </c>
      <c r="AT6043">
        <f t="shared" si="1605"/>
        <v>0</v>
      </c>
      <c r="AU6043" s="12">
        <f t="shared" si="1606"/>
        <v>1</v>
      </c>
      <c r="AV6043" s="12">
        <f t="shared" si="1607"/>
        <v>920</v>
      </c>
      <c r="AW6043">
        <f t="shared" si="1608"/>
        <v>0</v>
      </c>
      <c r="AX6043">
        <f t="shared" si="1609"/>
        <v>2.9637878273455551</v>
      </c>
      <c r="AY6043">
        <f t="shared" si="1610"/>
        <v>2.9637878273455551</v>
      </c>
      <c r="AZ6043" s="12">
        <f t="shared" si="1611"/>
        <v>1561418590.46175</v>
      </c>
      <c r="BA6043" s="12">
        <f t="shared" si="1612"/>
        <v>19438132.594739102</v>
      </c>
      <c r="BB6043">
        <f t="shared" si="1613"/>
        <v>9.1935193458285216</v>
      </c>
      <c r="BC6043">
        <f t="shared" si="1614"/>
        <v>7.2886545402839147</v>
      </c>
    </row>
    <row r="6044" spans="1:55" x14ac:dyDescent="0.2">
      <c r="A6044">
        <v>2013</v>
      </c>
      <c r="B6044" s="3">
        <v>2498266693.1030102</v>
      </c>
      <c r="C6044" s="3">
        <v>1097174361.94734</v>
      </c>
      <c r="D6044" s="1">
        <v>2.7564744533625398</v>
      </c>
      <c r="E6044" s="3">
        <v>454202956.70571399</v>
      </c>
      <c r="F6044" s="3">
        <v>0</v>
      </c>
      <c r="G6044" s="3">
        <v>0</v>
      </c>
      <c r="H6044" s="3">
        <v>0</v>
      </c>
      <c r="I6044" s="3">
        <v>0</v>
      </c>
      <c r="J6044" s="3">
        <v>842</v>
      </c>
      <c r="K6044" s="3">
        <f t="shared" si="1598"/>
        <v>842</v>
      </c>
      <c r="L6044" s="1">
        <v>4.6518955964893998</v>
      </c>
      <c r="M6044" s="3">
        <v>2829357.6363840401</v>
      </c>
      <c r="N6044" s="3">
        <v>8601247.2146074809</v>
      </c>
      <c r="O6044" s="3">
        <v>0</v>
      </c>
      <c r="P6044" s="3">
        <v>16976145.8183042</v>
      </c>
      <c r="Q6044" s="1">
        <v>0</v>
      </c>
      <c r="R6044" s="1">
        <v>0</v>
      </c>
      <c r="S6044" s="3">
        <v>98.856183010999999</v>
      </c>
      <c r="T6044" s="3">
        <v>1398721241.1228099</v>
      </c>
      <c r="U6044" s="3">
        <v>1414905166.8029301</v>
      </c>
      <c r="V6044" s="3">
        <v>184933532.65644401</v>
      </c>
      <c r="W6044" s="3">
        <v>0</v>
      </c>
      <c r="X6044" s="1">
        <v>0</v>
      </c>
      <c r="Y6044" s="1">
        <v>0</v>
      </c>
      <c r="Z6044">
        <v>6.641745489078078E-7</v>
      </c>
      <c r="AA6044">
        <v>0</v>
      </c>
      <c r="AB6044">
        <v>-0.29268044488266831</v>
      </c>
      <c r="AC6044">
        <v>454.20295670571397</v>
      </c>
      <c r="AD6044" s="2">
        <v>0</v>
      </c>
      <c r="AE6044" s="2">
        <v>0</v>
      </c>
      <c r="AF6044" s="2">
        <v>0</v>
      </c>
      <c r="AG6044" s="2">
        <v>0</v>
      </c>
      <c r="AH6044" s="2">
        <v>1.8537968270989185</v>
      </c>
      <c r="AI6044" s="1">
        <v>0</v>
      </c>
      <c r="AJ6044" s="1">
        <v>0</v>
      </c>
      <c r="AK6044" s="1">
        <v>0</v>
      </c>
      <c r="AL6044" s="1">
        <v>0</v>
      </c>
      <c r="AM6044" s="1">
        <v>1.105</v>
      </c>
      <c r="AN6044">
        <f t="shared" si="1599"/>
        <v>0.13070383584386316</v>
      </c>
      <c r="AO6044" s="12">
        <f t="shared" si="1600"/>
        <v>1</v>
      </c>
      <c r="AP6044" s="12">
        <f t="shared" si="1601"/>
        <v>1</v>
      </c>
      <c r="AQ6044" s="12">
        <f t="shared" si="1602"/>
        <v>1</v>
      </c>
      <c r="AR6044">
        <f t="shared" si="1603"/>
        <v>0</v>
      </c>
      <c r="AS6044">
        <f t="shared" si="1604"/>
        <v>0</v>
      </c>
      <c r="AT6044">
        <f t="shared" si="1605"/>
        <v>0</v>
      </c>
      <c r="AU6044" s="12">
        <f t="shared" si="1606"/>
        <v>1</v>
      </c>
      <c r="AV6044" s="12">
        <f t="shared" si="1607"/>
        <v>842</v>
      </c>
      <c r="AW6044">
        <f t="shared" si="1608"/>
        <v>0</v>
      </c>
      <c r="AX6044">
        <f t="shared" si="1609"/>
        <v>2.9253120914996495</v>
      </c>
      <c r="AY6044">
        <f t="shared" si="1610"/>
        <v>2.9253120914996495</v>
      </c>
      <c r="AZ6044" s="12">
        <f t="shared" si="1611"/>
        <v>1097174361.94734</v>
      </c>
      <c r="BA6044" s="12">
        <f t="shared" si="1612"/>
        <v>16976145.8183042</v>
      </c>
      <c r="BB6044">
        <f t="shared" si="1613"/>
        <v>9.0402756507417443</v>
      </c>
      <c r="BC6044">
        <f t="shared" si="1614"/>
        <v>7.2298390969892221</v>
      </c>
    </row>
    <row r="6045" spans="1:55" x14ac:dyDescent="0.2">
      <c r="A6045">
        <v>2012</v>
      </c>
      <c r="B6045" s="3">
        <v>2465054219.2378001</v>
      </c>
      <c r="C6045" s="3">
        <v>1539151635.8080699</v>
      </c>
      <c r="D6045" s="1">
        <v>3.8970708973333701</v>
      </c>
      <c r="E6045" s="3">
        <v>430112059.34627301</v>
      </c>
      <c r="F6045" s="3">
        <v>0</v>
      </c>
      <c r="G6045" s="3">
        <v>0</v>
      </c>
      <c r="H6045" s="3">
        <v>0</v>
      </c>
      <c r="I6045" s="3">
        <v>0</v>
      </c>
      <c r="J6045" s="3">
        <v>400</v>
      </c>
      <c r="K6045" s="3">
        <f t="shared" si="1598"/>
        <v>400</v>
      </c>
      <c r="L6045" s="1">
        <v>4.4742952246877703</v>
      </c>
      <c r="M6045" s="3">
        <v>1685646.83377108</v>
      </c>
      <c r="N6045" s="3">
        <v>1685646.83377108</v>
      </c>
      <c r="O6045" s="3">
        <v>0</v>
      </c>
      <c r="P6045" s="3">
        <v>16631715.426541399</v>
      </c>
      <c r="Q6045" s="1">
        <v>0</v>
      </c>
      <c r="R6045" s="1">
        <v>0</v>
      </c>
      <c r="S6045" s="3">
        <v>124.66413181199999</v>
      </c>
      <c r="T6045" s="3">
        <v>1658002225.6972401</v>
      </c>
      <c r="U6045" s="3">
        <v>1329975351.8453901</v>
      </c>
      <c r="V6045" s="3">
        <v>143344505.72647899</v>
      </c>
      <c r="W6045" s="3">
        <v>0</v>
      </c>
      <c r="X6045" s="1">
        <v>0</v>
      </c>
      <c r="Y6045" s="1">
        <v>0</v>
      </c>
      <c r="Z6045">
        <v>1.2306264294971102E-5</v>
      </c>
      <c r="AA6045">
        <v>0</v>
      </c>
      <c r="AB6045">
        <v>-0.86485695190093681</v>
      </c>
      <c r="AC6045">
        <v>430.11205934627299</v>
      </c>
      <c r="AD6045" s="2">
        <v>0</v>
      </c>
      <c r="AE6045" s="2">
        <v>0</v>
      </c>
      <c r="AF6045" s="2">
        <v>0</v>
      </c>
      <c r="AG6045" s="2">
        <v>0</v>
      </c>
      <c r="AH6045" s="2">
        <v>0.92999019978179576</v>
      </c>
      <c r="AI6045" s="1">
        <v>-1</v>
      </c>
      <c r="AJ6045" s="1">
        <v>-1</v>
      </c>
      <c r="AK6045" s="1">
        <v>-1</v>
      </c>
      <c r="AL6045" s="1">
        <v>-1</v>
      </c>
      <c r="AM6045" s="1">
        <v>-0.90984899707009237</v>
      </c>
      <c r="AN6045">
        <f t="shared" si="1599"/>
        <v>0.10777982127832909</v>
      </c>
      <c r="AO6045" s="12">
        <f t="shared" si="1600"/>
        <v>1</v>
      </c>
      <c r="AP6045" s="12">
        <f t="shared" si="1601"/>
        <v>1</v>
      </c>
      <c r="AQ6045" s="12">
        <f t="shared" si="1602"/>
        <v>1</v>
      </c>
      <c r="AR6045">
        <f t="shared" si="1603"/>
        <v>0</v>
      </c>
      <c r="AS6045">
        <f t="shared" si="1604"/>
        <v>0</v>
      </c>
      <c r="AT6045">
        <f t="shared" si="1605"/>
        <v>0</v>
      </c>
      <c r="AU6045" s="12">
        <f t="shared" si="1606"/>
        <v>1</v>
      </c>
      <c r="AV6045" s="12">
        <f t="shared" si="1607"/>
        <v>400</v>
      </c>
      <c r="AW6045">
        <f t="shared" si="1608"/>
        <v>0</v>
      </c>
      <c r="AX6045">
        <f t="shared" si="1609"/>
        <v>2.6020599913279625</v>
      </c>
      <c r="AY6045">
        <f t="shared" si="1610"/>
        <v>2.6020599913279625</v>
      </c>
      <c r="AZ6045" s="12">
        <f t="shared" si="1611"/>
        <v>1539151635.8080699</v>
      </c>
      <c r="BA6045" s="12">
        <f t="shared" si="1612"/>
        <v>16631715.426541399</v>
      </c>
      <c r="BB6045">
        <f t="shared" si="1613"/>
        <v>9.1872814082334475</v>
      </c>
      <c r="BC6045">
        <f t="shared" si="1614"/>
        <v>7.2209370454828594</v>
      </c>
    </row>
    <row r="6046" spans="1:55" x14ac:dyDescent="0.2">
      <c r="A6046">
        <v>2011</v>
      </c>
      <c r="B6046" s="3">
        <v>0</v>
      </c>
      <c r="C6046" s="3">
        <v>2006547203.8409801</v>
      </c>
      <c r="D6046" s="1">
        <v>28.836636084134501</v>
      </c>
      <c r="E6046" s="3">
        <v>1604011073.91537</v>
      </c>
      <c r="F6046" s="3">
        <v>18903</v>
      </c>
      <c r="G6046" s="3">
        <v>3301</v>
      </c>
      <c r="H6046" s="3">
        <v>1136</v>
      </c>
      <c r="I6046" s="3">
        <v>10029</v>
      </c>
      <c r="J6046" s="3">
        <v>4437</v>
      </c>
      <c r="K6046" s="3">
        <f t="shared" si="1598"/>
        <v>18903</v>
      </c>
      <c r="L6046" s="1">
        <v>10.8836697950866</v>
      </c>
      <c r="M6046" s="3">
        <v>0</v>
      </c>
      <c r="N6046" s="3">
        <v>0</v>
      </c>
      <c r="O6046" s="3">
        <v>2285422671.1774001</v>
      </c>
      <c r="P6046" s="3">
        <v>27509957.6374349</v>
      </c>
      <c r="Q6046" s="1">
        <v>1.1494791692209401</v>
      </c>
      <c r="R6046" s="1">
        <v>26.196324808768399</v>
      </c>
      <c r="S6046" s="3">
        <v>100.8160042116</v>
      </c>
      <c r="T6046" s="3">
        <v>763500998.19837403</v>
      </c>
      <c r="U6046" s="3">
        <v>757321225.10590601</v>
      </c>
      <c r="V6046" s="3">
        <v>150774023.983812</v>
      </c>
      <c r="W6046" s="3">
        <v>-78101112.5935103</v>
      </c>
      <c r="X6046" s="1">
        <v>8.5283869532239098</v>
      </c>
      <c r="Y6046" s="1">
        <v>6.3444313360494897</v>
      </c>
      <c r="Z6046">
        <v>1.9262061268474902E-5</v>
      </c>
      <c r="AA6046">
        <v>0</v>
      </c>
      <c r="AB6046">
        <v>8.7999957266056361E-2</v>
      </c>
      <c r="AC6046">
        <v>1604.0110739153699</v>
      </c>
      <c r="AD6046" s="2">
        <v>2.0579658418082505</v>
      </c>
      <c r="AE6046" s="2">
        <v>0.70822453689614429</v>
      </c>
      <c r="AF6046" s="2">
        <v>6.2524505990593591</v>
      </c>
      <c r="AG6046" s="2">
        <v>11.784831356468148</v>
      </c>
      <c r="AH6046" s="2">
        <v>2.7661903787043949</v>
      </c>
      <c r="AI6046" s="1">
        <v>-4.4765114809353279E-3</v>
      </c>
      <c r="AJ6046" s="1">
        <v>5.7891529555149299E-3</v>
      </c>
      <c r="AK6046" s="1">
        <v>-0.17019722425127831</v>
      </c>
      <c r="AL6046" s="1">
        <v>3.5411934751187278E-2</v>
      </c>
      <c r="AM6046" s="1">
        <v>-4.6011610406364221E-2</v>
      </c>
      <c r="AN6046">
        <f t="shared" si="1599"/>
        <v>0.19908860201657141</v>
      </c>
      <c r="AO6046" s="12">
        <f t="shared" si="1600"/>
        <v>3301</v>
      </c>
      <c r="AP6046" s="12">
        <f t="shared" si="1601"/>
        <v>1136</v>
      </c>
      <c r="AQ6046" s="12">
        <f t="shared" si="1602"/>
        <v>10029</v>
      </c>
      <c r="AR6046">
        <f t="shared" si="1603"/>
        <v>3.5186455243303114</v>
      </c>
      <c r="AS6046">
        <f t="shared" si="1604"/>
        <v>3.055378331375</v>
      </c>
      <c r="AT6046">
        <f t="shared" si="1605"/>
        <v>4.0012576313122308</v>
      </c>
      <c r="AU6046" s="12">
        <f t="shared" si="1606"/>
        <v>18903</v>
      </c>
      <c r="AV6046" s="12">
        <f t="shared" si="1607"/>
        <v>18903</v>
      </c>
      <c r="AW6046">
        <f t="shared" si="1608"/>
        <v>4.2765307343347896</v>
      </c>
      <c r="AX6046">
        <f t="shared" si="1609"/>
        <v>4.2765307343347896</v>
      </c>
      <c r="AY6046">
        <f t="shared" si="1610"/>
        <v>4.2765307343347896</v>
      </c>
      <c r="AZ6046" s="12">
        <f t="shared" si="1611"/>
        <v>2006547203.8409801</v>
      </c>
      <c r="BA6046" s="12">
        <f t="shared" si="1612"/>
        <v>27509957.6374349</v>
      </c>
      <c r="BB6046">
        <f t="shared" si="1613"/>
        <v>9.30244938092833</v>
      </c>
      <c r="BC6046">
        <f t="shared" si="1614"/>
        <v>7.43948992162042</v>
      </c>
    </row>
    <row r="6047" spans="1:55" x14ac:dyDescent="0.2">
      <c r="A6047">
        <v>2020</v>
      </c>
      <c r="B6047" s="3">
        <v>0</v>
      </c>
      <c r="C6047" s="3">
        <v>1174312755.72683</v>
      </c>
      <c r="D6047" s="1">
        <v>16.876368281309301</v>
      </c>
      <c r="E6047" s="3">
        <v>1436053056.1424799</v>
      </c>
      <c r="F6047" s="3">
        <v>24605</v>
      </c>
      <c r="G6047" s="3">
        <v>4241</v>
      </c>
      <c r="H6047" s="3">
        <v>1481</v>
      </c>
      <c r="I6047" s="3">
        <v>13161</v>
      </c>
      <c r="J6047" s="3">
        <v>5722</v>
      </c>
      <c r="K6047" s="3">
        <f t="shared" si="1598"/>
        <v>24605</v>
      </c>
      <c r="L6047" s="1">
        <v>9.4046028889588502</v>
      </c>
      <c r="M6047" s="3">
        <v>0</v>
      </c>
      <c r="N6047" s="3">
        <v>0</v>
      </c>
      <c r="O6047" s="3">
        <v>1988916544.0162399</v>
      </c>
      <c r="P6047" s="3">
        <v>11622448.149654301</v>
      </c>
      <c r="Q6047" s="1">
        <v>0.92377078470677298</v>
      </c>
      <c r="R6047" s="1">
        <v>0</v>
      </c>
      <c r="S6047" s="3">
        <v>76.971703793000003</v>
      </c>
      <c r="T6047" s="3">
        <v>503705083.36722302</v>
      </c>
      <c r="U6047" s="3">
        <v>654402928.01952004</v>
      </c>
      <c r="V6047" s="3">
        <v>140692521.958395</v>
      </c>
      <c r="W6047" s="3">
        <v>0</v>
      </c>
      <c r="X6047" s="1">
        <v>8.4353535680033094</v>
      </c>
      <c r="Y6047" s="1">
        <v>6.7688983333792798</v>
      </c>
      <c r="Z6047">
        <v>1.9763926760492935E-6</v>
      </c>
      <c r="AA6047">
        <v>0</v>
      </c>
      <c r="AB6047">
        <v>-0.11159569030905558</v>
      </c>
      <c r="AC6047">
        <v>1436.0530561424798</v>
      </c>
      <c r="AD6047" s="2">
        <v>2.9532335047509721</v>
      </c>
      <c r="AE6047" s="2">
        <v>1.0312989437717965</v>
      </c>
      <c r="AF6047" s="2">
        <v>9.1647031728430886</v>
      </c>
      <c r="AG6047" s="2">
        <v>17.133768069888628</v>
      </c>
      <c r="AH6047" s="2">
        <v>3.9845324485227684</v>
      </c>
      <c r="AI6047" s="1">
        <v>-0.13799747757847533</v>
      </c>
      <c r="AJ6047" s="1">
        <v>-0.11183246073298429</v>
      </c>
      <c r="AK6047" s="1">
        <v>3.711484593837535E-2</v>
      </c>
      <c r="AL6047" s="1">
        <v>-0.18447143388276119</v>
      </c>
      <c r="AM6047" s="1">
        <v>-7.754312429469612E-2</v>
      </c>
      <c r="AN6047">
        <f t="shared" si="1599"/>
        <v>0.21499372318547805</v>
      </c>
      <c r="AO6047" s="12">
        <f t="shared" si="1600"/>
        <v>4241</v>
      </c>
      <c r="AP6047" s="12">
        <f t="shared" si="1601"/>
        <v>1481</v>
      </c>
      <c r="AQ6047" s="12">
        <f t="shared" si="1602"/>
        <v>13161</v>
      </c>
      <c r="AR6047">
        <f t="shared" si="1603"/>
        <v>3.6274682724597098</v>
      </c>
      <c r="AS6047">
        <f t="shared" si="1604"/>
        <v>3.1705550585212086</v>
      </c>
      <c r="AT6047">
        <f t="shared" si="1605"/>
        <v>4.1192888891246078</v>
      </c>
      <c r="AU6047" s="12">
        <f t="shared" si="1606"/>
        <v>24605</v>
      </c>
      <c r="AV6047" s="12">
        <f t="shared" si="1607"/>
        <v>24605</v>
      </c>
      <c r="AW6047">
        <f t="shared" si="1608"/>
        <v>4.3910233693700995</v>
      </c>
      <c r="AX6047">
        <f t="shared" si="1609"/>
        <v>4.3910233693700995</v>
      </c>
      <c r="AY6047">
        <f t="shared" si="1610"/>
        <v>4.3910233693700995</v>
      </c>
      <c r="AZ6047" s="12">
        <f t="shared" si="1611"/>
        <v>1174312755.72683</v>
      </c>
      <c r="BA6047" s="12">
        <f t="shared" si="1612"/>
        <v>11622448.149654301</v>
      </c>
      <c r="BB6047">
        <f t="shared" si="1613"/>
        <v>9.0697837783401596</v>
      </c>
      <c r="BC6047">
        <f t="shared" si="1614"/>
        <v>7.0652976173744406</v>
      </c>
    </row>
    <row r="6048" spans="1:55" x14ac:dyDescent="0.2">
      <c r="A6048">
        <v>2019</v>
      </c>
      <c r="B6048" s="3">
        <v>0</v>
      </c>
      <c r="C6048" s="3">
        <v>1349868936.00085</v>
      </c>
      <c r="D6048" s="1">
        <v>18.9962701635027</v>
      </c>
      <c r="E6048" s="3">
        <v>1554231020.5573201</v>
      </c>
      <c r="F6048" s="3">
        <v>28544</v>
      </c>
      <c r="G6048" s="3">
        <v>4775</v>
      </c>
      <c r="H6048" s="3">
        <v>1428</v>
      </c>
      <c r="I6048" s="3">
        <v>16138</v>
      </c>
      <c r="J6048" s="3">
        <v>6203</v>
      </c>
      <c r="K6048" s="3">
        <f t="shared" si="1598"/>
        <v>28544</v>
      </c>
      <c r="L6048" s="1">
        <v>8.8268726043959003</v>
      </c>
      <c r="M6048" s="3">
        <v>0</v>
      </c>
      <c r="N6048" s="3">
        <v>0</v>
      </c>
      <c r="O6048" s="3">
        <v>1728469903.17272</v>
      </c>
      <c r="P6048" s="3">
        <v>10672061.889608201</v>
      </c>
      <c r="Q6048" s="1">
        <v>1.3634593595106199</v>
      </c>
      <c r="R6048" s="1">
        <v>0</v>
      </c>
      <c r="S6048" s="3">
        <v>75.028959126000004</v>
      </c>
      <c r="T6048" s="3">
        <v>460829796.261751</v>
      </c>
      <c r="U6048" s="3">
        <v>614202571.41812098</v>
      </c>
      <c r="V6048" s="3">
        <v>138935351.45649299</v>
      </c>
      <c r="W6048" s="3">
        <v>243966484.23845801</v>
      </c>
      <c r="X6048" s="1">
        <v>9.5567915841579296</v>
      </c>
      <c r="Y6048" s="1">
        <v>9.3619065101078895</v>
      </c>
      <c r="Z6048">
        <v>9.4149230581972128E-6</v>
      </c>
      <c r="AA6048">
        <v>0</v>
      </c>
      <c r="AB6048">
        <v>-0.30893431617918865</v>
      </c>
      <c r="AC6048">
        <v>1554.2310205573201</v>
      </c>
      <c r="AD6048" s="2">
        <v>3.0722588449481392</v>
      </c>
      <c r="AE6048" s="2">
        <v>0.91878233101276297</v>
      </c>
      <c r="AF6048" s="2">
        <v>10.383269788434152</v>
      </c>
      <c r="AG6048" s="2">
        <v>18.365352140355956</v>
      </c>
      <c r="AH6048" s="2">
        <v>3.9910411759609024</v>
      </c>
      <c r="AI6048" s="1">
        <v>7.1368301026225769</v>
      </c>
      <c r="AJ6048" s="1">
        <v>0</v>
      </c>
      <c r="AK6048" s="1">
        <v>-0.18586088939566706</v>
      </c>
      <c r="AL6048" s="1">
        <v>0</v>
      </c>
      <c r="AM6048" s="1">
        <v>-4.0080470442587432E-2</v>
      </c>
      <c r="AN6048">
        <f t="shared" si="1599"/>
        <v>0.22620444446480861</v>
      </c>
      <c r="AO6048" s="12">
        <f t="shared" si="1600"/>
        <v>4775</v>
      </c>
      <c r="AP6048" s="12">
        <f t="shared" si="1601"/>
        <v>1428</v>
      </c>
      <c r="AQ6048" s="12">
        <f t="shared" si="1602"/>
        <v>16138</v>
      </c>
      <c r="AR6048">
        <f t="shared" si="1603"/>
        <v>3.6789733759197651</v>
      </c>
      <c r="AS6048">
        <f t="shared" si="1604"/>
        <v>3.1547282074401557</v>
      </c>
      <c r="AT6048">
        <f t="shared" si="1605"/>
        <v>4.2078497111305264</v>
      </c>
      <c r="AU6048" s="12">
        <f t="shared" si="1606"/>
        <v>28544</v>
      </c>
      <c r="AV6048" s="12">
        <f t="shared" si="1607"/>
        <v>28544</v>
      </c>
      <c r="AW6048">
        <f t="shared" si="1608"/>
        <v>4.4555148326960294</v>
      </c>
      <c r="AX6048">
        <f t="shared" si="1609"/>
        <v>4.4555148326960294</v>
      </c>
      <c r="AY6048">
        <f t="shared" si="1610"/>
        <v>4.4555148326960294</v>
      </c>
      <c r="AZ6048" s="12">
        <f t="shared" si="1611"/>
        <v>1349868936.00085</v>
      </c>
      <c r="BA6048" s="12">
        <f t="shared" si="1612"/>
        <v>10672061.889608201</v>
      </c>
      <c r="BB6048">
        <f t="shared" si="1613"/>
        <v>9.1302916032099493</v>
      </c>
      <c r="BC6048">
        <f t="shared" si="1614"/>
        <v>7.0282483351479419</v>
      </c>
    </row>
    <row r="6049" spans="1:55" x14ac:dyDescent="0.2">
      <c r="A6049">
        <v>2018</v>
      </c>
      <c r="B6049" s="3">
        <v>1487503207.5764401</v>
      </c>
      <c r="C6049" s="3">
        <v>2008107636.93293</v>
      </c>
      <c r="D6049" s="1">
        <v>27.488371378064699</v>
      </c>
      <c r="E6049" s="3">
        <v>1739375152.89696</v>
      </c>
      <c r="F6049" s="3">
        <v>3508</v>
      </c>
      <c r="G6049" s="3">
        <v>0</v>
      </c>
      <c r="H6049" s="3">
        <v>1754</v>
      </c>
      <c r="I6049" s="3">
        <v>0</v>
      </c>
      <c r="J6049" s="3">
        <v>6462</v>
      </c>
      <c r="K6049" s="3">
        <f t="shared" si="1598"/>
        <v>3508</v>
      </c>
      <c r="L6049" s="1">
        <v>7.2370899215824904</v>
      </c>
      <c r="M6049" s="3">
        <v>0</v>
      </c>
      <c r="N6049" s="3">
        <v>0</v>
      </c>
      <c r="O6049" s="3">
        <v>1316798142.91027</v>
      </c>
      <c r="P6049" s="3">
        <v>10130592.7951074</v>
      </c>
      <c r="Q6049" s="1">
        <v>1.10129747854733</v>
      </c>
      <c r="R6049" s="1">
        <v>0</v>
      </c>
      <c r="S6049" s="3">
        <v>51.949101192000001</v>
      </c>
      <c r="T6049" s="3">
        <v>268617367.72181797</v>
      </c>
      <c r="U6049" s="3">
        <v>517077988.95440102</v>
      </c>
      <c r="V6049" s="3">
        <v>203917577.446668</v>
      </c>
      <c r="W6049" s="3">
        <v>206382785.85997501</v>
      </c>
      <c r="X6049" s="1">
        <v>8.1273649799209409</v>
      </c>
      <c r="Y6049" s="1">
        <v>7.9272819633379399</v>
      </c>
      <c r="Z6049">
        <v>3.6001038037667318E-5</v>
      </c>
      <c r="AA6049">
        <v>0</v>
      </c>
      <c r="AB6049">
        <v>-1.9914128554299193E-4</v>
      </c>
      <c r="AC6049">
        <v>1739.3751528969601</v>
      </c>
      <c r="AD6049" s="2">
        <v>0</v>
      </c>
      <c r="AE6049" s="2">
        <v>1.0084081039554245</v>
      </c>
      <c r="AF6049" s="2">
        <v>0</v>
      </c>
      <c r="AG6049" s="2">
        <v>2.0168162079108489</v>
      </c>
      <c r="AH6049" s="2">
        <v>3.715127233614568</v>
      </c>
      <c r="AI6049" s="1">
        <v>0</v>
      </c>
      <c r="AJ6049" s="1">
        <v>0</v>
      </c>
      <c r="AK6049" s="1">
        <v>0</v>
      </c>
      <c r="AL6049" s="1">
        <v>0</v>
      </c>
      <c r="AM6049" s="1">
        <v>-7.1284851968956592E-2</v>
      </c>
      <c r="AN6049">
        <f t="shared" si="1599"/>
        <v>0.394365224980889</v>
      </c>
      <c r="AO6049" s="12">
        <f t="shared" si="1600"/>
        <v>1</v>
      </c>
      <c r="AP6049" s="12">
        <f t="shared" si="1601"/>
        <v>1754</v>
      </c>
      <c r="AQ6049" s="12">
        <f t="shared" si="1602"/>
        <v>1</v>
      </c>
      <c r="AR6049">
        <f t="shared" si="1603"/>
        <v>0</v>
      </c>
      <c r="AS6049">
        <f t="shared" si="1604"/>
        <v>3.2440295890300219</v>
      </c>
      <c r="AT6049">
        <f t="shared" si="1605"/>
        <v>0</v>
      </c>
      <c r="AU6049" s="12">
        <f t="shared" si="1606"/>
        <v>3508</v>
      </c>
      <c r="AV6049" s="12">
        <f t="shared" si="1607"/>
        <v>3508</v>
      </c>
      <c r="AW6049">
        <f t="shared" si="1608"/>
        <v>3.5450595846940027</v>
      </c>
      <c r="AX6049">
        <f t="shared" si="1609"/>
        <v>3.5450595846940027</v>
      </c>
      <c r="AY6049">
        <f t="shared" si="1610"/>
        <v>3.5450595846940027</v>
      </c>
      <c r="AZ6049" s="12">
        <f t="shared" si="1611"/>
        <v>2008107636.93293</v>
      </c>
      <c r="BA6049" s="12">
        <f t="shared" si="1612"/>
        <v>10130592.7951074</v>
      </c>
      <c r="BB6049">
        <f t="shared" si="1613"/>
        <v>9.3027869877922917</v>
      </c>
      <c r="BC6049">
        <f t="shared" si="1614"/>
        <v>7.0056348589941972</v>
      </c>
    </row>
    <row r="6050" spans="1:55" x14ac:dyDescent="0.2">
      <c r="A6050">
        <v>2017</v>
      </c>
      <c r="B6050" s="3">
        <v>0</v>
      </c>
      <c r="C6050" s="3">
        <v>2066809332.5773201</v>
      </c>
      <c r="D6050" s="1">
        <v>27.4938465380088</v>
      </c>
      <c r="E6050" s="3">
        <v>1642729877.32306</v>
      </c>
      <c r="F6050" s="3">
        <v>0</v>
      </c>
      <c r="G6050" s="3">
        <v>0</v>
      </c>
      <c r="H6050" s="3">
        <v>0</v>
      </c>
      <c r="I6050" s="3">
        <v>0</v>
      </c>
      <c r="J6050" s="3">
        <v>6958</v>
      </c>
      <c r="K6050" s="3">
        <f t="shared" si="1598"/>
        <v>6958</v>
      </c>
      <c r="L6050" s="1">
        <v>6.6970777245277597</v>
      </c>
      <c r="M6050" s="3">
        <v>0</v>
      </c>
      <c r="N6050" s="3">
        <v>0</v>
      </c>
      <c r="O6050" s="3">
        <v>1272156865.92046</v>
      </c>
      <c r="P6050" s="3">
        <v>10029541.230095301</v>
      </c>
      <c r="Q6050" s="1">
        <v>1.55642648364956</v>
      </c>
      <c r="R6050" s="1">
        <v>0</v>
      </c>
      <c r="S6050" s="3">
        <v>29.727936296999999</v>
      </c>
      <c r="T6050" s="3">
        <v>146518515.36139199</v>
      </c>
      <c r="U6050" s="3">
        <v>492864738.05718303</v>
      </c>
      <c r="V6050" s="3">
        <v>148926381.48763201</v>
      </c>
      <c r="W6050" s="3">
        <v>-24971338.413908102</v>
      </c>
      <c r="X6050" s="1">
        <v>11.593543097407901</v>
      </c>
      <c r="Y6050" s="1">
        <v>11.109631749449401</v>
      </c>
      <c r="Z6050">
        <v>1.1119167259347843E-5</v>
      </c>
      <c r="AA6050">
        <v>0</v>
      </c>
      <c r="AB6050">
        <v>3.9367769882041825E-2</v>
      </c>
      <c r="AC6050">
        <v>1642.72987732306</v>
      </c>
      <c r="AD6050" s="2">
        <v>0</v>
      </c>
      <c r="AE6050" s="2">
        <v>0</v>
      </c>
      <c r="AF6050" s="2">
        <v>0</v>
      </c>
      <c r="AG6050" s="2">
        <v>0</v>
      </c>
      <c r="AH6050" s="2">
        <v>4.235632465234354</v>
      </c>
      <c r="AI6050" s="1">
        <v>0</v>
      </c>
      <c r="AJ6050" s="1">
        <v>0</v>
      </c>
      <c r="AK6050" s="1">
        <v>0</v>
      </c>
      <c r="AL6050" s="1">
        <v>0</v>
      </c>
      <c r="AM6050" s="1">
        <v>8.9741581832419731E-2</v>
      </c>
      <c r="AN6050">
        <f t="shared" si="1599"/>
        <v>0.30216481315884541</v>
      </c>
      <c r="AO6050" s="12">
        <f t="shared" si="1600"/>
        <v>1</v>
      </c>
      <c r="AP6050" s="12">
        <f t="shared" si="1601"/>
        <v>1</v>
      </c>
      <c r="AQ6050" s="12">
        <f t="shared" si="1602"/>
        <v>1</v>
      </c>
      <c r="AR6050">
        <f t="shared" si="1603"/>
        <v>0</v>
      </c>
      <c r="AS6050">
        <f t="shared" si="1604"/>
        <v>0</v>
      </c>
      <c r="AT6050">
        <f t="shared" si="1605"/>
        <v>0</v>
      </c>
      <c r="AU6050" s="12">
        <f t="shared" si="1606"/>
        <v>1</v>
      </c>
      <c r="AV6050" s="12">
        <f t="shared" si="1607"/>
        <v>6958</v>
      </c>
      <c r="AW6050">
        <f t="shared" si="1608"/>
        <v>0</v>
      </c>
      <c r="AX6050">
        <f t="shared" si="1609"/>
        <v>3.8424844244115701</v>
      </c>
      <c r="AY6050">
        <f t="shared" si="1610"/>
        <v>3.8424844244115701</v>
      </c>
      <c r="AZ6050" s="12">
        <f t="shared" si="1611"/>
        <v>2066809332.5773201</v>
      </c>
      <c r="BA6050" s="12">
        <f t="shared" si="1612"/>
        <v>10029541.230095301</v>
      </c>
      <c r="BB6050">
        <f t="shared" si="1613"/>
        <v>9.3153004139137252</v>
      </c>
      <c r="BC6050">
        <f t="shared" si="1614"/>
        <v>7.0012810680358877</v>
      </c>
    </row>
    <row r="6051" spans="1:55" x14ac:dyDescent="0.2">
      <c r="A6051">
        <v>2016</v>
      </c>
      <c r="B6051" s="3">
        <v>0</v>
      </c>
      <c r="C6051" s="3">
        <v>2039010086.32341</v>
      </c>
      <c r="D6051" s="1">
        <v>26.452471718580501</v>
      </c>
      <c r="E6051" s="3">
        <v>1568008230.62903</v>
      </c>
      <c r="F6051" s="3">
        <v>0</v>
      </c>
      <c r="G6051" s="3">
        <v>0</v>
      </c>
      <c r="H6051" s="3">
        <v>0</v>
      </c>
      <c r="I6051" s="3">
        <v>0</v>
      </c>
      <c r="J6051" s="3">
        <v>6385</v>
      </c>
      <c r="K6051" s="3">
        <f t="shared" si="1598"/>
        <v>6385</v>
      </c>
      <c r="L6051" s="1">
        <v>6.51245332353019</v>
      </c>
      <c r="M6051" s="3">
        <v>0</v>
      </c>
      <c r="N6051" s="3">
        <v>0</v>
      </c>
      <c r="O6051" s="3">
        <v>1303694402.6643701</v>
      </c>
      <c r="P6051" s="3">
        <v>9649817.2022320591</v>
      </c>
      <c r="Q6051" s="1">
        <v>0</v>
      </c>
      <c r="R6051" s="1">
        <v>0</v>
      </c>
      <c r="S6051" s="3">
        <v>22.286947140999999</v>
      </c>
      <c r="T6051" s="3">
        <v>109541331.537425</v>
      </c>
      <c r="U6051" s="3">
        <v>491504425.630171</v>
      </c>
      <c r="V6051" s="3">
        <v>125682822.531515</v>
      </c>
      <c r="W6051" s="3">
        <v>100924382.848685</v>
      </c>
      <c r="X6051" s="1">
        <v>0</v>
      </c>
      <c r="Y6051" s="1">
        <v>0</v>
      </c>
      <c r="Z6051">
        <v>3.4464789836708218E-5</v>
      </c>
      <c r="AA6051">
        <v>0</v>
      </c>
      <c r="AB6051">
        <v>0.29199424551954967</v>
      </c>
      <c r="AC6051">
        <v>1568.0082306290301</v>
      </c>
      <c r="AD6051" s="2">
        <v>0</v>
      </c>
      <c r="AE6051" s="2">
        <v>0</v>
      </c>
      <c r="AF6051" s="2">
        <v>0</v>
      </c>
      <c r="AG6051" s="2">
        <v>0</v>
      </c>
      <c r="AH6051" s="2">
        <v>4.0720449518549788</v>
      </c>
      <c r="AI6051" s="1">
        <v>0</v>
      </c>
      <c r="AJ6051" s="1">
        <v>0</v>
      </c>
      <c r="AK6051" s="1">
        <v>0</v>
      </c>
      <c r="AL6051" s="1">
        <v>0</v>
      </c>
      <c r="AM6051" s="1">
        <v>-8.4587813620071686E-2</v>
      </c>
      <c r="AN6051">
        <f t="shared" si="1599"/>
        <v>0.25571045951493454</v>
      </c>
      <c r="AO6051" s="12">
        <f t="shared" si="1600"/>
        <v>1</v>
      </c>
      <c r="AP6051" s="12">
        <f t="shared" si="1601"/>
        <v>1</v>
      </c>
      <c r="AQ6051" s="12">
        <f t="shared" si="1602"/>
        <v>1</v>
      </c>
      <c r="AR6051">
        <f t="shared" si="1603"/>
        <v>0</v>
      </c>
      <c r="AS6051">
        <f t="shared" si="1604"/>
        <v>0</v>
      </c>
      <c r="AT6051">
        <f t="shared" si="1605"/>
        <v>0</v>
      </c>
      <c r="AU6051" s="12">
        <f t="shared" si="1606"/>
        <v>1</v>
      </c>
      <c r="AV6051" s="12">
        <f t="shared" si="1607"/>
        <v>6385</v>
      </c>
      <c r="AW6051">
        <f t="shared" si="1608"/>
        <v>0</v>
      </c>
      <c r="AX6051">
        <f t="shared" si="1609"/>
        <v>3.8051609015994341</v>
      </c>
      <c r="AY6051">
        <f t="shared" si="1610"/>
        <v>3.8051609015994341</v>
      </c>
      <c r="AZ6051" s="12">
        <f t="shared" si="1611"/>
        <v>2039010086.32341</v>
      </c>
      <c r="BA6051" s="12">
        <f t="shared" si="1612"/>
        <v>9649817.2022320591</v>
      </c>
      <c r="BB6051">
        <f t="shared" si="1613"/>
        <v>9.3094193740977893</v>
      </c>
      <c r="BC6051">
        <f t="shared" si="1614"/>
        <v>6.9845190865237052</v>
      </c>
    </row>
    <row r="6052" spans="1:55" x14ac:dyDescent="0.2">
      <c r="A6052">
        <v>2015</v>
      </c>
      <c r="B6052" s="3">
        <v>1868597362.7176399</v>
      </c>
      <c r="C6052" s="3">
        <v>1634116539.74648</v>
      </c>
      <c r="D6052" s="1">
        <v>20.4741405082212</v>
      </c>
      <c r="E6052" s="3">
        <v>1427305031.65223</v>
      </c>
      <c r="F6052" s="3">
        <v>0</v>
      </c>
      <c r="G6052" s="3">
        <v>0</v>
      </c>
      <c r="H6052" s="3">
        <v>0</v>
      </c>
      <c r="I6052" s="3">
        <v>0</v>
      </c>
      <c r="J6052" s="3">
        <v>6975</v>
      </c>
      <c r="K6052" s="3">
        <f t="shared" si="1598"/>
        <v>6975</v>
      </c>
      <c r="L6052" s="1">
        <v>6.49317915506444</v>
      </c>
      <c r="M6052" s="3">
        <v>0</v>
      </c>
      <c r="N6052" s="3">
        <v>0</v>
      </c>
      <c r="O6052" s="3">
        <v>1272375955.8264699</v>
      </c>
      <c r="P6052" s="3">
        <v>7912097.8140972899</v>
      </c>
      <c r="Q6052" s="1">
        <v>0</v>
      </c>
      <c r="R6052" s="1">
        <v>0</v>
      </c>
      <c r="S6052" s="3">
        <v>18.473625139999999</v>
      </c>
      <c r="T6052" s="3">
        <v>93023664.300029501</v>
      </c>
      <c r="U6052" s="3">
        <v>503548510.88290602</v>
      </c>
      <c r="V6052" s="3">
        <v>132230485.501699</v>
      </c>
      <c r="W6052" s="3">
        <v>102246534.20811801</v>
      </c>
      <c r="X6052" s="1">
        <v>0</v>
      </c>
      <c r="Y6052" s="1">
        <v>0</v>
      </c>
      <c r="Z6052">
        <v>2.2030346678018226E-6</v>
      </c>
      <c r="AA6052">
        <v>0</v>
      </c>
      <c r="AB6052">
        <v>0.5189314964488474</v>
      </c>
      <c r="AC6052">
        <v>1427.3050316522301</v>
      </c>
      <c r="AD6052" s="2">
        <v>0</v>
      </c>
      <c r="AE6052" s="2">
        <v>0</v>
      </c>
      <c r="AF6052" s="2">
        <v>0</v>
      </c>
      <c r="AG6052" s="2">
        <v>0</v>
      </c>
      <c r="AH6052" s="2">
        <v>4.8868320683532023</v>
      </c>
      <c r="AI6052" s="1">
        <v>0</v>
      </c>
      <c r="AJ6052" s="1">
        <v>0</v>
      </c>
      <c r="AK6052" s="1">
        <v>0</v>
      </c>
      <c r="AL6052" s="1">
        <v>0</v>
      </c>
      <c r="AM6052" s="1">
        <v>-2.7467930842163972E-2</v>
      </c>
      <c r="AN6052">
        <f t="shared" si="1599"/>
        <v>0.2625973121633311</v>
      </c>
      <c r="AO6052" s="12">
        <f t="shared" si="1600"/>
        <v>1</v>
      </c>
      <c r="AP6052" s="12">
        <f t="shared" si="1601"/>
        <v>1</v>
      </c>
      <c r="AQ6052" s="12">
        <f t="shared" si="1602"/>
        <v>1</v>
      </c>
      <c r="AR6052">
        <f t="shared" si="1603"/>
        <v>0</v>
      </c>
      <c r="AS6052">
        <f t="shared" si="1604"/>
        <v>0</v>
      </c>
      <c r="AT6052">
        <f t="shared" si="1605"/>
        <v>0</v>
      </c>
      <c r="AU6052" s="12">
        <f t="shared" si="1606"/>
        <v>1</v>
      </c>
      <c r="AV6052" s="12">
        <f t="shared" si="1607"/>
        <v>6975</v>
      </c>
      <c r="AW6052">
        <f t="shared" si="1608"/>
        <v>0</v>
      </c>
      <c r="AX6052">
        <f t="shared" si="1609"/>
        <v>3.8435442119456353</v>
      </c>
      <c r="AY6052">
        <f t="shared" si="1610"/>
        <v>3.8435442119456353</v>
      </c>
      <c r="AZ6052" s="12">
        <f t="shared" si="1611"/>
        <v>1634116539.74648</v>
      </c>
      <c r="BA6052" s="12">
        <f t="shared" si="1612"/>
        <v>7912097.8140972899</v>
      </c>
      <c r="BB6052">
        <f t="shared" si="1613"/>
        <v>9.2132830257361853</v>
      </c>
      <c r="BC6052">
        <f t="shared" si="1614"/>
        <v>6.8982916476311003</v>
      </c>
    </row>
    <row r="6053" spans="1:55" x14ac:dyDescent="0.2">
      <c r="A6053">
        <v>2014</v>
      </c>
      <c r="B6053" s="3">
        <v>1598426319.94327</v>
      </c>
      <c r="C6053" s="3">
        <v>1127722333.8155899</v>
      </c>
      <c r="D6053" s="1">
        <v>13.479304732365</v>
      </c>
      <c r="E6053" s="3">
        <v>1435168154.44295</v>
      </c>
      <c r="F6053" s="3">
        <v>0</v>
      </c>
      <c r="G6053" s="3">
        <v>0</v>
      </c>
      <c r="H6053" s="3">
        <v>0</v>
      </c>
      <c r="I6053" s="3">
        <v>0</v>
      </c>
      <c r="J6053" s="3">
        <v>7172</v>
      </c>
      <c r="K6053" s="3">
        <f t="shared" si="1598"/>
        <v>7172</v>
      </c>
      <c r="L6053" s="1">
        <v>6.3650267022532399</v>
      </c>
      <c r="M6053" s="3">
        <v>0</v>
      </c>
      <c r="N6053" s="3">
        <v>0</v>
      </c>
      <c r="O6053" s="3">
        <v>0</v>
      </c>
      <c r="P6053" s="3">
        <v>9330255.7473917492</v>
      </c>
      <c r="Q6053" s="1">
        <v>0</v>
      </c>
      <c r="R6053" s="1">
        <v>0</v>
      </c>
      <c r="S6053" s="3">
        <v>19.963578420000001</v>
      </c>
      <c r="T6053" s="3">
        <v>102282928.63078199</v>
      </c>
      <c r="U6053" s="3">
        <v>512347668.72864902</v>
      </c>
      <c r="V6053" s="3">
        <v>118231281.080437</v>
      </c>
      <c r="W6053" s="3">
        <v>0</v>
      </c>
      <c r="X6053" s="1">
        <v>0</v>
      </c>
      <c r="Y6053" s="1">
        <v>0</v>
      </c>
      <c r="Z6053">
        <v>6.277450008665233E-6</v>
      </c>
      <c r="AA6053">
        <v>0</v>
      </c>
      <c r="AB6053">
        <v>7.3078538321585507E-2</v>
      </c>
      <c r="AC6053">
        <v>1435.16815444295</v>
      </c>
      <c r="AD6053" s="2">
        <v>0</v>
      </c>
      <c r="AE6053" s="2">
        <v>0</v>
      </c>
      <c r="AF6053" s="2">
        <v>0</v>
      </c>
      <c r="AG6053" s="2">
        <v>0</v>
      </c>
      <c r="AH6053" s="2">
        <v>4.9973238172803232</v>
      </c>
      <c r="AI6053" s="1">
        <v>0</v>
      </c>
      <c r="AJ6053" s="1">
        <v>0</v>
      </c>
      <c r="AK6053" s="1">
        <v>0</v>
      </c>
      <c r="AL6053" s="1">
        <v>0</v>
      </c>
      <c r="AM6053" s="1">
        <v>3.3578325407119185E-2</v>
      </c>
      <c r="AN6053">
        <f t="shared" si="1599"/>
        <v>0.23076377291579905</v>
      </c>
      <c r="AO6053" s="12">
        <f t="shared" si="1600"/>
        <v>1</v>
      </c>
      <c r="AP6053" s="12">
        <f t="shared" si="1601"/>
        <v>1</v>
      </c>
      <c r="AQ6053" s="12">
        <f t="shared" si="1602"/>
        <v>1</v>
      </c>
      <c r="AR6053">
        <f t="shared" si="1603"/>
        <v>0</v>
      </c>
      <c r="AS6053">
        <f t="shared" si="1604"/>
        <v>0</v>
      </c>
      <c r="AT6053">
        <f t="shared" si="1605"/>
        <v>0</v>
      </c>
      <c r="AU6053" s="12">
        <f t="shared" si="1606"/>
        <v>1</v>
      </c>
      <c r="AV6053" s="12">
        <f t="shared" si="1607"/>
        <v>7172</v>
      </c>
      <c r="AW6053">
        <f t="shared" si="1608"/>
        <v>0</v>
      </c>
      <c r="AX6053">
        <f t="shared" si="1609"/>
        <v>3.8556402808901451</v>
      </c>
      <c r="AY6053">
        <f t="shared" si="1610"/>
        <v>3.8556402808901451</v>
      </c>
      <c r="AZ6053" s="12">
        <f t="shared" si="1611"/>
        <v>1127722333.8155899</v>
      </c>
      <c r="BA6053" s="12">
        <f t="shared" si="1612"/>
        <v>9330255.7473917492</v>
      </c>
      <c r="BB6053">
        <f t="shared" si="1613"/>
        <v>9.0522021814415652</v>
      </c>
      <c r="BC6053">
        <f t="shared" si="1614"/>
        <v>6.9698935481579412</v>
      </c>
    </row>
    <row r="6054" spans="1:55" x14ac:dyDescent="0.2">
      <c r="A6054">
        <v>2013</v>
      </c>
      <c r="B6054" s="3">
        <v>1025315274.65763</v>
      </c>
      <c r="C6054" s="3">
        <v>1049253418.9320199</v>
      </c>
      <c r="D6054" s="1">
        <v>12.561340340892601</v>
      </c>
      <c r="E6054" s="3">
        <v>1459631791.9570501</v>
      </c>
      <c r="F6054" s="3">
        <v>0</v>
      </c>
      <c r="G6054" s="3">
        <v>0</v>
      </c>
      <c r="H6054" s="3">
        <v>0</v>
      </c>
      <c r="I6054" s="3">
        <v>0</v>
      </c>
      <c r="J6054" s="3">
        <v>6939</v>
      </c>
      <c r="K6054" s="3">
        <f t="shared" si="1598"/>
        <v>6939</v>
      </c>
      <c r="L6054" s="1">
        <v>6.1848348761596599</v>
      </c>
      <c r="M6054" s="3">
        <v>0</v>
      </c>
      <c r="N6054" s="3">
        <v>0</v>
      </c>
      <c r="O6054" s="3">
        <v>0</v>
      </c>
      <c r="P6054" s="3">
        <v>8748076.3088359106</v>
      </c>
      <c r="Q6054" s="1">
        <v>0</v>
      </c>
      <c r="R6054" s="1">
        <v>0</v>
      </c>
      <c r="S6054" s="3">
        <v>18.682035668000001</v>
      </c>
      <c r="T6054" s="3">
        <v>96340994.221667305</v>
      </c>
      <c r="U6054" s="3">
        <v>515687882.92343003</v>
      </c>
      <c r="V6054" s="3">
        <v>117017609.838351</v>
      </c>
      <c r="W6054" s="3">
        <v>0</v>
      </c>
      <c r="X6054" s="1">
        <v>0</v>
      </c>
      <c r="Y6054" s="1">
        <v>0</v>
      </c>
      <c r="Z6054">
        <v>7.0890641805739848E-6</v>
      </c>
      <c r="AA6054">
        <v>0</v>
      </c>
      <c r="AB6054">
        <v>-0.2854439614938058</v>
      </c>
      <c r="AC6054">
        <v>1459.6317919570502</v>
      </c>
      <c r="AD6054" s="2">
        <v>0</v>
      </c>
      <c r="AE6054" s="2">
        <v>0</v>
      </c>
      <c r="AF6054" s="2">
        <v>0</v>
      </c>
      <c r="AG6054" s="2">
        <v>0</v>
      </c>
      <c r="AH6054" s="2">
        <v>4.7539386564719202</v>
      </c>
      <c r="AI6054" s="1">
        <v>0</v>
      </c>
      <c r="AJ6054" s="1">
        <v>0</v>
      </c>
      <c r="AK6054" s="1">
        <v>0</v>
      </c>
      <c r="AL6054" s="1">
        <v>0</v>
      </c>
      <c r="AM6054" s="1">
        <v>0.8508935716190984</v>
      </c>
      <c r="AN6054">
        <f t="shared" si="1599"/>
        <v>0.22691556988886225</v>
      </c>
      <c r="AO6054" s="12">
        <f t="shared" si="1600"/>
        <v>1</v>
      </c>
      <c r="AP6054" s="12">
        <f t="shared" si="1601"/>
        <v>1</v>
      </c>
      <c r="AQ6054" s="12">
        <f t="shared" si="1602"/>
        <v>1</v>
      </c>
      <c r="AR6054">
        <f t="shared" si="1603"/>
        <v>0</v>
      </c>
      <c r="AS6054">
        <f t="shared" si="1604"/>
        <v>0</v>
      </c>
      <c r="AT6054">
        <f t="shared" si="1605"/>
        <v>0</v>
      </c>
      <c r="AU6054" s="12">
        <f t="shared" si="1606"/>
        <v>1</v>
      </c>
      <c r="AV6054" s="12">
        <f t="shared" si="1607"/>
        <v>6939</v>
      </c>
      <c r="AW6054">
        <f t="shared" si="1608"/>
        <v>0</v>
      </c>
      <c r="AX6054">
        <f t="shared" si="1609"/>
        <v>3.841296887490282</v>
      </c>
      <c r="AY6054">
        <f t="shared" si="1610"/>
        <v>3.841296887490282</v>
      </c>
      <c r="AZ6054" s="12">
        <f t="shared" si="1611"/>
        <v>1049253418.9320199</v>
      </c>
      <c r="BA6054" s="12">
        <f t="shared" si="1612"/>
        <v>8748076.3088359106</v>
      </c>
      <c r="BB6054">
        <f t="shared" si="1613"/>
        <v>9.0208803930094668</v>
      </c>
      <c r="BC6054">
        <f t="shared" si="1614"/>
        <v>6.9419125627014262</v>
      </c>
    </row>
    <row r="6055" spans="1:55" x14ac:dyDescent="0.2">
      <c r="A6055">
        <v>2012</v>
      </c>
      <c r="B6055" s="3">
        <v>1089136071.1923201</v>
      </c>
      <c r="C6055" s="3">
        <v>1466140345.8634701</v>
      </c>
      <c r="D6055" s="1">
        <v>17.579223551385201</v>
      </c>
      <c r="E6055" s="3">
        <v>1336985376.50824</v>
      </c>
      <c r="F6055" s="3">
        <v>0</v>
      </c>
      <c r="G6055" s="3">
        <v>0</v>
      </c>
      <c r="H6055" s="3">
        <v>0</v>
      </c>
      <c r="I6055" s="3">
        <v>0</v>
      </c>
      <c r="J6055" s="3">
        <v>3749</v>
      </c>
      <c r="K6055" s="3">
        <f t="shared" si="1598"/>
        <v>3749</v>
      </c>
      <c r="L6055" s="1">
        <v>5.2508818517736398</v>
      </c>
      <c r="M6055" s="3">
        <v>0</v>
      </c>
      <c r="N6055" s="3">
        <v>0</v>
      </c>
      <c r="O6055" s="3">
        <v>0</v>
      </c>
      <c r="P6055" s="3">
        <v>11586813.317833601</v>
      </c>
      <c r="Q6055" s="1">
        <v>0</v>
      </c>
      <c r="R6055" s="1">
        <v>0</v>
      </c>
      <c r="S6055" s="3">
        <v>19.678817232</v>
      </c>
      <c r="T6055" s="3">
        <v>86009806.551611096</v>
      </c>
      <c r="U6055" s="3">
        <v>437067967.74866599</v>
      </c>
      <c r="V6055" s="3">
        <v>116665989.381497</v>
      </c>
      <c r="W6055" s="3">
        <v>0</v>
      </c>
      <c r="X6055" s="1">
        <v>0</v>
      </c>
      <c r="Y6055" s="1">
        <v>0</v>
      </c>
      <c r="Z6055">
        <v>1.1093877495707751E-4</v>
      </c>
      <c r="AA6055">
        <v>0</v>
      </c>
      <c r="AB6055">
        <v>-0.51969334559056835</v>
      </c>
      <c r="AC6055">
        <v>1336.9853765082401</v>
      </c>
      <c r="AD6055" s="2">
        <v>0</v>
      </c>
      <c r="AE6055" s="2">
        <v>0</v>
      </c>
      <c r="AF6055" s="2">
        <v>0</v>
      </c>
      <c r="AG6055" s="2">
        <v>0</v>
      </c>
      <c r="AH6055" s="2">
        <v>2.8040695626687691</v>
      </c>
      <c r="AI6055" s="1">
        <v>-1</v>
      </c>
      <c r="AJ6055" s="1">
        <v>-1</v>
      </c>
      <c r="AK6055" s="1">
        <v>-1</v>
      </c>
      <c r="AL6055" s="1">
        <v>0</v>
      </c>
      <c r="AM6055" s="1">
        <v>-0.94144474814525581</v>
      </c>
      <c r="AN6055">
        <f t="shared" si="1599"/>
        <v>0.26692871129962392</v>
      </c>
      <c r="AO6055" s="12">
        <f t="shared" si="1600"/>
        <v>1</v>
      </c>
      <c r="AP6055" s="12">
        <f t="shared" si="1601"/>
        <v>1</v>
      </c>
      <c r="AQ6055" s="12">
        <f t="shared" si="1602"/>
        <v>1</v>
      </c>
      <c r="AR6055">
        <f t="shared" si="1603"/>
        <v>0</v>
      </c>
      <c r="AS6055">
        <f t="shared" si="1604"/>
        <v>0</v>
      </c>
      <c r="AT6055">
        <f t="shared" si="1605"/>
        <v>0</v>
      </c>
      <c r="AU6055" s="12">
        <f t="shared" si="1606"/>
        <v>1</v>
      </c>
      <c r="AV6055" s="12">
        <f t="shared" si="1607"/>
        <v>3749</v>
      </c>
      <c r="AW6055">
        <f t="shared" si="1608"/>
        <v>0</v>
      </c>
      <c r="AX6055">
        <f t="shared" si="1609"/>
        <v>3.5739154404215507</v>
      </c>
      <c r="AY6055">
        <f t="shared" si="1610"/>
        <v>3.5739154404215507</v>
      </c>
      <c r="AZ6055" s="12">
        <f t="shared" si="1611"/>
        <v>1466140345.8634701</v>
      </c>
      <c r="BA6055" s="12">
        <f t="shared" si="1612"/>
        <v>11586813.317833601</v>
      </c>
      <c r="BB6055">
        <f t="shared" si="1613"/>
        <v>9.166175545009537</v>
      </c>
      <c r="BC6055">
        <f t="shared" si="1614"/>
        <v>7.0639640098397205</v>
      </c>
    </row>
    <row r="6056" spans="1:55" x14ac:dyDescent="0.2">
      <c r="A6056">
        <v>2011</v>
      </c>
      <c r="B6056" s="3">
        <v>4190946710</v>
      </c>
      <c r="C6056" s="3">
        <v>1756799999.99999</v>
      </c>
      <c r="D6056" s="1">
        <v>36.6</v>
      </c>
      <c r="E6056" s="3">
        <v>4090504530</v>
      </c>
      <c r="F6056" s="3">
        <v>128050</v>
      </c>
      <c r="G6056" s="3">
        <v>41580</v>
      </c>
      <c r="H6056" s="3">
        <v>22445</v>
      </c>
      <c r="I6056" s="3">
        <v>0</v>
      </c>
      <c r="J6056" s="3">
        <v>64025</v>
      </c>
      <c r="K6056" s="3">
        <f t="shared" si="1598"/>
        <v>128050</v>
      </c>
      <c r="L6056" s="1">
        <v>15.160500000000001</v>
      </c>
      <c r="M6056" s="3">
        <v>90472000</v>
      </c>
      <c r="N6056" s="3">
        <v>90472000</v>
      </c>
      <c r="O6056" s="3">
        <v>5411413000</v>
      </c>
      <c r="P6056" s="3">
        <v>2947694000</v>
      </c>
      <c r="Q6056" s="1">
        <v>1.24110180023811</v>
      </c>
      <c r="R6056" s="1">
        <v>45.659695849341603</v>
      </c>
      <c r="S6056" s="3">
        <v>167.50715061259999</v>
      </c>
      <c r="T6056" s="3">
        <v>2590282000</v>
      </c>
      <c r="U6056" s="3">
        <v>1546371000</v>
      </c>
      <c r="V6056" s="3">
        <v>203969730</v>
      </c>
      <c r="W6056" s="3">
        <v>460339000</v>
      </c>
      <c r="X6056" s="1">
        <v>7.9109853045856902</v>
      </c>
      <c r="Y6056" s="1">
        <v>3.27364916716314</v>
      </c>
      <c r="Z6056">
        <v>0</v>
      </c>
      <c r="AA6056">
        <v>1.6718738710203785E-2</v>
      </c>
      <c r="AB6056">
        <v>0.70232558139534884</v>
      </c>
      <c r="AC6056">
        <v>4090.5045300000002</v>
      </c>
      <c r="AD6056" s="2">
        <v>10.165005244475307</v>
      </c>
      <c r="AE6056" s="2">
        <v>5.4870981893277602</v>
      </c>
      <c r="AF6056" s="2">
        <v>0</v>
      </c>
      <c r="AG6056" s="2">
        <v>31.304206867606133</v>
      </c>
      <c r="AH6056" s="2">
        <v>15.652103433803067</v>
      </c>
      <c r="AI6056" s="1">
        <v>-6.7615191938020625E-2</v>
      </c>
      <c r="AJ6056" s="1">
        <v>2.2526067283100533E-2</v>
      </c>
      <c r="AK6056" s="1">
        <v>-0.19850735609198686</v>
      </c>
      <c r="AL6056" s="1">
        <v>0</v>
      </c>
      <c r="AM6056" s="1">
        <v>-6.7615191938020625E-2</v>
      </c>
      <c r="AN6056">
        <f t="shared" si="1599"/>
        <v>0.13190219552746399</v>
      </c>
      <c r="AO6056" s="12">
        <f t="shared" si="1600"/>
        <v>41580</v>
      </c>
      <c r="AP6056" s="12">
        <f t="shared" si="1601"/>
        <v>22445</v>
      </c>
      <c r="AQ6056" s="12">
        <f t="shared" si="1602"/>
        <v>1</v>
      </c>
      <c r="AR6056">
        <f t="shared" si="1603"/>
        <v>4.6188844849954505</v>
      </c>
      <c r="AS6056">
        <f t="shared" si="1604"/>
        <v>4.3511196097376716</v>
      </c>
      <c r="AT6056">
        <f t="shared" si="1605"/>
        <v>0</v>
      </c>
      <c r="AU6056" s="12">
        <f t="shared" si="1606"/>
        <v>128050</v>
      </c>
      <c r="AV6056" s="12">
        <f t="shared" si="1607"/>
        <v>128050</v>
      </c>
      <c r="AW6056">
        <f t="shared" si="1608"/>
        <v>5.1073795828044481</v>
      </c>
      <c r="AX6056">
        <f t="shared" si="1609"/>
        <v>5.1073795828044481</v>
      </c>
      <c r="AY6056">
        <f t="shared" si="1610"/>
        <v>5.1073795828044481</v>
      </c>
      <c r="AZ6056" s="12">
        <f t="shared" si="1611"/>
        <v>1756799999.99999</v>
      </c>
      <c r="BA6056" s="12">
        <f t="shared" si="1612"/>
        <v>2947694000</v>
      </c>
      <c r="BB6056">
        <f t="shared" si="1613"/>
        <v>9.2447223227699951</v>
      </c>
      <c r="BC6056">
        <f t="shared" si="1614"/>
        <v>9.4694823974335911</v>
      </c>
    </row>
    <row r="6057" spans="1:55" x14ac:dyDescent="0.2">
      <c r="A6057">
        <v>2020</v>
      </c>
      <c r="B6057" s="3">
        <v>2457610640</v>
      </c>
      <c r="C6057" s="3">
        <v>1095643390.7448201</v>
      </c>
      <c r="D6057" s="1">
        <v>22.84</v>
      </c>
      <c r="E6057" s="3">
        <v>3970688770</v>
      </c>
      <c r="F6057" s="3">
        <v>0</v>
      </c>
      <c r="G6057" s="3">
        <v>0</v>
      </c>
      <c r="H6057" s="3">
        <v>0</v>
      </c>
      <c r="I6057" s="3">
        <v>0</v>
      </c>
      <c r="J6057" s="3">
        <v>0</v>
      </c>
      <c r="K6057" s="3">
        <f t="shared" si="1598"/>
        <v>0</v>
      </c>
      <c r="L6057" s="1">
        <v>13.353666667000001</v>
      </c>
      <c r="M6057" s="3">
        <v>135660000</v>
      </c>
      <c r="N6057" s="3">
        <v>135660000</v>
      </c>
      <c r="O6057" s="3">
        <v>4746180000</v>
      </c>
      <c r="P6057" s="3">
        <v>2518808000</v>
      </c>
      <c r="Q6057" s="1">
        <v>0.67755319354295995</v>
      </c>
      <c r="R6057" s="1">
        <v>0</v>
      </c>
      <c r="S6057" s="3">
        <v>157.99369197269999</v>
      </c>
      <c r="T6057" s="3">
        <v>2151991000</v>
      </c>
      <c r="U6057" s="3">
        <v>1362074000</v>
      </c>
      <c r="V6057" s="3">
        <v>164300060</v>
      </c>
      <c r="W6057" s="3">
        <v>82964000</v>
      </c>
      <c r="X6057" s="1">
        <v>7.0579596353729697</v>
      </c>
      <c r="Y6057" s="1">
        <v>5.9824383939605204</v>
      </c>
      <c r="Z6057">
        <v>0</v>
      </c>
      <c r="AA6057">
        <v>2.8582986738808894E-2</v>
      </c>
      <c r="AB6057">
        <v>-0.41949421781674923</v>
      </c>
      <c r="AC6057">
        <v>3970.6887700000002</v>
      </c>
      <c r="AD6057" s="2">
        <v>0</v>
      </c>
      <c r="AE6057" s="2">
        <v>0</v>
      </c>
      <c r="AF6057" s="2">
        <v>0</v>
      </c>
      <c r="AG6057" s="2">
        <v>0</v>
      </c>
      <c r="AH6057" s="2">
        <v>0</v>
      </c>
      <c r="AI6057" s="1">
        <v>0</v>
      </c>
      <c r="AJ6057" s="1">
        <v>0</v>
      </c>
      <c r="AK6057" s="1">
        <v>0</v>
      </c>
      <c r="AL6057" s="1">
        <v>0</v>
      </c>
      <c r="AM6057" s="1">
        <v>0</v>
      </c>
      <c r="AN6057">
        <f t="shared" si="1599"/>
        <v>0.1206249146522142</v>
      </c>
      <c r="AO6057" s="12">
        <f t="shared" si="1600"/>
        <v>1</v>
      </c>
      <c r="AP6057" s="12">
        <f t="shared" si="1601"/>
        <v>1</v>
      </c>
      <c r="AQ6057" s="12">
        <f t="shared" si="1602"/>
        <v>1</v>
      </c>
      <c r="AR6057">
        <f t="shared" si="1603"/>
        <v>0</v>
      </c>
      <c r="AS6057">
        <f t="shared" si="1604"/>
        <v>0</v>
      </c>
      <c r="AT6057">
        <f t="shared" si="1605"/>
        <v>0</v>
      </c>
      <c r="AU6057" s="12">
        <f t="shared" si="1606"/>
        <v>1</v>
      </c>
      <c r="AV6057" s="12">
        <f t="shared" si="1607"/>
        <v>0</v>
      </c>
      <c r="AW6057">
        <f t="shared" si="1608"/>
        <v>0</v>
      </c>
      <c r="AX6057">
        <f t="shared" si="1609"/>
        <v>1</v>
      </c>
      <c r="AY6057" t="e">
        <f t="shared" si="1610"/>
        <v>#NUM!</v>
      </c>
      <c r="AZ6057" s="12">
        <f t="shared" si="1611"/>
        <v>1095643390.7448201</v>
      </c>
      <c r="BA6057" s="12">
        <f t="shared" si="1612"/>
        <v>2518808000</v>
      </c>
      <c r="BB6057">
        <f t="shared" si="1613"/>
        <v>9.0396692232787927</v>
      </c>
      <c r="BC6057">
        <f t="shared" si="1614"/>
        <v>9.401195063997319</v>
      </c>
    </row>
    <row r="6058" spans="1:55" x14ac:dyDescent="0.2">
      <c r="A6058">
        <v>2019</v>
      </c>
      <c r="B6058" s="3">
        <v>3069829140</v>
      </c>
      <c r="C6058" s="3">
        <v>1888560000</v>
      </c>
      <c r="D6058" s="1">
        <v>39.344999999999999</v>
      </c>
      <c r="E6058" s="3">
        <v>375215882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3">
        <f t="shared" si="1598"/>
        <v>0</v>
      </c>
      <c r="L6058" s="1">
        <v>12.198088235</v>
      </c>
      <c r="M6058" s="3">
        <v>109328000</v>
      </c>
      <c r="N6058" s="3">
        <v>109328000</v>
      </c>
      <c r="O6058" s="3">
        <v>4129544000</v>
      </c>
      <c r="P6058" s="3">
        <v>2276821000</v>
      </c>
      <c r="Q6058" s="1">
        <v>0.54403639739314202</v>
      </c>
      <c r="R6058" s="1">
        <v>0</v>
      </c>
      <c r="S6058" s="3">
        <v>141.85933989980001</v>
      </c>
      <c r="T6058" s="3">
        <v>1765021000</v>
      </c>
      <c r="U6058" s="3">
        <v>1244205000</v>
      </c>
      <c r="V6058" s="3">
        <v>184483810</v>
      </c>
      <c r="W6058" s="3">
        <v>-38827000</v>
      </c>
      <c r="X6058" s="1">
        <v>5.6037217840893101</v>
      </c>
      <c r="Y6058" s="1">
        <v>4.7685013371390896</v>
      </c>
      <c r="Z6058">
        <v>0</v>
      </c>
      <c r="AA6058">
        <v>2.647459380503029E-2</v>
      </c>
      <c r="AB6058">
        <v>0.44332355099046206</v>
      </c>
      <c r="AC6058">
        <v>3752.1588200000001</v>
      </c>
      <c r="AD6058" s="2">
        <v>0</v>
      </c>
      <c r="AE6058" s="2">
        <v>0</v>
      </c>
      <c r="AF6058" s="2">
        <v>0</v>
      </c>
      <c r="AG6058" s="2">
        <v>0</v>
      </c>
      <c r="AH6058" s="2">
        <v>0</v>
      </c>
      <c r="AI6058" s="1">
        <v>0</v>
      </c>
      <c r="AJ6058" s="1">
        <v>0</v>
      </c>
      <c r="AK6058" s="1">
        <v>0</v>
      </c>
      <c r="AL6058" s="1">
        <v>0</v>
      </c>
      <c r="AM6058" s="1">
        <v>0</v>
      </c>
      <c r="AN6058">
        <f t="shared" si="1599"/>
        <v>0.14827444834251591</v>
      </c>
      <c r="AO6058" s="12">
        <f t="shared" si="1600"/>
        <v>1</v>
      </c>
      <c r="AP6058" s="12">
        <f t="shared" si="1601"/>
        <v>1</v>
      </c>
      <c r="AQ6058" s="12">
        <f t="shared" si="1602"/>
        <v>1</v>
      </c>
      <c r="AR6058">
        <f t="shared" si="1603"/>
        <v>0</v>
      </c>
      <c r="AS6058">
        <f t="shared" si="1604"/>
        <v>0</v>
      </c>
      <c r="AT6058">
        <f t="shared" si="1605"/>
        <v>0</v>
      </c>
      <c r="AU6058" s="12">
        <f t="shared" si="1606"/>
        <v>1</v>
      </c>
      <c r="AV6058" s="12">
        <f t="shared" si="1607"/>
        <v>0</v>
      </c>
      <c r="AW6058">
        <f t="shared" si="1608"/>
        <v>0</v>
      </c>
      <c r="AX6058">
        <f t="shared" si="1609"/>
        <v>1</v>
      </c>
      <c r="AY6058" t="e">
        <f t="shared" si="1610"/>
        <v>#NUM!</v>
      </c>
      <c r="AZ6058" s="12">
        <f t="shared" si="1611"/>
        <v>1888560000</v>
      </c>
      <c r="BA6058" s="12">
        <f t="shared" si="1612"/>
        <v>2276821000</v>
      </c>
      <c r="BB6058">
        <f t="shared" si="1613"/>
        <v>9.2761307870216214</v>
      </c>
      <c r="BC6058">
        <f t="shared" si="1614"/>
        <v>9.3573288884245294</v>
      </c>
    </row>
    <row r="6059" spans="1:55" x14ac:dyDescent="0.2">
      <c r="A6059">
        <v>2018</v>
      </c>
      <c r="B6059" s="3">
        <v>4091967140</v>
      </c>
      <c r="C6059" s="3">
        <v>1308480000</v>
      </c>
      <c r="D6059" s="1">
        <v>27.26</v>
      </c>
      <c r="E6059" s="3">
        <v>3430200000</v>
      </c>
      <c r="F6059" s="3">
        <v>0</v>
      </c>
      <c r="G6059" s="3">
        <v>0</v>
      </c>
      <c r="H6059" s="3">
        <v>0</v>
      </c>
      <c r="I6059" s="3">
        <v>0</v>
      </c>
      <c r="J6059" s="3">
        <v>0</v>
      </c>
      <c r="K6059" s="3">
        <f t="shared" si="1598"/>
        <v>0</v>
      </c>
      <c r="L6059" s="1">
        <v>10.922872548999999</v>
      </c>
      <c r="M6059" s="3">
        <v>71548000</v>
      </c>
      <c r="N6059" s="3">
        <v>71548000</v>
      </c>
      <c r="O6059" s="3">
        <v>3642978000</v>
      </c>
      <c r="P6059" s="3">
        <v>2066033000</v>
      </c>
      <c r="Q6059" s="1">
        <v>0.72734389694105905</v>
      </c>
      <c r="R6059" s="1">
        <v>0</v>
      </c>
      <c r="S6059" s="3">
        <v>132.41103171699999</v>
      </c>
      <c r="T6059" s="3">
        <v>1475235000</v>
      </c>
      <c r="U6059" s="3">
        <v>1114133000</v>
      </c>
      <c r="V6059" s="3">
        <v>174799710</v>
      </c>
      <c r="W6059" s="3">
        <v>70568000</v>
      </c>
      <c r="X6059" s="1">
        <v>6.45732124551908</v>
      </c>
      <c r="Y6059" s="1">
        <v>5.29242192369205</v>
      </c>
      <c r="Z6059">
        <v>0</v>
      </c>
      <c r="AA6059">
        <v>1.9639975865898725E-2</v>
      </c>
      <c r="AB6059">
        <v>7.2666340242415917E-2</v>
      </c>
      <c r="AC6059">
        <v>3430.2</v>
      </c>
      <c r="AD6059" s="2">
        <v>0</v>
      </c>
      <c r="AE6059" s="2">
        <v>0</v>
      </c>
      <c r="AF6059" s="2">
        <v>0</v>
      </c>
      <c r="AG6059" s="2">
        <v>0</v>
      </c>
      <c r="AH6059" s="2">
        <v>0</v>
      </c>
      <c r="AI6059" s="1">
        <v>0</v>
      </c>
      <c r="AJ6059" s="1">
        <v>0</v>
      </c>
      <c r="AK6059" s="1">
        <v>0</v>
      </c>
      <c r="AL6059" s="1">
        <v>0</v>
      </c>
      <c r="AM6059" s="1">
        <v>0</v>
      </c>
      <c r="AN6059">
        <f t="shared" si="1599"/>
        <v>0.15689303700725138</v>
      </c>
      <c r="AO6059" s="12">
        <f t="shared" si="1600"/>
        <v>1</v>
      </c>
      <c r="AP6059" s="12">
        <f t="shared" si="1601"/>
        <v>1</v>
      </c>
      <c r="AQ6059" s="12">
        <f t="shared" si="1602"/>
        <v>1</v>
      </c>
      <c r="AR6059">
        <f t="shared" si="1603"/>
        <v>0</v>
      </c>
      <c r="AS6059">
        <f t="shared" si="1604"/>
        <v>0</v>
      </c>
      <c r="AT6059">
        <f t="shared" si="1605"/>
        <v>0</v>
      </c>
      <c r="AU6059" s="12">
        <f t="shared" si="1606"/>
        <v>1</v>
      </c>
      <c r="AV6059" s="12">
        <f t="shared" si="1607"/>
        <v>0</v>
      </c>
      <c r="AW6059">
        <f t="shared" si="1608"/>
        <v>0</v>
      </c>
      <c r="AX6059">
        <f t="shared" si="1609"/>
        <v>1</v>
      </c>
      <c r="AY6059" t="e">
        <f t="shared" si="1610"/>
        <v>#NUM!</v>
      </c>
      <c r="AZ6059" s="12">
        <f t="shared" si="1611"/>
        <v>1308480000</v>
      </c>
      <c r="BA6059" s="12">
        <f t="shared" si="1612"/>
        <v>2066033000</v>
      </c>
      <c r="BB6059">
        <f t="shared" si="1613"/>
        <v>9.1167670888742425</v>
      </c>
      <c r="BC6059">
        <f t="shared" si="1614"/>
        <v>9.3151372540681336</v>
      </c>
    </row>
    <row r="6060" spans="1:55" x14ac:dyDescent="0.2">
      <c r="A6060">
        <v>2017</v>
      </c>
      <c r="B6060" s="3">
        <v>2818638830</v>
      </c>
      <c r="C6060" s="3">
        <v>1219840000</v>
      </c>
      <c r="D6060" s="1">
        <v>25.413307920000001</v>
      </c>
      <c r="E6060" s="3">
        <v>3076787690</v>
      </c>
      <c r="F6060" s="3">
        <v>0</v>
      </c>
      <c r="G6060" s="3">
        <v>0</v>
      </c>
      <c r="H6060" s="3">
        <v>0</v>
      </c>
      <c r="I6060" s="3">
        <v>0</v>
      </c>
      <c r="J6060" s="3">
        <v>0</v>
      </c>
      <c r="K6060" s="3">
        <f t="shared" si="1598"/>
        <v>0</v>
      </c>
      <c r="L6060" s="1">
        <v>15.54881116</v>
      </c>
      <c r="M6060" s="3">
        <v>96899000</v>
      </c>
      <c r="N6060" s="3">
        <v>96899000</v>
      </c>
      <c r="O6060" s="3">
        <v>3348720000</v>
      </c>
      <c r="P6060" s="3">
        <v>1903875000</v>
      </c>
      <c r="Q6060" s="1">
        <v>0.91019678648616198</v>
      </c>
      <c r="R6060" s="1">
        <v>0</v>
      </c>
      <c r="S6060" s="3">
        <v>135.37582742250001</v>
      </c>
      <c r="T6060" s="3">
        <v>1389266000</v>
      </c>
      <c r="U6060" s="3">
        <v>1026229000</v>
      </c>
      <c r="V6060" s="3">
        <v>152595130</v>
      </c>
      <c r="W6060" s="3">
        <v>46069000</v>
      </c>
      <c r="X6060" s="1">
        <v>8.0380730603960995</v>
      </c>
      <c r="Y6060" s="1">
        <v>6.0993978314661303</v>
      </c>
      <c r="Z6060">
        <v>0</v>
      </c>
      <c r="AA6060">
        <v>2.893613082013426E-2</v>
      </c>
      <c r="AB6060">
        <v>0.44039297184961268</v>
      </c>
      <c r="AC6060">
        <v>3076.7876900000001</v>
      </c>
      <c r="AD6060" s="2">
        <v>0</v>
      </c>
      <c r="AE6060" s="2">
        <v>0</v>
      </c>
      <c r="AF6060" s="2">
        <v>0</v>
      </c>
      <c r="AG6060" s="2">
        <v>0</v>
      </c>
      <c r="AH6060" s="2">
        <v>0</v>
      </c>
      <c r="AI6060" s="1">
        <v>0</v>
      </c>
      <c r="AJ6060" s="1">
        <v>0</v>
      </c>
      <c r="AK6060" s="1">
        <v>0</v>
      </c>
      <c r="AL6060" s="1">
        <v>0</v>
      </c>
      <c r="AM6060" s="1">
        <v>0</v>
      </c>
      <c r="AN6060">
        <f t="shared" si="1599"/>
        <v>0.14869500861893398</v>
      </c>
      <c r="AO6060" s="12">
        <f t="shared" si="1600"/>
        <v>1</v>
      </c>
      <c r="AP6060" s="12">
        <f t="shared" si="1601"/>
        <v>1</v>
      </c>
      <c r="AQ6060" s="12">
        <f t="shared" si="1602"/>
        <v>1</v>
      </c>
      <c r="AR6060">
        <f t="shared" si="1603"/>
        <v>0</v>
      </c>
      <c r="AS6060">
        <f t="shared" si="1604"/>
        <v>0</v>
      </c>
      <c r="AT6060">
        <f t="shared" si="1605"/>
        <v>0</v>
      </c>
      <c r="AU6060" s="12">
        <f t="shared" si="1606"/>
        <v>1</v>
      </c>
      <c r="AV6060" s="12">
        <f t="shared" si="1607"/>
        <v>0</v>
      </c>
      <c r="AW6060">
        <f t="shared" si="1608"/>
        <v>0</v>
      </c>
      <c r="AX6060">
        <f t="shared" si="1609"/>
        <v>1</v>
      </c>
      <c r="AY6060" t="e">
        <f t="shared" si="1610"/>
        <v>#NUM!</v>
      </c>
      <c r="AZ6060" s="12">
        <f t="shared" si="1611"/>
        <v>1219840000</v>
      </c>
      <c r="BA6060" s="12">
        <f t="shared" si="1612"/>
        <v>1903875000</v>
      </c>
      <c r="BB6060">
        <f t="shared" si="1613"/>
        <v>9.086302870286195</v>
      </c>
      <c r="BC6060">
        <f t="shared" si="1614"/>
        <v>9.279638431132323</v>
      </c>
    </row>
    <row r="6061" spans="1:55" x14ac:dyDescent="0.2">
      <c r="A6061">
        <v>2016</v>
      </c>
      <c r="B6061" s="3">
        <v>2736358880</v>
      </c>
      <c r="C6061" s="3">
        <v>846879999.99999499</v>
      </c>
      <c r="D6061" s="1">
        <v>17.643315690000001</v>
      </c>
      <c r="E6061" s="3">
        <v>2732198240</v>
      </c>
      <c r="F6061" s="3">
        <v>0</v>
      </c>
      <c r="G6061" s="3">
        <v>0</v>
      </c>
      <c r="H6061" s="3">
        <v>0</v>
      </c>
      <c r="I6061" s="3">
        <v>0</v>
      </c>
      <c r="J6061" s="3">
        <v>0</v>
      </c>
      <c r="K6061" s="3">
        <f t="shared" si="1598"/>
        <v>0</v>
      </c>
      <c r="L6061" s="1">
        <v>13.640506857</v>
      </c>
      <c r="M6061" s="3">
        <v>96244000</v>
      </c>
      <c r="N6061" s="3">
        <v>96244000</v>
      </c>
      <c r="O6061" s="3">
        <v>3039843000</v>
      </c>
      <c r="P6061" s="3">
        <v>1645160000</v>
      </c>
      <c r="Q6061" s="1">
        <v>0</v>
      </c>
      <c r="R6061" s="1">
        <v>0</v>
      </c>
      <c r="S6061" s="3">
        <v>141.87574976670001</v>
      </c>
      <c r="T6061" s="3">
        <v>1277279000</v>
      </c>
      <c r="U6061" s="3">
        <v>900280000</v>
      </c>
      <c r="V6061" s="3">
        <v>137638000</v>
      </c>
      <c r="W6061" s="3">
        <v>13951000</v>
      </c>
      <c r="X6061" s="1">
        <v>0</v>
      </c>
      <c r="Y6061" s="1">
        <v>0</v>
      </c>
      <c r="Z6061">
        <v>0</v>
      </c>
      <c r="AA6061">
        <v>3.1660845642357188E-2</v>
      </c>
      <c r="AB6061">
        <v>0.11914578708108681</v>
      </c>
      <c r="AC6061">
        <v>2732.1982400000002</v>
      </c>
      <c r="AD6061" s="2">
        <v>0</v>
      </c>
      <c r="AE6061" s="2">
        <v>0</v>
      </c>
      <c r="AF6061" s="2">
        <v>0</v>
      </c>
      <c r="AG6061" s="2">
        <v>0</v>
      </c>
      <c r="AH6061" s="2">
        <v>0</v>
      </c>
      <c r="AI6061" s="1">
        <v>0</v>
      </c>
      <c r="AJ6061" s="1">
        <v>0</v>
      </c>
      <c r="AK6061" s="1">
        <v>0</v>
      </c>
      <c r="AL6061" s="1">
        <v>0</v>
      </c>
      <c r="AM6061" s="1">
        <v>0</v>
      </c>
      <c r="AN6061">
        <f t="shared" si="1599"/>
        <v>0.15288354734082729</v>
      </c>
      <c r="AO6061" s="12">
        <f t="shared" si="1600"/>
        <v>1</v>
      </c>
      <c r="AP6061" s="12">
        <f t="shared" si="1601"/>
        <v>1</v>
      </c>
      <c r="AQ6061" s="12">
        <f t="shared" si="1602"/>
        <v>1</v>
      </c>
      <c r="AR6061">
        <f t="shared" si="1603"/>
        <v>0</v>
      </c>
      <c r="AS6061">
        <f t="shared" si="1604"/>
        <v>0</v>
      </c>
      <c r="AT6061">
        <f t="shared" si="1605"/>
        <v>0</v>
      </c>
      <c r="AU6061" s="12">
        <f t="shared" si="1606"/>
        <v>1</v>
      </c>
      <c r="AV6061" s="12">
        <f t="shared" si="1607"/>
        <v>0</v>
      </c>
      <c r="AW6061">
        <f t="shared" si="1608"/>
        <v>0</v>
      </c>
      <c r="AX6061">
        <f t="shared" si="1609"/>
        <v>1</v>
      </c>
      <c r="AY6061" t="e">
        <f t="shared" si="1610"/>
        <v>#NUM!</v>
      </c>
      <c r="AZ6061" s="12">
        <f t="shared" si="1611"/>
        <v>846879999.99999499</v>
      </c>
      <c r="BA6061" s="12">
        <f t="shared" si="1612"/>
        <v>1645160000</v>
      </c>
      <c r="BB6061">
        <f t="shared" si="1613"/>
        <v>8.9278218766471902</v>
      </c>
      <c r="BC6061">
        <f t="shared" si="1614"/>
        <v>9.2162081416404078</v>
      </c>
    </row>
    <row r="6062" spans="1:55" x14ac:dyDescent="0.2">
      <c r="A6062">
        <v>2015</v>
      </c>
      <c r="B6062" s="3">
        <v>2099166630</v>
      </c>
      <c r="C6062" s="3">
        <v>756719999.99999595</v>
      </c>
      <c r="D6062" s="1">
        <v>15.764984235</v>
      </c>
      <c r="E6062" s="3">
        <v>247808440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3">
        <f t="shared" si="1598"/>
        <v>0</v>
      </c>
      <c r="L6062" s="1">
        <v>12.598211407000001</v>
      </c>
      <c r="M6062" s="3">
        <v>102768000</v>
      </c>
      <c r="N6062" s="3">
        <v>102768000</v>
      </c>
      <c r="O6062" s="3">
        <v>2751165000</v>
      </c>
      <c r="P6062" s="3">
        <v>1505245000</v>
      </c>
      <c r="Q6062" s="1">
        <v>0</v>
      </c>
      <c r="R6062" s="1">
        <v>0</v>
      </c>
      <c r="S6062" s="3">
        <v>137.32729756769999</v>
      </c>
      <c r="T6062" s="3">
        <v>1141860000</v>
      </c>
      <c r="U6062" s="3">
        <v>831488000</v>
      </c>
      <c r="V6062" s="3">
        <v>121953470</v>
      </c>
      <c r="W6062" s="3">
        <v>-35305000</v>
      </c>
      <c r="X6062" s="1">
        <v>0</v>
      </c>
      <c r="Y6062" s="1">
        <v>0</v>
      </c>
      <c r="Z6062">
        <v>0</v>
      </c>
      <c r="AA6062">
        <v>3.7354357154151058E-2</v>
      </c>
      <c r="AB6062">
        <v>0.60539714867617112</v>
      </c>
      <c r="AC6062">
        <v>2478.0844000000002</v>
      </c>
      <c r="AD6062" s="2">
        <v>0</v>
      </c>
      <c r="AE6062" s="2">
        <v>0</v>
      </c>
      <c r="AF6062" s="2">
        <v>0</v>
      </c>
      <c r="AG6062" s="2">
        <v>0</v>
      </c>
      <c r="AH6062" s="2">
        <v>0</v>
      </c>
      <c r="AI6062" s="1">
        <v>0</v>
      </c>
      <c r="AJ6062" s="1">
        <v>0</v>
      </c>
      <c r="AK6062" s="1">
        <v>0</v>
      </c>
      <c r="AL6062" s="1">
        <v>0</v>
      </c>
      <c r="AM6062" s="1">
        <v>0</v>
      </c>
      <c r="AN6062">
        <f t="shared" si="1599"/>
        <v>0.14666894771782635</v>
      </c>
      <c r="AO6062" s="12">
        <f t="shared" si="1600"/>
        <v>1</v>
      </c>
      <c r="AP6062" s="12">
        <f t="shared" si="1601"/>
        <v>1</v>
      </c>
      <c r="AQ6062" s="12">
        <f t="shared" si="1602"/>
        <v>1</v>
      </c>
      <c r="AR6062">
        <f t="shared" si="1603"/>
        <v>0</v>
      </c>
      <c r="AS6062">
        <f t="shared" si="1604"/>
        <v>0</v>
      </c>
      <c r="AT6062">
        <f t="shared" si="1605"/>
        <v>0</v>
      </c>
      <c r="AU6062" s="12">
        <f t="shared" si="1606"/>
        <v>1</v>
      </c>
      <c r="AV6062" s="12">
        <f t="shared" si="1607"/>
        <v>0</v>
      </c>
      <c r="AW6062">
        <f t="shared" si="1608"/>
        <v>0</v>
      </c>
      <c r="AX6062">
        <f t="shared" si="1609"/>
        <v>1</v>
      </c>
      <c r="AY6062" t="e">
        <f t="shared" si="1610"/>
        <v>#NUM!</v>
      </c>
      <c r="AZ6062" s="12">
        <f t="shared" si="1611"/>
        <v>756719999.99999595</v>
      </c>
      <c r="BA6062" s="12">
        <f t="shared" si="1612"/>
        <v>1505245000</v>
      </c>
      <c r="BB6062">
        <f t="shared" si="1613"/>
        <v>8.878935212459508</v>
      </c>
      <c r="BC6062">
        <f t="shared" si="1614"/>
        <v>9.1776071932776144</v>
      </c>
    </row>
    <row r="6063" spans="1:55" x14ac:dyDescent="0.2">
      <c r="A6063">
        <v>2014</v>
      </c>
      <c r="B6063" s="3">
        <v>1893956400</v>
      </c>
      <c r="C6063" s="3">
        <v>471360000</v>
      </c>
      <c r="D6063" s="1">
        <v>9.8199901799999996</v>
      </c>
      <c r="E6063" s="3">
        <v>2289644590</v>
      </c>
      <c r="F6063" s="3">
        <v>0</v>
      </c>
      <c r="G6063" s="3">
        <v>0</v>
      </c>
      <c r="H6063" s="3">
        <v>0</v>
      </c>
      <c r="I6063" s="3">
        <v>0</v>
      </c>
      <c r="J6063" s="3">
        <v>0</v>
      </c>
      <c r="K6063" s="3">
        <f t="shared" si="1598"/>
        <v>0</v>
      </c>
      <c r="L6063" s="1">
        <v>11.427886585</v>
      </c>
      <c r="M6063" s="3">
        <v>82978000</v>
      </c>
      <c r="N6063" s="3">
        <v>82978000</v>
      </c>
      <c r="O6063" s="3">
        <v>0</v>
      </c>
      <c r="P6063" s="3">
        <v>1428720000</v>
      </c>
      <c r="Q6063" s="1">
        <v>0</v>
      </c>
      <c r="R6063" s="1">
        <v>0</v>
      </c>
      <c r="S6063" s="3">
        <v>160.6926652578</v>
      </c>
      <c r="T6063" s="3">
        <v>1212018000</v>
      </c>
      <c r="U6063" s="3">
        <v>754246000</v>
      </c>
      <c r="V6063" s="3">
        <v>107515880</v>
      </c>
      <c r="W6063" s="3">
        <v>0</v>
      </c>
      <c r="X6063" s="1">
        <v>0</v>
      </c>
      <c r="Y6063" s="1">
        <v>0</v>
      </c>
      <c r="Z6063">
        <v>0</v>
      </c>
      <c r="AA6063">
        <v>0</v>
      </c>
      <c r="AB6063">
        <v>0.55543822597676873</v>
      </c>
      <c r="AC6063">
        <v>2289.6445899999999</v>
      </c>
      <c r="AD6063" s="2">
        <v>0</v>
      </c>
      <c r="AE6063" s="2">
        <v>0</v>
      </c>
      <c r="AF6063" s="2">
        <v>0</v>
      </c>
      <c r="AG6063" s="2">
        <v>0</v>
      </c>
      <c r="AH6063" s="2">
        <v>0</v>
      </c>
      <c r="AI6063" s="1">
        <v>0</v>
      </c>
      <c r="AJ6063" s="1">
        <v>0</v>
      </c>
      <c r="AK6063" s="1">
        <v>0</v>
      </c>
      <c r="AL6063" s="1">
        <v>0</v>
      </c>
      <c r="AM6063" s="1">
        <v>0</v>
      </c>
      <c r="AN6063">
        <f t="shared" si="1599"/>
        <v>0.14254749776598086</v>
      </c>
      <c r="AO6063" s="12">
        <f t="shared" si="1600"/>
        <v>1</v>
      </c>
      <c r="AP6063" s="12">
        <f t="shared" si="1601"/>
        <v>1</v>
      </c>
      <c r="AQ6063" s="12">
        <f t="shared" si="1602"/>
        <v>1</v>
      </c>
      <c r="AR6063">
        <f t="shared" si="1603"/>
        <v>0</v>
      </c>
      <c r="AS6063">
        <f t="shared" si="1604"/>
        <v>0</v>
      </c>
      <c r="AT6063">
        <f t="shared" si="1605"/>
        <v>0</v>
      </c>
      <c r="AU6063" s="12">
        <f t="shared" si="1606"/>
        <v>1</v>
      </c>
      <c r="AV6063" s="12">
        <f t="shared" si="1607"/>
        <v>0</v>
      </c>
      <c r="AW6063">
        <f t="shared" si="1608"/>
        <v>0</v>
      </c>
      <c r="AX6063">
        <f t="shared" si="1609"/>
        <v>1</v>
      </c>
      <c r="AY6063" t="e">
        <f t="shared" si="1610"/>
        <v>#NUM!</v>
      </c>
      <c r="AZ6063" s="12">
        <f t="shared" si="1611"/>
        <v>471360000</v>
      </c>
      <c r="BA6063" s="12">
        <f t="shared" si="1612"/>
        <v>1428720000</v>
      </c>
      <c r="BB6063">
        <f t="shared" si="1613"/>
        <v>8.6733527251625375</v>
      </c>
      <c r="BC6063">
        <f t="shared" si="1614"/>
        <v>9.1549471242633587</v>
      </c>
    </row>
    <row r="6064" spans="1:55" x14ac:dyDescent="0.2">
      <c r="A6064">
        <v>2013</v>
      </c>
      <c r="B6064" s="3">
        <v>1348873670</v>
      </c>
      <c r="C6064" s="3">
        <v>303040000</v>
      </c>
      <c r="D6064" s="1">
        <v>6.31332702</v>
      </c>
      <c r="E6064" s="3">
        <v>2202288780</v>
      </c>
      <c r="F6064" s="3">
        <v>0</v>
      </c>
      <c r="G6064" s="3">
        <v>0</v>
      </c>
      <c r="H6064" s="3">
        <v>0</v>
      </c>
      <c r="I6064" s="3">
        <v>0</v>
      </c>
      <c r="J6064" s="3">
        <v>0</v>
      </c>
      <c r="K6064" s="3">
        <f t="shared" si="1598"/>
        <v>0</v>
      </c>
      <c r="L6064" s="1">
        <v>10.625104544999999</v>
      </c>
      <c r="M6064" s="3">
        <v>57137000</v>
      </c>
      <c r="N6064" s="3">
        <v>57137000</v>
      </c>
      <c r="O6064" s="3">
        <v>0</v>
      </c>
      <c r="P6064" s="3">
        <v>0</v>
      </c>
      <c r="Q6064" s="1">
        <v>0</v>
      </c>
      <c r="R6064" s="1">
        <v>0</v>
      </c>
      <c r="S6064" s="3">
        <v>158.88426864709999</v>
      </c>
      <c r="T6064" s="3">
        <v>1114195000</v>
      </c>
      <c r="U6064" s="3">
        <v>701262000</v>
      </c>
      <c r="V6064" s="3">
        <v>108477060</v>
      </c>
      <c r="W6064" s="3">
        <v>0</v>
      </c>
      <c r="X6064" s="1">
        <v>0</v>
      </c>
      <c r="Y6064" s="1">
        <v>0</v>
      </c>
      <c r="Z6064">
        <v>0</v>
      </c>
      <c r="AA6064">
        <v>0</v>
      </c>
      <c r="AB6064">
        <v>-0.35970250169033136</v>
      </c>
      <c r="AC6064">
        <v>2202.2887799999999</v>
      </c>
      <c r="AD6064" s="2">
        <v>0</v>
      </c>
      <c r="AE6064" s="2">
        <v>0</v>
      </c>
      <c r="AF6064" s="2">
        <v>0</v>
      </c>
      <c r="AG6064" s="2">
        <v>0</v>
      </c>
      <c r="AH6064" s="2">
        <v>0</v>
      </c>
      <c r="AI6064" s="1">
        <v>0</v>
      </c>
      <c r="AJ6064" s="1">
        <v>0</v>
      </c>
      <c r="AK6064" s="1">
        <v>0</v>
      </c>
      <c r="AL6064" s="1">
        <v>0</v>
      </c>
      <c r="AM6064" s="1">
        <v>0</v>
      </c>
      <c r="AN6064">
        <f t="shared" si="1599"/>
        <v>0.15468834757907887</v>
      </c>
      <c r="AO6064" s="12">
        <f t="shared" si="1600"/>
        <v>1</v>
      </c>
      <c r="AP6064" s="12">
        <f t="shared" si="1601"/>
        <v>1</v>
      </c>
      <c r="AQ6064" s="12">
        <f t="shared" si="1602"/>
        <v>1</v>
      </c>
      <c r="AR6064">
        <f t="shared" si="1603"/>
        <v>0</v>
      </c>
      <c r="AS6064">
        <f t="shared" si="1604"/>
        <v>0</v>
      </c>
      <c r="AT6064">
        <f t="shared" si="1605"/>
        <v>0</v>
      </c>
      <c r="AU6064" s="12">
        <f t="shared" si="1606"/>
        <v>1</v>
      </c>
      <c r="AV6064" s="12">
        <f t="shared" si="1607"/>
        <v>0</v>
      </c>
      <c r="AW6064">
        <f t="shared" si="1608"/>
        <v>0</v>
      </c>
      <c r="AX6064">
        <f t="shared" si="1609"/>
        <v>1</v>
      </c>
      <c r="AY6064" t="e">
        <f t="shared" si="1610"/>
        <v>#NUM!</v>
      </c>
      <c r="AZ6064" s="12">
        <f t="shared" si="1611"/>
        <v>303040000</v>
      </c>
      <c r="BA6064" s="12">
        <f t="shared" si="1612"/>
        <v>1</v>
      </c>
      <c r="BB6064">
        <f t="shared" si="1613"/>
        <v>8.4814999573231802</v>
      </c>
      <c r="BC6064">
        <f t="shared" si="1614"/>
        <v>0</v>
      </c>
    </row>
    <row r="6065" spans="1:55" x14ac:dyDescent="0.2">
      <c r="A6065">
        <v>2012</v>
      </c>
      <c r="B6065" s="3">
        <v>676367430</v>
      </c>
      <c r="C6065" s="3">
        <v>473280000</v>
      </c>
      <c r="D6065" s="1">
        <v>9.8599901400000007</v>
      </c>
      <c r="E6065" s="3">
        <v>2066540000</v>
      </c>
      <c r="F6065" s="3">
        <v>0</v>
      </c>
      <c r="G6065" s="3">
        <v>0</v>
      </c>
      <c r="H6065" s="3">
        <v>0</v>
      </c>
      <c r="I6065" s="3">
        <v>0</v>
      </c>
      <c r="J6065" s="3">
        <v>0</v>
      </c>
      <c r="K6065" s="3">
        <f t="shared" si="1598"/>
        <v>0</v>
      </c>
      <c r="L6065" s="1">
        <v>9.5854908929999993</v>
      </c>
      <c r="M6065" s="3">
        <v>41147000</v>
      </c>
      <c r="N6065" s="3">
        <v>41147000</v>
      </c>
      <c r="O6065" s="3">
        <v>0</v>
      </c>
      <c r="P6065" s="3">
        <v>1185134000</v>
      </c>
      <c r="Q6065" s="1">
        <v>0</v>
      </c>
      <c r="R6065" s="1">
        <v>0</v>
      </c>
      <c r="S6065" s="3">
        <v>88.836112397600004</v>
      </c>
      <c r="T6065" s="3">
        <v>562019000</v>
      </c>
      <c r="U6065" s="3">
        <v>632647000</v>
      </c>
      <c r="V6065" s="3">
        <v>103341250</v>
      </c>
      <c r="W6065" s="3">
        <v>0</v>
      </c>
      <c r="X6065" s="1">
        <v>0</v>
      </c>
      <c r="Y6065" s="1">
        <v>0</v>
      </c>
      <c r="Z6065">
        <v>0</v>
      </c>
      <c r="AA6065">
        <v>0</v>
      </c>
      <c r="AB6065">
        <v>-0.68538640268028073</v>
      </c>
      <c r="AC6065">
        <v>2066.54</v>
      </c>
      <c r="AD6065" s="2">
        <v>0</v>
      </c>
      <c r="AE6065" s="2">
        <v>0</v>
      </c>
      <c r="AF6065" s="2">
        <v>0</v>
      </c>
      <c r="AG6065" s="2">
        <v>0</v>
      </c>
      <c r="AH6065" s="2">
        <v>0</v>
      </c>
      <c r="AI6065" s="1">
        <v>-1</v>
      </c>
      <c r="AJ6065" s="1">
        <v>-1</v>
      </c>
      <c r="AK6065" s="1">
        <v>-1</v>
      </c>
      <c r="AL6065" s="1">
        <v>0</v>
      </c>
      <c r="AM6065" s="1">
        <v>-1</v>
      </c>
      <c r="AN6065">
        <f t="shared" si="1599"/>
        <v>0.16334741174778353</v>
      </c>
      <c r="AO6065" s="12">
        <f t="shared" si="1600"/>
        <v>1</v>
      </c>
      <c r="AP6065" s="12">
        <f t="shared" si="1601"/>
        <v>1</v>
      </c>
      <c r="AQ6065" s="12">
        <f t="shared" si="1602"/>
        <v>1</v>
      </c>
      <c r="AR6065">
        <f t="shared" si="1603"/>
        <v>0</v>
      </c>
      <c r="AS6065">
        <f t="shared" si="1604"/>
        <v>0</v>
      </c>
      <c r="AT6065">
        <f t="shared" si="1605"/>
        <v>0</v>
      </c>
      <c r="AU6065" s="12">
        <f t="shared" si="1606"/>
        <v>1</v>
      </c>
      <c r="AV6065" s="12">
        <f t="shared" si="1607"/>
        <v>0</v>
      </c>
      <c r="AW6065">
        <f t="shared" si="1608"/>
        <v>0</v>
      </c>
      <c r="AX6065">
        <f t="shared" si="1609"/>
        <v>1</v>
      </c>
      <c r="AY6065" t="e">
        <f t="shared" si="1610"/>
        <v>#NUM!</v>
      </c>
      <c r="AZ6065" s="12">
        <f t="shared" si="1611"/>
        <v>473280000</v>
      </c>
      <c r="BA6065" s="12">
        <f t="shared" si="1612"/>
        <v>1185134000</v>
      </c>
      <c r="BB6065">
        <f t="shared" si="1613"/>
        <v>8.6751181523167986</v>
      </c>
      <c r="BC6065">
        <f t="shared" si="1614"/>
        <v>9.0737674576629548</v>
      </c>
    </row>
    <row r="6066" spans="1:55" x14ac:dyDescent="0.2">
      <c r="A6066">
        <v>2011</v>
      </c>
      <c r="B6066" s="3">
        <v>8769666670</v>
      </c>
      <c r="C6066" s="3">
        <v>3291895871.7199998</v>
      </c>
      <c r="D6066" s="1">
        <v>31.34</v>
      </c>
      <c r="E6066" s="3">
        <v>4199508330</v>
      </c>
      <c r="F6066" s="3">
        <v>117120</v>
      </c>
      <c r="G6066" s="3">
        <v>9130</v>
      </c>
      <c r="H6066" s="3">
        <v>49430</v>
      </c>
      <c r="I6066" s="3">
        <v>0</v>
      </c>
      <c r="J6066" s="3">
        <v>128414</v>
      </c>
      <c r="K6066" s="3">
        <f t="shared" si="1598"/>
        <v>117120</v>
      </c>
      <c r="L6066" s="1">
        <v>30.069133729200001</v>
      </c>
      <c r="M6066" s="3">
        <v>520103000</v>
      </c>
      <c r="N6066" s="3">
        <v>520103000</v>
      </c>
      <c r="O6066" s="3">
        <v>13197328000</v>
      </c>
      <c r="P6066" s="3">
        <v>7645133000</v>
      </c>
      <c r="Q6066" s="1">
        <v>0.80059623471568897</v>
      </c>
      <c r="R6066" s="1">
        <v>20.786410166863298</v>
      </c>
      <c r="S6066" s="3">
        <v>241.42588803219999</v>
      </c>
      <c r="T6066" s="3">
        <v>7621767000</v>
      </c>
      <c r="U6066" s="3">
        <v>3156980000</v>
      </c>
      <c r="V6066" s="3">
        <v>126350000</v>
      </c>
      <c r="W6066" s="3">
        <v>0</v>
      </c>
      <c r="X6066" s="1">
        <v>4.8046798603146899</v>
      </c>
      <c r="Y6066" s="1">
        <v>2.5096496076836199</v>
      </c>
      <c r="Z6066">
        <v>1.3368609643158211E-4</v>
      </c>
      <c r="AA6066">
        <v>3.9409719906938735E-2</v>
      </c>
      <c r="AB6066">
        <v>-0.19058416925860866</v>
      </c>
      <c r="AC6066">
        <v>4199.5083299999997</v>
      </c>
      <c r="AD6066" s="2">
        <v>2.1740640290621833</v>
      </c>
      <c r="AE6066" s="2">
        <v>11.770425515503145</v>
      </c>
      <c r="AF6066" s="2">
        <v>0</v>
      </c>
      <c r="AG6066" s="2">
        <v>27.888979089130657</v>
      </c>
      <c r="AH6066" s="2">
        <v>30.578341536472202</v>
      </c>
      <c r="AI6066" s="1">
        <v>0</v>
      </c>
      <c r="AJ6066" s="1">
        <v>0</v>
      </c>
      <c r="AK6066" s="1">
        <v>0</v>
      </c>
      <c r="AL6066" s="1">
        <v>0</v>
      </c>
      <c r="AM6066" s="1">
        <v>0</v>
      </c>
      <c r="AN6066">
        <f t="shared" si="1599"/>
        <v>4.0022426496208401E-2</v>
      </c>
      <c r="AO6066" s="12">
        <f t="shared" si="1600"/>
        <v>9130</v>
      </c>
      <c r="AP6066" s="12">
        <f t="shared" si="1601"/>
        <v>49430</v>
      </c>
      <c r="AQ6066" s="12">
        <f t="shared" si="1602"/>
        <v>1</v>
      </c>
      <c r="AR6066">
        <f t="shared" si="1603"/>
        <v>3.9604707775342991</v>
      </c>
      <c r="AS6066">
        <f t="shared" si="1604"/>
        <v>4.6939906104607765</v>
      </c>
      <c r="AT6066">
        <f t="shared" si="1605"/>
        <v>0</v>
      </c>
      <c r="AU6066" s="12">
        <f t="shared" si="1606"/>
        <v>117120</v>
      </c>
      <c r="AV6066" s="12">
        <f t="shared" si="1607"/>
        <v>117120</v>
      </c>
      <c r="AW6066">
        <f t="shared" si="1608"/>
        <v>5.0686310637143164</v>
      </c>
      <c r="AX6066">
        <f t="shared" si="1609"/>
        <v>5.0686310637143164</v>
      </c>
      <c r="AY6066">
        <f t="shared" si="1610"/>
        <v>5.0686310637143164</v>
      </c>
      <c r="AZ6066" s="12">
        <f t="shared" si="1611"/>
        <v>3291895871.7199998</v>
      </c>
      <c r="BA6066" s="12">
        <f t="shared" si="1612"/>
        <v>7645133000</v>
      </c>
      <c r="BB6066">
        <f t="shared" si="1613"/>
        <v>9.5174460892824442</v>
      </c>
      <c r="BC6066">
        <f t="shared" si="1614"/>
        <v>9.8833850451000274</v>
      </c>
    </row>
    <row r="6067" spans="1:55" x14ac:dyDescent="0.2">
      <c r="A6067">
        <v>2020</v>
      </c>
      <c r="B6067" s="3">
        <v>7496316670</v>
      </c>
      <c r="C6067" s="3">
        <v>2547827289</v>
      </c>
      <c r="D6067" s="1">
        <v>28.70694876</v>
      </c>
      <c r="E6067" s="3">
        <v>3611291170</v>
      </c>
      <c r="F6067" s="3">
        <v>0</v>
      </c>
      <c r="G6067" s="3">
        <v>0</v>
      </c>
      <c r="H6067" s="3">
        <v>0</v>
      </c>
      <c r="I6067" s="3">
        <v>0</v>
      </c>
      <c r="J6067" s="3">
        <v>0</v>
      </c>
      <c r="K6067" s="3">
        <f t="shared" si="1598"/>
        <v>0</v>
      </c>
      <c r="L6067" s="1">
        <v>28.8175469474</v>
      </c>
      <c r="M6067" s="3">
        <v>264596000</v>
      </c>
      <c r="N6067" s="3">
        <v>264596000</v>
      </c>
      <c r="O6067" s="3">
        <v>7623465000</v>
      </c>
      <c r="P6067" s="3">
        <v>3670811000</v>
      </c>
      <c r="Q6067" s="1">
        <v>0.37741913401963401</v>
      </c>
      <c r="R6067" s="1">
        <v>0</v>
      </c>
      <c r="S6067" s="3">
        <v>122.861334371</v>
      </c>
      <c r="T6067" s="3">
        <v>3140563000</v>
      </c>
      <c r="U6067" s="3">
        <v>2556185000</v>
      </c>
      <c r="V6067" s="3">
        <v>133864180</v>
      </c>
      <c r="W6067" s="3">
        <v>112676000</v>
      </c>
      <c r="X6067" s="1">
        <v>5.0163334596729303</v>
      </c>
      <c r="Y6067" s="1">
        <v>4.0003032482366701</v>
      </c>
      <c r="Z6067">
        <v>1.1418377116280611E-5</v>
      </c>
      <c r="AA6067">
        <v>3.4708101893299176E-2</v>
      </c>
      <c r="AB6067">
        <v>5.5527254202750953E-2</v>
      </c>
      <c r="AC6067">
        <v>3611.29117</v>
      </c>
      <c r="AD6067" s="2">
        <v>0</v>
      </c>
      <c r="AE6067" s="2">
        <v>0</v>
      </c>
      <c r="AF6067" s="2">
        <v>0</v>
      </c>
      <c r="AG6067" s="2">
        <v>0</v>
      </c>
      <c r="AH6067" s="2">
        <v>0</v>
      </c>
      <c r="AI6067" s="1">
        <v>0</v>
      </c>
      <c r="AJ6067" s="1">
        <v>0</v>
      </c>
      <c r="AK6067" s="1">
        <v>0</v>
      </c>
      <c r="AL6067" s="1">
        <v>0</v>
      </c>
      <c r="AM6067" s="1">
        <v>0</v>
      </c>
      <c r="AN6067">
        <f t="shared" si="1599"/>
        <v>5.2368737004559532E-2</v>
      </c>
      <c r="AO6067" s="12">
        <f t="shared" si="1600"/>
        <v>1</v>
      </c>
      <c r="AP6067" s="12">
        <f t="shared" si="1601"/>
        <v>1</v>
      </c>
      <c r="AQ6067" s="12">
        <f t="shared" si="1602"/>
        <v>1</v>
      </c>
      <c r="AR6067">
        <f t="shared" si="1603"/>
        <v>0</v>
      </c>
      <c r="AS6067">
        <f t="shared" si="1604"/>
        <v>0</v>
      </c>
      <c r="AT6067">
        <f t="shared" si="1605"/>
        <v>0</v>
      </c>
      <c r="AU6067" s="12">
        <f t="shared" si="1606"/>
        <v>1</v>
      </c>
      <c r="AV6067" s="12">
        <f t="shared" si="1607"/>
        <v>0</v>
      </c>
      <c r="AW6067">
        <f t="shared" si="1608"/>
        <v>0</v>
      </c>
      <c r="AX6067">
        <f t="shared" si="1609"/>
        <v>1</v>
      </c>
      <c r="AY6067" t="e">
        <f t="shared" si="1610"/>
        <v>#NUM!</v>
      </c>
      <c r="AZ6067" s="12">
        <f t="shared" si="1611"/>
        <v>2547827289</v>
      </c>
      <c r="BA6067" s="12">
        <f t="shared" si="1612"/>
        <v>3670811000</v>
      </c>
      <c r="BB6067">
        <f t="shared" si="1613"/>
        <v>9.4061699848970282</v>
      </c>
      <c r="BC6067">
        <f t="shared" si="1614"/>
        <v>9.5647620244467486</v>
      </c>
    </row>
    <row r="6068" spans="1:55" x14ac:dyDescent="0.2">
      <c r="A6068">
        <v>2019</v>
      </c>
      <c r="B6068" s="3">
        <v>5093497000</v>
      </c>
      <c r="C6068" s="3">
        <v>2384525089.6350002</v>
      </c>
      <c r="D6068" s="1">
        <v>27.196785915</v>
      </c>
      <c r="E6068" s="3">
        <v>3320992730</v>
      </c>
      <c r="F6068" s="3">
        <v>0</v>
      </c>
      <c r="G6068" s="3">
        <v>0</v>
      </c>
      <c r="H6068" s="3">
        <v>0</v>
      </c>
      <c r="I6068" s="3">
        <v>0</v>
      </c>
      <c r="J6068" s="3">
        <v>0</v>
      </c>
      <c r="K6068" s="3">
        <f t="shared" si="1598"/>
        <v>0</v>
      </c>
      <c r="L6068" s="1">
        <v>28.0986504368</v>
      </c>
      <c r="M6068" s="3">
        <v>188678000</v>
      </c>
      <c r="N6068" s="3">
        <v>188678000</v>
      </c>
      <c r="O6068" s="3">
        <v>7114922000</v>
      </c>
      <c r="P6068" s="3">
        <v>0</v>
      </c>
      <c r="Q6068" s="1">
        <v>0.58806790705735001</v>
      </c>
      <c r="R6068" s="1">
        <v>0</v>
      </c>
      <c r="S6068" s="3">
        <v>115.771288638</v>
      </c>
      <c r="T6068" s="3">
        <v>2850758000</v>
      </c>
      <c r="U6068" s="3">
        <v>2462405000</v>
      </c>
      <c r="V6068" s="3">
        <v>105889220</v>
      </c>
      <c r="W6068" s="3">
        <v>196501000</v>
      </c>
      <c r="X6068" s="1">
        <v>5.5721328030205299</v>
      </c>
      <c r="Y6068" s="1">
        <v>3.0939091289010698</v>
      </c>
      <c r="Z6068">
        <v>4.2006256634302145E-5</v>
      </c>
      <c r="AA6068">
        <v>2.6518632249236184E-2</v>
      </c>
      <c r="AB6068">
        <v>5.7650862068965525E-2</v>
      </c>
      <c r="AC6068">
        <v>3320.9927299999999</v>
      </c>
      <c r="AD6068" s="2">
        <v>0</v>
      </c>
      <c r="AE6068" s="2">
        <v>0</v>
      </c>
      <c r="AF6068" s="2">
        <v>0</v>
      </c>
      <c r="AG6068" s="2">
        <v>0</v>
      </c>
      <c r="AH6068" s="2">
        <v>0</v>
      </c>
      <c r="AI6068" s="1">
        <v>0</v>
      </c>
      <c r="AJ6068" s="1">
        <v>0</v>
      </c>
      <c r="AK6068" s="1">
        <v>0</v>
      </c>
      <c r="AL6068" s="1">
        <v>0</v>
      </c>
      <c r="AM6068" s="1">
        <v>0</v>
      </c>
      <c r="AN6068">
        <f t="shared" si="1599"/>
        <v>4.3002357451353453E-2</v>
      </c>
      <c r="AO6068" s="12">
        <f t="shared" si="1600"/>
        <v>1</v>
      </c>
      <c r="AP6068" s="12">
        <f t="shared" si="1601"/>
        <v>1</v>
      </c>
      <c r="AQ6068" s="12">
        <f t="shared" si="1602"/>
        <v>1</v>
      </c>
      <c r="AR6068">
        <f t="shared" si="1603"/>
        <v>0</v>
      </c>
      <c r="AS6068">
        <f t="shared" si="1604"/>
        <v>0</v>
      </c>
      <c r="AT6068">
        <f t="shared" si="1605"/>
        <v>0</v>
      </c>
      <c r="AU6068" s="12">
        <f t="shared" si="1606"/>
        <v>1</v>
      </c>
      <c r="AV6068" s="12">
        <f t="shared" si="1607"/>
        <v>0</v>
      </c>
      <c r="AW6068">
        <f t="shared" si="1608"/>
        <v>0</v>
      </c>
      <c r="AX6068">
        <f t="shared" si="1609"/>
        <v>1</v>
      </c>
      <c r="AY6068" t="e">
        <f t="shared" si="1610"/>
        <v>#NUM!</v>
      </c>
      <c r="AZ6068" s="12">
        <f t="shared" si="1611"/>
        <v>2384525089.6350002</v>
      </c>
      <c r="BA6068" s="12">
        <f t="shared" si="1612"/>
        <v>1</v>
      </c>
      <c r="BB6068">
        <f t="shared" si="1613"/>
        <v>9.3774018963789061</v>
      </c>
      <c r="BC6068">
        <f t="shared" si="1614"/>
        <v>0</v>
      </c>
    </row>
    <row r="6069" spans="1:55" x14ac:dyDescent="0.2">
      <c r="A6069">
        <v>2018</v>
      </c>
      <c r="B6069" s="3">
        <v>4615122500</v>
      </c>
      <c r="C6069" s="3">
        <v>2232156689.2800002</v>
      </c>
      <c r="D6069" s="1">
        <v>25.714332479999999</v>
      </c>
      <c r="E6069" s="3">
        <v>3132695900</v>
      </c>
      <c r="F6069" s="3">
        <v>0</v>
      </c>
      <c r="G6069" s="3">
        <v>0</v>
      </c>
      <c r="H6069" s="3">
        <v>0</v>
      </c>
      <c r="I6069" s="3">
        <v>0</v>
      </c>
      <c r="J6069" s="3">
        <v>0</v>
      </c>
      <c r="K6069" s="3">
        <f t="shared" si="1598"/>
        <v>0</v>
      </c>
      <c r="L6069" s="1">
        <v>23.3149807494</v>
      </c>
      <c r="M6069" s="3">
        <v>159555000</v>
      </c>
      <c r="N6069" s="3">
        <v>159555000</v>
      </c>
      <c r="O6069" s="3">
        <v>6494178000</v>
      </c>
      <c r="P6069" s="3">
        <v>2704821000</v>
      </c>
      <c r="Q6069" s="1">
        <v>0.66393703652046099</v>
      </c>
      <c r="R6069" s="1">
        <v>0</v>
      </c>
      <c r="S6069" s="3">
        <v>115.424848555</v>
      </c>
      <c r="T6069" s="3">
        <v>2335062000</v>
      </c>
      <c r="U6069" s="3">
        <v>2023015000</v>
      </c>
      <c r="V6069" s="3">
        <v>102106500</v>
      </c>
      <c r="W6069" s="3">
        <v>147842000</v>
      </c>
      <c r="X6069" s="1">
        <v>5.79360155470766</v>
      </c>
      <c r="Y6069" s="1">
        <v>3.80548338783447</v>
      </c>
      <c r="Z6069">
        <v>1.064373590706897E-4</v>
      </c>
      <c r="AA6069">
        <v>2.4568929277885516E-2</v>
      </c>
      <c r="AB6069">
        <v>-0.17339667458432306</v>
      </c>
      <c r="AC6069">
        <v>3132.6959000000002</v>
      </c>
      <c r="AD6069" s="2">
        <v>0</v>
      </c>
      <c r="AE6069" s="2">
        <v>0</v>
      </c>
      <c r="AF6069" s="2">
        <v>0</v>
      </c>
      <c r="AG6069" s="2">
        <v>0</v>
      </c>
      <c r="AH6069" s="2">
        <v>0</v>
      </c>
      <c r="AI6069" s="1">
        <v>0</v>
      </c>
      <c r="AJ6069" s="1">
        <v>0</v>
      </c>
      <c r="AK6069" s="1">
        <v>0</v>
      </c>
      <c r="AL6069" s="1">
        <v>0</v>
      </c>
      <c r="AM6069" s="1">
        <v>0</v>
      </c>
      <c r="AN6069">
        <f t="shared" si="1599"/>
        <v>5.0472438414940077E-2</v>
      </c>
      <c r="AO6069" s="12">
        <f t="shared" si="1600"/>
        <v>1</v>
      </c>
      <c r="AP6069" s="12">
        <f t="shared" si="1601"/>
        <v>1</v>
      </c>
      <c r="AQ6069" s="12">
        <f t="shared" si="1602"/>
        <v>1</v>
      </c>
      <c r="AR6069">
        <f t="shared" si="1603"/>
        <v>0</v>
      </c>
      <c r="AS6069">
        <f t="shared" si="1604"/>
        <v>0</v>
      </c>
      <c r="AT6069">
        <f t="shared" si="1605"/>
        <v>0</v>
      </c>
      <c r="AU6069" s="12">
        <f t="shared" si="1606"/>
        <v>1</v>
      </c>
      <c r="AV6069" s="12">
        <f t="shared" si="1607"/>
        <v>0</v>
      </c>
      <c r="AW6069">
        <f t="shared" si="1608"/>
        <v>0</v>
      </c>
      <c r="AX6069">
        <f t="shared" si="1609"/>
        <v>1</v>
      </c>
      <c r="AY6069" t="e">
        <f t="shared" si="1610"/>
        <v>#NUM!</v>
      </c>
      <c r="AZ6069" s="12">
        <f t="shared" si="1611"/>
        <v>2232156689.2800002</v>
      </c>
      <c r="BA6069" s="12">
        <f t="shared" si="1612"/>
        <v>2704821000</v>
      </c>
      <c r="BB6069">
        <f t="shared" si="1613"/>
        <v>9.3487246772284518</v>
      </c>
      <c r="BC6069">
        <f t="shared" si="1614"/>
        <v>9.432138529596191</v>
      </c>
    </row>
    <row r="6070" spans="1:55" x14ac:dyDescent="0.2">
      <c r="A6070">
        <v>2017</v>
      </c>
      <c r="B6070" s="3">
        <v>4413486560</v>
      </c>
      <c r="C6070" s="3">
        <v>2676336506.6399899</v>
      </c>
      <c r="D6070" s="1">
        <v>31.10843096</v>
      </c>
      <c r="E6070" s="3">
        <v>2990523910</v>
      </c>
      <c r="F6070" s="3">
        <v>0</v>
      </c>
      <c r="G6070" s="3">
        <v>0</v>
      </c>
      <c r="H6070" s="3">
        <v>0</v>
      </c>
      <c r="I6070" s="3">
        <v>0</v>
      </c>
      <c r="J6070" s="3">
        <v>0</v>
      </c>
      <c r="K6070" s="3">
        <f t="shared" si="1598"/>
        <v>0</v>
      </c>
      <c r="L6070" s="1">
        <v>22.3576532887</v>
      </c>
      <c r="M6070" s="3">
        <v>139975000</v>
      </c>
      <c r="N6070" s="3">
        <v>139975000</v>
      </c>
      <c r="O6070" s="3">
        <v>5765027000</v>
      </c>
      <c r="P6070" s="3">
        <v>2142105000</v>
      </c>
      <c r="Q6070" s="1">
        <v>0.53273142406505802</v>
      </c>
      <c r="R6070" s="1">
        <v>0</v>
      </c>
      <c r="S6070" s="3">
        <v>112.05193870399999</v>
      </c>
      <c r="T6070" s="3">
        <v>2154454000</v>
      </c>
      <c r="U6070" s="3">
        <v>1922728000</v>
      </c>
      <c r="V6070" s="3">
        <v>89006000</v>
      </c>
      <c r="W6070" s="3">
        <v>104998000</v>
      </c>
      <c r="X6070" s="1">
        <v>4.8538072448559602</v>
      </c>
      <c r="Y6070" s="1">
        <v>3.9754500547825602</v>
      </c>
      <c r="Z6070">
        <v>4.0775646361545702E-5</v>
      </c>
      <c r="AA6070">
        <v>2.4280025054522727E-2</v>
      </c>
      <c r="AB6070">
        <v>0.11523178807947021</v>
      </c>
      <c r="AC6070">
        <v>2990.5239099999999</v>
      </c>
      <c r="AD6070" s="2">
        <v>0</v>
      </c>
      <c r="AE6070" s="2">
        <v>0</v>
      </c>
      <c r="AF6070" s="2">
        <v>0</v>
      </c>
      <c r="AG6070" s="2">
        <v>0</v>
      </c>
      <c r="AH6070" s="2">
        <v>0</v>
      </c>
      <c r="AI6070" s="1">
        <v>0</v>
      </c>
      <c r="AJ6070" s="1">
        <v>0</v>
      </c>
      <c r="AK6070" s="1">
        <v>0</v>
      </c>
      <c r="AL6070" s="1">
        <v>0</v>
      </c>
      <c r="AM6070" s="1">
        <v>0</v>
      </c>
      <c r="AN6070">
        <f t="shared" si="1599"/>
        <v>4.6291519133231533E-2</v>
      </c>
      <c r="AO6070" s="12">
        <f t="shared" si="1600"/>
        <v>1</v>
      </c>
      <c r="AP6070" s="12">
        <f t="shared" si="1601"/>
        <v>1</v>
      </c>
      <c r="AQ6070" s="12">
        <f t="shared" si="1602"/>
        <v>1</v>
      </c>
      <c r="AR6070">
        <f t="shared" si="1603"/>
        <v>0</v>
      </c>
      <c r="AS6070">
        <f t="shared" si="1604"/>
        <v>0</v>
      </c>
      <c r="AT6070">
        <f t="shared" si="1605"/>
        <v>0</v>
      </c>
      <c r="AU6070" s="12">
        <f t="shared" si="1606"/>
        <v>1</v>
      </c>
      <c r="AV6070" s="12">
        <f t="shared" si="1607"/>
        <v>0</v>
      </c>
      <c r="AW6070">
        <f t="shared" si="1608"/>
        <v>0</v>
      </c>
      <c r="AX6070">
        <f t="shared" si="1609"/>
        <v>1</v>
      </c>
      <c r="AY6070" t="e">
        <f t="shared" si="1610"/>
        <v>#NUM!</v>
      </c>
      <c r="AZ6070" s="12">
        <f t="shared" si="1611"/>
        <v>2676336506.6399899</v>
      </c>
      <c r="BA6070" s="12">
        <f t="shared" si="1612"/>
        <v>2142105000</v>
      </c>
      <c r="BB6070">
        <f t="shared" si="1613"/>
        <v>9.4275407181349902</v>
      </c>
      <c r="BC6070">
        <f t="shared" si="1614"/>
        <v>9.330840754919258</v>
      </c>
    </row>
    <row r="6071" spans="1:55" x14ac:dyDescent="0.2">
      <c r="A6071">
        <v>2016</v>
      </c>
      <c r="B6071" s="3">
        <v>3992486500</v>
      </c>
      <c r="C6071" s="3">
        <v>2386933194.5999899</v>
      </c>
      <c r="D6071" s="1">
        <v>27.8941394</v>
      </c>
      <c r="E6071" s="3">
        <v>2579287500</v>
      </c>
      <c r="F6071" s="3">
        <v>0</v>
      </c>
      <c r="G6071" s="3">
        <v>0</v>
      </c>
      <c r="H6071" s="3">
        <v>0</v>
      </c>
      <c r="I6071" s="3">
        <v>0</v>
      </c>
      <c r="J6071" s="3">
        <v>0</v>
      </c>
      <c r="K6071" s="3">
        <f t="shared" si="1598"/>
        <v>0</v>
      </c>
      <c r="L6071" s="1">
        <v>22.258239636100001</v>
      </c>
      <c r="M6071" s="3">
        <v>112789000</v>
      </c>
      <c r="N6071" s="3">
        <v>112789000</v>
      </c>
      <c r="O6071" s="3">
        <v>5255500000</v>
      </c>
      <c r="P6071" s="3">
        <v>1916453000</v>
      </c>
      <c r="Q6071" s="1">
        <v>0</v>
      </c>
      <c r="R6071" s="1">
        <v>0</v>
      </c>
      <c r="S6071" s="3">
        <v>88.505537051000005</v>
      </c>
      <c r="T6071" s="3">
        <v>1685218000</v>
      </c>
      <c r="U6071" s="3">
        <v>1904082000</v>
      </c>
      <c r="V6071" s="3">
        <v>96629500</v>
      </c>
      <c r="W6071" s="3">
        <v>57695000</v>
      </c>
      <c r="X6071" s="1">
        <v>0</v>
      </c>
      <c r="Y6071" s="1">
        <v>0</v>
      </c>
      <c r="Z6071">
        <v>9.8016261291773094E-5</v>
      </c>
      <c r="AA6071">
        <v>2.1461135952811339E-2</v>
      </c>
      <c r="AB6071">
        <v>0.46673142302088411</v>
      </c>
      <c r="AC6071">
        <v>2579.2874999999999</v>
      </c>
      <c r="AD6071" s="2">
        <v>0</v>
      </c>
      <c r="AE6071" s="2">
        <v>0</v>
      </c>
      <c r="AF6071" s="2">
        <v>0</v>
      </c>
      <c r="AG6071" s="2">
        <v>0</v>
      </c>
      <c r="AH6071" s="2">
        <v>0</v>
      </c>
      <c r="AI6071" s="1">
        <v>0</v>
      </c>
      <c r="AJ6071" s="1">
        <v>0</v>
      </c>
      <c r="AK6071" s="1">
        <v>0</v>
      </c>
      <c r="AL6071" s="1">
        <v>0</v>
      </c>
      <c r="AM6071" s="1">
        <v>0</v>
      </c>
      <c r="AN6071">
        <f t="shared" si="1599"/>
        <v>5.0748602213560132E-2</v>
      </c>
      <c r="AO6071" s="12">
        <f t="shared" si="1600"/>
        <v>1</v>
      </c>
      <c r="AP6071" s="12">
        <f t="shared" si="1601"/>
        <v>1</v>
      </c>
      <c r="AQ6071" s="12">
        <f t="shared" si="1602"/>
        <v>1</v>
      </c>
      <c r="AR6071">
        <f t="shared" si="1603"/>
        <v>0</v>
      </c>
      <c r="AS6071">
        <f t="shared" si="1604"/>
        <v>0</v>
      </c>
      <c r="AT6071">
        <f t="shared" si="1605"/>
        <v>0</v>
      </c>
      <c r="AU6071" s="12">
        <f t="shared" si="1606"/>
        <v>1</v>
      </c>
      <c r="AV6071" s="12">
        <f t="shared" si="1607"/>
        <v>0</v>
      </c>
      <c r="AW6071">
        <f t="shared" si="1608"/>
        <v>0</v>
      </c>
      <c r="AX6071">
        <f t="shared" si="1609"/>
        <v>1</v>
      </c>
      <c r="AY6071" t="e">
        <f t="shared" si="1610"/>
        <v>#NUM!</v>
      </c>
      <c r="AZ6071" s="12">
        <f t="shared" si="1611"/>
        <v>2386933194.5999899</v>
      </c>
      <c r="BA6071" s="12">
        <f t="shared" si="1612"/>
        <v>1916453000</v>
      </c>
      <c r="BB6071">
        <f t="shared" si="1613"/>
        <v>9.3778402641585803</v>
      </c>
      <c r="BC6071">
        <f t="shared" si="1614"/>
        <v>9.2824981728776432</v>
      </c>
    </row>
    <row r="6072" spans="1:55" x14ac:dyDescent="0.2">
      <c r="A6072">
        <v>2015</v>
      </c>
      <c r="B6072" s="3">
        <v>3994480250</v>
      </c>
      <c r="C6072" s="3">
        <v>717347631.66999996</v>
      </c>
      <c r="D6072" s="1">
        <v>19.017891729999999</v>
      </c>
      <c r="E6072" s="3">
        <v>2360116670</v>
      </c>
      <c r="F6072" s="3">
        <v>0</v>
      </c>
      <c r="G6072" s="3">
        <v>0</v>
      </c>
      <c r="H6072" s="3">
        <v>0</v>
      </c>
      <c r="I6072" s="3">
        <v>0</v>
      </c>
      <c r="J6072" s="3">
        <v>0</v>
      </c>
      <c r="K6072" s="3">
        <f t="shared" si="1598"/>
        <v>0</v>
      </c>
      <c r="L6072" s="1">
        <v>19.7750179881</v>
      </c>
      <c r="M6072" s="3">
        <v>121260000</v>
      </c>
      <c r="N6072" s="3">
        <v>121260000</v>
      </c>
      <c r="O6072" s="3">
        <v>2328000000</v>
      </c>
      <c r="P6072" s="3">
        <v>966532000</v>
      </c>
      <c r="Q6072" s="1">
        <v>0</v>
      </c>
      <c r="R6072" s="1">
        <v>0</v>
      </c>
      <c r="S6072" s="3">
        <v>101.7790517</v>
      </c>
      <c r="T6072" s="3">
        <v>759173000</v>
      </c>
      <c r="U6072" s="3">
        <v>745903000</v>
      </c>
      <c r="V6072" s="3">
        <v>94567000</v>
      </c>
      <c r="W6072" s="3">
        <v>-45955000</v>
      </c>
      <c r="X6072" s="1">
        <v>0</v>
      </c>
      <c r="Y6072" s="1">
        <v>0</v>
      </c>
      <c r="Z6072">
        <v>5.2599687871355583E-6</v>
      </c>
      <c r="AA6072">
        <v>5.2087628865979382E-2</v>
      </c>
      <c r="AB6072">
        <v>0.54928517682468025</v>
      </c>
      <c r="AC6072">
        <v>2360.1166699999999</v>
      </c>
      <c r="AD6072" s="2">
        <v>0</v>
      </c>
      <c r="AE6072" s="2">
        <v>0</v>
      </c>
      <c r="AF6072" s="2">
        <v>0</v>
      </c>
      <c r="AG6072" s="2">
        <v>0</v>
      </c>
      <c r="AH6072" s="2">
        <v>0</v>
      </c>
      <c r="AI6072" s="1">
        <v>0</v>
      </c>
      <c r="AJ6072" s="1">
        <v>0</v>
      </c>
      <c r="AK6072" s="1">
        <v>0</v>
      </c>
      <c r="AL6072" s="1">
        <v>0</v>
      </c>
      <c r="AM6072" s="1">
        <v>0</v>
      </c>
      <c r="AN6072">
        <f t="shared" si="1599"/>
        <v>0.12678190059565386</v>
      </c>
      <c r="AO6072" s="12">
        <f t="shared" si="1600"/>
        <v>1</v>
      </c>
      <c r="AP6072" s="12">
        <f t="shared" si="1601"/>
        <v>1</v>
      </c>
      <c r="AQ6072" s="12">
        <f t="shared" si="1602"/>
        <v>1</v>
      </c>
      <c r="AR6072">
        <f t="shared" si="1603"/>
        <v>0</v>
      </c>
      <c r="AS6072">
        <f t="shared" si="1604"/>
        <v>0</v>
      </c>
      <c r="AT6072">
        <f t="shared" si="1605"/>
        <v>0</v>
      </c>
      <c r="AU6072" s="12">
        <f t="shared" si="1606"/>
        <v>1</v>
      </c>
      <c r="AV6072" s="12">
        <f t="shared" si="1607"/>
        <v>0</v>
      </c>
      <c r="AW6072">
        <f t="shared" si="1608"/>
        <v>0</v>
      </c>
      <c r="AX6072">
        <f t="shared" si="1609"/>
        <v>1</v>
      </c>
      <c r="AY6072" t="e">
        <f t="shared" si="1610"/>
        <v>#NUM!</v>
      </c>
      <c r="AZ6072" s="12">
        <f t="shared" si="1611"/>
        <v>717347631.66999996</v>
      </c>
      <c r="BA6072" s="12">
        <f t="shared" si="1612"/>
        <v>966532000</v>
      </c>
      <c r="BB6072">
        <f t="shared" si="1613"/>
        <v>8.8557296688176645</v>
      </c>
      <c r="BC6072">
        <f t="shared" si="1614"/>
        <v>8.985216237250615</v>
      </c>
    </row>
    <row r="6073" spans="1:55" x14ac:dyDescent="0.2">
      <c r="A6073">
        <v>2014</v>
      </c>
      <c r="B6073" s="3">
        <v>1782919400</v>
      </c>
      <c r="C6073" s="3">
        <v>452402604.12</v>
      </c>
      <c r="D6073" s="1">
        <v>12.275268629999999</v>
      </c>
      <c r="E6073" s="3">
        <v>1364876430</v>
      </c>
      <c r="F6073" s="3">
        <v>0</v>
      </c>
      <c r="G6073" s="3">
        <v>0</v>
      </c>
      <c r="H6073" s="3">
        <v>0</v>
      </c>
      <c r="I6073" s="3">
        <v>0</v>
      </c>
      <c r="J6073" s="3">
        <v>0</v>
      </c>
      <c r="K6073" s="3">
        <f t="shared" si="1598"/>
        <v>0</v>
      </c>
      <c r="L6073" s="1">
        <v>19.3550298125</v>
      </c>
      <c r="M6073" s="3">
        <v>72972000</v>
      </c>
      <c r="N6073" s="3">
        <v>72972000</v>
      </c>
      <c r="O6073" s="3">
        <v>0</v>
      </c>
      <c r="P6073" s="3">
        <v>633742000</v>
      </c>
      <c r="Q6073" s="1">
        <v>0</v>
      </c>
      <c r="R6073" s="1">
        <v>0</v>
      </c>
      <c r="S6073" s="3">
        <v>101.756450145</v>
      </c>
      <c r="T6073" s="3">
        <v>724742000</v>
      </c>
      <c r="U6073" s="3">
        <v>712232000</v>
      </c>
      <c r="V6073" s="3">
        <v>45112860</v>
      </c>
      <c r="W6073" s="3">
        <v>0</v>
      </c>
      <c r="X6073" s="1">
        <v>0</v>
      </c>
      <c r="Y6073" s="1">
        <v>0</v>
      </c>
      <c r="Z6073">
        <v>4.4583031525991129E-6</v>
      </c>
      <c r="AA6073">
        <v>0</v>
      </c>
      <c r="AB6073">
        <v>5.4761904761904567E-2</v>
      </c>
      <c r="AC6073">
        <v>1364.87643</v>
      </c>
      <c r="AD6073" s="2">
        <v>0</v>
      </c>
      <c r="AE6073" s="2">
        <v>0</v>
      </c>
      <c r="AF6073" s="2">
        <v>0</v>
      </c>
      <c r="AG6073" s="2">
        <v>0</v>
      </c>
      <c r="AH6073" s="2">
        <v>0</v>
      </c>
      <c r="AI6073" s="1">
        <v>0</v>
      </c>
      <c r="AJ6073" s="1">
        <v>0</v>
      </c>
      <c r="AK6073" s="1">
        <v>0</v>
      </c>
      <c r="AL6073" s="1">
        <v>0</v>
      </c>
      <c r="AM6073" s="1">
        <v>0</v>
      </c>
      <c r="AN6073">
        <f t="shared" si="1599"/>
        <v>6.3340119511619802E-2</v>
      </c>
      <c r="AO6073" s="12">
        <f t="shared" si="1600"/>
        <v>1</v>
      </c>
      <c r="AP6073" s="12">
        <f t="shared" si="1601"/>
        <v>1</v>
      </c>
      <c r="AQ6073" s="12">
        <f t="shared" si="1602"/>
        <v>1</v>
      </c>
      <c r="AR6073">
        <f t="shared" si="1603"/>
        <v>0</v>
      </c>
      <c r="AS6073">
        <f t="shared" si="1604"/>
        <v>0</v>
      </c>
      <c r="AT6073">
        <f t="shared" si="1605"/>
        <v>0</v>
      </c>
      <c r="AU6073" s="12">
        <f t="shared" si="1606"/>
        <v>1</v>
      </c>
      <c r="AV6073" s="12">
        <f t="shared" si="1607"/>
        <v>0</v>
      </c>
      <c r="AW6073">
        <f t="shared" si="1608"/>
        <v>0</v>
      </c>
      <c r="AX6073">
        <f t="shared" si="1609"/>
        <v>1</v>
      </c>
      <c r="AY6073" t="e">
        <f t="shared" si="1610"/>
        <v>#NUM!</v>
      </c>
      <c r="AZ6073" s="12">
        <f t="shared" si="1611"/>
        <v>452402604.12</v>
      </c>
      <c r="BA6073" s="12">
        <f t="shared" si="1612"/>
        <v>633742000</v>
      </c>
      <c r="BB6073">
        <f t="shared" si="1613"/>
        <v>8.6555250961466346</v>
      </c>
      <c r="BC6073">
        <f t="shared" si="1614"/>
        <v>8.801912490088478</v>
      </c>
    </row>
    <row r="6074" spans="1:55" x14ac:dyDescent="0.2">
      <c r="A6074">
        <v>2013</v>
      </c>
      <c r="B6074" s="3">
        <v>1070288570</v>
      </c>
      <c r="C6074" s="3">
        <v>412256388.60000002</v>
      </c>
      <c r="D6074" s="1">
        <v>11.637952200000001</v>
      </c>
      <c r="E6074" s="3">
        <v>1110884110</v>
      </c>
      <c r="F6074" s="3">
        <v>0</v>
      </c>
      <c r="G6074" s="3">
        <v>0</v>
      </c>
      <c r="H6074" s="3">
        <v>0</v>
      </c>
      <c r="I6074" s="3">
        <v>0</v>
      </c>
      <c r="J6074" s="3">
        <v>0</v>
      </c>
      <c r="K6074" s="3">
        <f t="shared" si="1598"/>
        <v>0</v>
      </c>
      <c r="L6074" s="1">
        <v>19.8706515322</v>
      </c>
      <c r="M6074" s="3">
        <v>78998000</v>
      </c>
      <c r="N6074" s="3">
        <v>78998000</v>
      </c>
      <c r="O6074" s="3">
        <v>0</v>
      </c>
      <c r="P6074" s="3">
        <v>645234000</v>
      </c>
      <c r="Q6074" s="1">
        <v>0</v>
      </c>
      <c r="R6074" s="1">
        <v>0</v>
      </c>
      <c r="S6074" s="3">
        <v>100.141585617</v>
      </c>
      <c r="T6074" s="3">
        <v>703750000</v>
      </c>
      <c r="U6074" s="3">
        <v>702755000</v>
      </c>
      <c r="V6074" s="3">
        <v>30110560</v>
      </c>
      <c r="W6074" s="3">
        <v>0</v>
      </c>
      <c r="X6074" s="1">
        <v>0</v>
      </c>
      <c r="Y6074" s="1">
        <v>0</v>
      </c>
      <c r="Z6074">
        <v>3.9730115249442442E-6</v>
      </c>
      <c r="AA6074">
        <v>0</v>
      </c>
      <c r="AB6074">
        <v>-0.23404255319148937</v>
      </c>
      <c r="AC6074">
        <v>1110.88411</v>
      </c>
      <c r="AD6074" s="2">
        <v>0</v>
      </c>
      <c r="AE6074" s="2">
        <v>0</v>
      </c>
      <c r="AF6074" s="2">
        <v>0</v>
      </c>
      <c r="AG6074" s="2">
        <v>0</v>
      </c>
      <c r="AH6074" s="2">
        <v>0</v>
      </c>
      <c r="AI6074" s="1">
        <v>0</v>
      </c>
      <c r="AJ6074" s="1">
        <v>0</v>
      </c>
      <c r="AK6074" s="1">
        <v>0</v>
      </c>
      <c r="AL6074" s="1">
        <v>0</v>
      </c>
      <c r="AM6074" s="1">
        <v>0</v>
      </c>
      <c r="AN6074">
        <f t="shared" si="1599"/>
        <v>4.2846454311957938E-2</v>
      </c>
      <c r="AO6074" s="12">
        <f t="shared" si="1600"/>
        <v>1</v>
      </c>
      <c r="AP6074" s="12">
        <f t="shared" si="1601"/>
        <v>1</v>
      </c>
      <c r="AQ6074" s="12">
        <f t="shared" si="1602"/>
        <v>1</v>
      </c>
      <c r="AR6074">
        <f t="shared" si="1603"/>
        <v>0</v>
      </c>
      <c r="AS6074">
        <f t="shared" si="1604"/>
        <v>0</v>
      </c>
      <c r="AT6074">
        <f t="shared" si="1605"/>
        <v>0</v>
      </c>
      <c r="AU6074" s="12">
        <f t="shared" si="1606"/>
        <v>1</v>
      </c>
      <c r="AV6074" s="12">
        <f t="shared" si="1607"/>
        <v>0</v>
      </c>
      <c r="AW6074">
        <f t="shared" si="1608"/>
        <v>0</v>
      </c>
      <c r="AX6074">
        <f t="shared" si="1609"/>
        <v>1</v>
      </c>
      <c r="AY6074" t="e">
        <f t="shared" si="1610"/>
        <v>#NUM!</v>
      </c>
      <c r="AZ6074" s="12">
        <f t="shared" si="1611"/>
        <v>412256388.60000002</v>
      </c>
      <c r="BA6074" s="12">
        <f t="shared" si="1612"/>
        <v>645234000</v>
      </c>
      <c r="BB6074">
        <f t="shared" si="1613"/>
        <v>8.6151673944856988</v>
      </c>
      <c r="BC6074">
        <f t="shared" si="1614"/>
        <v>8.8097172440599767</v>
      </c>
    </row>
    <row r="6075" spans="1:55" x14ac:dyDescent="0.2">
      <c r="A6075">
        <v>2012</v>
      </c>
      <c r="B6075" s="3">
        <v>1060860000</v>
      </c>
      <c r="C6075" s="3">
        <v>529691941.10000002</v>
      </c>
      <c r="D6075" s="1">
        <v>15.193993150000001</v>
      </c>
      <c r="E6075" s="3">
        <v>1012286000</v>
      </c>
      <c r="F6075" s="3">
        <v>0</v>
      </c>
      <c r="G6075" s="3">
        <v>0</v>
      </c>
      <c r="H6075" s="3">
        <v>0</v>
      </c>
      <c r="I6075" s="3">
        <v>0</v>
      </c>
      <c r="J6075" s="3">
        <v>0</v>
      </c>
      <c r="K6075" s="3">
        <f t="shared" si="1598"/>
        <v>0</v>
      </c>
      <c r="L6075" s="1">
        <v>20.147924855199999</v>
      </c>
      <c r="M6075" s="3">
        <v>97306000</v>
      </c>
      <c r="N6075" s="3">
        <v>97306000</v>
      </c>
      <c r="O6075" s="3">
        <v>0</v>
      </c>
      <c r="P6075" s="3">
        <v>533810000</v>
      </c>
      <c r="Q6075" s="1">
        <v>0</v>
      </c>
      <c r="R6075" s="1">
        <v>0</v>
      </c>
      <c r="S6075" s="3">
        <v>84.159567718999995</v>
      </c>
      <c r="T6075" s="3">
        <v>590291000</v>
      </c>
      <c r="U6075" s="3">
        <v>701395000</v>
      </c>
      <c r="V6075" s="3">
        <v>30659500</v>
      </c>
      <c r="W6075" s="3">
        <v>0</v>
      </c>
      <c r="X6075" s="1">
        <v>0</v>
      </c>
      <c r="Y6075" s="1">
        <v>0</v>
      </c>
      <c r="Z6075">
        <v>6.8166259010165282E-5</v>
      </c>
      <c r="AA6075">
        <v>0</v>
      </c>
      <c r="AB6075">
        <v>-0.39224027399999994</v>
      </c>
      <c r="AC6075">
        <v>1012.2859999999999</v>
      </c>
      <c r="AD6075" s="2">
        <v>0</v>
      </c>
      <c r="AE6075" s="2">
        <v>0</v>
      </c>
      <c r="AF6075" s="2">
        <v>0</v>
      </c>
      <c r="AG6075" s="2">
        <v>0</v>
      </c>
      <c r="AH6075" s="2">
        <v>0</v>
      </c>
      <c r="AI6075" s="1">
        <v>0</v>
      </c>
      <c r="AJ6075" s="1">
        <v>0</v>
      </c>
      <c r="AK6075" s="1">
        <v>0</v>
      </c>
      <c r="AL6075" s="1">
        <v>0</v>
      </c>
      <c r="AM6075" s="1">
        <v>0</v>
      </c>
      <c r="AN6075">
        <f t="shared" si="1599"/>
        <v>4.3712173596903312E-2</v>
      </c>
      <c r="AO6075" s="12">
        <f t="shared" si="1600"/>
        <v>1</v>
      </c>
      <c r="AP6075" s="12">
        <f t="shared" si="1601"/>
        <v>1</v>
      </c>
      <c r="AQ6075" s="12">
        <f t="shared" si="1602"/>
        <v>1</v>
      </c>
      <c r="AR6075">
        <f t="shared" si="1603"/>
        <v>0</v>
      </c>
      <c r="AS6075">
        <f t="shared" si="1604"/>
        <v>0</v>
      </c>
      <c r="AT6075">
        <f t="shared" si="1605"/>
        <v>0</v>
      </c>
      <c r="AU6075" s="12">
        <f t="shared" si="1606"/>
        <v>1</v>
      </c>
      <c r="AV6075" s="12">
        <f t="shared" si="1607"/>
        <v>0</v>
      </c>
      <c r="AW6075">
        <f t="shared" si="1608"/>
        <v>0</v>
      </c>
      <c r="AX6075">
        <f t="shared" si="1609"/>
        <v>1</v>
      </c>
      <c r="AY6075" t="e">
        <f t="shared" si="1610"/>
        <v>#NUM!</v>
      </c>
      <c r="AZ6075" s="12">
        <f t="shared" si="1611"/>
        <v>529691941.10000002</v>
      </c>
      <c r="BA6075" s="12">
        <f t="shared" si="1612"/>
        <v>533810000</v>
      </c>
      <c r="BB6075">
        <f t="shared" si="1613"/>
        <v>8.7240233654928474</v>
      </c>
      <c r="BC6075">
        <f t="shared" si="1614"/>
        <v>8.7273867052779028</v>
      </c>
    </row>
    <row r="6076" spans="1:55" x14ac:dyDescent="0.2">
      <c r="A6076">
        <v>2011</v>
      </c>
      <c r="B6076" s="3">
        <v>1113333330</v>
      </c>
      <c r="C6076" s="3">
        <v>802477500</v>
      </c>
      <c r="D6076" s="1">
        <v>25</v>
      </c>
      <c r="E6076" s="3">
        <v>314400000</v>
      </c>
      <c r="F6076" s="3">
        <v>0</v>
      </c>
      <c r="G6076" s="3">
        <v>0</v>
      </c>
      <c r="H6076" s="3">
        <v>0</v>
      </c>
      <c r="I6076" s="3">
        <v>0</v>
      </c>
      <c r="J6076" s="3">
        <v>0</v>
      </c>
      <c r="K6076" s="3">
        <f t="shared" si="1598"/>
        <v>0</v>
      </c>
      <c r="L6076" s="1">
        <v>5.9085195391000003</v>
      </c>
      <c r="M6076" s="3">
        <v>2198000</v>
      </c>
      <c r="N6076" s="3">
        <v>2198000</v>
      </c>
      <c r="O6076" s="3">
        <v>340861000</v>
      </c>
      <c r="P6076" s="3">
        <v>91983000</v>
      </c>
      <c r="Q6076" s="1">
        <v>0.98159798524130504</v>
      </c>
      <c r="R6076" s="1">
        <v>41.7288110670859</v>
      </c>
      <c r="S6076" s="3">
        <v>8.2520454343999994</v>
      </c>
      <c r="T6076" s="3">
        <v>15845000</v>
      </c>
      <c r="U6076" s="3">
        <v>192013000</v>
      </c>
      <c r="V6076" s="3">
        <v>32900000</v>
      </c>
      <c r="W6076" s="3">
        <v>33832000</v>
      </c>
      <c r="X6076" s="1">
        <v>5.7231565496637202</v>
      </c>
      <c r="Y6076" s="1">
        <v>5.5741216703799896</v>
      </c>
      <c r="Z6076">
        <v>0</v>
      </c>
      <c r="AA6076">
        <v>6.4483763176192057E-3</v>
      </c>
      <c r="AB6076">
        <v>0.11856823266219241</v>
      </c>
      <c r="AC6076">
        <v>314.39999999999998</v>
      </c>
      <c r="AD6076" s="2">
        <v>0</v>
      </c>
      <c r="AE6076" s="2">
        <v>0</v>
      </c>
      <c r="AF6076" s="2">
        <v>0</v>
      </c>
      <c r="AG6076" s="2">
        <v>0</v>
      </c>
      <c r="AH6076" s="2">
        <v>0</v>
      </c>
      <c r="AI6076" s="1">
        <v>0</v>
      </c>
      <c r="AJ6076" s="1">
        <v>0</v>
      </c>
      <c r="AK6076" s="1">
        <v>0</v>
      </c>
      <c r="AL6076" s="1">
        <v>0</v>
      </c>
      <c r="AM6076" s="1">
        <v>0</v>
      </c>
      <c r="AN6076">
        <f t="shared" si="1599"/>
        <v>0.17134256534713796</v>
      </c>
      <c r="AO6076" s="12">
        <f t="shared" si="1600"/>
        <v>1</v>
      </c>
      <c r="AP6076" s="12">
        <f t="shared" si="1601"/>
        <v>1</v>
      </c>
      <c r="AQ6076" s="12">
        <f t="shared" si="1602"/>
        <v>1</v>
      </c>
      <c r="AR6076">
        <f t="shared" si="1603"/>
        <v>0</v>
      </c>
      <c r="AS6076">
        <f t="shared" si="1604"/>
        <v>0</v>
      </c>
      <c r="AT6076">
        <f t="shared" si="1605"/>
        <v>0</v>
      </c>
      <c r="AU6076" s="12">
        <f t="shared" si="1606"/>
        <v>1</v>
      </c>
      <c r="AV6076" s="12">
        <f t="shared" si="1607"/>
        <v>0</v>
      </c>
      <c r="AW6076">
        <f t="shared" si="1608"/>
        <v>0</v>
      </c>
      <c r="AX6076">
        <f t="shared" si="1609"/>
        <v>1</v>
      </c>
      <c r="AY6076" t="e">
        <f t="shared" si="1610"/>
        <v>#NUM!</v>
      </c>
      <c r="AZ6076" s="12">
        <f t="shared" si="1611"/>
        <v>802477500</v>
      </c>
      <c r="BA6076" s="12">
        <f t="shared" si="1612"/>
        <v>91983000</v>
      </c>
      <c r="BB6076">
        <f t="shared" si="1613"/>
        <v>8.9044328644254076</v>
      </c>
      <c r="BC6076">
        <f t="shared" si="1614"/>
        <v>7.9637075698629252</v>
      </c>
    </row>
    <row r="6077" spans="1:55" x14ac:dyDescent="0.2">
      <c r="A6077">
        <v>2020</v>
      </c>
      <c r="B6077" s="3">
        <v>548500000</v>
      </c>
      <c r="C6077" s="3">
        <v>574085876.58000004</v>
      </c>
      <c r="D6077" s="1">
        <v>18.18</v>
      </c>
      <c r="E6077" s="3">
        <v>279466670</v>
      </c>
      <c r="F6077" s="3">
        <v>0</v>
      </c>
      <c r="G6077" s="3">
        <v>0</v>
      </c>
      <c r="H6077" s="3">
        <v>0</v>
      </c>
      <c r="I6077" s="3">
        <v>0</v>
      </c>
      <c r="J6077" s="3">
        <v>0</v>
      </c>
      <c r="K6077" s="3">
        <f t="shared" si="1598"/>
        <v>0</v>
      </c>
      <c r="L6077" s="1">
        <v>5.3550762860000001</v>
      </c>
      <c r="M6077" s="3">
        <v>5809000</v>
      </c>
      <c r="N6077" s="3">
        <v>5809000</v>
      </c>
      <c r="O6077" s="3">
        <v>303687000</v>
      </c>
      <c r="P6077" s="3">
        <v>64182000</v>
      </c>
      <c r="Q6077" s="1">
        <v>1.1681141777825801</v>
      </c>
      <c r="R6077" s="1">
        <v>0</v>
      </c>
      <c r="S6077" s="3">
        <v>0</v>
      </c>
      <c r="T6077" s="3">
        <v>0</v>
      </c>
      <c r="U6077" s="3">
        <v>170377000</v>
      </c>
      <c r="V6077" s="3">
        <v>29966670</v>
      </c>
      <c r="W6077" s="3">
        <v>21238000</v>
      </c>
      <c r="X6077" s="1">
        <v>10.4177231686756</v>
      </c>
      <c r="Y6077" s="1">
        <v>10.4177231686756</v>
      </c>
      <c r="Z6077">
        <v>0</v>
      </c>
      <c r="AA6077">
        <v>1.9128247175545874E-2</v>
      </c>
      <c r="AB6077">
        <v>-0.2771371769383697</v>
      </c>
      <c r="AC6077">
        <v>279.46667000000002</v>
      </c>
      <c r="AD6077" s="2">
        <v>0</v>
      </c>
      <c r="AE6077" s="2">
        <v>0</v>
      </c>
      <c r="AF6077" s="2">
        <v>0</v>
      </c>
      <c r="AG6077" s="2">
        <v>0</v>
      </c>
      <c r="AH6077" s="2">
        <v>0</v>
      </c>
      <c r="AI6077" s="1">
        <v>0</v>
      </c>
      <c r="AJ6077" s="1">
        <v>0</v>
      </c>
      <c r="AK6077" s="1">
        <v>0</v>
      </c>
      <c r="AL6077" s="1">
        <v>0</v>
      </c>
      <c r="AM6077" s="1">
        <v>0</v>
      </c>
      <c r="AN6077">
        <f t="shared" si="1599"/>
        <v>0.17588447971263726</v>
      </c>
      <c r="AO6077" s="12">
        <f t="shared" si="1600"/>
        <v>1</v>
      </c>
      <c r="AP6077" s="12">
        <f t="shared" si="1601"/>
        <v>1</v>
      </c>
      <c r="AQ6077" s="12">
        <f t="shared" si="1602"/>
        <v>1</v>
      </c>
      <c r="AR6077">
        <f t="shared" si="1603"/>
        <v>0</v>
      </c>
      <c r="AS6077">
        <f t="shared" si="1604"/>
        <v>0</v>
      </c>
      <c r="AT6077">
        <f t="shared" si="1605"/>
        <v>0</v>
      </c>
      <c r="AU6077" s="12">
        <f t="shared" si="1606"/>
        <v>1</v>
      </c>
      <c r="AV6077" s="12">
        <f t="shared" si="1607"/>
        <v>0</v>
      </c>
      <c r="AW6077">
        <f t="shared" si="1608"/>
        <v>0</v>
      </c>
      <c r="AX6077">
        <f t="shared" si="1609"/>
        <v>1</v>
      </c>
      <c r="AY6077" t="e">
        <f t="shared" si="1610"/>
        <v>#NUM!</v>
      </c>
      <c r="AZ6077" s="12">
        <f t="shared" si="1611"/>
        <v>574085876.58000004</v>
      </c>
      <c r="BA6077" s="12">
        <f t="shared" si="1612"/>
        <v>64182000</v>
      </c>
      <c r="BB6077">
        <f t="shared" si="1613"/>
        <v>8.7589768626683142</v>
      </c>
      <c r="BC6077">
        <f t="shared" si="1614"/>
        <v>7.807413246187819</v>
      </c>
    </row>
    <row r="6078" spans="1:55" x14ac:dyDescent="0.2">
      <c r="A6078">
        <v>2019</v>
      </c>
      <c r="B6078" s="3">
        <v>510000000</v>
      </c>
      <c r="C6078" s="3">
        <v>785942831.79999995</v>
      </c>
      <c r="D6078" s="1">
        <v>25.15</v>
      </c>
      <c r="E6078" s="3">
        <v>28530000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f t="shared" si="1598"/>
        <v>0</v>
      </c>
      <c r="L6078" s="1">
        <v>4.7913403580000002</v>
      </c>
      <c r="M6078" s="3">
        <v>6747000</v>
      </c>
      <c r="N6078" s="3">
        <v>6747000</v>
      </c>
      <c r="O6078" s="3">
        <v>284834000</v>
      </c>
      <c r="P6078" s="3">
        <v>61703000</v>
      </c>
      <c r="Q6078" s="1">
        <v>1.22487235862983</v>
      </c>
      <c r="R6078" s="1">
        <v>0</v>
      </c>
      <c r="S6078" s="3">
        <v>0</v>
      </c>
      <c r="T6078" s="3">
        <v>0</v>
      </c>
      <c r="U6078" s="3">
        <v>151209000</v>
      </c>
      <c r="V6078" s="3">
        <v>29300000</v>
      </c>
      <c r="W6078" s="3">
        <v>33200000</v>
      </c>
      <c r="X6078" s="1">
        <v>9.2916628724883701</v>
      </c>
      <c r="Y6078" s="1">
        <v>9.2916628724883701</v>
      </c>
      <c r="Z6078">
        <v>0</v>
      </c>
      <c r="AA6078">
        <v>2.3687481129359558E-2</v>
      </c>
      <c r="AB6078">
        <v>0.39567147613762477</v>
      </c>
      <c r="AC6078">
        <v>285.3</v>
      </c>
      <c r="AD6078" s="2">
        <v>0</v>
      </c>
      <c r="AE6078" s="2">
        <v>0</v>
      </c>
      <c r="AF6078" s="2">
        <v>0</v>
      </c>
      <c r="AG6078" s="2">
        <v>0</v>
      </c>
      <c r="AH6078" s="2">
        <v>0</v>
      </c>
      <c r="AI6078" s="1">
        <v>0</v>
      </c>
      <c r="AJ6078" s="1">
        <v>0</v>
      </c>
      <c r="AK6078" s="1">
        <v>0</v>
      </c>
      <c r="AL6078" s="1">
        <v>0</v>
      </c>
      <c r="AM6078" s="1">
        <v>0</v>
      </c>
      <c r="AN6078">
        <f t="shared" si="1599"/>
        <v>0.19377153476314241</v>
      </c>
      <c r="AO6078" s="12">
        <f t="shared" si="1600"/>
        <v>1</v>
      </c>
      <c r="AP6078" s="12">
        <f t="shared" si="1601"/>
        <v>1</v>
      </c>
      <c r="AQ6078" s="12">
        <f t="shared" si="1602"/>
        <v>1</v>
      </c>
      <c r="AR6078">
        <f t="shared" si="1603"/>
        <v>0</v>
      </c>
      <c r="AS6078">
        <f t="shared" si="1604"/>
        <v>0</v>
      </c>
      <c r="AT6078">
        <f t="shared" si="1605"/>
        <v>0</v>
      </c>
      <c r="AU6078" s="12">
        <f t="shared" si="1606"/>
        <v>1</v>
      </c>
      <c r="AV6078" s="12">
        <f t="shared" si="1607"/>
        <v>0</v>
      </c>
      <c r="AW6078">
        <f t="shared" si="1608"/>
        <v>0</v>
      </c>
      <c r="AX6078">
        <f t="shared" si="1609"/>
        <v>1</v>
      </c>
      <c r="AY6078" t="e">
        <f t="shared" si="1610"/>
        <v>#NUM!</v>
      </c>
      <c r="AZ6078" s="12">
        <f t="shared" si="1611"/>
        <v>785942831.79999995</v>
      </c>
      <c r="BA6078" s="12">
        <f t="shared" si="1612"/>
        <v>61703000</v>
      </c>
      <c r="BB6078">
        <f t="shared" si="1613"/>
        <v>8.8953909573158114</v>
      </c>
      <c r="BC6078">
        <f t="shared" si="1614"/>
        <v>7.7903062799452689</v>
      </c>
    </row>
    <row r="6079" spans="1:55" x14ac:dyDescent="0.2">
      <c r="A6079">
        <v>2018</v>
      </c>
      <c r="B6079" s="3">
        <v>588000000</v>
      </c>
      <c r="C6079" s="3">
        <v>557517986.89999998</v>
      </c>
      <c r="D6079" s="1">
        <v>18.02</v>
      </c>
      <c r="E6079" s="3">
        <v>277300000</v>
      </c>
      <c r="F6079" s="3">
        <v>0</v>
      </c>
      <c r="G6079" s="3">
        <v>0</v>
      </c>
      <c r="H6079" s="3">
        <v>0</v>
      </c>
      <c r="I6079" s="3">
        <v>0</v>
      </c>
      <c r="J6079" s="3">
        <v>0</v>
      </c>
      <c r="K6079" s="3">
        <f t="shared" si="1598"/>
        <v>0</v>
      </c>
      <c r="L6079" s="1">
        <v>4.243678557</v>
      </c>
      <c r="M6079" s="3">
        <v>5404000</v>
      </c>
      <c r="N6079" s="3">
        <v>5404000</v>
      </c>
      <c r="O6079" s="3">
        <v>262462000</v>
      </c>
      <c r="P6079" s="3">
        <v>59198000</v>
      </c>
      <c r="Q6079" s="1">
        <v>0.97549349660075302</v>
      </c>
      <c r="R6079" s="1">
        <v>0</v>
      </c>
      <c r="S6079" s="3">
        <v>0</v>
      </c>
      <c r="T6079" s="3">
        <v>0</v>
      </c>
      <c r="U6079" s="3">
        <v>132583000</v>
      </c>
      <c r="V6079" s="3">
        <v>27550000</v>
      </c>
      <c r="W6079" s="3">
        <v>23916000</v>
      </c>
      <c r="X6079" s="1">
        <v>7.49550280740237</v>
      </c>
      <c r="Y6079" s="1">
        <v>7.49550280740237</v>
      </c>
      <c r="Z6079">
        <v>0</v>
      </c>
      <c r="AA6079">
        <v>2.0589647263222866E-2</v>
      </c>
      <c r="AB6079">
        <v>0.48925619834710754</v>
      </c>
      <c r="AC6079">
        <v>277.3</v>
      </c>
      <c r="AD6079" s="2">
        <v>0</v>
      </c>
      <c r="AE6079" s="2">
        <v>0</v>
      </c>
      <c r="AF6079" s="2">
        <v>0</v>
      </c>
      <c r="AG6079" s="2">
        <v>0</v>
      </c>
      <c r="AH6079" s="2">
        <v>0</v>
      </c>
      <c r="AI6079" s="1">
        <v>0</v>
      </c>
      <c r="AJ6079" s="1">
        <v>0</v>
      </c>
      <c r="AK6079" s="1">
        <v>0</v>
      </c>
      <c r="AL6079" s="1">
        <v>0</v>
      </c>
      <c r="AM6079" s="1">
        <v>0</v>
      </c>
      <c r="AN6079">
        <f t="shared" si="1599"/>
        <v>0.20779436277652488</v>
      </c>
      <c r="AO6079" s="12">
        <f t="shared" si="1600"/>
        <v>1</v>
      </c>
      <c r="AP6079" s="12">
        <f t="shared" si="1601"/>
        <v>1</v>
      </c>
      <c r="AQ6079" s="12">
        <f t="shared" si="1602"/>
        <v>1</v>
      </c>
      <c r="AR6079">
        <f t="shared" si="1603"/>
        <v>0</v>
      </c>
      <c r="AS6079">
        <f t="shared" si="1604"/>
        <v>0</v>
      </c>
      <c r="AT6079">
        <f t="shared" si="1605"/>
        <v>0</v>
      </c>
      <c r="AU6079" s="12">
        <f t="shared" si="1606"/>
        <v>1</v>
      </c>
      <c r="AV6079" s="12">
        <f t="shared" si="1607"/>
        <v>0</v>
      </c>
      <c r="AW6079">
        <f t="shared" si="1608"/>
        <v>0</v>
      </c>
      <c r="AX6079">
        <f t="shared" si="1609"/>
        <v>1</v>
      </c>
      <c r="AY6079" t="e">
        <f t="shared" si="1610"/>
        <v>#NUM!</v>
      </c>
      <c r="AZ6079" s="12">
        <f t="shared" si="1611"/>
        <v>557517986.89999998</v>
      </c>
      <c r="BA6079" s="12">
        <f t="shared" si="1612"/>
        <v>59198000</v>
      </c>
      <c r="BB6079">
        <f t="shared" si="1613"/>
        <v>8.7462588833532102</v>
      </c>
      <c r="BC6079">
        <f t="shared" si="1614"/>
        <v>7.7723070343641991</v>
      </c>
    </row>
    <row r="6080" spans="1:55" x14ac:dyDescent="0.2">
      <c r="A6080">
        <v>2017</v>
      </c>
      <c r="B6080" s="3">
        <v>423500000</v>
      </c>
      <c r="C6080" s="3">
        <v>372270995.80000001</v>
      </c>
      <c r="D6080" s="1">
        <v>12.1</v>
      </c>
      <c r="E6080" s="3">
        <v>257500000</v>
      </c>
      <c r="F6080" s="3">
        <v>0</v>
      </c>
      <c r="G6080" s="3">
        <v>0</v>
      </c>
      <c r="H6080" s="3">
        <v>0</v>
      </c>
      <c r="I6080" s="3">
        <v>0</v>
      </c>
      <c r="J6080" s="3">
        <v>0</v>
      </c>
      <c r="K6080" s="3">
        <f t="shared" si="1598"/>
        <v>0</v>
      </c>
      <c r="L6080" s="1">
        <v>3.671144687</v>
      </c>
      <c r="M6080" s="3">
        <v>6134000</v>
      </c>
      <c r="N6080" s="3">
        <v>6134000</v>
      </c>
      <c r="O6080" s="3">
        <v>235731000</v>
      </c>
      <c r="P6080" s="3">
        <v>56454000</v>
      </c>
      <c r="Q6080" s="1">
        <v>0.91394273739639897</v>
      </c>
      <c r="R6080" s="1">
        <v>0</v>
      </c>
      <c r="S6080" s="3">
        <v>0</v>
      </c>
      <c r="T6080" s="3">
        <v>0</v>
      </c>
      <c r="U6080" s="3">
        <v>112954000</v>
      </c>
      <c r="V6080" s="3">
        <v>25500000</v>
      </c>
      <c r="W6080" s="3">
        <v>21500000</v>
      </c>
      <c r="X6080" s="1">
        <v>6.9878728410640596</v>
      </c>
      <c r="Y6080" s="1">
        <v>6.9878728410640596</v>
      </c>
      <c r="Z6080">
        <v>0</v>
      </c>
      <c r="AA6080">
        <v>2.6021185164445914E-2</v>
      </c>
      <c r="AB6080">
        <v>0.32385120350109387</v>
      </c>
      <c r="AC6080">
        <v>257.5</v>
      </c>
      <c r="AD6080" s="2">
        <v>0</v>
      </c>
      <c r="AE6080" s="2">
        <v>0</v>
      </c>
      <c r="AF6080" s="2">
        <v>0</v>
      </c>
      <c r="AG6080" s="2">
        <v>0</v>
      </c>
      <c r="AH6080" s="2">
        <v>0</v>
      </c>
      <c r="AI6080" s="1">
        <v>0</v>
      </c>
      <c r="AJ6080" s="1">
        <v>0</v>
      </c>
      <c r="AK6080" s="1">
        <v>0</v>
      </c>
      <c r="AL6080" s="1">
        <v>0</v>
      </c>
      <c r="AM6080" s="1">
        <v>0</v>
      </c>
      <c r="AN6080">
        <f t="shared" si="1599"/>
        <v>0.22575561733094887</v>
      </c>
      <c r="AO6080" s="12">
        <f t="shared" si="1600"/>
        <v>1</v>
      </c>
      <c r="AP6080" s="12">
        <f t="shared" si="1601"/>
        <v>1</v>
      </c>
      <c r="AQ6080" s="12">
        <f t="shared" si="1602"/>
        <v>1</v>
      </c>
      <c r="AR6080">
        <f t="shared" si="1603"/>
        <v>0</v>
      </c>
      <c r="AS6080">
        <f t="shared" si="1604"/>
        <v>0</v>
      </c>
      <c r="AT6080">
        <f t="shared" si="1605"/>
        <v>0</v>
      </c>
      <c r="AU6080" s="12">
        <f t="shared" si="1606"/>
        <v>1</v>
      </c>
      <c r="AV6080" s="12">
        <f t="shared" si="1607"/>
        <v>0</v>
      </c>
      <c r="AW6080">
        <f t="shared" si="1608"/>
        <v>0</v>
      </c>
      <c r="AX6080">
        <f t="shared" si="1609"/>
        <v>1</v>
      </c>
      <c r="AY6080" t="e">
        <f t="shared" si="1610"/>
        <v>#NUM!</v>
      </c>
      <c r="AZ6080" s="12">
        <f t="shared" si="1611"/>
        <v>372270995.80000001</v>
      </c>
      <c r="BA6080" s="12">
        <f t="shared" si="1612"/>
        <v>56454000</v>
      </c>
      <c r="BB6080">
        <f t="shared" si="1613"/>
        <v>8.5708592009922295</v>
      </c>
      <c r="BC6080">
        <f t="shared" si="1614"/>
        <v>7.7516947189161334</v>
      </c>
    </row>
    <row r="6081" spans="1:55" x14ac:dyDescent="0.2">
      <c r="A6081">
        <v>2016</v>
      </c>
      <c r="B6081" s="3">
        <v>291500000</v>
      </c>
      <c r="C6081" s="3">
        <v>271376160.44</v>
      </c>
      <c r="D6081" s="1">
        <v>9.14</v>
      </c>
      <c r="E6081" s="3">
        <v>237000000</v>
      </c>
      <c r="F6081" s="3">
        <v>0</v>
      </c>
      <c r="G6081" s="3">
        <v>0</v>
      </c>
      <c r="H6081" s="3">
        <v>0</v>
      </c>
      <c r="I6081" s="3">
        <v>0</v>
      </c>
      <c r="J6081" s="3">
        <v>0</v>
      </c>
      <c r="K6081" s="3">
        <f t="shared" si="1598"/>
        <v>0</v>
      </c>
      <c r="L6081" s="1">
        <v>3.1108214040000002</v>
      </c>
      <c r="M6081" s="3">
        <v>4880000</v>
      </c>
      <c r="N6081" s="3">
        <v>4880000</v>
      </c>
      <c r="O6081" s="3">
        <v>210721000</v>
      </c>
      <c r="P6081" s="3">
        <v>52104000</v>
      </c>
      <c r="Q6081" s="1">
        <v>0</v>
      </c>
      <c r="R6081" s="1">
        <v>0</v>
      </c>
      <c r="S6081" s="3">
        <v>0.41780662099999999</v>
      </c>
      <c r="T6081" s="3">
        <v>394000</v>
      </c>
      <c r="U6081" s="3">
        <v>94302000</v>
      </c>
      <c r="V6081" s="3">
        <v>22500000</v>
      </c>
      <c r="W6081" s="3">
        <v>20871000</v>
      </c>
      <c r="X6081" s="1">
        <v>0</v>
      </c>
      <c r="Y6081" s="1">
        <v>0</v>
      </c>
      <c r="Z6081">
        <v>0</v>
      </c>
      <c r="AA6081">
        <v>2.3158584099354122E-2</v>
      </c>
      <c r="AB6081">
        <v>0.10253317249698446</v>
      </c>
      <c r="AC6081">
        <v>237</v>
      </c>
      <c r="AD6081" s="2">
        <v>0</v>
      </c>
      <c r="AE6081" s="2">
        <v>0</v>
      </c>
      <c r="AF6081" s="2">
        <v>0</v>
      </c>
      <c r="AG6081" s="2">
        <v>0</v>
      </c>
      <c r="AH6081" s="2">
        <v>0</v>
      </c>
      <c r="AI6081" s="1">
        <v>0</v>
      </c>
      <c r="AJ6081" s="1">
        <v>0</v>
      </c>
      <c r="AK6081" s="1">
        <v>0</v>
      </c>
      <c r="AL6081" s="1">
        <v>0</v>
      </c>
      <c r="AM6081" s="1">
        <v>0</v>
      </c>
      <c r="AN6081">
        <f t="shared" si="1599"/>
        <v>0.23859515174651652</v>
      </c>
      <c r="AO6081" s="12">
        <f t="shared" si="1600"/>
        <v>1</v>
      </c>
      <c r="AP6081" s="12">
        <f t="shared" si="1601"/>
        <v>1</v>
      </c>
      <c r="AQ6081" s="12">
        <f t="shared" si="1602"/>
        <v>1</v>
      </c>
      <c r="AR6081">
        <f t="shared" si="1603"/>
        <v>0</v>
      </c>
      <c r="AS6081">
        <f t="shared" si="1604"/>
        <v>0</v>
      </c>
      <c r="AT6081">
        <f t="shared" si="1605"/>
        <v>0</v>
      </c>
      <c r="AU6081" s="12">
        <f t="shared" si="1606"/>
        <v>1</v>
      </c>
      <c r="AV6081" s="12">
        <f t="shared" si="1607"/>
        <v>0</v>
      </c>
      <c r="AW6081">
        <f t="shared" si="1608"/>
        <v>0</v>
      </c>
      <c r="AX6081">
        <f t="shared" si="1609"/>
        <v>1</v>
      </c>
      <c r="AY6081" t="e">
        <f t="shared" si="1610"/>
        <v>#NUM!</v>
      </c>
      <c r="AZ6081" s="12">
        <f t="shared" si="1611"/>
        <v>271376160.44</v>
      </c>
      <c r="BA6081" s="12">
        <f t="shared" si="1612"/>
        <v>52104000</v>
      </c>
      <c r="BB6081">
        <f t="shared" si="1613"/>
        <v>8.4335716935665239</v>
      </c>
      <c r="BC6081">
        <f t="shared" si="1614"/>
        <v>7.7168710651660257</v>
      </c>
    </row>
    <row r="6082" spans="1:55" x14ac:dyDescent="0.2">
      <c r="A6082">
        <v>2015</v>
      </c>
      <c r="B6082" s="3">
        <v>238500000</v>
      </c>
      <c r="C6082" s="3">
        <v>241498120.53</v>
      </c>
      <c r="D6082" s="1">
        <v>8.2899999999999991</v>
      </c>
      <c r="E6082" s="3">
        <v>212000000</v>
      </c>
      <c r="F6082" s="3">
        <v>0</v>
      </c>
      <c r="G6082" s="3">
        <v>0</v>
      </c>
      <c r="H6082" s="3">
        <v>0</v>
      </c>
      <c r="I6082" s="3">
        <v>0</v>
      </c>
      <c r="J6082" s="3">
        <v>0</v>
      </c>
      <c r="K6082" s="3">
        <f t="shared" si="1598"/>
        <v>0</v>
      </c>
      <c r="L6082" s="1">
        <v>2.8269026679999998</v>
      </c>
      <c r="M6082" s="3">
        <v>2915000</v>
      </c>
      <c r="N6082" s="3">
        <v>2915000</v>
      </c>
      <c r="O6082" s="3">
        <v>186559000</v>
      </c>
      <c r="P6082" s="3">
        <v>47558000</v>
      </c>
      <c r="Q6082" s="1">
        <v>0</v>
      </c>
      <c r="R6082" s="1">
        <v>0</v>
      </c>
      <c r="S6082" s="3">
        <v>1.0664567149999999</v>
      </c>
      <c r="T6082" s="3">
        <v>894000</v>
      </c>
      <c r="U6082" s="3">
        <v>83829000</v>
      </c>
      <c r="V6082" s="3">
        <v>13500000</v>
      </c>
      <c r="W6082" s="3">
        <v>19660000</v>
      </c>
      <c r="X6082" s="1">
        <v>0</v>
      </c>
      <c r="Y6082" s="1">
        <v>0</v>
      </c>
      <c r="Z6082">
        <v>0</v>
      </c>
      <c r="AA6082">
        <v>1.5625083753665059E-2</v>
      </c>
      <c r="AB6082">
        <v>0.75264270613107787</v>
      </c>
      <c r="AC6082">
        <v>212</v>
      </c>
      <c r="AD6082" s="2">
        <v>0</v>
      </c>
      <c r="AE6082" s="2">
        <v>0</v>
      </c>
      <c r="AF6082" s="2">
        <v>0</v>
      </c>
      <c r="AG6082" s="2">
        <v>0</v>
      </c>
      <c r="AH6082" s="2">
        <v>0</v>
      </c>
      <c r="AI6082" s="1">
        <v>0</v>
      </c>
      <c r="AJ6082" s="1">
        <v>0</v>
      </c>
      <c r="AK6082" s="1">
        <v>0</v>
      </c>
      <c r="AL6082" s="1">
        <v>0</v>
      </c>
      <c r="AM6082" s="1">
        <v>0</v>
      </c>
      <c r="AN6082">
        <f t="shared" si="1599"/>
        <v>0.16104212146154673</v>
      </c>
      <c r="AO6082" s="12">
        <f t="shared" si="1600"/>
        <v>1</v>
      </c>
      <c r="AP6082" s="12">
        <f t="shared" si="1601"/>
        <v>1</v>
      </c>
      <c r="AQ6082" s="12">
        <f t="shared" si="1602"/>
        <v>1</v>
      </c>
      <c r="AR6082">
        <f t="shared" si="1603"/>
        <v>0</v>
      </c>
      <c r="AS6082">
        <f t="shared" si="1604"/>
        <v>0</v>
      </c>
      <c r="AT6082">
        <f t="shared" si="1605"/>
        <v>0</v>
      </c>
      <c r="AU6082" s="12">
        <f t="shared" si="1606"/>
        <v>1</v>
      </c>
      <c r="AV6082" s="12">
        <f t="shared" si="1607"/>
        <v>0</v>
      </c>
      <c r="AW6082">
        <f t="shared" si="1608"/>
        <v>0</v>
      </c>
      <c r="AX6082">
        <f t="shared" si="1609"/>
        <v>1</v>
      </c>
      <c r="AY6082" t="e">
        <f t="shared" si="1610"/>
        <v>#NUM!</v>
      </c>
      <c r="AZ6082" s="12">
        <f t="shared" si="1611"/>
        <v>241498120.53</v>
      </c>
      <c r="BA6082" s="12">
        <f t="shared" si="1612"/>
        <v>47558000</v>
      </c>
      <c r="BB6082">
        <f t="shared" si="1613"/>
        <v>8.3829137551843171</v>
      </c>
      <c r="BC6082">
        <f t="shared" si="1614"/>
        <v>7.6772235825482662</v>
      </c>
    </row>
    <row r="6083" spans="1:55" x14ac:dyDescent="0.2">
      <c r="A6083">
        <v>2014</v>
      </c>
      <c r="B6083" s="3">
        <v>173000000</v>
      </c>
      <c r="C6083" s="3">
        <v>136714075.30000001</v>
      </c>
      <c r="D6083" s="1">
        <v>4.7300000000000004</v>
      </c>
      <c r="E6083" s="3">
        <v>204500000</v>
      </c>
      <c r="F6083" s="3">
        <v>0</v>
      </c>
      <c r="G6083" s="3">
        <v>0</v>
      </c>
      <c r="H6083" s="3">
        <v>0</v>
      </c>
      <c r="I6083" s="3">
        <v>0</v>
      </c>
      <c r="J6083" s="3">
        <v>0</v>
      </c>
      <c r="K6083" s="3">
        <f t="shared" ref="K6083:K6146" si="1615">IF(F6083=0,J6083,F6083)</f>
        <v>0</v>
      </c>
      <c r="L6083" s="1">
        <v>2.252076373</v>
      </c>
      <c r="M6083" s="3">
        <v>3786000</v>
      </c>
      <c r="N6083" s="3">
        <v>3786000</v>
      </c>
      <c r="O6083" s="3">
        <v>0</v>
      </c>
      <c r="P6083" s="3">
        <v>0</v>
      </c>
      <c r="Q6083" s="1">
        <v>0</v>
      </c>
      <c r="R6083" s="1">
        <v>0</v>
      </c>
      <c r="S6083" s="3">
        <v>10.347055566</v>
      </c>
      <c r="T6083" s="3">
        <v>6726000</v>
      </c>
      <c r="U6083" s="3">
        <v>65004000</v>
      </c>
      <c r="V6083" s="3">
        <v>12000000</v>
      </c>
      <c r="W6083" s="3">
        <v>0</v>
      </c>
      <c r="X6083" s="1">
        <v>0</v>
      </c>
      <c r="Y6083" s="1">
        <v>0</v>
      </c>
      <c r="Z6083">
        <v>0</v>
      </c>
      <c r="AA6083">
        <v>0</v>
      </c>
      <c r="AB6083">
        <v>2.8260869565217561E-2</v>
      </c>
      <c r="AC6083">
        <v>204.5</v>
      </c>
      <c r="AD6083" s="2">
        <v>0</v>
      </c>
      <c r="AE6083" s="2">
        <v>0</v>
      </c>
      <c r="AF6083" s="2">
        <v>0</v>
      </c>
      <c r="AG6083" s="2">
        <v>0</v>
      </c>
      <c r="AH6083" s="2">
        <v>0</v>
      </c>
      <c r="AI6083" s="1">
        <v>0</v>
      </c>
      <c r="AJ6083" s="1">
        <v>0</v>
      </c>
      <c r="AK6083" s="1">
        <v>0</v>
      </c>
      <c r="AL6083" s="1">
        <v>0</v>
      </c>
      <c r="AM6083" s="1">
        <v>0</v>
      </c>
      <c r="AN6083">
        <f t="shared" ref="AN6083:AN6146" si="1616">V6083/U6083</f>
        <v>0.18460402436773121</v>
      </c>
      <c r="AO6083" s="12">
        <f t="shared" ref="AO6083:AO6146" si="1617">IF(G6083=0,1,G6083)</f>
        <v>1</v>
      </c>
      <c r="AP6083" s="12">
        <f t="shared" ref="AP6083:AP6146" si="1618">IF(H6083=0,1,H6083)</f>
        <v>1</v>
      </c>
      <c r="AQ6083" s="12">
        <f t="shared" ref="AQ6083:AQ6146" si="1619">IF(I6083=0,1,I6083)</f>
        <v>1</v>
      </c>
      <c r="AR6083">
        <f t="shared" ref="AR6083:AR6146" si="1620">LOG(AO6083)</f>
        <v>0</v>
      </c>
      <c r="AS6083">
        <f t="shared" ref="AS6083:AS6146" si="1621">LOG(AP6083)</f>
        <v>0</v>
      </c>
      <c r="AT6083">
        <f t="shared" ref="AT6083:AT6146" si="1622">LOG(AQ6083)</f>
        <v>0</v>
      </c>
      <c r="AU6083" s="12">
        <f t="shared" ref="AU6083:AU6146" si="1623">IF(F6083=0,1,F6083)</f>
        <v>1</v>
      </c>
      <c r="AV6083" s="12">
        <f t="shared" ref="AV6083:AV6146" si="1624">IF(AU6083=1,J6083,AU6083)</f>
        <v>0</v>
      </c>
      <c r="AW6083">
        <f t="shared" ref="AW6083:AX6146" si="1625">LOG(AU6083)</f>
        <v>0</v>
      </c>
      <c r="AX6083">
        <f t="shared" ref="AX6083:AX6146" si="1626">IFERROR(LOG(AV6083),1)</f>
        <v>1</v>
      </c>
      <c r="AY6083" t="e">
        <f t="shared" ref="AY6083:AY6146" si="1627">LOG(K6083)</f>
        <v>#NUM!</v>
      </c>
      <c r="AZ6083" s="12">
        <f t="shared" ref="AZ6083:AZ6146" si="1628">IF(C6083=0,1,C6083)</f>
        <v>136714075.30000001</v>
      </c>
      <c r="BA6083" s="12">
        <f t="shared" ref="BA6083:BA6146" si="1629">IF(P6083=0,1,P6083)</f>
        <v>1</v>
      </c>
      <c r="BB6083">
        <f t="shared" ref="BB6083:BB6146" si="1630">LOG(AZ6083)</f>
        <v>8.1358132293479208</v>
      </c>
      <c r="BC6083">
        <f t="shared" ref="BC6083:BC6146" si="1631">LOG(BA6083)</f>
        <v>0</v>
      </c>
    </row>
    <row r="6084" spans="1:55" x14ac:dyDescent="0.2">
      <c r="A6084">
        <v>2013</v>
      </c>
      <c r="B6084" s="3">
        <v>116000000</v>
      </c>
      <c r="C6084" s="3">
        <v>131079364.40000001</v>
      </c>
      <c r="D6084" s="1">
        <v>4.5999999999999996</v>
      </c>
      <c r="E6084" s="3">
        <v>197500000</v>
      </c>
      <c r="F6084" s="3">
        <v>0</v>
      </c>
      <c r="G6084" s="3">
        <v>0</v>
      </c>
      <c r="H6084" s="3">
        <v>0</v>
      </c>
      <c r="I6084" s="3">
        <v>0</v>
      </c>
      <c r="J6084" s="3">
        <v>0</v>
      </c>
      <c r="K6084" s="3">
        <f t="shared" si="1615"/>
        <v>0</v>
      </c>
      <c r="L6084" s="1">
        <v>2.0398501759999998</v>
      </c>
      <c r="M6084" s="3">
        <v>2837000</v>
      </c>
      <c r="N6084" s="3">
        <v>2837000</v>
      </c>
      <c r="O6084" s="3">
        <v>0</v>
      </c>
      <c r="P6084" s="3">
        <v>48454000</v>
      </c>
      <c r="Q6084" s="1">
        <v>0</v>
      </c>
      <c r="R6084" s="1">
        <v>0</v>
      </c>
      <c r="S6084" s="3">
        <v>29.383498620000001</v>
      </c>
      <c r="T6084" s="3">
        <v>17244000</v>
      </c>
      <c r="U6084" s="3">
        <v>58686000</v>
      </c>
      <c r="V6084" s="3">
        <v>12500000</v>
      </c>
      <c r="W6084" s="3">
        <v>0</v>
      </c>
      <c r="X6084" s="1">
        <v>0</v>
      </c>
      <c r="Y6084" s="1">
        <v>0</v>
      </c>
      <c r="Z6084">
        <v>0</v>
      </c>
      <c r="AA6084">
        <v>0</v>
      </c>
      <c r="AB6084">
        <v>9.7852028639618061E-2</v>
      </c>
      <c r="AC6084">
        <v>197.5</v>
      </c>
      <c r="AD6084" s="2">
        <v>0</v>
      </c>
      <c r="AE6084" s="2">
        <v>0</v>
      </c>
      <c r="AF6084" s="2">
        <v>0</v>
      </c>
      <c r="AG6084" s="2">
        <v>0</v>
      </c>
      <c r="AH6084" s="2">
        <v>0</v>
      </c>
      <c r="AI6084" s="1">
        <v>0</v>
      </c>
      <c r="AJ6084" s="1">
        <v>0</v>
      </c>
      <c r="AK6084" s="1">
        <v>0</v>
      </c>
      <c r="AL6084" s="1">
        <v>0</v>
      </c>
      <c r="AM6084" s="1">
        <v>0</v>
      </c>
      <c r="AN6084">
        <f t="shared" si="1616"/>
        <v>0.21299798929898101</v>
      </c>
      <c r="AO6084" s="12">
        <f t="shared" si="1617"/>
        <v>1</v>
      </c>
      <c r="AP6084" s="12">
        <f t="shared" si="1618"/>
        <v>1</v>
      </c>
      <c r="AQ6084" s="12">
        <f t="shared" si="1619"/>
        <v>1</v>
      </c>
      <c r="AR6084">
        <f t="shared" si="1620"/>
        <v>0</v>
      </c>
      <c r="AS6084">
        <f t="shared" si="1621"/>
        <v>0</v>
      </c>
      <c r="AT6084">
        <f t="shared" si="1622"/>
        <v>0</v>
      </c>
      <c r="AU6084" s="12">
        <f t="shared" si="1623"/>
        <v>1</v>
      </c>
      <c r="AV6084" s="12">
        <f t="shared" si="1624"/>
        <v>0</v>
      </c>
      <c r="AW6084">
        <f t="shared" si="1625"/>
        <v>0</v>
      </c>
      <c r="AX6084">
        <f t="shared" si="1626"/>
        <v>1</v>
      </c>
      <c r="AY6084" t="e">
        <f t="shared" si="1627"/>
        <v>#NUM!</v>
      </c>
      <c r="AZ6084" s="12">
        <f t="shared" si="1628"/>
        <v>131079364.40000001</v>
      </c>
      <c r="BA6084" s="12">
        <f t="shared" si="1629"/>
        <v>48454000</v>
      </c>
      <c r="BB6084">
        <f t="shared" si="1630"/>
        <v>8.1175343268342175</v>
      </c>
      <c r="BC6084">
        <f t="shared" si="1631"/>
        <v>7.6853296349723657</v>
      </c>
    </row>
    <row r="6085" spans="1:55" x14ac:dyDescent="0.2">
      <c r="A6085">
        <v>2012</v>
      </c>
      <c r="B6085" s="3">
        <v>116505000</v>
      </c>
      <c r="C6085" s="3">
        <v>119396203.659999</v>
      </c>
      <c r="D6085" s="1">
        <v>4.1900000000000004</v>
      </c>
      <c r="E6085" s="3">
        <v>205455000</v>
      </c>
      <c r="F6085" s="3">
        <v>0</v>
      </c>
      <c r="G6085" s="3">
        <v>0</v>
      </c>
      <c r="H6085" s="3">
        <v>0</v>
      </c>
      <c r="I6085" s="3">
        <v>0</v>
      </c>
      <c r="J6085" s="3">
        <v>0</v>
      </c>
      <c r="K6085" s="3">
        <f t="shared" si="1615"/>
        <v>0</v>
      </c>
      <c r="L6085" s="1">
        <v>1.4823346770000001</v>
      </c>
      <c r="M6085" s="3">
        <v>1071000</v>
      </c>
      <c r="N6085" s="3">
        <v>1071000</v>
      </c>
      <c r="O6085" s="3">
        <v>0</v>
      </c>
      <c r="P6085" s="3">
        <v>46885000</v>
      </c>
      <c r="Q6085" s="1">
        <v>0</v>
      </c>
      <c r="R6085" s="1">
        <v>0</v>
      </c>
      <c r="S6085" s="3">
        <v>77.557575181000004</v>
      </c>
      <c r="T6085" s="3">
        <v>32599000</v>
      </c>
      <c r="U6085" s="3">
        <v>42032000</v>
      </c>
      <c r="V6085" s="3">
        <v>18865000</v>
      </c>
      <c r="W6085" s="3">
        <v>0</v>
      </c>
      <c r="X6085" s="1">
        <v>0</v>
      </c>
      <c r="Y6085" s="1">
        <v>0</v>
      </c>
      <c r="Z6085">
        <v>0</v>
      </c>
      <c r="AA6085">
        <v>0</v>
      </c>
      <c r="AB6085">
        <v>4.0013562030480232E-2</v>
      </c>
      <c r="AC6085">
        <v>205.45500000000001</v>
      </c>
      <c r="AD6085" s="2">
        <v>0</v>
      </c>
      <c r="AE6085" s="2">
        <v>0</v>
      </c>
      <c r="AF6085" s="2">
        <v>0</v>
      </c>
      <c r="AG6085" s="2">
        <v>0</v>
      </c>
      <c r="AH6085" s="2">
        <v>0</v>
      </c>
      <c r="AI6085" s="1">
        <v>0</v>
      </c>
      <c r="AJ6085" s="1">
        <v>0</v>
      </c>
      <c r="AK6085" s="1">
        <v>0</v>
      </c>
      <c r="AL6085" s="1">
        <v>0</v>
      </c>
      <c r="AM6085" s="1">
        <v>0</v>
      </c>
      <c r="AN6085">
        <f t="shared" si="1616"/>
        <v>0.44882470498667681</v>
      </c>
      <c r="AO6085" s="12">
        <f t="shared" si="1617"/>
        <v>1</v>
      </c>
      <c r="AP6085" s="12">
        <f t="shared" si="1618"/>
        <v>1</v>
      </c>
      <c r="AQ6085" s="12">
        <f t="shared" si="1619"/>
        <v>1</v>
      </c>
      <c r="AR6085">
        <f t="shared" si="1620"/>
        <v>0</v>
      </c>
      <c r="AS6085">
        <f t="shared" si="1621"/>
        <v>0</v>
      </c>
      <c r="AT6085">
        <f t="shared" si="1622"/>
        <v>0</v>
      </c>
      <c r="AU6085" s="12">
        <f t="shared" si="1623"/>
        <v>1</v>
      </c>
      <c r="AV6085" s="12">
        <f t="shared" si="1624"/>
        <v>0</v>
      </c>
      <c r="AW6085">
        <f t="shared" si="1625"/>
        <v>0</v>
      </c>
      <c r="AX6085">
        <f t="shared" si="1626"/>
        <v>1</v>
      </c>
      <c r="AY6085" t="e">
        <f t="shared" si="1627"/>
        <v>#NUM!</v>
      </c>
      <c r="AZ6085" s="12">
        <f t="shared" si="1628"/>
        <v>119396203.659999</v>
      </c>
      <c r="BA6085" s="12">
        <f t="shared" si="1629"/>
        <v>46885000</v>
      </c>
      <c r="BB6085">
        <f t="shared" si="1630"/>
        <v>8.0769905181189348</v>
      </c>
      <c r="BC6085">
        <f t="shared" si="1631"/>
        <v>7.6710339203440414</v>
      </c>
    </row>
    <row r="6086" spans="1:55" x14ac:dyDescent="0.2">
      <c r="A6086">
        <v>2011</v>
      </c>
      <c r="B6086" s="3">
        <v>0</v>
      </c>
      <c r="C6086" s="3">
        <v>70705327.973256499</v>
      </c>
      <c r="D6086" s="1">
        <v>4.0287936167097804</v>
      </c>
      <c r="E6086" s="3">
        <v>0</v>
      </c>
      <c r="F6086" s="3">
        <v>0</v>
      </c>
      <c r="G6086" s="3">
        <v>0</v>
      </c>
      <c r="H6086" s="3">
        <v>0</v>
      </c>
      <c r="I6086" s="3">
        <v>0</v>
      </c>
      <c r="J6086" s="3">
        <v>0</v>
      </c>
      <c r="K6086" s="3">
        <f t="shared" si="1615"/>
        <v>0</v>
      </c>
      <c r="L6086" s="1">
        <v>0.47653257855792502</v>
      </c>
      <c r="M6086" s="3">
        <v>63292.837318011399</v>
      </c>
      <c r="N6086" s="3">
        <v>63292.837318011399</v>
      </c>
      <c r="O6086" s="3">
        <v>18659211.235228602</v>
      </c>
      <c r="P6086" s="3">
        <v>1175552.3202025599</v>
      </c>
      <c r="Q6086" s="1">
        <v>1.08309832437172</v>
      </c>
      <c r="R6086" s="1">
        <v>46.8227970209917</v>
      </c>
      <c r="S6086" s="3">
        <v>21.9069946543</v>
      </c>
      <c r="T6086" s="3">
        <v>1927989.53109023</v>
      </c>
      <c r="U6086" s="3">
        <v>8800794.2737498209</v>
      </c>
      <c r="V6086" s="3">
        <v>0</v>
      </c>
      <c r="W6086" s="3">
        <v>5082583.2405445203</v>
      </c>
      <c r="X6086" s="1">
        <v>8.0839552619722106</v>
      </c>
      <c r="Y6086" s="1">
        <v>7.8576958852551204</v>
      </c>
      <c r="Z6086">
        <v>0</v>
      </c>
      <c r="AA6086">
        <v>3.3920424888333159E-3</v>
      </c>
      <c r="AB6086">
        <v>0.15524179908470392</v>
      </c>
      <c r="AC6086">
        <v>0</v>
      </c>
      <c r="AD6086" s="2">
        <v>0</v>
      </c>
      <c r="AE6086" s="2">
        <v>0</v>
      </c>
      <c r="AF6086" s="2">
        <v>0</v>
      </c>
      <c r="AG6086" s="2">
        <v>0</v>
      </c>
      <c r="AH6086" s="2">
        <v>0</v>
      </c>
      <c r="AI6086" s="1">
        <v>0</v>
      </c>
      <c r="AJ6086" s="1">
        <v>0</v>
      </c>
      <c r="AK6086" s="1">
        <v>0</v>
      </c>
      <c r="AL6086" s="1">
        <v>0</v>
      </c>
      <c r="AM6086" s="1">
        <v>0</v>
      </c>
      <c r="AN6086">
        <f t="shared" si="1616"/>
        <v>0</v>
      </c>
      <c r="AO6086" s="12">
        <f t="shared" si="1617"/>
        <v>1</v>
      </c>
      <c r="AP6086" s="12">
        <f t="shared" si="1618"/>
        <v>1</v>
      </c>
      <c r="AQ6086" s="12">
        <f t="shared" si="1619"/>
        <v>1</v>
      </c>
      <c r="AR6086">
        <f t="shared" si="1620"/>
        <v>0</v>
      </c>
      <c r="AS6086">
        <f t="shared" si="1621"/>
        <v>0</v>
      </c>
      <c r="AT6086">
        <f t="shared" si="1622"/>
        <v>0</v>
      </c>
      <c r="AU6086" s="12">
        <f t="shared" si="1623"/>
        <v>1</v>
      </c>
      <c r="AV6086" s="12">
        <f t="shared" si="1624"/>
        <v>0</v>
      </c>
      <c r="AW6086">
        <f t="shared" si="1625"/>
        <v>0</v>
      </c>
      <c r="AX6086">
        <f t="shared" si="1626"/>
        <v>1</v>
      </c>
      <c r="AY6086" t="e">
        <f t="shared" si="1627"/>
        <v>#NUM!</v>
      </c>
      <c r="AZ6086" s="12">
        <f t="shared" si="1628"/>
        <v>70705327.973256499</v>
      </c>
      <c r="BA6086" s="12">
        <f t="shared" si="1629"/>
        <v>1175552.3202025599</v>
      </c>
      <c r="BB6086">
        <f t="shared" si="1630"/>
        <v>7.8494521411264744</v>
      </c>
      <c r="BC6086">
        <f t="shared" si="1631"/>
        <v>6.0702419629969899</v>
      </c>
    </row>
    <row r="6087" spans="1:55" x14ac:dyDescent="0.2">
      <c r="A6087">
        <v>2020</v>
      </c>
      <c r="B6087" s="3">
        <v>63210543.7906598</v>
      </c>
      <c r="C6087" s="3">
        <v>94733071.911533803</v>
      </c>
      <c r="D6087" s="1">
        <v>5.4238501528369696</v>
      </c>
      <c r="E6087" s="3">
        <v>0</v>
      </c>
      <c r="F6087" s="3">
        <v>0</v>
      </c>
      <c r="G6087" s="3">
        <v>0</v>
      </c>
      <c r="H6087" s="3">
        <v>0</v>
      </c>
      <c r="I6087" s="3">
        <v>0</v>
      </c>
      <c r="J6087" s="3">
        <v>0</v>
      </c>
      <c r="K6087" s="3">
        <f t="shared" si="1615"/>
        <v>0</v>
      </c>
      <c r="L6087" s="1">
        <v>0.587156582025539</v>
      </c>
      <c r="M6087" s="3">
        <v>147250.50833672201</v>
      </c>
      <c r="N6087" s="3">
        <v>147250.50833672201</v>
      </c>
      <c r="O6087" s="3">
        <v>18542543.3321933</v>
      </c>
      <c r="P6087" s="3">
        <v>940236.35624237498</v>
      </c>
      <c r="Q6087" s="1">
        <v>1.8082491324152901</v>
      </c>
      <c r="R6087" s="1">
        <v>0</v>
      </c>
      <c r="S6087" s="3">
        <v>0</v>
      </c>
      <c r="T6087" s="3">
        <v>0</v>
      </c>
      <c r="U6087" s="3">
        <v>10843842.618950799</v>
      </c>
      <c r="V6087" s="3">
        <v>0</v>
      </c>
      <c r="W6087" s="3">
        <v>356402.13157981797</v>
      </c>
      <c r="X6087" s="1">
        <v>13.9794931307624</v>
      </c>
      <c r="Y6087" s="1">
        <v>13.9794931307624</v>
      </c>
      <c r="Z6087">
        <v>0</v>
      </c>
      <c r="AA6087">
        <v>7.9412249818539057E-3</v>
      </c>
      <c r="AB6087">
        <v>-0.3158457269336894</v>
      </c>
      <c r="AC6087">
        <v>0</v>
      </c>
      <c r="AD6087" s="2">
        <v>0</v>
      </c>
      <c r="AE6087" s="2">
        <v>0</v>
      </c>
      <c r="AF6087" s="2">
        <v>0</v>
      </c>
      <c r="AG6087" s="2">
        <v>0</v>
      </c>
      <c r="AH6087" s="2">
        <v>0</v>
      </c>
      <c r="AI6087" s="1">
        <v>0</v>
      </c>
      <c r="AJ6087" s="1">
        <v>0</v>
      </c>
      <c r="AK6087" s="1">
        <v>0</v>
      </c>
      <c r="AL6087" s="1">
        <v>0</v>
      </c>
      <c r="AM6087" s="1">
        <v>0</v>
      </c>
      <c r="AN6087">
        <f t="shared" si="1616"/>
        <v>0</v>
      </c>
      <c r="AO6087" s="12">
        <f t="shared" si="1617"/>
        <v>1</v>
      </c>
      <c r="AP6087" s="12">
        <f t="shared" si="1618"/>
        <v>1</v>
      </c>
      <c r="AQ6087" s="12">
        <f t="shared" si="1619"/>
        <v>1</v>
      </c>
      <c r="AR6087">
        <f t="shared" si="1620"/>
        <v>0</v>
      </c>
      <c r="AS6087">
        <f t="shared" si="1621"/>
        <v>0</v>
      </c>
      <c r="AT6087">
        <f t="shared" si="1622"/>
        <v>0</v>
      </c>
      <c r="AU6087" s="12">
        <f t="shared" si="1623"/>
        <v>1</v>
      </c>
      <c r="AV6087" s="12">
        <f t="shared" si="1624"/>
        <v>0</v>
      </c>
      <c r="AW6087">
        <f t="shared" si="1625"/>
        <v>0</v>
      </c>
      <c r="AX6087">
        <f t="shared" si="1626"/>
        <v>1</v>
      </c>
      <c r="AY6087" t="e">
        <f t="shared" si="1627"/>
        <v>#NUM!</v>
      </c>
      <c r="AZ6087" s="12">
        <f t="shared" si="1628"/>
        <v>94733071.911533803</v>
      </c>
      <c r="BA6087" s="12">
        <f t="shared" si="1629"/>
        <v>940236.35624237498</v>
      </c>
      <c r="BB6087">
        <f t="shared" si="1630"/>
        <v>7.9765016204108283</v>
      </c>
      <c r="BC6087">
        <f t="shared" si="1631"/>
        <v>5.9732370400985415</v>
      </c>
    </row>
    <row r="6088" spans="1:55" x14ac:dyDescent="0.2">
      <c r="A6088">
        <v>2019</v>
      </c>
      <c r="B6088" s="3">
        <v>104585333.435351</v>
      </c>
      <c r="C6088" s="3">
        <v>138419691.86875901</v>
      </c>
      <c r="D6088" s="1">
        <v>7.9278174037089899</v>
      </c>
      <c r="E6088" s="3">
        <v>30568139.735700201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3">
        <f t="shared" si="1615"/>
        <v>0</v>
      </c>
      <c r="L6088" s="1">
        <v>0.633820483393288</v>
      </c>
      <c r="M6088" s="3">
        <v>88832.210395405797</v>
      </c>
      <c r="N6088" s="3">
        <v>88832.210395405797</v>
      </c>
      <c r="O6088" s="3">
        <v>20330053.7750054</v>
      </c>
      <c r="P6088" s="3">
        <v>818293.05022129603</v>
      </c>
      <c r="Q6088" s="1">
        <v>1.66491979389633</v>
      </c>
      <c r="R6088" s="1">
        <v>0</v>
      </c>
      <c r="S6088" s="3">
        <v>0</v>
      </c>
      <c r="T6088" s="3">
        <v>0</v>
      </c>
      <c r="U6088" s="3">
        <v>11648606.371849701</v>
      </c>
      <c r="V6088" s="3">
        <v>3748922.79777455</v>
      </c>
      <c r="W6088" s="3">
        <v>4762634.9752634997</v>
      </c>
      <c r="X6088" s="1">
        <v>11.098894954389401</v>
      </c>
      <c r="Y6088" s="1">
        <v>11.098894954389401</v>
      </c>
      <c r="Z6088">
        <v>0</v>
      </c>
      <c r="AA6088">
        <v>4.3695019884610314E-3</v>
      </c>
      <c r="AB6088">
        <v>0.12875120087418979</v>
      </c>
      <c r="AC6088">
        <v>30.5681397357002</v>
      </c>
      <c r="AD6088" s="2">
        <v>0</v>
      </c>
      <c r="AE6088" s="2">
        <v>0</v>
      </c>
      <c r="AF6088" s="2">
        <v>0</v>
      </c>
      <c r="AG6088" s="2">
        <v>0</v>
      </c>
      <c r="AH6088" s="2">
        <v>0</v>
      </c>
      <c r="AI6088" s="1">
        <v>0</v>
      </c>
      <c r="AJ6088" s="1">
        <v>0</v>
      </c>
      <c r="AK6088" s="1">
        <v>0</v>
      </c>
      <c r="AL6088" s="1">
        <v>0</v>
      </c>
      <c r="AM6088" s="1">
        <v>0</v>
      </c>
      <c r="AN6088">
        <f t="shared" si="1616"/>
        <v>0.32183444766700042</v>
      </c>
      <c r="AO6088" s="12">
        <f t="shared" si="1617"/>
        <v>1</v>
      </c>
      <c r="AP6088" s="12">
        <f t="shared" si="1618"/>
        <v>1</v>
      </c>
      <c r="AQ6088" s="12">
        <f t="shared" si="1619"/>
        <v>1</v>
      </c>
      <c r="AR6088">
        <f t="shared" si="1620"/>
        <v>0</v>
      </c>
      <c r="AS6088">
        <f t="shared" si="1621"/>
        <v>0</v>
      </c>
      <c r="AT6088">
        <f t="shared" si="1622"/>
        <v>0</v>
      </c>
      <c r="AU6088" s="12">
        <f t="shared" si="1623"/>
        <v>1</v>
      </c>
      <c r="AV6088" s="12">
        <f t="shared" si="1624"/>
        <v>0</v>
      </c>
      <c r="AW6088">
        <f t="shared" si="1625"/>
        <v>0</v>
      </c>
      <c r="AX6088">
        <f t="shared" si="1626"/>
        <v>1</v>
      </c>
      <c r="AY6088" t="e">
        <f t="shared" si="1627"/>
        <v>#NUM!</v>
      </c>
      <c r="AZ6088" s="12">
        <f t="shared" si="1628"/>
        <v>138419691.86875901</v>
      </c>
      <c r="BA6088" s="12">
        <f t="shared" si="1629"/>
        <v>818293.05022129603</v>
      </c>
      <c r="BB6088">
        <f t="shared" si="1630"/>
        <v>8.141197878138037</v>
      </c>
      <c r="BC6088">
        <f t="shared" si="1631"/>
        <v>5.9129088627203243</v>
      </c>
    </row>
    <row r="6089" spans="1:55" x14ac:dyDescent="0.2">
      <c r="A6089">
        <v>2018</v>
      </c>
      <c r="B6089" s="3">
        <v>116655842.212165</v>
      </c>
      <c r="C6089" s="3">
        <v>122630825.784775</v>
      </c>
      <c r="D6089" s="1">
        <v>7.0235295409378899</v>
      </c>
      <c r="E6089" s="3">
        <v>29998661.939208198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3">
        <f t="shared" si="1615"/>
        <v>0</v>
      </c>
      <c r="L6089" s="1">
        <v>0.59336007102491295</v>
      </c>
      <c r="M6089" s="3">
        <v>68407.611142220296</v>
      </c>
      <c r="N6089" s="3">
        <v>68407.611142220296</v>
      </c>
      <c r="O6089" s="3">
        <v>0</v>
      </c>
      <c r="P6089" s="3">
        <v>806374.29867035605</v>
      </c>
      <c r="Q6089" s="1">
        <v>1.42989443547982</v>
      </c>
      <c r="R6089" s="1">
        <v>0</v>
      </c>
      <c r="S6089" s="3">
        <v>0</v>
      </c>
      <c r="T6089" s="3">
        <v>0</v>
      </c>
      <c r="U6089" s="3">
        <v>10905008.7288778</v>
      </c>
      <c r="V6089" s="3">
        <v>5362324.0565869696</v>
      </c>
      <c r="W6089" s="3">
        <v>0</v>
      </c>
      <c r="X6089" s="1">
        <v>9.8221511378869106</v>
      </c>
      <c r="Y6089" s="1">
        <v>9.8221511378869106</v>
      </c>
      <c r="Z6089">
        <v>0</v>
      </c>
      <c r="AA6089">
        <v>0</v>
      </c>
      <c r="AB6089">
        <v>-0.12468750821400709</v>
      </c>
      <c r="AC6089">
        <v>29.998661939208198</v>
      </c>
      <c r="AD6089" s="2">
        <v>0</v>
      </c>
      <c r="AE6089" s="2">
        <v>0</v>
      </c>
      <c r="AF6089" s="2">
        <v>0</v>
      </c>
      <c r="AG6089" s="2">
        <v>0</v>
      </c>
      <c r="AH6089" s="2">
        <v>0</v>
      </c>
      <c r="AI6089" s="1">
        <v>0</v>
      </c>
      <c r="AJ6089" s="1">
        <v>0</v>
      </c>
      <c r="AK6089" s="1">
        <v>0</v>
      </c>
      <c r="AL6089" s="1">
        <v>0</v>
      </c>
      <c r="AM6089" s="1">
        <v>0</v>
      </c>
      <c r="AN6089">
        <f t="shared" si="1616"/>
        <v>0.49173037728863789</v>
      </c>
      <c r="AO6089" s="12">
        <f t="shared" si="1617"/>
        <v>1</v>
      </c>
      <c r="AP6089" s="12">
        <f t="shared" si="1618"/>
        <v>1</v>
      </c>
      <c r="AQ6089" s="12">
        <f t="shared" si="1619"/>
        <v>1</v>
      </c>
      <c r="AR6089">
        <f t="shared" si="1620"/>
        <v>0</v>
      </c>
      <c r="AS6089">
        <f t="shared" si="1621"/>
        <v>0</v>
      </c>
      <c r="AT6089">
        <f t="shared" si="1622"/>
        <v>0</v>
      </c>
      <c r="AU6089" s="12">
        <f t="shared" si="1623"/>
        <v>1</v>
      </c>
      <c r="AV6089" s="12">
        <f t="shared" si="1624"/>
        <v>0</v>
      </c>
      <c r="AW6089">
        <f t="shared" si="1625"/>
        <v>0</v>
      </c>
      <c r="AX6089">
        <f t="shared" si="1626"/>
        <v>1</v>
      </c>
      <c r="AY6089" t="e">
        <f t="shared" si="1627"/>
        <v>#NUM!</v>
      </c>
      <c r="AZ6089" s="12">
        <f t="shared" si="1628"/>
        <v>122630825.784775</v>
      </c>
      <c r="BA6089" s="12">
        <f t="shared" si="1629"/>
        <v>806374.29867035605</v>
      </c>
      <c r="BB6089">
        <f t="shared" si="1630"/>
        <v>8.0885996527719488</v>
      </c>
      <c r="BC6089">
        <f t="shared" si="1631"/>
        <v>5.9065366771824017</v>
      </c>
    </row>
    <row r="6090" spans="1:55" x14ac:dyDescent="0.2">
      <c r="A6090">
        <v>2017</v>
      </c>
      <c r="B6090" s="3">
        <v>0</v>
      </c>
      <c r="C6090" s="3">
        <v>136568909.85624</v>
      </c>
      <c r="D6090" s="1">
        <v>8.0240252559483505</v>
      </c>
      <c r="E6090" s="3">
        <v>0</v>
      </c>
      <c r="F6090" s="3">
        <v>0</v>
      </c>
      <c r="G6090" s="3">
        <v>0</v>
      </c>
      <c r="H6090" s="3">
        <v>0</v>
      </c>
      <c r="I6090" s="3">
        <v>0</v>
      </c>
      <c r="J6090" s="3">
        <v>0</v>
      </c>
      <c r="K6090" s="3">
        <f t="shared" si="1615"/>
        <v>0</v>
      </c>
      <c r="L6090" s="1">
        <v>0.552127334775255</v>
      </c>
      <c r="M6090" s="3">
        <v>247795.07843485501</v>
      </c>
      <c r="N6090" s="3">
        <v>247795.07843485501</v>
      </c>
      <c r="O6090" s="3">
        <v>17322293.067875799</v>
      </c>
      <c r="P6090" s="3">
        <v>779033.71337240306</v>
      </c>
      <c r="Q6090" s="1">
        <v>1.38080738769137</v>
      </c>
      <c r="R6090" s="1">
        <v>0</v>
      </c>
      <c r="S6090" s="3">
        <v>0</v>
      </c>
      <c r="T6090" s="3">
        <v>0</v>
      </c>
      <c r="U6090" s="3">
        <v>9904280.9814716093</v>
      </c>
      <c r="V6090" s="3">
        <v>0</v>
      </c>
      <c r="W6090" s="3">
        <v>4022860.4832787402</v>
      </c>
      <c r="X6090" s="1">
        <v>10.5625525739983</v>
      </c>
      <c r="Y6090" s="1">
        <v>10.5625525739983</v>
      </c>
      <c r="Z6090">
        <v>0</v>
      </c>
      <c r="AA6090">
        <v>1.4304981301487798E-2</v>
      </c>
      <c r="AB6090">
        <v>2.7577624115613681</v>
      </c>
      <c r="AC6090">
        <v>0</v>
      </c>
      <c r="AD6090" s="2">
        <v>0</v>
      </c>
      <c r="AE6090" s="2">
        <v>0</v>
      </c>
      <c r="AF6090" s="2">
        <v>0</v>
      </c>
      <c r="AG6090" s="2">
        <v>0</v>
      </c>
      <c r="AH6090" s="2">
        <v>0</v>
      </c>
      <c r="AI6090" s="1">
        <v>0</v>
      </c>
      <c r="AJ6090" s="1">
        <v>0</v>
      </c>
      <c r="AK6090" s="1">
        <v>0</v>
      </c>
      <c r="AL6090" s="1">
        <v>0</v>
      </c>
      <c r="AM6090" s="1">
        <v>0</v>
      </c>
      <c r="AN6090">
        <f t="shared" si="1616"/>
        <v>0</v>
      </c>
      <c r="AO6090" s="12">
        <f t="shared" si="1617"/>
        <v>1</v>
      </c>
      <c r="AP6090" s="12">
        <f t="shared" si="1618"/>
        <v>1</v>
      </c>
      <c r="AQ6090" s="12">
        <f t="shared" si="1619"/>
        <v>1</v>
      </c>
      <c r="AR6090">
        <f t="shared" si="1620"/>
        <v>0</v>
      </c>
      <c r="AS6090">
        <f t="shared" si="1621"/>
        <v>0</v>
      </c>
      <c r="AT6090">
        <f t="shared" si="1622"/>
        <v>0</v>
      </c>
      <c r="AU6090" s="12">
        <f t="shared" si="1623"/>
        <v>1</v>
      </c>
      <c r="AV6090" s="12">
        <f t="shared" si="1624"/>
        <v>0</v>
      </c>
      <c r="AW6090">
        <f t="shared" si="1625"/>
        <v>0</v>
      </c>
      <c r="AX6090">
        <f t="shared" si="1626"/>
        <v>1</v>
      </c>
      <c r="AY6090" t="e">
        <f t="shared" si="1627"/>
        <v>#NUM!</v>
      </c>
      <c r="AZ6090" s="12">
        <f t="shared" si="1628"/>
        <v>136568909.85624</v>
      </c>
      <c r="BA6090" s="12">
        <f t="shared" si="1629"/>
        <v>779033.71337240306</v>
      </c>
      <c r="BB6090">
        <f t="shared" si="1630"/>
        <v>8.1353518427227609</v>
      </c>
      <c r="BC6090">
        <f t="shared" si="1631"/>
        <v>5.8915562525567546</v>
      </c>
    </row>
    <row r="6091" spans="1:55" x14ac:dyDescent="0.2">
      <c r="A6091">
        <v>2016</v>
      </c>
      <c r="B6091" s="3">
        <v>0</v>
      </c>
      <c r="C6091" s="3">
        <v>36343146.5055013</v>
      </c>
      <c r="D6091" s="1">
        <v>2.1353200061986701</v>
      </c>
      <c r="E6091" s="3">
        <v>24944663.9467468</v>
      </c>
      <c r="F6091" s="3">
        <v>0</v>
      </c>
      <c r="G6091" s="3">
        <v>0</v>
      </c>
      <c r="H6091" s="3">
        <v>0</v>
      </c>
      <c r="I6091" s="3">
        <v>0</v>
      </c>
      <c r="J6091" s="3">
        <v>0</v>
      </c>
      <c r="K6091" s="3">
        <f t="shared" si="1615"/>
        <v>0</v>
      </c>
      <c r="L6091" s="1">
        <v>0.37379278028935897</v>
      </c>
      <c r="M6091" s="3">
        <v>59913.700211660602</v>
      </c>
      <c r="N6091" s="3">
        <v>59913.700211660602</v>
      </c>
      <c r="O6091" s="3">
        <v>13364373.8398467</v>
      </c>
      <c r="P6091" s="3">
        <v>566476.08235520497</v>
      </c>
      <c r="Q6091" s="1">
        <v>0</v>
      </c>
      <c r="R6091" s="1">
        <v>0</v>
      </c>
      <c r="S6091" s="3">
        <v>0</v>
      </c>
      <c r="T6091" s="3">
        <v>0</v>
      </c>
      <c r="U6091" s="3">
        <v>6705244.4102366799</v>
      </c>
      <c r="V6091" s="3">
        <v>4865696.80051535</v>
      </c>
      <c r="W6091" s="3">
        <v>1499364.4446061701</v>
      </c>
      <c r="X6091" s="1">
        <v>0</v>
      </c>
      <c r="Y6091" s="1">
        <v>0</v>
      </c>
      <c r="Z6091">
        <v>0</v>
      </c>
      <c r="AA6091">
        <v>4.4830907103948431E-3</v>
      </c>
      <c r="AB6091">
        <v>0.45051895145090159</v>
      </c>
      <c r="AC6091">
        <v>24.9446639467468</v>
      </c>
      <c r="AD6091" s="2">
        <v>0</v>
      </c>
      <c r="AE6091" s="2">
        <v>0</v>
      </c>
      <c r="AF6091" s="2">
        <v>0</v>
      </c>
      <c r="AG6091" s="2">
        <v>0</v>
      </c>
      <c r="AH6091" s="2">
        <v>0</v>
      </c>
      <c r="AI6091" s="1">
        <v>0</v>
      </c>
      <c r="AJ6091" s="1">
        <v>0</v>
      </c>
      <c r="AK6091" s="1">
        <v>0</v>
      </c>
      <c r="AL6091" s="1">
        <v>0</v>
      </c>
      <c r="AM6091" s="1">
        <v>0</v>
      </c>
      <c r="AN6091">
        <f t="shared" si="1616"/>
        <v>0.72565539789825528</v>
      </c>
      <c r="AO6091" s="12">
        <f t="shared" si="1617"/>
        <v>1</v>
      </c>
      <c r="AP6091" s="12">
        <f t="shared" si="1618"/>
        <v>1</v>
      </c>
      <c r="AQ6091" s="12">
        <f t="shared" si="1619"/>
        <v>1</v>
      </c>
      <c r="AR6091">
        <f t="shared" si="1620"/>
        <v>0</v>
      </c>
      <c r="AS6091">
        <f t="shared" si="1621"/>
        <v>0</v>
      </c>
      <c r="AT6091">
        <f t="shared" si="1622"/>
        <v>0</v>
      </c>
      <c r="AU6091" s="12">
        <f t="shared" si="1623"/>
        <v>1</v>
      </c>
      <c r="AV6091" s="12">
        <f t="shared" si="1624"/>
        <v>0</v>
      </c>
      <c r="AW6091">
        <f t="shared" si="1625"/>
        <v>0</v>
      </c>
      <c r="AX6091">
        <f t="shared" si="1626"/>
        <v>1</v>
      </c>
      <c r="AY6091" t="e">
        <f t="shared" si="1627"/>
        <v>#NUM!</v>
      </c>
      <c r="AZ6091" s="12">
        <f t="shared" si="1628"/>
        <v>36343146.5055013</v>
      </c>
      <c r="BA6091" s="12">
        <f t="shared" si="1629"/>
        <v>566476.08235520497</v>
      </c>
      <c r="BB6091">
        <f t="shared" si="1630"/>
        <v>7.5604225248107646</v>
      </c>
      <c r="BC6091">
        <f t="shared" si="1631"/>
        <v>5.7531815778879656</v>
      </c>
    </row>
    <row r="6092" spans="1:55" x14ac:dyDescent="0.2">
      <c r="A6092">
        <v>2015</v>
      </c>
      <c r="B6092" s="3">
        <v>0</v>
      </c>
      <c r="C6092" s="3">
        <v>24613639.4618834</v>
      </c>
      <c r="D6092" s="1">
        <v>1.4721076233183901</v>
      </c>
      <c r="E6092" s="3">
        <v>0</v>
      </c>
      <c r="F6092" s="3">
        <v>0</v>
      </c>
      <c r="G6092" s="3">
        <v>0</v>
      </c>
      <c r="H6092" s="3">
        <v>0</v>
      </c>
      <c r="I6092" s="3">
        <v>0</v>
      </c>
      <c r="J6092" s="3">
        <v>0</v>
      </c>
      <c r="K6092" s="3">
        <f t="shared" si="1615"/>
        <v>0</v>
      </c>
      <c r="L6092" s="1">
        <v>0.30764308095325898</v>
      </c>
      <c r="M6092" s="3">
        <v>57419.2241365917</v>
      </c>
      <c r="N6092" s="3">
        <v>57419.2241365917</v>
      </c>
      <c r="O6092" s="3">
        <v>10734103.663588099</v>
      </c>
      <c r="P6092" s="3">
        <v>0</v>
      </c>
      <c r="Q6092" s="1">
        <v>0</v>
      </c>
      <c r="R6092" s="1">
        <v>0</v>
      </c>
      <c r="S6092" s="3">
        <v>0</v>
      </c>
      <c r="T6092" s="3">
        <v>0</v>
      </c>
      <c r="U6092" s="3">
        <v>5451435.3939130297</v>
      </c>
      <c r="V6092" s="3">
        <v>0</v>
      </c>
      <c r="W6092" s="3">
        <v>1963602.6050136499</v>
      </c>
      <c r="X6092" s="1">
        <v>0</v>
      </c>
      <c r="Y6092" s="1">
        <v>0</v>
      </c>
      <c r="Z6092">
        <v>0</v>
      </c>
      <c r="AA6092">
        <v>5.3492332416508566E-3</v>
      </c>
      <c r="AB6092">
        <v>2.1664666899617213E-2</v>
      </c>
      <c r="AC6092">
        <v>0</v>
      </c>
      <c r="AD6092" s="2">
        <v>0</v>
      </c>
      <c r="AE6092" s="2">
        <v>0</v>
      </c>
      <c r="AF6092" s="2">
        <v>0</v>
      </c>
      <c r="AG6092" s="2">
        <v>0</v>
      </c>
      <c r="AH6092" s="2">
        <v>0</v>
      </c>
      <c r="AI6092" s="1">
        <v>0</v>
      </c>
      <c r="AJ6092" s="1">
        <v>0</v>
      </c>
      <c r="AK6092" s="1">
        <v>0</v>
      </c>
      <c r="AL6092" s="1">
        <v>0</v>
      </c>
      <c r="AM6092" s="1">
        <v>0</v>
      </c>
      <c r="AN6092">
        <f t="shared" si="1616"/>
        <v>0</v>
      </c>
      <c r="AO6092" s="12">
        <f t="shared" si="1617"/>
        <v>1</v>
      </c>
      <c r="AP6092" s="12">
        <f t="shared" si="1618"/>
        <v>1</v>
      </c>
      <c r="AQ6092" s="12">
        <f t="shared" si="1619"/>
        <v>1</v>
      </c>
      <c r="AR6092">
        <f t="shared" si="1620"/>
        <v>0</v>
      </c>
      <c r="AS6092">
        <f t="shared" si="1621"/>
        <v>0</v>
      </c>
      <c r="AT6092">
        <f t="shared" si="1622"/>
        <v>0</v>
      </c>
      <c r="AU6092" s="12">
        <f t="shared" si="1623"/>
        <v>1</v>
      </c>
      <c r="AV6092" s="12">
        <f t="shared" si="1624"/>
        <v>0</v>
      </c>
      <c r="AW6092">
        <f t="shared" si="1625"/>
        <v>0</v>
      </c>
      <c r="AX6092">
        <f t="shared" si="1626"/>
        <v>1</v>
      </c>
      <c r="AY6092" t="e">
        <f t="shared" si="1627"/>
        <v>#NUM!</v>
      </c>
      <c r="AZ6092" s="12">
        <f t="shared" si="1628"/>
        <v>24613639.4618834</v>
      </c>
      <c r="BA6092" s="12">
        <f t="shared" si="1629"/>
        <v>1</v>
      </c>
      <c r="BB6092">
        <f t="shared" si="1630"/>
        <v>7.3911758348060452</v>
      </c>
      <c r="BC6092">
        <f t="shared" si="1631"/>
        <v>0</v>
      </c>
    </row>
    <row r="6093" spans="1:55" x14ac:dyDescent="0.2">
      <c r="A6093">
        <v>2014</v>
      </c>
      <c r="B6093" s="3">
        <v>0</v>
      </c>
      <c r="C6093" s="3">
        <v>24091700.789239299</v>
      </c>
      <c r="D6093" s="1">
        <v>1.4408911955286701</v>
      </c>
      <c r="E6093" s="3">
        <v>16688668.3417085</v>
      </c>
      <c r="F6093" s="3">
        <v>0</v>
      </c>
      <c r="G6093" s="3">
        <v>0</v>
      </c>
      <c r="H6093" s="3">
        <v>0</v>
      </c>
      <c r="I6093" s="3">
        <v>0</v>
      </c>
      <c r="J6093" s="3">
        <v>0</v>
      </c>
      <c r="K6093" s="3">
        <f t="shared" si="1615"/>
        <v>0</v>
      </c>
      <c r="L6093" s="1">
        <v>0.34689648667026102</v>
      </c>
      <c r="M6093" s="3">
        <v>309997.74720709102</v>
      </c>
      <c r="N6093" s="3">
        <v>309997.74720709102</v>
      </c>
      <c r="O6093" s="3">
        <v>0</v>
      </c>
      <c r="P6093" s="3">
        <v>0</v>
      </c>
      <c r="Q6093" s="1">
        <v>0</v>
      </c>
      <c r="R6093" s="1">
        <v>0</v>
      </c>
      <c r="S6093" s="3">
        <v>0</v>
      </c>
      <c r="T6093" s="3">
        <v>0</v>
      </c>
      <c r="U6093" s="3">
        <v>6147005.7427753704</v>
      </c>
      <c r="V6093" s="3">
        <v>1506489.65321742</v>
      </c>
      <c r="W6093" s="3">
        <v>0</v>
      </c>
      <c r="X6093" s="1">
        <v>0</v>
      </c>
      <c r="Y6093" s="1">
        <v>0</v>
      </c>
      <c r="Z6093">
        <v>0</v>
      </c>
      <c r="AA6093">
        <v>0</v>
      </c>
      <c r="AB6093">
        <v>-0.14351064711435857</v>
      </c>
      <c r="AC6093">
        <v>16.6886683417085</v>
      </c>
      <c r="AD6093" s="2">
        <v>0</v>
      </c>
      <c r="AE6093" s="2">
        <v>0</v>
      </c>
      <c r="AF6093" s="2">
        <v>0</v>
      </c>
      <c r="AG6093" s="2">
        <v>0</v>
      </c>
      <c r="AH6093" s="2">
        <v>0</v>
      </c>
      <c r="AI6093" s="1">
        <v>0</v>
      </c>
      <c r="AJ6093" s="1">
        <v>0</v>
      </c>
      <c r="AK6093" s="1">
        <v>0</v>
      </c>
      <c r="AL6093" s="1">
        <v>0</v>
      </c>
      <c r="AM6093" s="1">
        <v>0</v>
      </c>
      <c r="AN6093">
        <f t="shared" si="1616"/>
        <v>0.24507698809099218</v>
      </c>
      <c r="AO6093" s="12">
        <f t="shared" si="1617"/>
        <v>1</v>
      </c>
      <c r="AP6093" s="12">
        <f t="shared" si="1618"/>
        <v>1</v>
      </c>
      <c r="AQ6093" s="12">
        <f t="shared" si="1619"/>
        <v>1</v>
      </c>
      <c r="AR6093">
        <f t="shared" si="1620"/>
        <v>0</v>
      </c>
      <c r="AS6093">
        <f t="shared" si="1621"/>
        <v>0</v>
      </c>
      <c r="AT6093">
        <f t="shared" si="1622"/>
        <v>0</v>
      </c>
      <c r="AU6093" s="12">
        <f t="shared" si="1623"/>
        <v>1</v>
      </c>
      <c r="AV6093" s="12">
        <f t="shared" si="1624"/>
        <v>0</v>
      </c>
      <c r="AW6093">
        <f t="shared" si="1625"/>
        <v>0</v>
      </c>
      <c r="AX6093">
        <f t="shared" si="1626"/>
        <v>1</v>
      </c>
      <c r="AY6093" t="e">
        <f t="shared" si="1627"/>
        <v>#NUM!</v>
      </c>
      <c r="AZ6093" s="12">
        <f t="shared" si="1628"/>
        <v>24091700.789239299</v>
      </c>
      <c r="BA6093" s="12">
        <f t="shared" si="1629"/>
        <v>1</v>
      </c>
      <c r="BB6093">
        <f t="shared" si="1630"/>
        <v>7.3818674607417254</v>
      </c>
      <c r="BC6093">
        <f t="shared" si="1631"/>
        <v>0</v>
      </c>
    </row>
    <row r="6094" spans="1:55" x14ac:dyDescent="0.2">
      <c r="A6094">
        <v>2013</v>
      </c>
      <c r="B6094" s="3">
        <v>0</v>
      </c>
      <c r="C6094" s="3">
        <v>28128429.977641601</v>
      </c>
      <c r="D6094" s="1">
        <v>1.6823223670838301</v>
      </c>
      <c r="E6094" s="3">
        <v>15922021.102419499</v>
      </c>
      <c r="F6094" s="3">
        <v>0</v>
      </c>
      <c r="G6094" s="3">
        <v>0</v>
      </c>
      <c r="H6094" s="3">
        <v>0</v>
      </c>
      <c r="I6094" s="3">
        <v>0</v>
      </c>
      <c r="J6094" s="3">
        <v>0</v>
      </c>
      <c r="K6094" s="3">
        <f t="shared" si="1615"/>
        <v>0</v>
      </c>
      <c r="L6094" s="1">
        <v>0.35886379192085999</v>
      </c>
      <c r="M6094" s="3">
        <v>30393.957431981202</v>
      </c>
      <c r="N6094" s="3">
        <v>121351.52007898</v>
      </c>
      <c r="O6094" s="3">
        <v>0</v>
      </c>
      <c r="P6094" s="3">
        <v>236085.90551409699</v>
      </c>
      <c r="Q6094" s="1">
        <v>0</v>
      </c>
      <c r="R6094" s="1">
        <v>0</v>
      </c>
      <c r="S6094" s="3">
        <v>0</v>
      </c>
      <c r="T6094" s="3">
        <v>0</v>
      </c>
      <c r="U6094" s="3">
        <v>6359066.3927523997</v>
      </c>
      <c r="V6094" s="3">
        <v>1829699.53307865</v>
      </c>
      <c r="W6094" s="3">
        <v>0</v>
      </c>
      <c r="X6094" s="1">
        <v>0</v>
      </c>
      <c r="Y6094" s="1">
        <v>0</v>
      </c>
      <c r="Z6094">
        <v>0</v>
      </c>
      <c r="AA6094">
        <v>0</v>
      </c>
      <c r="AB6094">
        <v>-0.26474797867122102</v>
      </c>
      <c r="AC6094">
        <v>15.9220211024195</v>
      </c>
      <c r="AD6094" s="2">
        <v>0</v>
      </c>
      <c r="AE6094" s="2">
        <v>0</v>
      </c>
      <c r="AF6094" s="2">
        <v>0</v>
      </c>
      <c r="AG6094" s="2">
        <v>0</v>
      </c>
      <c r="AH6094" s="2">
        <v>0</v>
      </c>
      <c r="AI6094" s="1">
        <v>0</v>
      </c>
      <c r="AJ6094" s="1">
        <v>0</v>
      </c>
      <c r="AK6094" s="1">
        <v>0</v>
      </c>
      <c r="AL6094" s="1">
        <v>0</v>
      </c>
      <c r="AM6094" s="1">
        <v>0</v>
      </c>
      <c r="AN6094">
        <f t="shared" si="1616"/>
        <v>0.28773084287404332</v>
      </c>
      <c r="AO6094" s="12">
        <f t="shared" si="1617"/>
        <v>1</v>
      </c>
      <c r="AP6094" s="12">
        <f t="shared" si="1618"/>
        <v>1</v>
      </c>
      <c r="AQ6094" s="12">
        <f t="shared" si="1619"/>
        <v>1</v>
      </c>
      <c r="AR6094">
        <f t="shared" si="1620"/>
        <v>0</v>
      </c>
      <c r="AS6094">
        <f t="shared" si="1621"/>
        <v>0</v>
      </c>
      <c r="AT6094">
        <f t="shared" si="1622"/>
        <v>0</v>
      </c>
      <c r="AU6094" s="12">
        <f t="shared" si="1623"/>
        <v>1</v>
      </c>
      <c r="AV6094" s="12">
        <f t="shared" si="1624"/>
        <v>0</v>
      </c>
      <c r="AW6094">
        <f t="shared" si="1625"/>
        <v>0</v>
      </c>
      <c r="AX6094">
        <f t="shared" si="1626"/>
        <v>1</v>
      </c>
      <c r="AY6094" t="e">
        <f t="shared" si="1627"/>
        <v>#NUM!</v>
      </c>
      <c r="AZ6094" s="12">
        <f t="shared" si="1628"/>
        <v>28128429.977641601</v>
      </c>
      <c r="BA6094" s="12">
        <f t="shared" si="1629"/>
        <v>236085.90551409699</v>
      </c>
      <c r="BB6094">
        <f t="shared" si="1630"/>
        <v>7.4491454921696247</v>
      </c>
      <c r="BC6094">
        <f t="shared" si="1631"/>
        <v>5.3730700601826324</v>
      </c>
    </row>
    <row r="6095" spans="1:55" x14ac:dyDescent="0.2">
      <c r="A6095">
        <v>2012</v>
      </c>
      <c r="B6095" s="3">
        <v>0</v>
      </c>
      <c r="C6095" s="3">
        <v>38256855.012525797</v>
      </c>
      <c r="D6095" s="1">
        <v>2.2880894146247499</v>
      </c>
      <c r="E6095" s="3">
        <v>0</v>
      </c>
      <c r="F6095" s="3">
        <v>0</v>
      </c>
      <c r="G6095" s="3">
        <v>0</v>
      </c>
      <c r="H6095" s="3">
        <v>0</v>
      </c>
      <c r="I6095" s="3">
        <v>0</v>
      </c>
      <c r="J6095" s="3">
        <v>0</v>
      </c>
      <c r="K6095" s="3">
        <f t="shared" si="1615"/>
        <v>0</v>
      </c>
      <c r="L6095" s="1">
        <v>0.30710512703614101</v>
      </c>
      <c r="M6095" s="3">
        <v>55371.598259262602</v>
      </c>
      <c r="N6095" s="3">
        <v>176476.079763927</v>
      </c>
      <c r="O6095" s="3">
        <v>0</v>
      </c>
      <c r="P6095" s="3">
        <v>298471.85460073297</v>
      </c>
      <c r="Q6095" s="1">
        <v>0</v>
      </c>
      <c r="R6095" s="1">
        <v>0</v>
      </c>
      <c r="S6095" s="3">
        <v>0</v>
      </c>
      <c r="T6095" s="3">
        <v>0</v>
      </c>
      <c r="U6095" s="3">
        <v>5441902.8510536803</v>
      </c>
      <c r="V6095" s="3">
        <v>0</v>
      </c>
      <c r="W6095" s="3">
        <v>0</v>
      </c>
      <c r="X6095" s="1">
        <v>0</v>
      </c>
      <c r="Y6095" s="1">
        <v>0</v>
      </c>
      <c r="Z6095">
        <v>0</v>
      </c>
      <c r="AA6095">
        <v>0</v>
      </c>
      <c r="AB6095">
        <v>-0.9145045389358335</v>
      </c>
      <c r="AC6095">
        <v>0</v>
      </c>
      <c r="AD6095" s="2">
        <v>0</v>
      </c>
      <c r="AE6095" s="2">
        <v>0</v>
      </c>
      <c r="AF6095" s="2">
        <v>0</v>
      </c>
      <c r="AG6095" s="2">
        <v>0</v>
      </c>
      <c r="AH6095" s="2">
        <v>0</v>
      </c>
      <c r="AI6095" s="1">
        <v>0</v>
      </c>
      <c r="AJ6095" s="1">
        <v>0</v>
      </c>
      <c r="AK6095" s="1">
        <v>0</v>
      </c>
      <c r="AL6095" s="1">
        <v>0</v>
      </c>
      <c r="AM6095" s="1">
        <v>-1</v>
      </c>
      <c r="AN6095">
        <f t="shared" si="1616"/>
        <v>0</v>
      </c>
      <c r="AO6095" s="12">
        <f t="shared" si="1617"/>
        <v>1</v>
      </c>
      <c r="AP6095" s="12">
        <f t="shared" si="1618"/>
        <v>1</v>
      </c>
      <c r="AQ6095" s="12">
        <f t="shared" si="1619"/>
        <v>1</v>
      </c>
      <c r="AR6095">
        <f t="shared" si="1620"/>
        <v>0</v>
      </c>
      <c r="AS6095">
        <f t="shared" si="1621"/>
        <v>0</v>
      </c>
      <c r="AT6095">
        <f t="shared" si="1622"/>
        <v>0</v>
      </c>
      <c r="AU6095" s="12">
        <f t="shared" si="1623"/>
        <v>1</v>
      </c>
      <c r="AV6095" s="12">
        <f t="shared" si="1624"/>
        <v>0</v>
      </c>
      <c r="AW6095">
        <f t="shared" si="1625"/>
        <v>0</v>
      </c>
      <c r="AX6095">
        <f t="shared" si="1626"/>
        <v>1</v>
      </c>
      <c r="AY6095" t="e">
        <f t="shared" si="1627"/>
        <v>#NUM!</v>
      </c>
      <c r="AZ6095" s="12">
        <f t="shared" si="1628"/>
        <v>38256855.012525797</v>
      </c>
      <c r="BA6095" s="12">
        <f t="shared" si="1629"/>
        <v>298471.85460073297</v>
      </c>
      <c r="BB6095">
        <f t="shared" si="1630"/>
        <v>7.582709265041891</v>
      </c>
      <c r="BC6095">
        <f t="shared" si="1631"/>
        <v>5.4749033841491492</v>
      </c>
    </row>
    <row r="6096" spans="1:55" x14ac:dyDescent="0.2">
      <c r="A6096">
        <v>2011</v>
      </c>
      <c r="B6096" s="3">
        <v>14936797050.9196</v>
      </c>
      <c r="C6096" s="3">
        <v>11922355705.392799</v>
      </c>
      <c r="D6096" s="1">
        <v>26.7627004538578</v>
      </c>
      <c r="E6096" s="3">
        <v>2855187040.22087</v>
      </c>
      <c r="F6096" s="3">
        <v>0</v>
      </c>
      <c r="G6096" s="3">
        <v>0</v>
      </c>
      <c r="H6096" s="3">
        <v>0</v>
      </c>
      <c r="I6096" s="3">
        <v>0</v>
      </c>
      <c r="J6096" s="3">
        <v>33029</v>
      </c>
      <c r="K6096" s="3">
        <f t="shared" si="1615"/>
        <v>33029</v>
      </c>
      <c r="L6096" s="1">
        <v>3.4781830866391799</v>
      </c>
      <c r="M6096" s="3">
        <v>89008667.283439606</v>
      </c>
      <c r="N6096" s="3">
        <v>113129717.095973</v>
      </c>
      <c r="O6096" s="3">
        <v>3826929038.4592299</v>
      </c>
      <c r="P6096" s="3">
        <v>941318985.24614096</v>
      </c>
      <c r="Q6096" s="1">
        <v>1.3913499779265399</v>
      </c>
      <c r="R6096" s="1">
        <v>23.934946246088501</v>
      </c>
      <c r="S6096" s="3">
        <v>56.8683193086</v>
      </c>
      <c r="T6096" s="3">
        <v>996936943.07834601</v>
      </c>
      <c r="U6096" s="3">
        <v>1753062083.0695801</v>
      </c>
      <c r="V6096" s="3">
        <v>282739089.87980998</v>
      </c>
      <c r="W6096" s="3">
        <v>388113313.54903799</v>
      </c>
      <c r="X6096" s="1">
        <v>10.1477555048236</v>
      </c>
      <c r="Y6096" s="1">
        <v>9.2215384092275805</v>
      </c>
      <c r="Z6096">
        <v>0</v>
      </c>
      <c r="AA6096">
        <v>2.9561488064989167E-2</v>
      </c>
      <c r="AB6096">
        <v>0.72478372932486557</v>
      </c>
      <c r="AC6096">
        <v>2855.1870402208701</v>
      </c>
      <c r="AD6096" s="2">
        <v>0</v>
      </c>
      <c r="AE6096" s="2">
        <v>0</v>
      </c>
      <c r="AF6096" s="2">
        <v>0</v>
      </c>
      <c r="AG6096" s="2">
        <v>0</v>
      </c>
      <c r="AH6096" s="2">
        <v>11.568068758621488</v>
      </c>
      <c r="AI6096" s="1">
        <v>-1</v>
      </c>
      <c r="AJ6096" s="1">
        <v>-1</v>
      </c>
      <c r="AK6096" s="1">
        <v>-1</v>
      </c>
      <c r="AL6096" s="1">
        <v>0</v>
      </c>
      <c r="AM6096" s="1">
        <v>5.862179487179487E-2</v>
      </c>
      <c r="AN6096">
        <f t="shared" si="1616"/>
        <v>0.16128298741407887</v>
      </c>
      <c r="AO6096" s="12">
        <f t="shared" si="1617"/>
        <v>1</v>
      </c>
      <c r="AP6096" s="12">
        <f t="shared" si="1618"/>
        <v>1</v>
      </c>
      <c r="AQ6096" s="12">
        <f t="shared" si="1619"/>
        <v>1</v>
      </c>
      <c r="AR6096">
        <f t="shared" si="1620"/>
        <v>0</v>
      </c>
      <c r="AS6096">
        <f t="shared" si="1621"/>
        <v>0</v>
      </c>
      <c r="AT6096">
        <f t="shared" si="1622"/>
        <v>0</v>
      </c>
      <c r="AU6096" s="12">
        <f t="shared" si="1623"/>
        <v>1</v>
      </c>
      <c r="AV6096" s="12">
        <f t="shared" si="1624"/>
        <v>33029</v>
      </c>
      <c r="AW6096">
        <f t="shared" si="1625"/>
        <v>0</v>
      </c>
      <c r="AX6096">
        <f t="shared" si="1626"/>
        <v>4.5188954250066953</v>
      </c>
      <c r="AY6096">
        <f t="shared" si="1627"/>
        <v>4.5188954250066953</v>
      </c>
      <c r="AZ6096" s="12">
        <f t="shared" si="1628"/>
        <v>11922355705.392799</v>
      </c>
      <c r="BA6096" s="12">
        <f t="shared" si="1629"/>
        <v>941318985.24614096</v>
      </c>
      <c r="BB6096">
        <f t="shared" si="1630"/>
        <v>10.076362074932208</v>
      </c>
      <c r="BC6096">
        <f t="shared" si="1631"/>
        <v>8.9737368179618908</v>
      </c>
    </row>
    <row r="6097" spans="1:55" x14ac:dyDescent="0.2">
      <c r="A6097">
        <v>2020</v>
      </c>
      <c r="B6097" s="3">
        <v>8331642452.9085598</v>
      </c>
      <c r="C6097" s="3">
        <v>3951158573.7178402</v>
      </c>
      <c r="D6097" s="1">
        <v>8.8693607175528193</v>
      </c>
      <c r="E6097" s="3">
        <v>2403378577.1381202</v>
      </c>
      <c r="F6097" s="3">
        <v>10599</v>
      </c>
      <c r="G6097" s="3">
        <v>0</v>
      </c>
      <c r="H6097" s="3">
        <v>1614</v>
      </c>
      <c r="I6097" s="3">
        <v>7371</v>
      </c>
      <c r="J6097" s="3">
        <v>25500</v>
      </c>
      <c r="K6097" s="3">
        <f t="shared" si="1615"/>
        <v>10599</v>
      </c>
      <c r="L6097" s="1">
        <v>3.01065260661017</v>
      </c>
      <c r="M6097" s="3">
        <v>56930296.868645802</v>
      </c>
      <c r="N6097" s="3">
        <v>70621146.807645395</v>
      </c>
      <c r="O6097" s="3">
        <v>3084306524.8578901</v>
      </c>
      <c r="P6097" s="3">
        <v>677253843.02561998</v>
      </c>
      <c r="Q6097" s="1">
        <v>1.21136963720448</v>
      </c>
      <c r="R6097" s="1">
        <v>0</v>
      </c>
      <c r="S6097" s="3">
        <v>57.269894846</v>
      </c>
      <c r="T6097" s="3">
        <v>869024237.49491704</v>
      </c>
      <c r="U6097" s="3">
        <v>1517418950.79301</v>
      </c>
      <c r="V6097" s="3">
        <v>214248884.54689401</v>
      </c>
      <c r="W6097" s="3">
        <v>111849213.112278</v>
      </c>
      <c r="X6097" s="1">
        <v>10.2380977284088</v>
      </c>
      <c r="Y6097" s="1">
        <v>8.8086098806746307</v>
      </c>
      <c r="Z6097">
        <v>0</v>
      </c>
      <c r="AA6097">
        <v>2.2896928771014183E-2</v>
      </c>
      <c r="AB6097">
        <v>0.1102243184599041</v>
      </c>
      <c r="AC6097">
        <v>2403.3785771381204</v>
      </c>
      <c r="AD6097" s="2">
        <v>0</v>
      </c>
      <c r="AE6097" s="2">
        <v>0.67155462537321464</v>
      </c>
      <c r="AF6097" s="2">
        <v>3.0669325549107591</v>
      </c>
      <c r="AG6097" s="2">
        <v>4.4100418056571877</v>
      </c>
      <c r="AH6097" s="2">
        <v>10.610063783777555</v>
      </c>
      <c r="AI6097" s="1">
        <v>-8.6293103448275857E-2</v>
      </c>
      <c r="AJ6097" s="1">
        <v>-1</v>
      </c>
      <c r="AK6097" s="1">
        <v>0</v>
      </c>
      <c r="AL6097" s="1">
        <v>0</v>
      </c>
      <c r="AM6097" s="1">
        <v>0.27646793812884818</v>
      </c>
      <c r="AN6097">
        <f t="shared" si="1616"/>
        <v>0.14119296746289256</v>
      </c>
      <c r="AO6097" s="12">
        <f t="shared" si="1617"/>
        <v>1</v>
      </c>
      <c r="AP6097" s="12">
        <f t="shared" si="1618"/>
        <v>1614</v>
      </c>
      <c r="AQ6097" s="12">
        <f t="shared" si="1619"/>
        <v>7371</v>
      </c>
      <c r="AR6097">
        <f t="shared" si="1620"/>
        <v>0</v>
      </c>
      <c r="AS6097">
        <f t="shared" si="1621"/>
        <v>3.2079035303860515</v>
      </c>
      <c r="AT6097">
        <f t="shared" si="1622"/>
        <v>3.8675264111997434</v>
      </c>
      <c r="AU6097" s="12">
        <f t="shared" si="1623"/>
        <v>10599</v>
      </c>
      <c r="AV6097" s="12">
        <f t="shared" si="1624"/>
        <v>10599</v>
      </c>
      <c r="AW6097">
        <f t="shared" si="1625"/>
        <v>4.0252648921545076</v>
      </c>
      <c r="AX6097">
        <f t="shared" si="1626"/>
        <v>4.0252648921545076</v>
      </c>
      <c r="AY6097">
        <f t="shared" si="1627"/>
        <v>4.0252648921545076</v>
      </c>
      <c r="AZ6097" s="12">
        <f t="shared" si="1628"/>
        <v>3951158573.7178402</v>
      </c>
      <c r="BA6097" s="12">
        <f t="shared" si="1629"/>
        <v>677253843.02561998</v>
      </c>
      <c r="BB6097">
        <f t="shared" si="1630"/>
        <v>9.5967244597772865</v>
      </c>
      <c r="BC6097">
        <f t="shared" si="1631"/>
        <v>8.8307514780833305</v>
      </c>
    </row>
    <row r="6098" spans="1:55" x14ac:dyDescent="0.2">
      <c r="A6098">
        <v>2019</v>
      </c>
      <c r="B6098" s="3">
        <v>5470706544.9574299</v>
      </c>
      <c r="C6098" s="3">
        <v>3558883108.5945401</v>
      </c>
      <c r="D6098" s="1">
        <v>7.9888006145067498</v>
      </c>
      <c r="E6098" s="3">
        <v>2139074606.86236</v>
      </c>
      <c r="F6098" s="3">
        <v>11600</v>
      </c>
      <c r="G6098" s="3">
        <v>5800</v>
      </c>
      <c r="H6098" s="3">
        <v>0</v>
      </c>
      <c r="I6098" s="3">
        <v>0</v>
      </c>
      <c r="J6098" s="3">
        <v>19977</v>
      </c>
      <c r="K6098" s="3">
        <f t="shared" si="1615"/>
        <v>11600</v>
      </c>
      <c r="L6098" s="1">
        <v>2.5826264111864199</v>
      </c>
      <c r="M6098" s="3">
        <v>40960389.9191631</v>
      </c>
      <c r="N6098" s="3">
        <v>57019302.095906898</v>
      </c>
      <c r="O6098" s="3">
        <v>2832447324.4881802</v>
      </c>
      <c r="P6098" s="3">
        <v>623146775.66845906</v>
      </c>
      <c r="Q6098" s="1">
        <v>1.19124582149792</v>
      </c>
      <c r="R6098" s="1">
        <v>0</v>
      </c>
      <c r="S6098" s="3">
        <v>66.736940735000005</v>
      </c>
      <c r="T6098" s="3">
        <v>868705837.81411195</v>
      </c>
      <c r="U6098" s="3">
        <v>1301686634.47822</v>
      </c>
      <c r="V6098" s="3">
        <v>196441492.20489901</v>
      </c>
      <c r="W6098" s="3">
        <v>158066549.51234499</v>
      </c>
      <c r="X6098" s="1">
        <v>8.6758432172187305</v>
      </c>
      <c r="Y6098" s="1">
        <v>7.5136963238638002</v>
      </c>
      <c r="Z6098">
        <v>0</v>
      </c>
      <c r="AA6098">
        <v>2.0130754631495298E-2</v>
      </c>
      <c r="AB6098">
        <v>6.5354177405335223E-2</v>
      </c>
      <c r="AC6098">
        <v>2139.0746068623598</v>
      </c>
      <c r="AD6098" s="2">
        <v>2.711452878451754</v>
      </c>
      <c r="AE6098" s="2">
        <v>0</v>
      </c>
      <c r="AF6098" s="2">
        <v>0</v>
      </c>
      <c r="AG6098" s="2">
        <v>5.422905756903508</v>
      </c>
      <c r="AH6098" s="2">
        <v>9.3390851987639127</v>
      </c>
      <c r="AI6098" s="1">
        <v>0</v>
      </c>
      <c r="AJ6098" s="1">
        <v>0</v>
      </c>
      <c r="AK6098" s="1">
        <v>0</v>
      </c>
      <c r="AL6098" s="1">
        <v>0</v>
      </c>
      <c r="AM6098" s="1">
        <v>0.67873949579831938</v>
      </c>
      <c r="AN6098">
        <f t="shared" si="1616"/>
        <v>0.15091304389373439</v>
      </c>
      <c r="AO6098" s="12">
        <f t="shared" si="1617"/>
        <v>5800</v>
      </c>
      <c r="AP6098" s="12">
        <f t="shared" si="1618"/>
        <v>1</v>
      </c>
      <c r="AQ6098" s="12">
        <f t="shared" si="1619"/>
        <v>1</v>
      </c>
      <c r="AR6098">
        <f t="shared" si="1620"/>
        <v>3.7634279935629373</v>
      </c>
      <c r="AS6098">
        <f t="shared" si="1621"/>
        <v>0</v>
      </c>
      <c r="AT6098">
        <f t="shared" si="1622"/>
        <v>0</v>
      </c>
      <c r="AU6098" s="12">
        <f t="shared" si="1623"/>
        <v>11600</v>
      </c>
      <c r="AV6098" s="12">
        <f t="shared" si="1624"/>
        <v>11600</v>
      </c>
      <c r="AW6098">
        <f t="shared" si="1625"/>
        <v>4.0644579892269181</v>
      </c>
      <c r="AX6098">
        <f t="shared" si="1626"/>
        <v>4.0644579892269181</v>
      </c>
      <c r="AY6098">
        <f t="shared" si="1627"/>
        <v>4.0644579892269181</v>
      </c>
      <c r="AZ6098" s="12">
        <f t="shared" si="1628"/>
        <v>3558883108.5945401</v>
      </c>
      <c r="BA6098" s="12">
        <f t="shared" si="1629"/>
        <v>623146775.66845906</v>
      </c>
      <c r="BB6098">
        <f t="shared" si="1630"/>
        <v>9.551313723849292</v>
      </c>
      <c r="BC6098">
        <f t="shared" si="1631"/>
        <v>8.7945903522052404</v>
      </c>
    </row>
    <row r="6099" spans="1:55" x14ac:dyDescent="0.2">
      <c r="A6099">
        <v>2018</v>
      </c>
      <c r="B6099" s="3">
        <v>4472587432.9250603</v>
      </c>
      <c r="C6099" s="3">
        <v>3336064103.0026302</v>
      </c>
      <c r="D6099" s="1">
        <v>7.4987274503991097</v>
      </c>
      <c r="E6099" s="3">
        <v>1908295576.0334401</v>
      </c>
      <c r="F6099" s="3">
        <v>0</v>
      </c>
      <c r="G6099" s="3">
        <v>0</v>
      </c>
      <c r="H6099" s="3">
        <v>0</v>
      </c>
      <c r="I6099" s="3">
        <v>0</v>
      </c>
      <c r="J6099" s="3">
        <v>11900</v>
      </c>
      <c r="K6099" s="3">
        <f t="shared" si="1615"/>
        <v>11900</v>
      </c>
      <c r="L6099" s="1">
        <v>2.5132938191535499</v>
      </c>
      <c r="M6099" s="3">
        <v>36135928.939249203</v>
      </c>
      <c r="N6099" s="3">
        <v>46162082.633376203</v>
      </c>
      <c r="O6099" s="3">
        <v>2752629414.4871302</v>
      </c>
      <c r="P6099" s="3">
        <v>585381160.99564099</v>
      </c>
      <c r="Q6099" s="1">
        <v>0.87220774541313395</v>
      </c>
      <c r="R6099" s="1">
        <v>0</v>
      </c>
      <c r="S6099" s="3">
        <v>67.070657103000002</v>
      </c>
      <c r="T6099" s="3">
        <v>849612086.47627795</v>
      </c>
      <c r="U6099" s="3">
        <v>1266741855.7923501</v>
      </c>
      <c r="V6099" s="3">
        <v>167787853.05343601</v>
      </c>
      <c r="W6099" s="3">
        <v>140571952.49974599</v>
      </c>
      <c r="X6099" s="1">
        <v>6.9458016682201604</v>
      </c>
      <c r="Y6099" s="1">
        <v>5.8939377781498496</v>
      </c>
      <c r="Z6099">
        <v>0</v>
      </c>
      <c r="AA6099">
        <v>1.6770177049778102E-2</v>
      </c>
      <c r="AB6099">
        <v>1.613622563940087E-2</v>
      </c>
      <c r="AC6099">
        <v>1908.2955760334401</v>
      </c>
      <c r="AD6099" s="2">
        <v>0</v>
      </c>
      <c r="AE6099" s="2">
        <v>0</v>
      </c>
      <c r="AF6099" s="2">
        <v>0</v>
      </c>
      <c r="AG6099" s="2">
        <v>0</v>
      </c>
      <c r="AH6099" s="2">
        <v>6.2359312411839234</v>
      </c>
      <c r="AI6099" s="1">
        <v>0</v>
      </c>
      <c r="AJ6099" s="1">
        <v>0</v>
      </c>
      <c r="AK6099" s="1">
        <v>0</v>
      </c>
      <c r="AL6099" s="1">
        <v>0</v>
      </c>
      <c r="AM6099" s="1">
        <v>-0.47111111111111109</v>
      </c>
      <c r="AN6099">
        <f t="shared" si="1616"/>
        <v>0.13245623193565695</v>
      </c>
      <c r="AO6099" s="12">
        <f t="shared" si="1617"/>
        <v>1</v>
      </c>
      <c r="AP6099" s="12">
        <f t="shared" si="1618"/>
        <v>1</v>
      </c>
      <c r="AQ6099" s="12">
        <f t="shared" si="1619"/>
        <v>1</v>
      </c>
      <c r="AR6099">
        <f t="shared" si="1620"/>
        <v>0</v>
      </c>
      <c r="AS6099">
        <f t="shared" si="1621"/>
        <v>0</v>
      </c>
      <c r="AT6099">
        <f t="shared" si="1622"/>
        <v>0</v>
      </c>
      <c r="AU6099" s="12">
        <f t="shared" si="1623"/>
        <v>1</v>
      </c>
      <c r="AV6099" s="12">
        <f t="shared" si="1624"/>
        <v>11900</v>
      </c>
      <c r="AW6099">
        <f t="shared" si="1625"/>
        <v>0</v>
      </c>
      <c r="AX6099">
        <f t="shared" si="1626"/>
        <v>4.075546961392531</v>
      </c>
      <c r="AY6099">
        <f t="shared" si="1627"/>
        <v>4.075546961392531</v>
      </c>
      <c r="AZ6099" s="12">
        <f t="shared" si="1628"/>
        <v>3336064103.0026302</v>
      </c>
      <c r="BA6099" s="12">
        <f t="shared" si="1629"/>
        <v>585381160.99564099</v>
      </c>
      <c r="BB6099">
        <f t="shared" si="1630"/>
        <v>9.523234387083459</v>
      </c>
      <c r="BC6099">
        <f t="shared" si="1631"/>
        <v>8.7674387416589461</v>
      </c>
    </row>
    <row r="6100" spans="1:55" x14ac:dyDescent="0.2">
      <c r="A6100">
        <v>2017</v>
      </c>
      <c r="B6100" s="3">
        <v>4479123750.2872696</v>
      </c>
      <c r="C6100" s="3">
        <v>3008494538.43505</v>
      </c>
      <c r="D6100" s="1">
        <v>7.3796477885438598</v>
      </c>
      <c r="E6100" s="3">
        <v>1607815244.89047</v>
      </c>
      <c r="F6100" s="3">
        <v>0</v>
      </c>
      <c r="G6100" s="3">
        <v>0</v>
      </c>
      <c r="H6100" s="3">
        <v>0</v>
      </c>
      <c r="I6100" s="3">
        <v>0</v>
      </c>
      <c r="J6100" s="3">
        <v>22500</v>
      </c>
      <c r="K6100" s="3">
        <f t="shared" si="1615"/>
        <v>22500</v>
      </c>
      <c r="L6100" s="1">
        <v>1.7510424337902499</v>
      </c>
      <c r="M6100" s="3">
        <v>33250109.512816001</v>
      </c>
      <c r="N6100" s="3">
        <v>42298499.970401898</v>
      </c>
      <c r="O6100" s="3">
        <v>1963777406.6243801</v>
      </c>
      <c r="P6100" s="3">
        <v>506600848.87231398</v>
      </c>
      <c r="Q6100" s="1">
        <v>0.58137471001609997</v>
      </c>
      <c r="R6100" s="1">
        <v>0</v>
      </c>
      <c r="S6100" s="3">
        <v>93.443726440999995</v>
      </c>
      <c r="T6100" s="3">
        <v>756685279.10968995</v>
      </c>
      <c r="U6100" s="3">
        <v>809776437.57769501</v>
      </c>
      <c r="V6100" s="3">
        <v>148402493.443012</v>
      </c>
      <c r="W6100" s="3">
        <v>140284894.29175499</v>
      </c>
      <c r="X6100" s="1">
        <v>5.8693982772501796</v>
      </c>
      <c r="Y6100" s="1">
        <v>5.5925229358440998</v>
      </c>
      <c r="Z6100">
        <v>0</v>
      </c>
      <c r="AA6100">
        <v>2.1539355645765666E-2</v>
      </c>
      <c r="AB6100">
        <v>0.45032617373636552</v>
      </c>
      <c r="AC6100">
        <v>1607.81524489047</v>
      </c>
      <c r="AD6100" s="2">
        <v>0</v>
      </c>
      <c r="AE6100" s="2">
        <v>0</v>
      </c>
      <c r="AF6100" s="2">
        <v>0</v>
      </c>
      <c r="AG6100" s="2">
        <v>0</v>
      </c>
      <c r="AH6100" s="2">
        <v>13.994145205118253</v>
      </c>
      <c r="AI6100" s="1">
        <v>0</v>
      </c>
      <c r="AJ6100" s="1">
        <v>0</v>
      </c>
      <c r="AK6100" s="1">
        <v>0</v>
      </c>
      <c r="AL6100" s="1">
        <v>0</v>
      </c>
      <c r="AM6100" s="1">
        <v>0</v>
      </c>
      <c r="AN6100">
        <f t="shared" si="1616"/>
        <v>0.18326353615194357</v>
      </c>
      <c r="AO6100" s="12">
        <f t="shared" si="1617"/>
        <v>1</v>
      </c>
      <c r="AP6100" s="12">
        <f t="shared" si="1618"/>
        <v>1</v>
      </c>
      <c r="AQ6100" s="12">
        <f t="shared" si="1619"/>
        <v>1</v>
      </c>
      <c r="AR6100">
        <f t="shared" si="1620"/>
        <v>0</v>
      </c>
      <c r="AS6100">
        <f t="shared" si="1621"/>
        <v>0</v>
      </c>
      <c r="AT6100">
        <f t="shared" si="1622"/>
        <v>0</v>
      </c>
      <c r="AU6100" s="12">
        <f t="shared" si="1623"/>
        <v>1</v>
      </c>
      <c r="AV6100" s="12">
        <f t="shared" si="1624"/>
        <v>22500</v>
      </c>
      <c r="AW6100">
        <f t="shared" si="1625"/>
        <v>0</v>
      </c>
      <c r="AX6100">
        <f t="shared" si="1626"/>
        <v>4.3521825181113627</v>
      </c>
      <c r="AY6100">
        <f t="shared" si="1627"/>
        <v>4.3521825181113627</v>
      </c>
      <c r="AZ6100" s="12">
        <f t="shared" si="1628"/>
        <v>3008494538.43505</v>
      </c>
      <c r="BA6100" s="12">
        <f t="shared" si="1629"/>
        <v>506600848.87231398</v>
      </c>
      <c r="BB6100">
        <f t="shared" si="1630"/>
        <v>9.4783492274182777</v>
      </c>
      <c r="BC6100">
        <f t="shared" si="1631"/>
        <v>8.704665913169201</v>
      </c>
    </row>
    <row r="6101" spans="1:55" x14ac:dyDescent="0.2">
      <c r="A6101">
        <v>2016</v>
      </c>
      <c r="B6101" s="3">
        <v>3631398836.1125498</v>
      </c>
      <c r="C6101" s="3">
        <v>2074357198.3428299</v>
      </c>
      <c r="D6101" s="1">
        <v>5.0882676753548699</v>
      </c>
      <c r="E6101" s="3">
        <v>1391621945.6716399</v>
      </c>
      <c r="F6101" s="3">
        <v>0</v>
      </c>
      <c r="G6101" s="3">
        <v>0</v>
      </c>
      <c r="H6101" s="3">
        <v>0</v>
      </c>
      <c r="I6101" s="3">
        <v>0</v>
      </c>
      <c r="J6101" s="3">
        <v>0</v>
      </c>
      <c r="K6101" s="3">
        <f t="shared" si="1615"/>
        <v>0</v>
      </c>
      <c r="L6101" s="1">
        <v>1.5042259219355401</v>
      </c>
      <c r="M6101" s="3">
        <v>28419241.8703098</v>
      </c>
      <c r="N6101" s="3">
        <v>35736136.232441798</v>
      </c>
      <c r="O6101" s="3">
        <v>1880936773.9184999</v>
      </c>
      <c r="P6101" s="3">
        <v>469341658.649221</v>
      </c>
      <c r="Q6101" s="1">
        <v>0</v>
      </c>
      <c r="R6101" s="1">
        <v>0</v>
      </c>
      <c r="S6101" s="3">
        <v>114.786585366</v>
      </c>
      <c r="T6101" s="3">
        <v>798495862.99788296</v>
      </c>
      <c r="U6101" s="3">
        <v>695635174.13892603</v>
      </c>
      <c r="V6101" s="3">
        <v>127895377.76119401</v>
      </c>
      <c r="W6101" s="3">
        <v>100538199.732364</v>
      </c>
      <c r="X6101" s="1">
        <v>0</v>
      </c>
      <c r="Y6101" s="1">
        <v>0</v>
      </c>
      <c r="Z6101">
        <v>0</v>
      </c>
      <c r="AA6101">
        <v>1.8999116146787731E-2</v>
      </c>
      <c r="AB6101">
        <v>0.30481757020814682</v>
      </c>
      <c r="AC6101">
        <v>1391.6219456716399</v>
      </c>
      <c r="AD6101" s="2">
        <v>0</v>
      </c>
      <c r="AE6101" s="2">
        <v>0</v>
      </c>
      <c r="AF6101" s="2">
        <v>0</v>
      </c>
      <c r="AG6101" s="2">
        <v>0</v>
      </c>
      <c r="AH6101" s="2">
        <v>0</v>
      </c>
      <c r="AI6101" s="1">
        <v>0</v>
      </c>
      <c r="AJ6101" s="1">
        <v>0</v>
      </c>
      <c r="AK6101" s="1">
        <v>0</v>
      </c>
      <c r="AL6101" s="1">
        <v>0</v>
      </c>
      <c r="AM6101" s="1">
        <v>0</v>
      </c>
      <c r="AN6101">
        <f t="shared" si="1616"/>
        <v>0.18385409840654762</v>
      </c>
      <c r="AO6101" s="12">
        <f t="shared" si="1617"/>
        <v>1</v>
      </c>
      <c r="AP6101" s="12">
        <f t="shared" si="1618"/>
        <v>1</v>
      </c>
      <c r="AQ6101" s="12">
        <f t="shared" si="1619"/>
        <v>1</v>
      </c>
      <c r="AR6101">
        <f t="shared" si="1620"/>
        <v>0</v>
      </c>
      <c r="AS6101">
        <f t="shared" si="1621"/>
        <v>0</v>
      </c>
      <c r="AT6101">
        <f t="shared" si="1622"/>
        <v>0</v>
      </c>
      <c r="AU6101" s="12">
        <f t="shared" si="1623"/>
        <v>1</v>
      </c>
      <c r="AV6101" s="12">
        <f t="shared" si="1624"/>
        <v>0</v>
      </c>
      <c r="AW6101">
        <f t="shared" si="1625"/>
        <v>0</v>
      </c>
      <c r="AX6101">
        <f t="shared" si="1626"/>
        <v>1</v>
      </c>
      <c r="AY6101" t="e">
        <f t="shared" si="1627"/>
        <v>#NUM!</v>
      </c>
      <c r="AZ6101" s="12">
        <f t="shared" si="1628"/>
        <v>2074357198.3428299</v>
      </c>
      <c r="BA6101" s="12">
        <f t="shared" si="1629"/>
        <v>469341658.649221</v>
      </c>
      <c r="BB6101">
        <f t="shared" si="1630"/>
        <v>9.316883542753148</v>
      </c>
      <c r="BC6101">
        <f t="shared" si="1631"/>
        <v>8.6714891037938511</v>
      </c>
    </row>
    <row r="6102" spans="1:55" x14ac:dyDescent="0.2">
      <c r="A6102">
        <v>2015</v>
      </c>
      <c r="B6102" s="3">
        <v>2795564350.8639002</v>
      </c>
      <c r="C6102" s="3">
        <v>1589767984.20329</v>
      </c>
      <c r="D6102" s="1">
        <v>3.8996008266068798</v>
      </c>
      <c r="E6102" s="3">
        <v>1161810915.7906599</v>
      </c>
      <c r="F6102" s="3">
        <v>0</v>
      </c>
      <c r="G6102" s="3">
        <v>0</v>
      </c>
      <c r="H6102" s="3">
        <v>0</v>
      </c>
      <c r="I6102" s="3">
        <v>0</v>
      </c>
      <c r="J6102" s="3">
        <v>0</v>
      </c>
      <c r="K6102" s="3">
        <f t="shared" si="1615"/>
        <v>0</v>
      </c>
      <c r="L6102" s="1">
        <v>1.36270287831132</v>
      </c>
      <c r="M6102" s="3">
        <v>26449012.6928395</v>
      </c>
      <c r="N6102" s="3">
        <v>34926260.350800902</v>
      </c>
      <c r="O6102" s="3">
        <v>1467623337.97802</v>
      </c>
      <c r="P6102" s="3">
        <v>453962263.58227003</v>
      </c>
      <c r="Q6102" s="1">
        <v>0</v>
      </c>
      <c r="R6102" s="1">
        <v>0</v>
      </c>
      <c r="S6102" s="3">
        <v>79.377264410999999</v>
      </c>
      <c r="T6102" s="3">
        <v>500225429.80098498</v>
      </c>
      <c r="U6102" s="3">
        <v>630187287.89597094</v>
      </c>
      <c r="V6102" s="3">
        <v>105865291.854596</v>
      </c>
      <c r="W6102" s="3">
        <v>42070178.820250802</v>
      </c>
      <c r="X6102" s="1">
        <v>0</v>
      </c>
      <c r="Y6102" s="1">
        <v>0</v>
      </c>
      <c r="Z6102">
        <v>0</v>
      </c>
      <c r="AA6102">
        <v>2.3797836574961838E-2</v>
      </c>
      <c r="AB6102">
        <v>0.50146866598777562</v>
      </c>
      <c r="AC6102">
        <v>1161.8109157906599</v>
      </c>
      <c r="AD6102" s="2">
        <v>0</v>
      </c>
      <c r="AE6102" s="2">
        <v>0</v>
      </c>
      <c r="AF6102" s="2">
        <v>0</v>
      </c>
      <c r="AG6102" s="2">
        <v>0</v>
      </c>
      <c r="AH6102" s="2">
        <v>0</v>
      </c>
      <c r="AI6102" s="1">
        <v>0</v>
      </c>
      <c r="AJ6102" s="1">
        <v>0</v>
      </c>
      <c r="AK6102" s="1">
        <v>0</v>
      </c>
      <c r="AL6102" s="1">
        <v>0</v>
      </c>
      <c r="AM6102" s="1">
        <v>0</v>
      </c>
      <c r="AN6102">
        <f t="shared" si="1616"/>
        <v>0.16799020527381991</v>
      </c>
      <c r="AO6102" s="12">
        <f t="shared" si="1617"/>
        <v>1</v>
      </c>
      <c r="AP6102" s="12">
        <f t="shared" si="1618"/>
        <v>1</v>
      </c>
      <c r="AQ6102" s="12">
        <f t="shared" si="1619"/>
        <v>1</v>
      </c>
      <c r="AR6102">
        <f t="shared" si="1620"/>
        <v>0</v>
      </c>
      <c r="AS6102">
        <f t="shared" si="1621"/>
        <v>0</v>
      </c>
      <c r="AT6102">
        <f t="shared" si="1622"/>
        <v>0</v>
      </c>
      <c r="AU6102" s="12">
        <f t="shared" si="1623"/>
        <v>1</v>
      </c>
      <c r="AV6102" s="12">
        <f t="shared" si="1624"/>
        <v>0</v>
      </c>
      <c r="AW6102">
        <f t="shared" si="1625"/>
        <v>0</v>
      </c>
      <c r="AX6102">
        <f t="shared" si="1626"/>
        <v>1</v>
      </c>
      <c r="AY6102" t="e">
        <f t="shared" si="1627"/>
        <v>#NUM!</v>
      </c>
      <c r="AZ6102" s="12">
        <f t="shared" si="1628"/>
        <v>1589767984.20329</v>
      </c>
      <c r="BA6102" s="12">
        <f t="shared" si="1629"/>
        <v>453962263.58227003</v>
      </c>
      <c r="BB6102">
        <f t="shared" si="1630"/>
        <v>9.2013337466269185</v>
      </c>
      <c r="BC6102">
        <f t="shared" si="1631"/>
        <v>8.6570197528590018</v>
      </c>
    </row>
    <row r="6103" spans="1:55" x14ac:dyDescent="0.2">
      <c r="A6103">
        <v>2014</v>
      </c>
      <c r="B6103" s="3">
        <v>2091931716.40345</v>
      </c>
      <c r="C6103" s="3">
        <v>1058808631.9615999</v>
      </c>
      <c r="D6103" s="1">
        <v>2.5971909470661099</v>
      </c>
      <c r="E6103" s="3">
        <v>1116501492.1024499</v>
      </c>
      <c r="F6103" s="3">
        <v>0</v>
      </c>
      <c r="G6103" s="3">
        <v>0</v>
      </c>
      <c r="H6103" s="3">
        <v>0</v>
      </c>
      <c r="I6103" s="3">
        <v>0</v>
      </c>
      <c r="J6103" s="3">
        <v>0</v>
      </c>
      <c r="K6103" s="3">
        <f t="shared" si="1615"/>
        <v>0</v>
      </c>
      <c r="L6103" s="1">
        <v>1.2251342089389401</v>
      </c>
      <c r="M6103" s="3">
        <v>26043076.3549072</v>
      </c>
      <c r="N6103" s="3">
        <v>33192384.8213461</v>
      </c>
      <c r="O6103" s="3">
        <v>0</v>
      </c>
      <c r="P6103" s="3">
        <v>447105855.41501302</v>
      </c>
      <c r="Q6103" s="1">
        <v>0</v>
      </c>
      <c r="R6103" s="1">
        <v>0</v>
      </c>
      <c r="S6103" s="3">
        <v>88.921138764000005</v>
      </c>
      <c r="T6103" s="3">
        <v>503798821.90010202</v>
      </c>
      <c r="U6103" s="3">
        <v>566568117.44068003</v>
      </c>
      <c r="V6103" s="3">
        <v>94504830.696129799</v>
      </c>
      <c r="W6103" s="3">
        <v>0</v>
      </c>
      <c r="X6103" s="1">
        <v>0</v>
      </c>
      <c r="Y6103" s="1">
        <v>0</v>
      </c>
      <c r="Z6103">
        <v>0</v>
      </c>
      <c r="AA6103">
        <v>0</v>
      </c>
      <c r="AB6103">
        <v>-4.5384677421298592E-2</v>
      </c>
      <c r="AC6103">
        <v>1116.5014921024499</v>
      </c>
      <c r="AD6103" s="2">
        <v>0</v>
      </c>
      <c r="AE6103" s="2">
        <v>0</v>
      </c>
      <c r="AF6103" s="2">
        <v>0</v>
      </c>
      <c r="AG6103" s="2">
        <v>0</v>
      </c>
      <c r="AH6103" s="2">
        <v>0</v>
      </c>
      <c r="AI6103" s="1">
        <v>0</v>
      </c>
      <c r="AJ6103" s="1">
        <v>0</v>
      </c>
      <c r="AK6103" s="1">
        <v>0</v>
      </c>
      <c r="AL6103" s="1">
        <v>0</v>
      </c>
      <c r="AM6103" s="1">
        <v>0</v>
      </c>
      <c r="AN6103">
        <f t="shared" si="1616"/>
        <v>0.1668022392841837</v>
      </c>
      <c r="AO6103" s="12">
        <f t="shared" si="1617"/>
        <v>1</v>
      </c>
      <c r="AP6103" s="12">
        <f t="shared" si="1618"/>
        <v>1</v>
      </c>
      <c r="AQ6103" s="12">
        <f t="shared" si="1619"/>
        <v>1</v>
      </c>
      <c r="AR6103">
        <f t="shared" si="1620"/>
        <v>0</v>
      </c>
      <c r="AS6103">
        <f t="shared" si="1621"/>
        <v>0</v>
      </c>
      <c r="AT6103">
        <f t="shared" si="1622"/>
        <v>0</v>
      </c>
      <c r="AU6103" s="12">
        <f t="shared" si="1623"/>
        <v>1</v>
      </c>
      <c r="AV6103" s="12">
        <f t="shared" si="1624"/>
        <v>0</v>
      </c>
      <c r="AW6103">
        <f t="shared" si="1625"/>
        <v>0</v>
      </c>
      <c r="AX6103">
        <f t="shared" si="1626"/>
        <v>1</v>
      </c>
      <c r="AY6103" t="e">
        <f t="shared" si="1627"/>
        <v>#NUM!</v>
      </c>
      <c r="AZ6103" s="12">
        <f t="shared" si="1628"/>
        <v>1058808631.9615999</v>
      </c>
      <c r="BA6103" s="12">
        <f t="shared" si="1629"/>
        <v>447105855.41501302</v>
      </c>
      <c r="BB6103">
        <f t="shared" si="1630"/>
        <v>9.0248174732394446</v>
      </c>
      <c r="BC6103">
        <f t="shared" si="1631"/>
        <v>8.6504103575391955</v>
      </c>
    </row>
    <row r="6104" spans="1:55" x14ac:dyDescent="0.2">
      <c r="A6104">
        <v>2013</v>
      </c>
      <c r="B6104" s="3">
        <v>1652537708.8352799</v>
      </c>
      <c r="C6104" s="3">
        <v>1105561322.2022099</v>
      </c>
      <c r="D6104" s="1">
        <v>2.7206675669633298</v>
      </c>
      <c r="E6104" s="3">
        <v>1112697192.9607999</v>
      </c>
      <c r="F6104" s="3">
        <v>0</v>
      </c>
      <c r="G6104" s="3">
        <v>0</v>
      </c>
      <c r="H6104" s="3">
        <v>0</v>
      </c>
      <c r="I6104" s="3">
        <v>0</v>
      </c>
      <c r="J6104" s="3">
        <v>0</v>
      </c>
      <c r="K6104" s="3">
        <f t="shared" si="1615"/>
        <v>0</v>
      </c>
      <c r="L6104" s="1">
        <v>1.2383116322838901</v>
      </c>
      <c r="M6104" s="3">
        <v>29059315.0207613</v>
      </c>
      <c r="N6104" s="3">
        <v>34678271.726821303</v>
      </c>
      <c r="O6104" s="3">
        <v>0</v>
      </c>
      <c r="P6104" s="3">
        <v>416363570.37080002</v>
      </c>
      <c r="Q6104" s="1">
        <v>0</v>
      </c>
      <c r="R6104" s="1">
        <v>0</v>
      </c>
      <c r="S6104" s="3">
        <v>105.361918346</v>
      </c>
      <c r="T6104" s="3">
        <v>530245579.139929</v>
      </c>
      <c r="U6104" s="3">
        <v>503261128.37190402</v>
      </c>
      <c r="V6104" s="3">
        <v>90608167.389856294</v>
      </c>
      <c r="W6104" s="3">
        <v>0</v>
      </c>
      <c r="X6104" s="1">
        <v>0</v>
      </c>
      <c r="Y6104" s="1">
        <v>0</v>
      </c>
      <c r="Z6104">
        <v>0</v>
      </c>
      <c r="AA6104">
        <v>0</v>
      </c>
      <c r="AB6104">
        <v>-4.9350786767381472E-3</v>
      </c>
      <c r="AC6104">
        <v>1112.6971929607998</v>
      </c>
      <c r="AD6104" s="2">
        <v>0</v>
      </c>
      <c r="AE6104" s="2">
        <v>0</v>
      </c>
      <c r="AF6104" s="2">
        <v>0</v>
      </c>
      <c r="AG6104" s="2">
        <v>0</v>
      </c>
      <c r="AH6104" s="2">
        <v>0</v>
      </c>
      <c r="AI6104" s="1">
        <v>0</v>
      </c>
      <c r="AJ6104" s="1">
        <v>0</v>
      </c>
      <c r="AK6104" s="1">
        <v>0</v>
      </c>
      <c r="AL6104" s="1">
        <v>0</v>
      </c>
      <c r="AM6104" s="1">
        <v>0</v>
      </c>
      <c r="AN6104">
        <f t="shared" si="1616"/>
        <v>0.18004205427703515</v>
      </c>
      <c r="AO6104" s="12">
        <f t="shared" si="1617"/>
        <v>1</v>
      </c>
      <c r="AP6104" s="12">
        <f t="shared" si="1618"/>
        <v>1</v>
      </c>
      <c r="AQ6104" s="12">
        <f t="shared" si="1619"/>
        <v>1</v>
      </c>
      <c r="AR6104">
        <f t="shared" si="1620"/>
        <v>0</v>
      </c>
      <c r="AS6104">
        <f t="shared" si="1621"/>
        <v>0</v>
      </c>
      <c r="AT6104">
        <f t="shared" si="1622"/>
        <v>0</v>
      </c>
      <c r="AU6104" s="12">
        <f t="shared" si="1623"/>
        <v>1</v>
      </c>
      <c r="AV6104" s="12">
        <f t="shared" si="1624"/>
        <v>0</v>
      </c>
      <c r="AW6104">
        <f t="shared" si="1625"/>
        <v>0</v>
      </c>
      <c r="AX6104">
        <f t="shared" si="1626"/>
        <v>1</v>
      </c>
      <c r="AY6104" t="e">
        <f t="shared" si="1627"/>
        <v>#NUM!</v>
      </c>
      <c r="AZ6104" s="12">
        <f t="shared" si="1628"/>
        <v>1105561322.2022099</v>
      </c>
      <c r="BA6104" s="12">
        <f t="shared" si="1629"/>
        <v>416363570.37080002</v>
      </c>
      <c r="BB6104">
        <f t="shared" si="1630"/>
        <v>9.0435828366075661</v>
      </c>
      <c r="BC6104">
        <f t="shared" si="1631"/>
        <v>8.619472724010798</v>
      </c>
    </row>
    <row r="6105" spans="1:55" x14ac:dyDescent="0.2">
      <c r="A6105">
        <v>2012</v>
      </c>
      <c r="B6105" s="3">
        <v>1709979282.7982199</v>
      </c>
      <c r="C6105" s="3">
        <v>926181058.76582599</v>
      </c>
      <c r="D6105" s="1">
        <v>2.7341608659516599</v>
      </c>
      <c r="E6105" s="3">
        <v>931202173.86909103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3">
        <f t="shared" si="1615"/>
        <v>0</v>
      </c>
      <c r="L6105" s="1">
        <v>0.81356204924078201</v>
      </c>
      <c r="M6105" s="3">
        <v>15853880.145458899</v>
      </c>
      <c r="N6105" s="3">
        <v>19419053.4740231</v>
      </c>
      <c r="O6105" s="3">
        <v>0</v>
      </c>
      <c r="P6105" s="3">
        <v>325489183.73125899</v>
      </c>
      <c r="Q6105" s="1">
        <v>0</v>
      </c>
      <c r="R6105" s="1">
        <v>0</v>
      </c>
      <c r="S6105" s="3">
        <v>44.607922393000003</v>
      </c>
      <c r="T6105" s="3">
        <v>122953915.16885699</v>
      </c>
      <c r="U6105" s="3">
        <v>275632462.96461898</v>
      </c>
      <c r="V6105" s="3">
        <v>80700940.2446502</v>
      </c>
      <c r="W6105" s="3">
        <v>0</v>
      </c>
      <c r="X6105" s="1">
        <v>0</v>
      </c>
      <c r="Y6105" s="1">
        <v>0</v>
      </c>
      <c r="Z6105">
        <v>0</v>
      </c>
      <c r="AA6105">
        <v>0</v>
      </c>
      <c r="AB6105">
        <v>-0.89443394339954985</v>
      </c>
      <c r="AC6105">
        <v>931.20217386909098</v>
      </c>
      <c r="AD6105" s="2">
        <v>0</v>
      </c>
      <c r="AE6105" s="2">
        <v>0</v>
      </c>
      <c r="AF6105" s="2">
        <v>0</v>
      </c>
      <c r="AG6105" s="2">
        <v>0</v>
      </c>
      <c r="AH6105" s="2">
        <v>0</v>
      </c>
      <c r="AI6105" s="1">
        <v>0</v>
      </c>
      <c r="AJ6105" s="1">
        <v>0</v>
      </c>
      <c r="AK6105" s="1">
        <v>0</v>
      </c>
      <c r="AL6105" s="1">
        <v>0</v>
      </c>
      <c r="AM6105" s="1">
        <v>-1</v>
      </c>
      <c r="AN6105">
        <f t="shared" si="1616"/>
        <v>0.29278459937793766</v>
      </c>
      <c r="AO6105" s="12">
        <f t="shared" si="1617"/>
        <v>1</v>
      </c>
      <c r="AP6105" s="12">
        <f t="shared" si="1618"/>
        <v>1</v>
      </c>
      <c r="AQ6105" s="12">
        <f t="shared" si="1619"/>
        <v>1</v>
      </c>
      <c r="AR6105">
        <f t="shared" si="1620"/>
        <v>0</v>
      </c>
      <c r="AS6105">
        <f t="shared" si="1621"/>
        <v>0</v>
      </c>
      <c r="AT6105">
        <f t="shared" si="1622"/>
        <v>0</v>
      </c>
      <c r="AU6105" s="12">
        <f t="shared" si="1623"/>
        <v>1</v>
      </c>
      <c r="AV6105" s="12">
        <f t="shared" si="1624"/>
        <v>0</v>
      </c>
      <c r="AW6105">
        <f t="shared" si="1625"/>
        <v>0</v>
      </c>
      <c r="AX6105">
        <f t="shared" si="1626"/>
        <v>1</v>
      </c>
      <c r="AY6105" t="e">
        <f t="shared" si="1627"/>
        <v>#NUM!</v>
      </c>
      <c r="AZ6105" s="12">
        <f t="shared" si="1628"/>
        <v>926181058.76582599</v>
      </c>
      <c r="BA6105" s="12">
        <f t="shared" si="1629"/>
        <v>325489183.73125899</v>
      </c>
      <c r="BB6105">
        <f t="shared" si="1630"/>
        <v>8.9666958950366293</v>
      </c>
      <c r="BC6105">
        <f t="shared" si="1631"/>
        <v>8.5125365611872272</v>
      </c>
    </row>
    <row r="6106" spans="1:55" x14ac:dyDescent="0.2">
      <c r="A6106">
        <v>2011</v>
      </c>
      <c r="B6106" s="3">
        <v>1707538000</v>
      </c>
      <c r="C6106" s="3">
        <v>969861489.42297804</v>
      </c>
      <c r="D6106" s="1">
        <v>25.9</v>
      </c>
      <c r="E6106" s="3">
        <v>1726122290</v>
      </c>
      <c r="F6106" s="3">
        <v>0</v>
      </c>
      <c r="G6106" s="3">
        <v>0</v>
      </c>
      <c r="H6106" s="3">
        <v>0</v>
      </c>
      <c r="I6106" s="3">
        <v>0</v>
      </c>
      <c r="J6106" s="3">
        <v>30796</v>
      </c>
      <c r="K6106" s="3">
        <f t="shared" si="1615"/>
        <v>30796</v>
      </c>
      <c r="L6106" s="1">
        <v>15.1269669084</v>
      </c>
      <c r="M6106" s="3">
        <v>65093000</v>
      </c>
      <c r="N6106" s="3">
        <v>65093000</v>
      </c>
      <c r="O6106" s="3">
        <v>1556876000</v>
      </c>
      <c r="P6106" s="3">
        <v>799139000</v>
      </c>
      <c r="Q6106" s="1">
        <v>0.994381566991966</v>
      </c>
      <c r="R6106" s="1">
        <v>29.961070075704299</v>
      </c>
      <c r="S6106" s="3">
        <v>91.733547633800001</v>
      </c>
      <c r="T6106" s="3">
        <v>521663000</v>
      </c>
      <c r="U6106" s="3">
        <v>568672000</v>
      </c>
      <c r="V6106" s="3">
        <v>83244710</v>
      </c>
      <c r="W6106" s="3">
        <v>159576000</v>
      </c>
      <c r="X6106" s="1">
        <v>5.4681722727918904</v>
      </c>
      <c r="Y6106" s="1">
        <v>3.37797047722822</v>
      </c>
      <c r="Z6106">
        <v>2.258564354991832E-5</v>
      </c>
      <c r="AA6106">
        <v>4.1810009274984003E-2</v>
      </c>
      <c r="AB6106">
        <v>-0.11452991452991457</v>
      </c>
      <c r="AC6106">
        <v>1726.12229</v>
      </c>
      <c r="AD6106" s="2">
        <v>0</v>
      </c>
      <c r="AE6106" s="2">
        <v>0</v>
      </c>
      <c r="AF6106" s="2">
        <v>0</v>
      </c>
      <c r="AG6106" s="2">
        <v>0</v>
      </c>
      <c r="AH6106" s="2">
        <v>17.841146121808091</v>
      </c>
      <c r="AI6106" s="1">
        <v>-1</v>
      </c>
      <c r="AJ6106" s="1">
        <v>-1</v>
      </c>
      <c r="AK6106" s="1">
        <v>-1</v>
      </c>
      <c r="AL6106" s="1">
        <v>-1</v>
      </c>
      <c r="AM6106" s="1">
        <v>-0.15832627292355625</v>
      </c>
      <c r="AN6106">
        <f t="shared" si="1616"/>
        <v>0.14638440084969895</v>
      </c>
      <c r="AO6106" s="12">
        <f t="shared" si="1617"/>
        <v>1</v>
      </c>
      <c r="AP6106" s="12">
        <f t="shared" si="1618"/>
        <v>1</v>
      </c>
      <c r="AQ6106" s="12">
        <f t="shared" si="1619"/>
        <v>1</v>
      </c>
      <c r="AR6106">
        <f t="shared" si="1620"/>
        <v>0</v>
      </c>
      <c r="AS6106">
        <f t="shared" si="1621"/>
        <v>0</v>
      </c>
      <c r="AT6106">
        <f t="shared" si="1622"/>
        <v>0</v>
      </c>
      <c r="AU6106" s="12">
        <f t="shared" si="1623"/>
        <v>1</v>
      </c>
      <c r="AV6106" s="12">
        <f t="shared" si="1624"/>
        <v>30796</v>
      </c>
      <c r="AW6106">
        <f t="shared" si="1625"/>
        <v>0</v>
      </c>
      <c r="AX6106">
        <f t="shared" si="1626"/>
        <v>4.4884943109569004</v>
      </c>
      <c r="AY6106">
        <f t="shared" si="1627"/>
        <v>4.4884943109569004</v>
      </c>
      <c r="AZ6106" s="12">
        <f t="shared" si="1628"/>
        <v>969861489.42297804</v>
      </c>
      <c r="BA6106" s="12">
        <f t="shared" si="1629"/>
        <v>799139000</v>
      </c>
      <c r="BB6106">
        <f t="shared" si="1630"/>
        <v>8.9867097150141326</v>
      </c>
      <c r="BC6106">
        <f t="shared" si="1631"/>
        <v>8.9026223258504782</v>
      </c>
    </row>
    <row r="6107" spans="1:55" x14ac:dyDescent="0.2">
      <c r="A6107">
        <v>2020</v>
      </c>
      <c r="B6107" s="3">
        <v>1646958670</v>
      </c>
      <c r="C6107" s="3">
        <v>834570327.60000002</v>
      </c>
      <c r="D6107" s="1">
        <v>22.2</v>
      </c>
      <c r="E6107" s="3">
        <v>1728750600</v>
      </c>
      <c r="F6107" s="3">
        <v>8649575</v>
      </c>
      <c r="G6107" s="3">
        <v>20368</v>
      </c>
      <c r="H6107" s="3">
        <v>34671</v>
      </c>
      <c r="I6107" s="3">
        <v>8539497</v>
      </c>
      <c r="J6107" s="3">
        <v>55039</v>
      </c>
      <c r="K6107" s="3">
        <f t="shared" si="1615"/>
        <v>8649575</v>
      </c>
      <c r="L6107" s="1">
        <v>13.673541481000001</v>
      </c>
      <c r="M6107" s="3">
        <v>99304000</v>
      </c>
      <c r="N6107" s="3">
        <v>99304000</v>
      </c>
      <c r="O6107" s="3">
        <v>1528084000</v>
      </c>
      <c r="P6107" s="3">
        <v>659454000</v>
      </c>
      <c r="Q6107" s="1">
        <v>0.80470818623898699</v>
      </c>
      <c r="R6107" s="1">
        <v>0</v>
      </c>
      <c r="S6107" s="3">
        <v>112.012069264</v>
      </c>
      <c r="T6107" s="3">
        <v>575779000</v>
      </c>
      <c r="U6107" s="3">
        <v>514033000</v>
      </c>
      <c r="V6107" s="3">
        <v>78264250</v>
      </c>
      <c r="W6107" s="3">
        <v>71697000</v>
      </c>
      <c r="X6107" s="1">
        <v>8.6764324177309593</v>
      </c>
      <c r="Y6107" s="1">
        <v>6.5487025081115604</v>
      </c>
      <c r="Z6107">
        <v>2.6166404943662992E-6</v>
      </c>
      <c r="AA6107">
        <v>6.4985956269419748E-2</v>
      </c>
      <c r="AB6107">
        <v>-0.34792186811572923</v>
      </c>
      <c r="AC6107">
        <v>1728.7506000000001</v>
      </c>
      <c r="AD6107" s="2">
        <v>11.78191926585593</v>
      </c>
      <c r="AE6107" s="2">
        <v>20.055524492659611</v>
      </c>
      <c r="AF6107" s="2">
        <v>4939.6928625794835</v>
      </c>
      <c r="AG6107" s="2">
        <v>5003.367750096515</v>
      </c>
      <c r="AH6107" s="2">
        <v>31.837443758515541</v>
      </c>
      <c r="AI6107" s="1">
        <v>0</v>
      </c>
      <c r="AJ6107" s="1">
        <v>0</v>
      </c>
      <c r="AK6107" s="1">
        <v>0</v>
      </c>
      <c r="AL6107" s="1">
        <v>0</v>
      </c>
      <c r="AM6107" s="1">
        <v>0</v>
      </c>
      <c r="AN6107">
        <f t="shared" si="1616"/>
        <v>0.15225530267512008</v>
      </c>
      <c r="AO6107" s="12">
        <f t="shared" si="1617"/>
        <v>20368</v>
      </c>
      <c r="AP6107" s="12">
        <f t="shared" si="1618"/>
        <v>34671</v>
      </c>
      <c r="AQ6107" s="12">
        <f t="shared" si="1619"/>
        <v>8539497</v>
      </c>
      <c r="AR6107">
        <f t="shared" si="1620"/>
        <v>4.3089483863095799</v>
      </c>
      <c r="AS6107">
        <f t="shared" si="1621"/>
        <v>4.5399663679967128</v>
      </c>
      <c r="AT6107">
        <f t="shared" si="1622"/>
        <v>6.9314322902958052</v>
      </c>
      <c r="AU6107" s="12">
        <f t="shared" si="1623"/>
        <v>8649575</v>
      </c>
      <c r="AV6107" s="12">
        <f t="shared" si="1624"/>
        <v>8649575</v>
      </c>
      <c r="AW6107">
        <f t="shared" si="1625"/>
        <v>6.9369947687724078</v>
      </c>
      <c r="AX6107">
        <f t="shared" si="1626"/>
        <v>6.9369947687724078</v>
      </c>
      <c r="AY6107">
        <f t="shared" si="1627"/>
        <v>6.9369947687724078</v>
      </c>
      <c r="AZ6107" s="12">
        <f t="shared" si="1628"/>
        <v>834570327.60000002</v>
      </c>
      <c r="BA6107" s="12">
        <f t="shared" si="1629"/>
        <v>659454000</v>
      </c>
      <c r="BB6107">
        <f t="shared" si="1630"/>
        <v>8.9214629396991185</v>
      </c>
      <c r="BC6107">
        <f t="shared" si="1631"/>
        <v>8.8191845068681083</v>
      </c>
    </row>
    <row r="6108" spans="1:55" x14ac:dyDescent="0.2">
      <c r="A6108">
        <v>2019</v>
      </c>
      <c r="B6108" s="3">
        <v>1600835250</v>
      </c>
      <c r="C6108" s="3">
        <v>1279862468.6099999</v>
      </c>
      <c r="D6108" s="1">
        <v>34.045000000000002</v>
      </c>
      <c r="E6108" s="3">
        <v>1572904430</v>
      </c>
      <c r="F6108" s="3">
        <v>0</v>
      </c>
      <c r="G6108" s="3">
        <v>0</v>
      </c>
      <c r="H6108" s="3">
        <v>0</v>
      </c>
      <c r="I6108" s="3">
        <v>0</v>
      </c>
      <c r="J6108" s="3">
        <v>0</v>
      </c>
      <c r="K6108" s="3">
        <f t="shared" si="1615"/>
        <v>0</v>
      </c>
      <c r="L6108" s="1">
        <v>12.741220102</v>
      </c>
      <c r="M6108" s="3">
        <v>82187000</v>
      </c>
      <c r="N6108" s="3">
        <v>82187000</v>
      </c>
      <c r="O6108" s="3">
        <v>1545038000</v>
      </c>
      <c r="P6108" s="3">
        <v>599870000</v>
      </c>
      <c r="Q6108" s="1">
        <v>0.78674208361911002</v>
      </c>
      <c r="R6108" s="1">
        <v>0</v>
      </c>
      <c r="S6108" s="3">
        <v>122.50283934300001</v>
      </c>
      <c r="T6108" s="3">
        <v>586769000</v>
      </c>
      <c r="U6108" s="3">
        <v>478984000</v>
      </c>
      <c r="V6108" s="3">
        <v>70515570</v>
      </c>
      <c r="W6108" s="3">
        <v>43058000</v>
      </c>
      <c r="X6108" s="1">
        <v>7.1367717931611798</v>
      </c>
      <c r="Y6108" s="1">
        <v>5.3176616248545603</v>
      </c>
      <c r="Z6108">
        <v>9.4228613914300906E-6</v>
      </c>
      <c r="AA6108">
        <v>5.3194160920313933E-2</v>
      </c>
      <c r="AB6108">
        <v>0.19038461538461537</v>
      </c>
      <c r="AC6108">
        <v>1572.90443</v>
      </c>
      <c r="AD6108" s="2">
        <v>0</v>
      </c>
      <c r="AE6108" s="2">
        <v>0</v>
      </c>
      <c r="AF6108" s="2">
        <v>0</v>
      </c>
      <c r="AG6108" s="2">
        <v>0</v>
      </c>
      <c r="AH6108" s="2">
        <v>0</v>
      </c>
      <c r="AI6108" s="1">
        <v>0</v>
      </c>
      <c r="AJ6108" s="1">
        <v>0</v>
      </c>
      <c r="AK6108" s="1">
        <v>0</v>
      </c>
      <c r="AL6108" s="1">
        <v>0</v>
      </c>
      <c r="AM6108" s="1">
        <v>0</v>
      </c>
      <c r="AN6108">
        <f t="shared" si="1616"/>
        <v>0.14721905115828504</v>
      </c>
      <c r="AO6108" s="12">
        <f t="shared" si="1617"/>
        <v>1</v>
      </c>
      <c r="AP6108" s="12">
        <f t="shared" si="1618"/>
        <v>1</v>
      </c>
      <c r="AQ6108" s="12">
        <f t="shared" si="1619"/>
        <v>1</v>
      </c>
      <c r="AR6108">
        <f t="shared" si="1620"/>
        <v>0</v>
      </c>
      <c r="AS6108">
        <f t="shared" si="1621"/>
        <v>0</v>
      </c>
      <c r="AT6108">
        <f t="shared" si="1622"/>
        <v>0</v>
      </c>
      <c r="AU6108" s="12">
        <f t="shared" si="1623"/>
        <v>1</v>
      </c>
      <c r="AV6108" s="12">
        <f t="shared" si="1624"/>
        <v>0</v>
      </c>
      <c r="AW6108">
        <f t="shared" si="1625"/>
        <v>0</v>
      </c>
      <c r="AX6108">
        <f t="shared" si="1626"/>
        <v>1</v>
      </c>
      <c r="AY6108" t="e">
        <f t="shared" si="1627"/>
        <v>#NUM!</v>
      </c>
      <c r="AZ6108" s="12">
        <f t="shared" si="1628"/>
        <v>1279862468.6099999</v>
      </c>
      <c r="BA6108" s="12">
        <f t="shared" si="1629"/>
        <v>599870000</v>
      </c>
      <c r="BB6108">
        <f t="shared" si="1630"/>
        <v>9.1071633037628406</v>
      </c>
      <c r="BC6108">
        <f t="shared" si="1631"/>
        <v>8.7780571430505692</v>
      </c>
    </row>
    <row r="6109" spans="1:55" x14ac:dyDescent="0.2">
      <c r="A6109">
        <v>2018</v>
      </c>
      <c r="B6109" s="3">
        <v>1776664500</v>
      </c>
      <c r="C6109" s="3">
        <v>1075167178.8</v>
      </c>
      <c r="D6109" s="1">
        <v>28.6</v>
      </c>
      <c r="E6109" s="3">
        <v>1451347500</v>
      </c>
      <c r="F6109" s="3">
        <v>0</v>
      </c>
      <c r="G6109" s="3">
        <v>0</v>
      </c>
      <c r="H6109" s="3">
        <v>0</v>
      </c>
      <c r="I6109" s="3">
        <v>0</v>
      </c>
      <c r="J6109" s="3">
        <v>0</v>
      </c>
      <c r="K6109" s="3">
        <f t="shared" si="1615"/>
        <v>0</v>
      </c>
      <c r="L6109" s="1">
        <v>14.749133221999999</v>
      </c>
      <c r="M6109" s="3">
        <v>73668000</v>
      </c>
      <c r="N6109" s="3">
        <v>73668000</v>
      </c>
      <c r="O6109" s="3">
        <v>1536347000</v>
      </c>
      <c r="P6109" s="3">
        <v>591300000</v>
      </c>
      <c r="Q6109" s="1">
        <v>0.85620222930477097</v>
      </c>
      <c r="R6109" s="1">
        <v>0</v>
      </c>
      <c r="S6109" s="3">
        <v>105.456401451</v>
      </c>
      <c r="T6109" s="3">
        <v>584722000</v>
      </c>
      <c r="U6109" s="3">
        <v>554468000</v>
      </c>
      <c r="V6109" s="3">
        <v>74719000</v>
      </c>
      <c r="W6109" s="3">
        <v>35911000</v>
      </c>
      <c r="X6109" s="1">
        <v>6.8040228508982201</v>
      </c>
      <c r="Y6109" s="1">
        <v>4.5654752128985896</v>
      </c>
      <c r="Z6109">
        <v>2.2845487570915759E-5</v>
      </c>
      <c r="AA6109">
        <v>4.7950105021847281E-2</v>
      </c>
      <c r="AB6109">
        <v>8.1285444234404647E-2</v>
      </c>
      <c r="AC6109">
        <v>1451.3475000000001</v>
      </c>
      <c r="AD6109" s="2">
        <v>0</v>
      </c>
      <c r="AE6109" s="2">
        <v>0</v>
      </c>
      <c r="AF6109" s="2">
        <v>0</v>
      </c>
      <c r="AG6109" s="2">
        <v>0</v>
      </c>
      <c r="AH6109" s="2">
        <v>0</v>
      </c>
      <c r="AI6109" s="1">
        <v>0</v>
      </c>
      <c r="AJ6109" s="1">
        <v>0</v>
      </c>
      <c r="AK6109" s="1">
        <v>0</v>
      </c>
      <c r="AL6109" s="1">
        <v>0</v>
      </c>
      <c r="AM6109" s="1">
        <v>0</v>
      </c>
      <c r="AN6109">
        <f t="shared" si="1616"/>
        <v>0.13475800226523443</v>
      </c>
      <c r="AO6109" s="12">
        <f t="shared" si="1617"/>
        <v>1</v>
      </c>
      <c r="AP6109" s="12">
        <f t="shared" si="1618"/>
        <v>1</v>
      </c>
      <c r="AQ6109" s="12">
        <f t="shared" si="1619"/>
        <v>1</v>
      </c>
      <c r="AR6109">
        <f t="shared" si="1620"/>
        <v>0</v>
      </c>
      <c r="AS6109">
        <f t="shared" si="1621"/>
        <v>0</v>
      </c>
      <c r="AT6109">
        <f t="shared" si="1622"/>
        <v>0</v>
      </c>
      <c r="AU6109" s="12">
        <f t="shared" si="1623"/>
        <v>1</v>
      </c>
      <c r="AV6109" s="12">
        <f t="shared" si="1624"/>
        <v>0</v>
      </c>
      <c r="AW6109">
        <f t="shared" si="1625"/>
        <v>0</v>
      </c>
      <c r="AX6109">
        <f t="shared" si="1626"/>
        <v>1</v>
      </c>
      <c r="AY6109" t="e">
        <f t="shared" si="1627"/>
        <v>#NUM!</v>
      </c>
      <c r="AZ6109" s="12">
        <f t="shared" si="1628"/>
        <v>1075167178.8</v>
      </c>
      <c r="BA6109" s="12">
        <f t="shared" si="1629"/>
        <v>591300000</v>
      </c>
      <c r="BB6109">
        <f t="shared" si="1630"/>
        <v>9.0314759983775215</v>
      </c>
      <c r="BC6109">
        <f t="shared" si="1631"/>
        <v>8.7718078789991054</v>
      </c>
    </row>
    <row r="6110" spans="1:55" x14ac:dyDescent="0.2">
      <c r="A6110">
        <v>2017</v>
      </c>
      <c r="B6110" s="3">
        <v>1455874000</v>
      </c>
      <c r="C6110" s="3">
        <v>994341674.09999299</v>
      </c>
      <c r="D6110" s="1">
        <v>26.45</v>
      </c>
      <c r="E6110" s="3">
        <v>1349441140</v>
      </c>
      <c r="F6110" s="3">
        <v>0</v>
      </c>
      <c r="G6110" s="3">
        <v>0</v>
      </c>
      <c r="H6110" s="3">
        <v>0</v>
      </c>
      <c r="I6110" s="3">
        <v>0</v>
      </c>
      <c r="J6110" s="3">
        <v>0</v>
      </c>
      <c r="K6110" s="3">
        <f t="shared" si="1615"/>
        <v>0</v>
      </c>
      <c r="L6110" s="1">
        <v>13.160155988</v>
      </c>
      <c r="M6110" s="3">
        <v>57691000</v>
      </c>
      <c r="N6110" s="3">
        <v>57691000</v>
      </c>
      <c r="O6110" s="3">
        <v>1212364000</v>
      </c>
      <c r="P6110" s="3">
        <v>497707000</v>
      </c>
      <c r="Q6110" s="1">
        <v>1.0751945205048601</v>
      </c>
      <c r="R6110" s="1">
        <v>0</v>
      </c>
      <c r="S6110" s="3">
        <v>82.593093448000005</v>
      </c>
      <c r="T6110" s="3">
        <v>405542000</v>
      </c>
      <c r="U6110" s="3">
        <v>491012000</v>
      </c>
      <c r="V6110" s="3">
        <v>69047140</v>
      </c>
      <c r="W6110" s="3">
        <v>52932000</v>
      </c>
      <c r="X6110" s="1">
        <v>7.9570803450421499</v>
      </c>
      <c r="Y6110" s="1">
        <v>5.6985895070737103</v>
      </c>
      <c r="Z6110">
        <v>8.3026014005770089E-6</v>
      </c>
      <c r="AA6110">
        <v>4.758554361561379E-2</v>
      </c>
      <c r="AB6110">
        <v>0.26012386850881386</v>
      </c>
      <c r="AC6110">
        <v>1349.4411399999999</v>
      </c>
      <c r="AD6110" s="2">
        <v>0</v>
      </c>
      <c r="AE6110" s="2">
        <v>0</v>
      </c>
      <c r="AF6110" s="2">
        <v>0</v>
      </c>
      <c r="AG6110" s="2">
        <v>0</v>
      </c>
      <c r="AH6110" s="2">
        <v>0</v>
      </c>
      <c r="AI6110" s="1">
        <v>0</v>
      </c>
      <c r="AJ6110" s="1">
        <v>0</v>
      </c>
      <c r="AK6110" s="1">
        <v>0</v>
      </c>
      <c r="AL6110" s="1">
        <v>0</v>
      </c>
      <c r="AM6110" s="1">
        <v>0</v>
      </c>
      <c r="AN6110">
        <f t="shared" si="1616"/>
        <v>0.14062210292212818</v>
      </c>
      <c r="AO6110" s="12">
        <f t="shared" si="1617"/>
        <v>1</v>
      </c>
      <c r="AP6110" s="12">
        <f t="shared" si="1618"/>
        <v>1</v>
      </c>
      <c r="AQ6110" s="12">
        <f t="shared" si="1619"/>
        <v>1</v>
      </c>
      <c r="AR6110">
        <f t="shared" si="1620"/>
        <v>0</v>
      </c>
      <c r="AS6110">
        <f t="shared" si="1621"/>
        <v>0</v>
      </c>
      <c r="AT6110">
        <f t="shared" si="1622"/>
        <v>0</v>
      </c>
      <c r="AU6110" s="12">
        <f t="shared" si="1623"/>
        <v>1</v>
      </c>
      <c r="AV6110" s="12">
        <f t="shared" si="1624"/>
        <v>0</v>
      </c>
      <c r="AW6110">
        <f t="shared" si="1625"/>
        <v>0</v>
      </c>
      <c r="AX6110">
        <f t="shared" si="1626"/>
        <v>1</v>
      </c>
      <c r="AY6110" t="e">
        <f t="shared" si="1627"/>
        <v>#NUM!</v>
      </c>
      <c r="AZ6110" s="12">
        <f t="shared" si="1628"/>
        <v>994341674.09999299</v>
      </c>
      <c r="BA6110" s="12">
        <f t="shared" si="1629"/>
        <v>497707000</v>
      </c>
      <c r="BB6110">
        <f t="shared" si="1630"/>
        <v>8.997535641619681</v>
      </c>
      <c r="BC6110">
        <f t="shared" si="1631"/>
        <v>8.6969737489216303</v>
      </c>
    </row>
    <row r="6111" spans="1:55" x14ac:dyDescent="0.2">
      <c r="A6111">
        <v>2016</v>
      </c>
      <c r="B6111" s="3">
        <v>1175824000</v>
      </c>
      <c r="C6111" s="3">
        <v>789082485.41999996</v>
      </c>
      <c r="D6111" s="1">
        <v>20.99</v>
      </c>
      <c r="E6111" s="3">
        <v>1198621000</v>
      </c>
      <c r="F6111" s="3">
        <v>0</v>
      </c>
      <c r="G6111" s="3">
        <v>0</v>
      </c>
      <c r="H6111" s="3">
        <v>0</v>
      </c>
      <c r="I6111" s="3">
        <v>0</v>
      </c>
      <c r="J6111" s="3">
        <v>0</v>
      </c>
      <c r="K6111" s="3">
        <f t="shared" si="1615"/>
        <v>0</v>
      </c>
      <c r="L6111" s="1">
        <v>11.733881883</v>
      </c>
      <c r="M6111" s="3">
        <v>60843000</v>
      </c>
      <c r="N6111" s="3">
        <v>60843000</v>
      </c>
      <c r="O6111" s="3">
        <v>1130111000</v>
      </c>
      <c r="P6111" s="3">
        <v>455136000</v>
      </c>
      <c r="Q6111" s="1">
        <v>0</v>
      </c>
      <c r="R6111" s="1">
        <v>0</v>
      </c>
      <c r="S6111" s="3">
        <v>94.203706284000006</v>
      </c>
      <c r="T6111" s="3">
        <v>412421000</v>
      </c>
      <c r="U6111" s="3">
        <v>437797000</v>
      </c>
      <c r="V6111" s="3">
        <v>62021800</v>
      </c>
      <c r="W6111" s="3">
        <v>-13635000</v>
      </c>
      <c r="X6111" s="1">
        <v>0</v>
      </c>
      <c r="Y6111" s="1">
        <v>0</v>
      </c>
      <c r="Z6111">
        <v>2.1167150158560935E-5</v>
      </c>
      <c r="AA6111">
        <v>5.3838074313054207E-2</v>
      </c>
      <c r="AB6111">
        <v>-0.27244367417677651</v>
      </c>
      <c r="AC6111">
        <v>1198.6210000000001</v>
      </c>
      <c r="AD6111" s="2">
        <v>0</v>
      </c>
      <c r="AE6111" s="2">
        <v>0</v>
      </c>
      <c r="AF6111" s="2">
        <v>0</v>
      </c>
      <c r="AG6111" s="2">
        <v>0</v>
      </c>
      <c r="AH6111" s="2">
        <v>0</v>
      </c>
      <c r="AI6111" s="1">
        <v>0</v>
      </c>
      <c r="AJ6111" s="1">
        <v>0</v>
      </c>
      <c r="AK6111" s="1">
        <v>0</v>
      </c>
      <c r="AL6111" s="1">
        <v>0</v>
      </c>
      <c r="AM6111" s="1">
        <v>0</v>
      </c>
      <c r="AN6111">
        <f t="shared" si="1616"/>
        <v>0.14166794199137955</v>
      </c>
      <c r="AO6111" s="12">
        <f t="shared" si="1617"/>
        <v>1</v>
      </c>
      <c r="AP6111" s="12">
        <f t="shared" si="1618"/>
        <v>1</v>
      </c>
      <c r="AQ6111" s="12">
        <f t="shared" si="1619"/>
        <v>1</v>
      </c>
      <c r="AR6111">
        <f t="shared" si="1620"/>
        <v>0</v>
      </c>
      <c r="AS6111">
        <f t="shared" si="1621"/>
        <v>0</v>
      </c>
      <c r="AT6111">
        <f t="shared" si="1622"/>
        <v>0</v>
      </c>
      <c r="AU6111" s="12">
        <f t="shared" si="1623"/>
        <v>1</v>
      </c>
      <c r="AV6111" s="12">
        <f t="shared" si="1624"/>
        <v>0</v>
      </c>
      <c r="AW6111">
        <f t="shared" si="1625"/>
        <v>0</v>
      </c>
      <c r="AX6111">
        <f t="shared" si="1626"/>
        <v>1</v>
      </c>
      <c r="AY6111" t="e">
        <f t="shared" si="1627"/>
        <v>#NUM!</v>
      </c>
      <c r="AZ6111" s="12">
        <f t="shared" si="1628"/>
        <v>789082485.41999996</v>
      </c>
      <c r="BA6111" s="12">
        <f t="shared" si="1629"/>
        <v>455136000</v>
      </c>
      <c r="BB6111">
        <f t="shared" si="1630"/>
        <v>8.8971224038308794</v>
      </c>
      <c r="BC6111">
        <f t="shared" si="1631"/>
        <v>8.6581411883585258</v>
      </c>
    </row>
    <row r="6112" spans="1:55" x14ac:dyDescent="0.2">
      <c r="A6112">
        <v>2015</v>
      </c>
      <c r="B6112" s="3">
        <v>1095136200</v>
      </c>
      <c r="C6112" s="3">
        <v>1030810500</v>
      </c>
      <c r="D6112" s="1">
        <v>28.85</v>
      </c>
      <c r="E6112" s="3">
        <v>1030223290</v>
      </c>
      <c r="F6112" s="3">
        <v>0</v>
      </c>
      <c r="G6112" s="3">
        <v>0</v>
      </c>
      <c r="H6112" s="3">
        <v>0</v>
      </c>
      <c r="I6112" s="3">
        <v>0</v>
      </c>
      <c r="J6112" s="3">
        <v>0</v>
      </c>
      <c r="K6112" s="3">
        <f t="shared" si="1615"/>
        <v>0</v>
      </c>
      <c r="L6112" s="1">
        <v>10.585615296</v>
      </c>
      <c r="M6112" s="3">
        <v>38450000</v>
      </c>
      <c r="N6112" s="3">
        <v>38450000</v>
      </c>
      <c r="O6112" s="3">
        <v>849510000</v>
      </c>
      <c r="P6112" s="3">
        <v>387135000</v>
      </c>
      <c r="Q6112" s="1">
        <v>0</v>
      </c>
      <c r="R6112" s="1">
        <v>0</v>
      </c>
      <c r="S6112" s="3">
        <v>62.948464446999999</v>
      </c>
      <c r="T6112" s="3">
        <v>235900000</v>
      </c>
      <c r="U6112" s="3">
        <v>374751000</v>
      </c>
      <c r="V6112" s="3">
        <v>38145860</v>
      </c>
      <c r="W6112" s="3">
        <v>30496000</v>
      </c>
      <c r="X6112" s="1">
        <v>0</v>
      </c>
      <c r="Y6112" s="1">
        <v>0</v>
      </c>
      <c r="Z6112">
        <v>1.0022566569500114E-6</v>
      </c>
      <c r="AA6112">
        <v>4.5261385975444671E-2</v>
      </c>
      <c r="AB6112">
        <v>0.75486618004866179</v>
      </c>
      <c r="AC6112">
        <v>1030.2232899999999</v>
      </c>
      <c r="AD6112" s="2">
        <v>0</v>
      </c>
      <c r="AE6112" s="2">
        <v>0</v>
      </c>
      <c r="AF6112" s="2">
        <v>0</v>
      </c>
      <c r="AG6112" s="2">
        <v>0</v>
      </c>
      <c r="AH6112" s="2">
        <v>0</v>
      </c>
      <c r="AI6112" s="1">
        <v>0</v>
      </c>
      <c r="AJ6112" s="1">
        <v>0</v>
      </c>
      <c r="AK6112" s="1">
        <v>0</v>
      </c>
      <c r="AL6112" s="1">
        <v>0</v>
      </c>
      <c r="AM6112" s="1">
        <v>0</v>
      </c>
      <c r="AN6112">
        <f t="shared" si="1616"/>
        <v>0.1017898818148584</v>
      </c>
      <c r="AO6112" s="12">
        <f t="shared" si="1617"/>
        <v>1</v>
      </c>
      <c r="AP6112" s="12">
        <f t="shared" si="1618"/>
        <v>1</v>
      </c>
      <c r="AQ6112" s="12">
        <f t="shared" si="1619"/>
        <v>1</v>
      </c>
      <c r="AR6112">
        <f t="shared" si="1620"/>
        <v>0</v>
      </c>
      <c r="AS6112">
        <f t="shared" si="1621"/>
        <v>0</v>
      </c>
      <c r="AT6112">
        <f t="shared" si="1622"/>
        <v>0</v>
      </c>
      <c r="AU6112" s="12">
        <f t="shared" si="1623"/>
        <v>1</v>
      </c>
      <c r="AV6112" s="12">
        <f t="shared" si="1624"/>
        <v>0</v>
      </c>
      <c r="AW6112">
        <f t="shared" si="1625"/>
        <v>0</v>
      </c>
      <c r="AX6112">
        <f t="shared" si="1626"/>
        <v>1</v>
      </c>
      <c r="AY6112" t="e">
        <f t="shared" si="1627"/>
        <v>#NUM!</v>
      </c>
      <c r="AZ6112" s="12">
        <f t="shared" si="1628"/>
        <v>1030810500</v>
      </c>
      <c r="BA6112" s="12">
        <f t="shared" si="1629"/>
        <v>387135000</v>
      </c>
      <c r="BB6112">
        <f t="shared" si="1630"/>
        <v>9.0131788336941909</v>
      </c>
      <c r="BC6112">
        <f t="shared" si="1631"/>
        <v>8.5878624366760548</v>
      </c>
    </row>
    <row r="6113" spans="1:55" x14ac:dyDescent="0.2">
      <c r="A6113">
        <v>2014</v>
      </c>
      <c r="B6113" s="3">
        <v>1257504600</v>
      </c>
      <c r="C6113" s="3">
        <v>587401200</v>
      </c>
      <c r="D6113" s="1">
        <v>16.440000000000001</v>
      </c>
      <c r="E6113" s="3">
        <v>985809440</v>
      </c>
      <c r="F6113" s="3">
        <v>0</v>
      </c>
      <c r="G6113" s="3">
        <v>0</v>
      </c>
      <c r="H6113" s="3">
        <v>0</v>
      </c>
      <c r="I6113" s="3">
        <v>0</v>
      </c>
      <c r="J6113" s="3">
        <v>0</v>
      </c>
      <c r="K6113" s="3">
        <f t="shared" si="1615"/>
        <v>0</v>
      </c>
      <c r="L6113" s="1">
        <v>10.1273234</v>
      </c>
      <c r="M6113" s="3">
        <v>40320000</v>
      </c>
      <c r="N6113" s="3">
        <v>40320000</v>
      </c>
      <c r="O6113" s="3">
        <v>0</v>
      </c>
      <c r="P6113" s="3">
        <v>360867000</v>
      </c>
      <c r="Q6113" s="1">
        <v>0</v>
      </c>
      <c r="R6113" s="1">
        <v>0</v>
      </c>
      <c r="S6113" s="3">
        <v>69.542410713999999</v>
      </c>
      <c r="T6113" s="3">
        <v>249240000</v>
      </c>
      <c r="U6113" s="3">
        <v>358400000</v>
      </c>
      <c r="V6113" s="3">
        <v>46970780</v>
      </c>
      <c r="W6113" s="3">
        <v>0</v>
      </c>
      <c r="X6113" s="1">
        <v>0</v>
      </c>
      <c r="Y6113" s="1">
        <v>0</v>
      </c>
      <c r="Z6113">
        <v>2.3257812937008813E-6</v>
      </c>
      <c r="AA6113">
        <v>0</v>
      </c>
      <c r="AB6113">
        <v>0.33333333333333348</v>
      </c>
      <c r="AC6113">
        <v>985.80944</v>
      </c>
      <c r="AD6113" s="2">
        <v>0</v>
      </c>
      <c r="AE6113" s="2">
        <v>0</v>
      </c>
      <c r="AF6113" s="2">
        <v>0</v>
      </c>
      <c r="AG6113" s="2">
        <v>0</v>
      </c>
      <c r="AH6113" s="2">
        <v>0</v>
      </c>
      <c r="AI6113" s="1">
        <v>0</v>
      </c>
      <c r="AJ6113" s="1">
        <v>0</v>
      </c>
      <c r="AK6113" s="1">
        <v>0</v>
      </c>
      <c r="AL6113" s="1">
        <v>0</v>
      </c>
      <c r="AM6113" s="1">
        <v>0</v>
      </c>
      <c r="AN6113">
        <f t="shared" si="1616"/>
        <v>0.13105686383928572</v>
      </c>
      <c r="AO6113" s="12">
        <f t="shared" si="1617"/>
        <v>1</v>
      </c>
      <c r="AP6113" s="12">
        <f t="shared" si="1618"/>
        <v>1</v>
      </c>
      <c r="AQ6113" s="12">
        <f t="shared" si="1619"/>
        <v>1</v>
      </c>
      <c r="AR6113">
        <f t="shared" si="1620"/>
        <v>0</v>
      </c>
      <c r="AS6113">
        <f t="shared" si="1621"/>
        <v>0</v>
      </c>
      <c r="AT6113">
        <f t="shared" si="1622"/>
        <v>0</v>
      </c>
      <c r="AU6113" s="12">
        <f t="shared" si="1623"/>
        <v>1</v>
      </c>
      <c r="AV6113" s="12">
        <f t="shared" si="1624"/>
        <v>0</v>
      </c>
      <c r="AW6113">
        <f t="shared" si="1625"/>
        <v>0</v>
      </c>
      <c r="AX6113">
        <f t="shared" si="1626"/>
        <v>1</v>
      </c>
      <c r="AY6113" t="e">
        <f t="shared" si="1627"/>
        <v>#NUM!</v>
      </c>
      <c r="AZ6113" s="12">
        <f t="shared" si="1628"/>
        <v>587401200</v>
      </c>
      <c r="BA6113" s="12">
        <f t="shared" si="1629"/>
        <v>360867000</v>
      </c>
      <c r="BB6113">
        <f t="shared" si="1630"/>
        <v>8.7689348294064722</v>
      </c>
      <c r="BC6113">
        <f t="shared" si="1631"/>
        <v>8.557347169193962</v>
      </c>
    </row>
    <row r="6114" spans="1:55" x14ac:dyDescent="0.2">
      <c r="A6114">
        <v>2013</v>
      </c>
      <c r="B6114" s="3">
        <v>869916330</v>
      </c>
      <c r="C6114" s="3">
        <v>440550900</v>
      </c>
      <c r="D6114" s="1">
        <v>12.33</v>
      </c>
      <c r="E6114" s="3">
        <v>91416910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f t="shared" si="1615"/>
        <v>0</v>
      </c>
      <c r="L6114" s="1">
        <v>9.8019691659999992</v>
      </c>
      <c r="M6114" s="3">
        <v>24438000</v>
      </c>
      <c r="N6114" s="3">
        <v>24438000</v>
      </c>
      <c r="O6114" s="3">
        <v>0</v>
      </c>
      <c r="P6114" s="3">
        <v>349043000</v>
      </c>
      <c r="Q6114" s="1">
        <v>0</v>
      </c>
      <c r="R6114" s="1">
        <v>0</v>
      </c>
      <c r="S6114" s="3">
        <v>54.560325900000002</v>
      </c>
      <c r="T6114" s="3">
        <v>189111000</v>
      </c>
      <c r="U6114" s="3">
        <v>346609000</v>
      </c>
      <c r="V6114" s="3">
        <v>39961900</v>
      </c>
      <c r="W6114" s="3">
        <v>0</v>
      </c>
      <c r="X6114" s="1">
        <v>0</v>
      </c>
      <c r="Y6114" s="1">
        <v>0</v>
      </c>
      <c r="Z6114">
        <v>2.6905148320341112E-6</v>
      </c>
      <c r="AA6114">
        <v>0</v>
      </c>
      <c r="AB6114">
        <v>-0.57105583579752994</v>
      </c>
      <c r="AC6114">
        <v>914.16909999999996</v>
      </c>
      <c r="AD6114" s="2">
        <v>0</v>
      </c>
      <c r="AE6114" s="2">
        <v>0</v>
      </c>
      <c r="AF6114" s="2">
        <v>0</v>
      </c>
      <c r="AG6114" s="2">
        <v>0</v>
      </c>
      <c r="AH6114" s="2">
        <v>0</v>
      </c>
      <c r="AI6114" s="1">
        <v>0</v>
      </c>
      <c r="AJ6114" s="1">
        <v>0</v>
      </c>
      <c r="AK6114" s="1">
        <v>0</v>
      </c>
      <c r="AL6114" s="1">
        <v>0</v>
      </c>
      <c r="AM6114" s="1">
        <v>0</v>
      </c>
      <c r="AN6114">
        <f t="shared" si="1616"/>
        <v>0.11529389023366388</v>
      </c>
      <c r="AO6114" s="12">
        <f t="shared" si="1617"/>
        <v>1</v>
      </c>
      <c r="AP6114" s="12">
        <f t="shared" si="1618"/>
        <v>1</v>
      </c>
      <c r="AQ6114" s="12">
        <f t="shared" si="1619"/>
        <v>1</v>
      </c>
      <c r="AR6114">
        <f t="shared" si="1620"/>
        <v>0</v>
      </c>
      <c r="AS6114">
        <f t="shared" si="1621"/>
        <v>0</v>
      </c>
      <c r="AT6114">
        <f t="shared" si="1622"/>
        <v>0</v>
      </c>
      <c r="AU6114" s="12">
        <f t="shared" si="1623"/>
        <v>1</v>
      </c>
      <c r="AV6114" s="12">
        <f t="shared" si="1624"/>
        <v>0</v>
      </c>
      <c r="AW6114">
        <f t="shared" si="1625"/>
        <v>0</v>
      </c>
      <c r="AX6114">
        <f t="shared" si="1626"/>
        <v>1</v>
      </c>
      <c r="AY6114" t="e">
        <f t="shared" si="1627"/>
        <v>#NUM!</v>
      </c>
      <c r="AZ6114" s="12">
        <f t="shared" si="1628"/>
        <v>440550900</v>
      </c>
      <c r="BA6114" s="12">
        <f t="shared" si="1629"/>
        <v>349043000</v>
      </c>
      <c r="BB6114">
        <f t="shared" si="1630"/>
        <v>8.6439960927981723</v>
      </c>
      <c r="BC6114">
        <f t="shared" si="1631"/>
        <v>8.5428789327252872</v>
      </c>
    </row>
    <row r="6115" spans="1:55" x14ac:dyDescent="0.2">
      <c r="A6115">
        <v>2012</v>
      </c>
      <c r="B6115" s="3">
        <v>753952860</v>
      </c>
      <c r="C6115" s="3">
        <v>1027058849.99999</v>
      </c>
      <c r="D6115" s="1">
        <v>28.745000000000001</v>
      </c>
      <c r="E6115" s="3">
        <v>827749000</v>
      </c>
      <c r="F6115" s="3">
        <v>0</v>
      </c>
      <c r="G6115" s="3">
        <v>0</v>
      </c>
      <c r="H6115" s="3">
        <v>0</v>
      </c>
      <c r="I6115" s="3">
        <v>0</v>
      </c>
      <c r="J6115" s="3">
        <v>0</v>
      </c>
      <c r="K6115" s="3">
        <f t="shared" si="1615"/>
        <v>0</v>
      </c>
      <c r="L6115" s="1">
        <v>8.8859386469999997</v>
      </c>
      <c r="M6115" s="3">
        <v>18917000</v>
      </c>
      <c r="N6115" s="3">
        <v>18917000</v>
      </c>
      <c r="O6115" s="3">
        <v>0</v>
      </c>
      <c r="P6115" s="3">
        <v>333927000</v>
      </c>
      <c r="Q6115" s="1">
        <v>0</v>
      </c>
      <c r="R6115" s="1">
        <v>0</v>
      </c>
      <c r="S6115" s="3">
        <v>57.063068217999998</v>
      </c>
      <c r="T6115" s="3">
        <v>179509000</v>
      </c>
      <c r="U6115" s="3">
        <v>314580000</v>
      </c>
      <c r="V6115" s="3">
        <v>42048220</v>
      </c>
      <c r="W6115" s="3">
        <v>0</v>
      </c>
      <c r="X6115" s="1">
        <v>0</v>
      </c>
      <c r="Y6115" s="1">
        <v>0</v>
      </c>
      <c r="Z6115">
        <v>4.5578531532669051E-5</v>
      </c>
      <c r="AA6115">
        <v>0</v>
      </c>
      <c r="AB6115">
        <v>-0.62184149837330671</v>
      </c>
      <c r="AC6115">
        <v>827.74900000000002</v>
      </c>
      <c r="AD6115" s="2">
        <v>0</v>
      </c>
      <c r="AE6115" s="2">
        <v>0</v>
      </c>
      <c r="AF6115" s="2">
        <v>0</v>
      </c>
      <c r="AG6115" s="2">
        <v>0</v>
      </c>
      <c r="AH6115" s="2">
        <v>0</v>
      </c>
      <c r="AI6115" s="1">
        <v>0</v>
      </c>
      <c r="AJ6115" s="1">
        <v>0</v>
      </c>
      <c r="AK6115" s="1">
        <v>0</v>
      </c>
      <c r="AL6115" s="1">
        <v>0</v>
      </c>
      <c r="AM6115" s="1">
        <v>-1</v>
      </c>
      <c r="AN6115">
        <f t="shared" si="1616"/>
        <v>0.13366463220802341</v>
      </c>
      <c r="AO6115" s="12">
        <f t="shared" si="1617"/>
        <v>1</v>
      </c>
      <c r="AP6115" s="12">
        <f t="shared" si="1618"/>
        <v>1</v>
      </c>
      <c r="AQ6115" s="12">
        <f t="shared" si="1619"/>
        <v>1</v>
      </c>
      <c r="AR6115">
        <f t="shared" si="1620"/>
        <v>0</v>
      </c>
      <c r="AS6115">
        <f t="shared" si="1621"/>
        <v>0</v>
      </c>
      <c r="AT6115">
        <f t="shared" si="1622"/>
        <v>0</v>
      </c>
      <c r="AU6115" s="12">
        <f t="shared" si="1623"/>
        <v>1</v>
      </c>
      <c r="AV6115" s="12">
        <f t="shared" si="1624"/>
        <v>0</v>
      </c>
      <c r="AW6115">
        <f t="shared" si="1625"/>
        <v>0</v>
      </c>
      <c r="AX6115">
        <f t="shared" si="1626"/>
        <v>1</v>
      </c>
      <c r="AY6115" t="e">
        <f t="shared" si="1627"/>
        <v>#NUM!</v>
      </c>
      <c r="AZ6115" s="12">
        <f t="shared" si="1628"/>
        <v>1027058849.99999</v>
      </c>
      <c r="BA6115" s="12">
        <f t="shared" si="1629"/>
        <v>333927000</v>
      </c>
      <c r="BB6115">
        <f t="shared" si="1630"/>
        <v>9.0115953291844288</v>
      </c>
      <c r="BC6115">
        <f t="shared" si="1631"/>
        <v>8.5236515357867511</v>
      </c>
    </row>
    <row r="6116" spans="1:55" x14ac:dyDescent="0.2">
      <c r="A6116">
        <v>2011</v>
      </c>
      <c r="B6116" s="3">
        <v>0</v>
      </c>
      <c r="C6116" s="3">
        <v>5690105672.3999996</v>
      </c>
      <c r="D6116" s="1">
        <v>76.013099999999994</v>
      </c>
      <c r="E6116" s="3">
        <v>0</v>
      </c>
      <c r="F6116" s="3">
        <v>0</v>
      </c>
      <c r="G6116" s="3">
        <v>0</v>
      </c>
      <c r="H6116" s="3">
        <v>0</v>
      </c>
      <c r="I6116" s="3">
        <v>0</v>
      </c>
      <c r="J6116" s="3">
        <v>17</v>
      </c>
      <c r="K6116" s="3">
        <f t="shared" si="1615"/>
        <v>17</v>
      </c>
      <c r="L6116" s="1">
        <v>55018068.466839902</v>
      </c>
      <c r="M6116" s="3">
        <v>356900960.34346402</v>
      </c>
      <c r="N6116" s="3">
        <v>356900960.34346402</v>
      </c>
      <c r="O6116" s="3">
        <v>0</v>
      </c>
      <c r="P6116" s="3">
        <v>6659098452.1522999</v>
      </c>
      <c r="Q6116" s="1">
        <v>0.76419384423099701</v>
      </c>
      <c r="R6116" s="1">
        <v>0</v>
      </c>
      <c r="S6116" s="3">
        <v>111.8339414524</v>
      </c>
      <c r="T6116" s="3">
        <v>6152887447.7460203</v>
      </c>
      <c r="U6116" s="3">
        <v>5501806846.6839895</v>
      </c>
      <c r="V6116" s="3">
        <v>0</v>
      </c>
      <c r="W6116" s="3">
        <v>0</v>
      </c>
      <c r="X6116" s="1">
        <v>5.1375935735726896</v>
      </c>
      <c r="Y6116" s="1">
        <v>2.3916803706878</v>
      </c>
      <c r="Z6116">
        <v>0</v>
      </c>
      <c r="AA6116">
        <v>0</v>
      </c>
      <c r="AB6116">
        <v>2.7873922267233064E-2</v>
      </c>
      <c r="AC6116">
        <v>0</v>
      </c>
      <c r="AD6116" s="2">
        <v>0</v>
      </c>
      <c r="AE6116" s="2">
        <v>0</v>
      </c>
      <c r="AF6116" s="2">
        <v>0</v>
      </c>
      <c r="AG6116" s="2">
        <v>0</v>
      </c>
      <c r="AH6116" s="2">
        <v>0</v>
      </c>
      <c r="AI6116" s="1">
        <v>0</v>
      </c>
      <c r="AJ6116" s="1">
        <v>0</v>
      </c>
      <c r="AK6116" s="1">
        <v>0</v>
      </c>
      <c r="AL6116" s="1">
        <v>0</v>
      </c>
      <c r="AM6116" s="1">
        <v>-0.10526315789473684</v>
      </c>
      <c r="AN6116">
        <f t="shared" si="1616"/>
        <v>0</v>
      </c>
      <c r="AO6116" s="12">
        <f t="shared" si="1617"/>
        <v>1</v>
      </c>
      <c r="AP6116" s="12">
        <f t="shared" si="1618"/>
        <v>1</v>
      </c>
      <c r="AQ6116" s="12">
        <f t="shared" si="1619"/>
        <v>1</v>
      </c>
      <c r="AR6116">
        <f t="shared" si="1620"/>
        <v>0</v>
      </c>
      <c r="AS6116">
        <f t="shared" si="1621"/>
        <v>0</v>
      </c>
      <c r="AT6116">
        <f t="shared" si="1622"/>
        <v>0</v>
      </c>
      <c r="AU6116" s="12">
        <f t="shared" si="1623"/>
        <v>1</v>
      </c>
      <c r="AV6116" s="12">
        <f t="shared" si="1624"/>
        <v>17</v>
      </c>
      <c r="AW6116">
        <f t="shared" si="1625"/>
        <v>0</v>
      </c>
      <c r="AX6116">
        <f t="shared" si="1626"/>
        <v>1.2304489213782739</v>
      </c>
      <c r="AY6116">
        <f t="shared" si="1627"/>
        <v>1.2304489213782739</v>
      </c>
      <c r="AZ6116" s="12">
        <f t="shared" si="1628"/>
        <v>5690105672.3999996</v>
      </c>
      <c r="BA6116" s="12">
        <f t="shared" si="1629"/>
        <v>6659098452.1522999</v>
      </c>
      <c r="BB6116">
        <f t="shared" si="1630"/>
        <v>9.7551203318632727</v>
      </c>
      <c r="BC6116">
        <f t="shared" si="1631"/>
        <v>9.823415435813164</v>
      </c>
    </row>
    <row r="6117" spans="1:55" x14ac:dyDescent="0.2">
      <c r="A6117">
        <v>2020</v>
      </c>
      <c r="B6117" s="3">
        <v>0</v>
      </c>
      <c r="C6117" s="3">
        <v>4861000438.0376396</v>
      </c>
      <c r="D6117" s="1">
        <v>62.778239999999997</v>
      </c>
      <c r="E6117" s="3">
        <v>317347374.91009998</v>
      </c>
      <c r="F6117" s="3">
        <v>0</v>
      </c>
      <c r="G6117" s="3">
        <v>0</v>
      </c>
      <c r="H6117" s="3">
        <v>0</v>
      </c>
      <c r="I6117" s="3">
        <v>0</v>
      </c>
      <c r="J6117" s="3">
        <v>22223</v>
      </c>
      <c r="K6117" s="3">
        <f t="shared" si="1615"/>
        <v>22223</v>
      </c>
      <c r="L6117" s="1">
        <v>91.948973643279899</v>
      </c>
      <c r="M6117" s="3">
        <v>400688730.38516402</v>
      </c>
      <c r="N6117" s="3">
        <v>400688730.38516402</v>
      </c>
      <c r="O6117" s="3">
        <v>23914547534.123699</v>
      </c>
      <c r="P6117" s="3">
        <v>6209076119.8288202</v>
      </c>
      <c r="Q6117" s="1">
        <v>0.81333333163669297</v>
      </c>
      <c r="R6117" s="1">
        <v>0</v>
      </c>
      <c r="S6117" s="3">
        <v>51.412306919999999</v>
      </c>
      <c r="T6117" s="3">
        <v>4003955435.09272</v>
      </c>
      <c r="U6117" s="3">
        <v>7787931868.7589102</v>
      </c>
      <c r="V6117" s="3">
        <v>291766653.135782</v>
      </c>
      <c r="W6117" s="3">
        <v>614344047.02600396</v>
      </c>
      <c r="X6117" s="1">
        <v>6.9373858142635196</v>
      </c>
      <c r="Y6117" s="1">
        <v>4.8022952970114101</v>
      </c>
      <c r="Z6117">
        <v>8.8175755777916746E-8</v>
      </c>
      <c r="AA6117">
        <v>1.6755020341213681E-2</v>
      </c>
      <c r="AB6117">
        <v>2.5670780575446361E-3</v>
      </c>
      <c r="AC6117">
        <v>317.34737491009997</v>
      </c>
      <c r="AD6117" s="2">
        <v>0</v>
      </c>
      <c r="AE6117" s="2">
        <v>0</v>
      </c>
      <c r="AF6117" s="2">
        <v>0</v>
      </c>
      <c r="AG6117" s="2">
        <v>0</v>
      </c>
      <c r="AH6117" s="2">
        <v>70.027363567432886</v>
      </c>
      <c r="AI6117" s="1">
        <v>0</v>
      </c>
      <c r="AJ6117" s="1">
        <v>0</v>
      </c>
      <c r="AK6117" s="1">
        <v>0</v>
      </c>
      <c r="AL6117" s="1">
        <v>0</v>
      </c>
      <c r="AM6117" s="1">
        <v>4.874941009910335E-2</v>
      </c>
      <c r="AN6117">
        <f t="shared" si="1616"/>
        <v>3.7463945249212628E-2</v>
      </c>
      <c r="AO6117" s="12">
        <f t="shared" si="1617"/>
        <v>1</v>
      </c>
      <c r="AP6117" s="12">
        <f t="shared" si="1618"/>
        <v>1</v>
      </c>
      <c r="AQ6117" s="12">
        <f t="shared" si="1619"/>
        <v>1</v>
      </c>
      <c r="AR6117">
        <f t="shared" si="1620"/>
        <v>0</v>
      </c>
      <c r="AS6117">
        <f t="shared" si="1621"/>
        <v>0</v>
      </c>
      <c r="AT6117">
        <f t="shared" si="1622"/>
        <v>0</v>
      </c>
      <c r="AU6117" s="12">
        <f t="shared" si="1623"/>
        <v>1</v>
      </c>
      <c r="AV6117" s="12">
        <f t="shared" si="1624"/>
        <v>22223</v>
      </c>
      <c r="AW6117">
        <f t="shared" si="1625"/>
        <v>0</v>
      </c>
      <c r="AX6117">
        <f t="shared" si="1626"/>
        <v>4.3468026862655238</v>
      </c>
      <c r="AY6117">
        <f t="shared" si="1627"/>
        <v>4.3468026862655238</v>
      </c>
      <c r="AZ6117" s="12">
        <f t="shared" si="1628"/>
        <v>4861000438.0376396</v>
      </c>
      <c r="BA6117" s="12">
        <f t="shared" si="1629"/>
        <v>6209076119.8288202</v>
      </c>
      <c r="BB6117">
        <f t="shared" si="1630"/>
        <v>9.6867256602099712</v>
      </c>
      <c r="BC6117">
        <f t="shared" si="1631"/>
        <v>9.7930269840880477</v>
      </c>
    </row>
    <row r="6118" spans="1:55" x14ac:dyDescent="0.2">
      <c r="A6118">
        <v>2019</v>
      </c>
      <c r="B6118" s="3">
        <v>0</v>
      </c>
      <c r="C6118" s="3">
        <v>5582476591.0515203</v>
      </c>
      <c r="D6118" s="1">
        <v>62.617496000000003</v>
      </c>
      <c r="E6118" s="3">
        <v>296620770.53598201</v>
      </c>
      <c r="F6118" s="3">
        <v>0</v>
      </c>
      <c r="G6118" s="3">
        <v>0</v>
      </c>
      <c r="H6118" s="3">
        <v>0</v>
      </c>
      <c r="I6118" s="3">
        <v>0</v>
      </c>
      <c r="J6118" s="3">
        <v>21190</v>
      </c>
      <c r="K6118" s="3">
        <f t="shared" si="1615"/>
        <v>21190</v>
      </c>
      <c r="L6118" s="1">
        <v>97.002130549428699</v>
      </c>
      <c r="M6118" s="3">
        <v>342838475.82880002</v>
      </c>
      <c r="N6118" s="3">
        <v>342838475.82880002</v>
      </c>
      <c r="O6118" s="3">
        <v>24375748462.184898</v>
      </c>
      <c r="P6118" s="3">
        <v>6436071541.6196203</v>
      </c>
      <c r="Q6118" s="1">
        <v>0.95455010867162904</v>
      </c>
      <c r="R6118" s="1">
        <v>0</v>
      </c>
      <c r="S6118" s="3">
        <v>52.774362928000002</v>
      </c>
      <c r="T6118" s="3">
        <v>4334121744.8424501</v>
      </c>
      <c r="U6118" s="3">
        <v>8212551520.06569</v>
      </c>
      <c r="V6118" s="3">
        <v>266693155.359294</v>
      </c>
      <c r="W6118" s="3">
        <v>1042813682.77311</v>
      </c>
      <c r="X6118" s="1">
        <v>6.6502113820381998</v>
      </c>
      <c r="Y6118" s="1">
        <v>3.9536704455188101</v>
      </c>
      <c r="Z6118">
        <v>3.3510526326416687E-7</v>
      </c>
      <c r="AA6118">
        <v>1.4064736365353436E-2</v>
      </c>
      <c r="AB6118">
        <v>0</v>
      </c>
      <c r="AC6118">
        <v>296.62077053598199</v>
      </c>
      <c r="AD6118" s="2">
        <v>0</v>
      </c>
      <c r="AE6118" s="2">
        <v>0</v>
      </c>
      <c r="AF6118" s="2">
        <v>0</v>
      </c>
      <c r="AG6118" s="2">
        <v>0</v>
      </c>
      <c r="AH6118" s="2">
        <v>71.438018186354611</v>
      </c>
      <c r="AI6118" s="1">
        <v>0</v>
      </c>
      <c r="AJ6118" s="1">
        <v>0</v>
      </c>
      <c r="AK6118" s="1">
        <v>0</v>
      </c>
      <c r="AL6118" s="1">
        <v>0</v>
      </c>
      <c r="AM6118" s="1">
        <v>6.6485479893301128E-2</v>
      </c>
      <c r="AN6118">
        <f t="shared" si="1616"/>
        <v>3.2473848682432471E-2</v>
      </c>
      <c r="AO6118" s="12">
        <f t="shared" si="1617"/>
        <v>1</v>
      </c>
      <c r="AP6118" s="12">
        <f t="shared" si="1618"/>
        <v>1</v>
      </c>
      <c r="AQ6118" s="12">
        <f t="shared" si="1619"/>
        <v>1</v>
      </c>
      <c r="AR6118">
        <f t="shared" si="1620"/>
        <v>0</v>
      </c>
      <c r="AS6118">
        <f t="shared" si="1621"/>
        <v>0</v>
      </c>
      <c r="AT6118">
        <f t="shared" si="1622"/>
        <v>0</v>
      </c>
      <c r="AU6118" s="12">
        <f t="shared" si="1623"/>
        <v>1</v>
      </c>
      <c r="AV6118" s="12">
        <f t="shared" si="1624"/>
        <v>21190</v>
      </c>
      <c r="AW6118">
        <f t="shared" si="1625"/>
        <v>0</v>
      </c>
      <c r="AX6118">
        <f t="shared" si="1626"/>
        <v>4.3261309567107942</v>
      </c>
      <c r="AY6118">
        <f t="shared" si="1627"/>
        <v>4.3261309567107942</v>
      </c>
      <c r="AZ6118" s="12">
        <f t="shared" si="1628"/>
        <v>5582476591.0515203</v>
      </c>
      <c r="BA6118" s="12">
        <f t="shared" si="1629"/>
        <v>6436071541.6196203</v>
      </c>
      <c r="BB6118">
        <f t="shared" si="1630"/>
        <v>9.7468269106241809</v>
      </c>
      <c r="BC6118">
        <f t="shared" si="1631"/>
        <v>9.8086208629530862</v>
      </c>
    </row>
    <row r="6119" spans="1:55" x14ac:dyDescent="0.2">
      <c r="A6119">
        <v>2018</v>
      </c>
      <c r="B6119" s="3">
        <v>0</v>
      </c>
      <c r="C6119" s="3">
        <v>4784349657.1349897</v>
      </c>
      <c r="D6119" s="1">
        <v>62.617496000000003</v>
      </c>
      <c r="E6119" s="3">
        <v>247027373.909556</v>
      </c>
      <c r="F6119" s="3">
        <v>0</v>
      </c>
      <c r="G6119" s="3">
        <v>0</v>
      </c>
      <c r="H6119" s="3">
        <v>0</v>
      </c>
      <c r="I6119" s="3">
        <v>0</v>
      </c>
      <c r="J6119" s="3">
        <v>19869</v>
      </c>
      <c r="K6119" s="3">
        <f t="shared" si="1615"/>
        <v>19869</v>
      </c>
      <c r="L6119" s="1">
        <v>86.801870724364704</v>
      </c>
      <c r="M6119" s="3">
        <v>306911063.07722503</v>
      </c>
      <c r="N6119" s="3">
        <v>306911063.07722503</v>
      </c>
      <c r="O6119" s="3">
        <v>22201532864.296398</v>
      </c>
      <c r="P6119" s="3">
        <v>5886916800.9432096</v>
      </c>
      <c r="Q6119" s="1">
        <v>1.00443563489896</v>
      </c>
      <c r="R6119" s="1">
        <v>0</v>
      </c>
      <c r="S6119" s="3">
        <v>54.97831644</v>
      </c>
      <c r="T6119" s="3">
        <v>4040123403.4191399</v>
      </c>
      <c r="U6119" s="3">
        <v>7348576066.0247602</v>
      </c>
      <c r="V6119" s="3">
        <v>336317367.45886701</v>
      </c>
      <c r="W6119" s="3">
        <v>495809389.08362597</v>
      </c>
      <c r="X6119" s="1">
        <v>7.3165808320890404</v>
      </c>
      <c r="Y6119" s="1">
        <v>4.1958022205542198</v>
      </c>
      <c r="Z6119">
        <v>6.6183202162098068E-7</v>
      </c>
      <c r="AA6119">
        <v>1.3823868151499887E-2</v>
      </c>
      <c r="AB6119">
        <v>7.769609789052434E-2</v>
      </c>
      <c r="AC6119">
        <v>247.02737390955599</v>
      </c>
      <c r="AD6119" s="2">
        <v>0</v>
      </c>
      <c r="AE6119" s="2">
        <v>0</v>
      </c>
      <c r="AF6119" s="2">
        <v>0</v>
      </c>
      <c r="AG6119" s="2">
        <v>0</v>
      </c>
      <c r="AH6119" s="2">
        <v>80.432381584053218</v>
      </c>
      <c r="AI6119" s="1">
        <v>0</v>
      </c>
      <c r="AJ6119" s="1">
        <v>0</v>
      </c>
      <c r="AK6119" s="1">
        <v>0</v>
      </c>
      <c r="AL6119" s="1">
        <v>0</v>
      </c>
      <c r="AM6119" s="1">
        <v>-4.5997983386949631E-2</v>
      </c>
      <c r="AN6119">
        <f t="shared" si="1616"/>
        <v>4.5766331386809626E-2</v>
      </c>
      <c r="AO6119" s="12">
        <f t="shared" si="1617"/>
        <v>1</v>
      </c>
      <c r="AP6119" s="12">
        <f t="shared" si="1618"/>
        <v>1</v>
      </c>
      <c r="AQ6119" s="12">
        <f t="shared" si="1619"/>
        <v>1</v>
      </c>
      <c r="AR6119">
        <f t="shared" si="1620"/>
        <v>0</v>
      </c>
      <c r="AS6119">
        <f t="shared" si="1621"/>
        <v>0</v>
      </c>
      <c r="AT6119">
        <f t="shared" si="1622"/>
        <v>0</v>
      </c>
      <c r="AU6119" s="12">
        <f t="shared" si="1623"/>
        <v>1</v>
      </c>
      <c r="AV6119" s="12">
        <f t="shared" si="1624"/>
        <v>19869</v>
      </c>
      <c r="AW6119">
        <f t="shared" si="1625"/>
        <v>0</v>
      </c>
      <c r="AX6119">
        <f t="shared" si="1626"/>
        <v>4.2981760097665509</v>
      </c>
      <c r="AY6119">
        <f t="shared" si="1627"/>
        <v>4.2981760097665509</v>
      </c>
      <c r="AZ6119" s="12">
        <f t="shared" si="1628"/>
        <v>4784349657.1349897</v>
      </c>
      <c r="BA6119" s="12">
        <f t="shared" si="1629"/>
        <v>5886916800.9432096</v>
      </c>
      <c r="BB6119">
        <f t="shared" si="1630"/>
        <v>9.6798229119116108</v>
      </c>
      <c r="BC6119">
        <f t="shared" si="1631"/>
        <v>9.7698878980260986</v>
      </c>
    </row>
    <row r="6120" spans="1:55" x14ac:dyDescent="0.2">
      <c r="A6120">
        <v>2017</v>
      </c>
      <c r="B6120" s="3">
        <v>7541605420.9445601</v>
      </c>
      <c r="C6120" s="3">
        <v>4540397841.0585899</v>
      </c>
      <c r="D6120" s="1">
        <v>58.103110999999998</v>
      </c>
      <c r="E6120" s="3">
        <v>278112977.41273099</v>
      </c>
      <c r="F6120" s="3">
        <v>0</v>
      </c>
      <c r="G6120" s="3">
        <v>0</v>
      </c>
      <c r="H6120" s="3">
        <v>0</v>
      </c>
      <c r="I6120" s="3">
        <v>0</v>
      </c>
      <c r="J6120" s="3">
        <v>20827</v>
      </c>
      <c r="K6120" s="3">
        <f t="shared" si="1615"/>
        <v>20827</v>
      </c>
      <c r="L6120" s="1">
        <v>76.119312636980993</v>
      </c>
      <c r="M6120" s="3">
        <v>290912722.10022002</v>
      </c>
      <c r="N6120" s="3">
        <v>290912722.10022002</v>
      </c>
      <c r="O6120" s="3">
        <v>20723140765.185101</v>
      </c>
      <c r="P6120" s="3">
        <v>5623761133.9588699</v>
      </c>
      <c r="Q6120" s="1">
        <v>1.0418435364029299</v>
      </c>
      <c r="R6120" s="1">
        <v>0</v>
      </c>
      <c r="S6120" s="3">
        <v>69.201255169999996</v>
      </c>
      <c r="T6120" s="3">
        <v>4459466836.6939497</v>
      </c>
      <c r="U6120" s="3">
        <v>6444199351.1679001</v>
      </c>
      <c r="V6120" s="3">
        <v>-252068952.77207401</v>
      </c>
      <c r="W6120" s="3">
        <v>806720626.99804103</v>
      </c>
      <c r="X6120" s="1">
        <v>7.9820629455977201</v>
      </c>
      <c r="Y6120" s="1">
        <v>6.1942589182081198</v>
      </c>
      <c r="Z6120">
        <v>3.5265399254506808E-7</v>
      </c>
      <c r="AA6120">
        <v>1.4038061382517545E-2</v>
      </c>
      <c r="AB6120">
        <v>-9.4817276800766459E-2</v>
      </c>
      <c r="AC6120">
        <v>278.11297741273097</v>
      </c>
      <c r="AD6120" s="2">
        <v>0</v>
      </c>
      <c r="AE6120" s="2">
        <v>0</v>
      </c>
      <c r="AF6120" s="2">
        <v>0</v>
      </c>
      <c r="AG6120" s="2">
        <v>0</v>
      </c>
      <c r="AH6120" s="2">
        <v>74.886832659706798</v>
      </c>
      <c r="AI6120" s="1">
        <v>0</v>
      </c>
      <c r="AJ6120" s="1">
        <v>0</v>
      </c>
      <c r="AK6120" s="1">
        <v>0</v>
      </c>
      <c r="AL6120" s="1">
        <v>0</v>
      </c>
      <c r="AM6120" s="1">
        <v>-0.10046214313479894</v>
      </c>
      <c r="AN6120">
        <f t="shared" si="1616"/>
        <v>-3.9115635478655833E-2</v>
      </c>
      <c r="AO6120" s="12">
        <f t="shared" si="1617"/>
        <v>1</v>
      </c>
      <c r="AP6120" s="12">
        <f t="shared" si="1618"/>
        <v>1</v>
      </c>
      <c r="AQ6120" s="12">
        <f t="shared" si="1619"/>
        <v>1</v>
      </c>
      <c r="AR6120">
        <f t="shared" si="1620"/>
        <v>0</v>
      </c>
      <c r="AS6120">
        <f t="shared" si="1621"/>
        <v>0</v>
      </c>
      <c r="AT6120">
        <f t="shared" si="1622"/>
        <v>0</v>
      </c>
      <c r="AU6120" s="12">
        <f t="shared" si="1623"/>
        <v>1</v>
      </c>
      <c r="AV6120" s="12">
        <f t="shared" si="1624"/>
        <v>20827</v>
      </c>
      <c r="AW6120">
        <f t="shared" si="1625"/>
        <v>0</v>
      </c>
      <c r="AX6120">
        <f t="shared" si="1626"/>
        <v>4.318626717029967</v>
      </c>
      <c r="AY6120">
        <f t="shared" si="1627"/>
        <v>4.318626717029967</v>
      </c>
      <c r="AZ6120" s="12">
        <f t="shared" si="1628"/>
        <v>4540397841.0585899</v>
      </c>
      <c r="BA6120" s="12">
        <f t="shared" si="1629"/>
        <v>5623761133.9588699</v>
      </c>
      <c r="BB6120">
        <f t="shared" si="1630"/>
        <v>9.6570939084972984</v>
      </c>
      <c r="BC6120">
        <f t="shared" si="1631"/>
        <v>9.7500268659935152</v>
      </c>
    </row>
    <row r="6121" spans="1:55" x14ac:dyDescent="0.2">
      <c r="A6121">
        <v>2016</v>
      </c>
      <c r="B6121" s="3">
        <v>0</v>
      </c>
      <c r="C6121" s="3">
        <v>4949644374.2479696</v>
      </c>
      <c r="D6121" s="1">
        <v>64.189372500000005</v>
      </c>
      <c r="E6121" s="3">
        <v>248257425.143664</v>
      </c>
      <c r="F6121" s="3">
        <v>0</v>
      </c>
      <c r="G6121" s="3">
        <v>0</v>
      </c>
      <c r="H6121" s="3">
        <v>0</v>
      </c>
      <c r="I6121" s="3">
        <v>0</v>
      </c>
      <c r="J6121" s="3">
        <v>23153</v>
      </c>
      <c r="K6121" s="3">
        <f t="shared" si="1615"/>
        <v>23153</v>
      </c>
      <c r="L6121" s="1">
        <v>75.878017517470695</v>
      </c>
      <c r="M6121" s="3">
        <v>268509490.99688202</v>
      </c>
      <c r="N6121" s="3">
        <v>268509490.99688202</v>
      </c>
      <c r="O6121" s="3">
        <v>22702419802.9459</v>
      </c>
      <c r="P6121" s="3">
        <v>5018192088.3210897</v>
      </c>
      <c r="Q6121" s="1">
        <v>0</v>
      </c>
      <c r="R6121" s="1">
        <v>0</v>
      </c>
      <c r="S6121" s="3">
        <v>60.954045307000001</v>
      </c>
      <c r="T6121" s="3">
        <v>3915548591.69098</v>
      </c>
      <c r="U6121" s="3">
        <v>6423771501.86098</v>
      </c>
      <c r="V6121" s="3">
        <v>555185860.79856598</v>
      </c>
      <c r="W6121" s="3">
        <v>599905603.10509598</v>
      </c>
      <c r="X6121" s="1">
        <v>0</v>
      </c>
      <c r="Y6121" s="1">
        <v>0</v>
      </c>
      <c r="Z6121">
        <v>9.0803610979823511E-7</v>
      </c>
      <c r="AA6121">
        <v>1.1827351151441567E-2</v>
      </c>
      <c r="AB6121">
        <v>8.6149986592964245E-2</v>
      </c>
      <c r="AC6121">
        <v>248.25742514366399</v>
      </c>
      <c r="AD6121" s="2">
        <v>0</v>
      </c>
      <c r="AE6121" s="2">
        <v>0</v>
      </c>
      <c r="AF6121" s="2">
        <v>0</v>
      </c>
      <c r="AG6121" s="2">
        <v>0</v>
      </c>
      <c r="AH6121" s="2">
        <v>93.262064514693165</v>
      </c>
      <c r="AI6121" s="1">
        <v>0</v>
      </c>
      <c r="AJ6121" s="1">
        <v>0</v>
      </c>
      <c r="AK6121" s="1">
        <v>0</v>
      </c>
      <c r="AL6121" s="1">
        <v>0</v>
      </c>
      <c r="AM6121" s="1">
        <v>3.671696592486455E-2</v>
      </c>
      <c r="AN6121">
        <f t="shared" si="1616"/>
        <v>8.6426776020555443E-2</v>
      </c>
      <c r="AO6121" s="12">
        <f t="shared" si="1617"/>
        <v>1</v>
      </c>
      <c r="AP6121" s="12">
        <f t="shared" si="1618"/>
        <v>1</v>
      </c>
      <c r="AQ6121" s="12">
        <f t="shared" si="1619"/>
        <v>1</v>
      </c>
      <c r="AR6121">
        <f t="shared" si="1620"/>
        <v>0</v>
      </c>
      <c r="AS6121">
        <f t="shared" si="1621"/>
        <v>0</v>
      </c>
      <c r="AT6121">
        <f t="shared" si="1622"/>
        <v>0</v>
      </c>
      <c r="AU6121" s="12">
        <f t="shared" si="1623"/>
        <v>1</v>
      </c>
      <c r="AV6121" s="12">
        <f t="shared" si="1624"/>
        <v>23153</v>
      </c>
      <c r="AW6121">
        <f t="shared" si="1625"/>
        <v>0</v>
      </c>
      <c r="AX6121">
        <f t="shared" si="1626"/>
        <v>4.3646072717700806</v>
      </c>
      <c r="AY6121">
        <f t="shared" si="1627"/>
        <v>4.3646072717700806</v>
      </c>
      <c r="AZ6121" s="12">
        <f t="shared" si="1628"/>
        <v>4949644374.2479696</v>
      </c>
      <c r="BA6121" s="12">
        <f t="shared" si="1629"/>
        <v>5018192088.3210897</v>
      </c>
      <c r="BB6121">
        <f t="shared" si="1630"/>
        <v>9.6945739965396331</v>
      </c>
      <c r="BC6121">
        <f t="shared" si="1631"/>
        <v>9.7005472813909517</v>
      </c>
    </row>
    <row r="6122" spans="1:55" x14ac:dyDescent="0.2">
      <c r="A6122">
        <v>2015</v>
      </c>
      <c r="B6122" s="3">
        <v>6429581814.4372396</v>
      </c>
      <c r="C6122" s="3">
        <v>4530437453.3074999</v>
      </c>
      <c r="D6122" s="1">
        <v>59.098074199999999</v>
      </c>
      <c r="E6122" s="3">
        <v>468843546.16444701</v>
      </c>
      <c r="F6122" s="3">
        <v>0</v>
      </c>
      <c r="G6122" s="3">
        <v>0</v>
      </c>
      <c r="H6122" s="3">
        <v>0</v>
      </c>
      <c r="I6122" s="3">
        <v>0</v>
      </c>
      <c r="J6122" s="3">
        <v>22333</v>
      </c>
      <c r="K6122" s="3">
        <f t="shared" si="1615"/>
        <v>22333</v>
      </c>
      <c r="L6122" s="1">
        <v>72.638331910492994</v>
      </c>
      <c r="M6122" s="3">
        <v>280324551.97132599</v>
      </c>
      <c r="N6122" s="3">
        <v>280324551.97132599</v>
      </c>
      <c r="O6122" s="3">
        <v>19755185102.880699</v>
      </c>
      <c r="P6122" s="3">
        <v>4567334444.4444399</v>
      </c>
      <c r="Q6122" s="1">
        <v>0</v>
      </c>
      <c r="R6122" s="1">
        <v>0</v>
      </c>
      <c r="S6122" s="3">
        <v>69.443339960000003</v>
      </c>
      <c r="T6122" s="3">
        <v>4269652587.3655901</v>
      </c>
      <c r="U6122" s="3">
        <v>6148397513.4408598</v>
      </c>
      <c r="V6122" s="3">
        <v>385925889.77018499</v>
      </c>
      <c r="W6122" s="3">
        <v>153316049.382716</v>
      </c>
      <c r="X6122" s="1">
        <v>0</v>
      </c>
      <c r="Y6122" s="1">
        <v>0</v>
      </c>
      <c r="Z6122">
        <v>2.0757359474993636E-7</v>
      </c>
      <c r="AA6122">
        <v>1.4189922823373044E-2</v>
      </c>
      <c r="AB6122">
        <v>0.12190177904976318</v>
      </c>
      <c r="AC6122">
        <v>468.84354616444699</v>
      </c>
      <c r="AD6122" s="2">
        <v>0</v>
      </c>
      <c r="AE6122" s="2">
        <v>0</v>
      </c>
      <c r="AF6122" s="2">
        <v>0</v>
      </c>
      <c r="AG6122" s="2">
        <v>0</v>
      </c>
      <c r="AH6122" s="2">
        <v>47.634227201597639</v>
      </c>
      <c r="AI6122" s="1">
        <v>0</v>
      </c>
      <c r="AJ6122" s="1">
        <v>0</v>
      </c>
      <c r="AK6122" s="1">
        <v>0</v>
      </c>
      <c r="AL6122" s="1">
        <v>0</v>
      </c>
      <c r="AM6122" s="1">
        <v>-4.7876875852660303E-2</v>
      </c>
      <c r="AN6122">
        <f t="shared" si="1616"/>
        <v>6.2768532601628624E-2</v>
      </c>
      <c r="AO6122" s="12">
        <f t="shared" si="1617"/>
        <v>1</v>
      </c>
      <c r="AP6122" s="12">
        <f t="shared" si="1618"/>
        <v>1</v>
      </c>
      <c r="AQ6122" s="12">
        <f t="shared" si="1619"/>
        <v>1</v>
      </c>
      <c r="AR6122">
        <f t="shared" si="1620"/>
        <v>0</v>
      </c>
      <c r="AS6122">
        <f t="shared" si="1621"/>
        <v>0</v>
      </c>
      <c r="AT6122">
        <f t="shared" si="1622"/>
        <v>0</v>
      </c>
      <c r="AU6122" s="12">
        <f t="shared" si="1623"/>
        <v>1</v>
      </c>
      <c r="AV6122" s="12">
        <f t="shared" si="1624"/>
        <v>22333</v>
      </c>
      <c r="AW6122">
        <f t="shared" si="1625"/>
        <v>0</v>
      </c>
      <c r="AX6122">
        <f t="shared" si="1626"/>
        <v>4.3489470659255973</v>
      </c>
      <c r="AY6122">
        <f t="shared" si="1627"/>
        <v>4.3489470659255973</v>
      </c>
      <c r="AZ6122" s="12">
        <f t="shared" si="1628"/>
        <v>4530437453.3074999</v>
      </c>
      <c r="BA6122" s="12">
        <f t="shared" si="1629"/>
        <v>4567334444.4444399</v>
      </c>
      <c r="BB6122">
        <f t="shared" si="1630"/>
        <v>9.6561401389631527</v>
      </c>
      <c r="BC6122">
        <f t="shared" si="1631"/>
        <v>9.6596628141160217</v>
      </c>
    </row>
    <row r="6123" spans="1:55" x14ac:dyDescent="0.2">
      <c r="A6123">
        <v>2014</v>
      </c>
      <c r="B6123" s="3">
        <v>6426860504.3908997</v>
      </c>
      <c r="C6123" s="3">
        <v>4004848414.87012</v>
      </c>
      <c r="D6123" s="1">
        <v>52.676691759999997</v>
      </c>
      <c r="E6123" s="3">
        <v>345281779.17707098</v>
      </c>
      <c r="F6123" s="3">
        <v>0</v>
      </c>
      <c r="G6123" s="3">
        <v>0</v>
      </c>
      <c r="H6123" s="3">
        <v>0</v>
      </c>
      <c r="I6123" s="3">
        <v>0</v>
      </c>
      <c r="J6123" s="3">
        <v>23456</v>
      </c>
      <c r="K6123" s="3">
        <f t="shared" si="1615"/>
        <v>23456</v>
      </c>
      <c r="L6123" s="1">
        <v>70.719915092210897</v>
      </c>
      <c r="M6123" s="3">
        <v>273861208.08301502</v>
      </c>
      <c r="N6123" s="3">
        <v>273861208.08301502</v>
      </c>
      <c r="O6123" s="3">
        <v>0</v>
      </c>
      <c r="P6123" s="3">
        <v>4709618018.5690899</v>
      </c>
      <c r="Q6123" s="1">
        <v>0</v>
      </c>
      <c r="R6123" s="1">
        <v>0</v>
      </c>
      <c r="S6123" s="3">
        <v>55.682336831999997</v>
      </c>
      <c r="T6123" s="3">
        <v>3333026673.9486599</v>
      </c>
      <c r="U6123" s="3">
        <v>5985788067.7225599</v>
      </c>
      <c r="V6123" s="3">
        <v>309321034.41229498</v>
      </c>
      <c r="W6123" s="3">
        <v>0</v>
      </c>
      <c r="X6123" s="1">
        <v>0</v>
      </c>
      <c r="Y6123" s="1">
        <v>0</v>
      </c>
      <c r="Z6123">
        <v>2.8531870860877591E-7</v>
      </c>
      <c r="AA6123">
        <v>0</v>
      </c>
      <c r="AB6123">
        <v>4.3456652577730459E-2</v>
      </c>
      <c r="AC6123">
        <v>345.28177917707097</v>
      </c>
      <c r="AD6123" s="2">
        <v>0</v>
      </c>
      <c r="AE6123" s="2">
        <v>0</v>
      </c>
      <c r="AF6123" s="2">
        <v>0</v>
      </c>
      <c r="AG6123" s="2">
        <v>0</v>
      </c>
      <c r="AH6123" s="2">
        <v>67.932921499373563</v>
      </c>
      <c r="AI6123" s="1">
        <v>0</v>
      </c>
      <c r="AJ6123" s="1">
        <v>0</v>
      </c>
      <c r="AK6123" s="1">
        <v>0</v>
      </c>
      <c r="AL6123" s="1">
        <v>0</v>
      </c>
      <c r="AM6123" s="1">
        <v>-1.9397993311036789E-2</v>
      </c>
      <c r="AN6123">
        <f t="shared" si="1616"/>
        <v>5.1675908153223968E-2</v>
      </c>
      <c r="AO6123" s="12">
        <f t="shared" si="1617"/>
        <v>1</v>
      </c>
      <c r="AP6123" s="12">
        <f t="shared" si="1618"/>
        <v>1</v>
      </c>
      <c r="AQ6123" s="12">
        <f t="shared" si="1619"/>
        <v>1</v>
      </c>
      <c r="AR6123">
        <f t="shared" si="1620"/>
        <v>0</v>
      </c>
      <c r="AS6123">
        <f t="shared" si="1621"/>
        <v>0</v>
      </c>
      <c r="AT6123">
        <f t="shared" si="1622"/>
        <v>0</v>
      </c>
      <c r="AU6123" s="12">
        <f t="shared" si="1623"/>
        <v>1</v>
      </c>
      <c r="AV6123" s="12">
        <f t="shared" si="1624"/>
        <v>23456</v>
      </c>
      <c r="AW6123">
        <f t="shared" si="1625"/>
        <v>0</v>
      </c>
      <c r="AX6123">
        <f t="shared" si="1626"/>
        <v>4.3702539529610336</v>
      </c>
      <c r="AY6123">
        <f t="shared" si="1627"/>
        <v>4.3702539529610336</v>
      </c>
      <c r="AZ6123" s="12">
        <f t="shared" si="1628"/>
        <v>4004848414.87012</v>
      </c>
      <c r="BA6123" s="12">
        <f t="shared" si="1629"/>
        <v>4709618018.5690899</v>
      </c>
      <c r="BB6123">
        <f t="shared" si="1630"/>
        <v>9.6025860825098128</v>
      </c>
      <c r="BC6123">
        <f t="shared" si="1631"/>
        <v>9.6729856843783768</v>
      </c>
    </row>
    <row r="6124" spans="1:55" x14ac:dyDescent="0.2">
      <c r="A6124">
        <v>2013</v>
      </c>
      <c r="B6124" s="3">
        <v>0</v>
      </c>
      <c r="C6124" s="3">
        <v>3912514802.2877498</v>
      </c>
      <c r="D6124" s="1">
        <v>50.482875</v>
      </c>
      <c r="E6124" s="3">
        <v>354977424.98390198</v>
      </c>
      <c r="F6124" s="3">
        <v>0</v>
      </c>
      <c r="G6124" s="3">
        <v>0</v>
      </c>
      <c r="H6124" s="3">
        <v>0</v>
      </c>
      <c r="I6124" s="3">
        <v>0</v>
      </c>
      <c r="J6124" s="3">
        <v>23920</v>
      </c>
      <c r="K6124" s="3">
        <f t="shared" si="1615"/>
        <v>23920</v>
      </c>
      <c r="L6124" s="1">
        <v>72.831573549533402</v>
      </c>
      <c r="M6124" s="3">
        <v>242642118.174061</v>
      </c>
      <c r="N6124" s="3">
        <v>242642118.174061</v>
      </c>
      <c r="O6124" s="3">
        <v>0</v>
      </c>
      <c r="P6124" s="3">
        <v>4853171928.3276396</v>
      </c>
      <c r="Q6124" s="1">
        <v>0</v>
      </c>
      <c r="R6124" s="1">
        <v>0</v>
      </c>
      <c r="S6124" s="3">
        <v>67.956908764999994</v>
      </c>
      <c r="T6124" s="3">
        <v>4189098762.7986398</v>
      </c>
      <c r="U6124" s="3">
        <v>6164345669.7952204</v>
      </c>
      <c r="V6124" s="3">
        <v>263679357.78192699</v>
      </c>
      <c r="W6124" s="3">
        <v>0</v>
      </c>
      <c r="X6124" s="1">
        <v>0</v>
      </c>
      <c r="Y6124" s="1">
        <v>0</v>
      </c>
      <c r="Z6124">
        <v>4.0568017497888597E-7</v>
      </c>
      <c r="AA6124">
        <v>0</v>
      </c>
      <c r="AB6124">
        <v>-0.21384049361402468</v>
      </c>
      <c r="AC6124">
        <v>354.97742498390198</v>
      </c>
      <c r="AD6124" s="2">
        <v>0</v>
      </c>
      <c r="AE6124" s="2">
        <v>0</v>
      </c>
      <c r="AF6124" s="2">
        <v>0</v>
      </c>
      <c r="AG6124" s="2">
        <v>0</v>
      </c>
      <c r="AH6124" s="2">
        <v>67.384566782196799</v>
      </c>
      <c r="AI6124" s="1">
        <v>0</v>
      </c>
      <c r="AJ6124" s="1">
        <v>0</v>
      </c>
      <c r="AK6124" s="1">
        <v>0</v>
      </c>
      <c r="AL6124" s="1">
        <v>0</v>
      </c>
      <c r="AM6124" s="1">
        <v>0.33668622520257058</v>
      </c>
      <c r="AN6124">
        <f t="shared" si="1616"/>
        <v>4.2774914306628498E-2</v>
      </c>
      <c r="AO6124" s="12">
        <f t="shared" si="1617"/>
        <v>1</v>
      </c>
      <c r="AP6124" s="12">
        <f t="shared" si="1618"/>
        <v>1</v>
      </c>
      <c r="AQ6124" s="12">
        <f t="shared" si="1619"/>
        <v>1</v>
      </c>
      <c r="AR6124">
        <f t="shared" si="1620"/>
        <v>0</v>
      </c>
      <c r="AS6124">
        <f t="shared" si="1621"/>
        <v>0</v>
      </c>
      <c r="AT6124">
        <f t="shared" si="1622"/>
        <v>0</v>
      </c>
      <c r="AU6124" s="12">
        <f t="shared" si="1623"/>
        <v>1</v>
      </c>
      <c r="AV6124" s="12">
        <f t="shared" si="1624"/>
        <v>23920</v>
      </c>
      <c r="AW6124">
        <f t="shared" si="1625"/>
        <v>0</v>
      </c>
      <c r="AX6124">
        <f t="shared" si="1626"/>
        <v>4.3787611753163729</v>
      </c>
      <c r="AY6124">
        <f t="shared" si="1627"/>
        <v>4.3787611753163729</v>
      </c>
      <c r="AZ6124" s="12">
        <f t="shared" si="1628"/>
        <v>3912514802.2877498</v>
      </c>
      <c r="BA6124" s="12">
        <f t="shared" si="1629"/>
        <v>4853171928.3276396</v>
      </c>
      <c r="BB6124">
        <f t="shared" si="1630"/>
        <v>9.5924559936317522</v>
      </c>
      <c r="BC6124">
        <f t="shared" si="1631"/>
        <v>9.6860256768915018</v>
      </c>
    </row>
    <row r="6125" spans="1:55" x14ac:dyDescent="0.2">
      <c r="A6125">
        <v>2012</v>
      </c>
      <c r="B6125" s="3">
        <v>0</v>
      </c>
      <c r="C6125" s="3">
        <v>4934561937.6299295</v>
      </c>
      <c r="D6125" s="1">
        <v>64.214545000000001</v>
      </c>
      <c r="E6125" s="3">
        <v>362319055.24498498</v>
      </c>
      <c r="F6125" s="3">
        <v>0</v>
      </c>
      <c r="G6125" s="3">
        <v>0</v>
      </c>
      <c r="H6125" s="3">
        <v>0</v>
      </c>
      <c r="I6125" s="3">
        <v>0</v>
      </c>
      <c r="J6125" s="3">
        <v>17895</v>
      </c>
      <c r="K6125" s="3">
        <f t="shared" si="1615"/>
        <v>17895</v>
      </c>
      <c r="L6125" s="1">
        <v>82.040409377579806</v>
      </c>
      <c r="M6125" s="3">
        <v>171532094.26888099</v>
      </c>
      <c r="N6125" s="3">
        <v>171532094.26888099</v>
      </c>
      <c r="O6125" s="3">
        <v>0</v>
      </c>
      <c r="P6125" s="3">
        <v>4290384445.6347098</v>
      </c>
      <c r="Q6125" s="1">
        <v>0</v>
      </c>
      <c r="R6125" s="1">
        <v>0</v>
      </c>
      <c r="S6125" s="3">
        <v>48.105178180000003</v>
      </c>
      <c r="T6125" s="3">
        <v>3340311258.7038002</v>
      </c>
      <c r="U6125" s="3">
        <v>6943766523.8350296</v>
      </c>
      <c r="V6125" s="3">
        <v>424189405.709288</v>
      </c>
      <c r="W6125" s="3">
        <v>0</v>
      </c>
      <c r="X6125" s="1">
        <v>0</v>
      </c>
      <c r="Y6125" s="1">
        <v>0</v>
      </c>
      <c r="Z6125">
        <v>8.7326358353705004E-6</v>
      </c>
      <c r="AA6125">
        <v>0</v>
      </c>
      <c r="AB6125">
        <v>5.4214545000000003</v>
      </c>
      <c r="AC6125">
        <v>362.31905524498501</v>
      </c>
      <c r="AD6125" s="2">
        <v>0</v>
      </c>
      <c r="AE6125" s="2">
        <v>0</v>
      </c>
      <c r="AF6125" s="2">
        <v>0</v>
      </c>
      <c r="AG6125" s="2">
        <v>0</v>
      </c>
      <c r="AH6125" s="2">
        <v>49.390170737501364</v>
      </c>
      <c r="AI6125" s="1">
        <v>0</v>
      </c>
      <c r="AJ6125" s="1">
        <v>0</v>
      </c>
      <c r="AK6125" s="1">
        <v>0</v>
      </c>
      <c r="AL6125" s="1">
        <v>0</v>
      </c>
      <c r="AM6125" s="1">
        <v>0</v>
      </c>
      <c r="AN6125">
        <f t="shared" si="1616"/>
        <v>6.1089237988233652E-2</v>
      </c>
      <c r="AO6125" s="12">
        <f t="shared" si="1617"/>
        <v>1</v>
      </c>
      <c r="AP6125" s="12">
        <f t="shared" si="1618"/>
        <v>1</v>
      </c>
      <c r="AQ6125" s="12">
        <f t="shared" si="1619"/>
        <v>1</v>
      </c>
      <c r="AR6125">
        <f t="shared" si="1620"/>
        <v>0</v>
      </c>
      <c r="AS6125">
        <f t="shared" si="1621"/>
        <v>0</v>
      </c>
      <c r="AT6125">
        <f t="shared" si="1622"/>
        <v>0</v>
      </c>
      <c r="AU6125" s="12">
        <f t="shared" si="1623"/>
        <v>1</v>
      </c>
      <c r="AV6125" s="12">
        <f t="shared" si="1624"/>
        <v>17895</v>
      </c>
      <c r="AW6125">
        <f t="shared" si="1625"/>
        <v>0</v>
      </c>
      <c r="AX6125">
        <f t="shared" si="1626"/>
        <v>4.252731702726023</v>
      </c>
      <c r="AY6125">
        <f t="shared" si="1627"/>
        <v>4.252731702726023</v>
      </c>
      <c r="AZ6125" s="12">
        <f t="shared" si="1628"/>
        <v>4934561937.6299295</v>
      </c>
      <c r="BA6125" s="12">
        <f t="shared" si="1629"/>
        <v>4290384445.6347098</v>
      </c>
      <c r="BB6125">
        <f t="shared" si="1630"/>
        <v>9.6932486045204733</v>
      </c>
      <c r="BC6125">
        <f t="shared" si="1631"/>
        <v>9.6324962094660922</v>
      </c>
    </row>
    <row r="6126" spans="1:55" x14ac:dyDescent="0.2">
      <c r="A6126">
        <v>2011</v>
      </c>
      <c r="B6126" s="3">
        <v>0</v>
      </c>
      <c r="C6126" s="3">
        <v>152433723.04325399</v>
      </c>
      <c r="D6126" s="1">
        <v>10</v>
      </c>
      <c r="E6126" s="3">
        <v>0</v>
      </c>
      <c r="F6126" s="3">
        <v>0</v>
      </c>
      <c r="G6126" s="3">
        <v>0</v>
      </c>
      <c r="H6126" s="3">
        <v>0</v>
      </c>
      <c r="I6126" s="3">
        <v>0</v>
      </c>
      <c r="J6126" s="3">
        <v>0</v>
      </c>
      <c r="K6126" s="3">
        <f t="shared" si="1615"/>
        <v>0</v>
      </c>
      <c r="L6126" s="1">
        <v>0</v>
      </c>
      <c r="M6126" s="3">
        <v>0</v>
      </c>
      <c r="N6126" s="3">
        <v>0</v>
      </c>
      <c r="O6126" s="3">
        <v>0</v>
      </c>
      <c r="P6126" s="3">
        <v>0</v>
      </c>
      <c r="Q6126" s="1">
        <v>0.34304313053256402</v>
      </c>
      <c r="R6126" s="1">
        <v>35.914287619841801</v>
      </c>
      <c r="S6126" s="3">
        <v>0</v>
      </c>
      <c r="T6126" s="3">
        <v>0</v>
      </c>
      <c r="U6126" s="3">
        <v>0</v>
      </c>
      <c r="V6126" s="3">
        <v>0</v>
      </c>
      <c r="W6126" s="3">
        <v>-4278000</v>
      </c>
      <c r="X6126" s="1">
        <v>2.4828688330118802</v>
      </c>
      <c r="Y6126" s="1">
        <v>2.2434879553644</v>
      </c>
      <c r="Z6126">
        <v>0</v>
      </c>
      <c r="AA6126">
        <v>0</v>
      </c>
      <c r="AB6126">
        <v>-0.23076923076923073</v>
      </c>
      <c r="AC6126">
        <v>0</v>
      </c>
      <c r="AD6126" s="2">
        <v>0</v>
      </c>
      <c r="AE6126" s="2">
        <v>0</v>
      </c>
      <c r="AF6126" s="2">
        <v>0</v>
      </c>
      <c r="AG6126" s="2">
        <v>0</v>
      </c>
      <c r="AH6126" s="2">
        <v>0</v>
      </c>
      <c r="AI6126" s="1">
        <v>0</v>
      </c>
      <c r="AJ6126" s="1">
        <v>0</v>
      </c>
      <c r="AK6126" s="1">
        <v>0</v>
      </c>
      <c r="AL6126" s="1">
        <v>0</v>
      </c>
      <c r="AM6126" s="1">
        <v>0</v>
      </c>
      <c r="AN6126" t="e">
        <f t="shared" si="1616"/>
        <v>#DIV/0!</v>
      </c>
      <c r="AO6126" s="12">
        <f t="shared" si="1617"/>
        <v>1</v>
      </c>
      <c r="AP6126" s="12">
        <f t="shared" si="1618"/>
        <v>1</v>
      </c>
      <c r="AQ6126" s="12">
        <f t="shared" si="1619"/>
        <v>1</v>
      </c>
      <c r="AR6126">
        <f t="shared" si="1620"/>
        <v>0</v>
      </c>
      <c r="AS6126">
        <f t="shared" si="1621"/>
        <v>0</v>
      </c>
      <c r="AT6126">
        <f t="shared" si="1622"/>
        <v>0</v>
      </c>
      <c r="AU6126" s="12">
        <f t="shared" si="1623"/>
        <v>1</v>
      </c>
      <c r="AV6126" s="12">
        <f t="shared" si="1624"/>
        <v>0</v>
      </c>
      <c r="AW6126">
        <f t="shared" si="1625"/>
        <v>0</v>
      </c>
      <c r="AX6126">
        <f t="shared" si="1626"/>
        <v>1</v>
      </c>
      <c r="AY6126" t="e">
        <f t="shared" si="1627"/>
        <v>#NUM!</v>
      </c>
      <c r="AZ6126" s="12">
        <f t="shared" si="1628"/>
        <v>152433723.04325399</v>
      </c>
      <c r="BA6126" s="12">
        <f t="shared" si="1629"/>
        <v>1</v>
      </c>
      <c r="BB6126">
        <f t="shared" si="1630"/>
        <v>8.1830810569736272</v>
      </c>
      <c r="BC6126">
        <f t="shared" si="1631"/>
        <v>0</v>
      </c>
    </row>
    <row r="6127" spans="1:55" x14ac:dyDescent="0.2">
      <c r="A6127">
        <v>2020</v>
      </c>
      <c r="B6127" s="3">
        <v>0</v>
      </c>
      <c r="C6127" s="3">
        <v>198356597.49999899</v>
      </c>
      <c r="D6127" s="1">
        <v>13.1</v>
      </c>
      <c r="E6127" s="3">
        <v>214450000</v>
      </c>
      <c r="F6127" s="3">
        <v>0</v>
      </c>
      <c r="G6127" s="3">
        <v>0</v>
      </c>
      <c r="H6127" s="3">
        <v>0</v>
      </c>
      <c r="I6127" s="3">
        <v>0</v>
      </c>
      <c r="J6127" s="3">
        <v>0</v>
      </c>
      <c r="K6127" s="3">
        <f t="shared" si="1615"/>
        <v>0</v>
      </c>
      <c r="L6127" s="1">
        <v>6.8757165279999999</v>
      </c>
      <c r="M6127" s="3">
        <v>30079000</v>
      </c>
      <c r="N6127" s="3">
        <v>30079000</v>
      </c>
      <c r="O6127" s="3">
        <v>231886000</v>
      </c>
      <c r="P6127" s="3">
        <v>311430000</v>
      </c>
      <c r="Q6127" s="1">
        <v>0.44578899721722598</v>
      </c>
      <c r="R6127" s="1">
        <v>0</v>
      </c>
      <c r="S6127" s="3">
        <v>65.640853984000003</v>
      </c>
      <c r="T6127" s="3">
        <v>62752000</v>
      </c>
      <c r="U6127" s="3">
        <v>95599000</v>
      </c>
      <c r="V6127" s="3">
        <v>10450000</v>
      </c>
      <c r="W6127" s="3">
        <v>-12243000</v>
      </c>
      <c r="X6127" s="1">
        <v>5.4833811266519996</v>
      </c>
      <c r="Y6127" s="1">
        <v>4.8782768944375299</v>
      </c>
      <c r="Z6127">
        <v>4.4074192672563705E-8</v>
      </c>
      <c r="AA6127">
        <v>0.12971460114021546</v>
      </c>
      <c r="AB6127">
        <v>-0.27704194260485659</v>
      </c>
      <c r="AC6127">
        <v>214.45</v>
      </c>
      <c r="AD6127" s="2">
        <v>0</v>
      </c>
      <c r="AE6127" s="2">
        <v>0</v>
      </c>
      <c r="AF6127" s="2">
        <v>0</v>
      </c>
      <c r="AG6127" s="2">
        <v>0</v>
      </c>
      <c r="AH6127" s="2">
        <v>0</v>
      </c>
      <c r="AI6127" s="1">
        <v>0</v>
      </c>
      <c r="AJ6127" s="1">
        <v>0</v>
      </c>
      <c r="AK6127" s="1">
        <v>0</v>
      </c>
      <c r="AL6127" s="1">
        <v>0</v>
      </c>
      <c r="AM6127" s="1">
        <v>0</v>
      </c>
      <c r="AN6127">
        <f t="shared" si="1616"/>
        <v>0.10931076684902562</v>
      </c>
      <c r="AO6127" s="12">
        <f t="shared" si="1617"/>
        <v>1</v>
      </c>
      <c r="AP6127" s="12">
        <f t="shared" si="1618"/>
        <v>1</v>
      </c>
      <c r="AQ6127" s="12">
        <f t="shared" si="1619"/>
        <v>1</v>
      </c>
      <c r="AR6127">
        <f t="shared" si="1620"/>
        <v>0</v>
      </c>
      <c r="AS6127">
        <f t="shared" si="1621"/>
        <v>0</v>
      </c>
      <c r="AT6127">
        <f t="shared" si="1622"/>
        <v>0</v>
      </c>
      <c r="AU6127" s="12">
        <f t="shared" si="1623"/>
        <v>1</v>
      </c>
      <c r="AV6127" s="12">
        <f t="shared" si="1624"/>
        <v>0</v>
      </c>
      <c r="AW6127">
        <f t="shared" si="1625"/>
        <v>0</v>
      </c>
      <c r="AX6127">
        <f t="shared" si="1626"/>
        <v>1</v>
      </c>
      <c r="AY6127" t="e">
        <f t="shared" si="1627"/>
        <v>#NUM!</v>
      </c>
      <c r="AZ6127" s="12">
        <f t="shared" si="1628"/>
        <v>198356597.49999899</v>
      </c>
      <c r="BA6127" s="12">
        <f t="shared" si="1629"/>
        <v>311430000</v>
      </c>
      <c r="BB6127">
        <f t="shared" si="1630"/>
        <v>8.2974466500342334</v>
      </c>
      <c r="BC6127">
        <f t="shared" si="1631"/>
        <v>8.4933604457623009</v>
      </c>
    </row>
    <row r="6128" spans="1:55" x14ac:dyDescent="0.2">
      <c r="A6128">
        <v>2019</v>
      </c>
      <c r="B6128" s="3">
        <v>254750000</v>
      </c>
      <c r="C6128" s="3">
        <v>274368057</v>
      </c>
      <c r="D6128" s="1">
        <v>18.12</v>
      </c>
      <c r="E6128" s="3">
        <v>192066670</v>
      </c>
      <c r="F6128" s="3">
        <v>0</v>
      </c>
      <c r="G6128" s="3">
        <v>0</v>
      </c>
      <c r="H6128" s="3">
        <v>0</v>
      </c>
      <c r="I6128" s="3">
        <v>0</v>
      </c>
      <c r="J6128" s="3">
        <v>0</v>
      </c>
      <c r="K6128" s="3">
        <f t="shared" si="1615"/>
        <v>0</v>
      </c>
      <c r="L6128" s="1">
        <v>7.2606439280000004</v>
      </c>
      <c r="M6128" s="3">
        <v>16477000</v>
      </c>
      <c r="N6128" s="3">
        <v>16477000</v>
      </c>
      <c r="O6128" s="3">
        <v>0</v>
      </c>
      <c r="P6128" s="3">
        <v>290938000</v>
      </c>
      <c r="Q6128" s="1">
        <v>0.22801169655568199</v>
      </c>
      <c r="R6128" s="1">
        <v>0</v>
      </c>
      <c r="S6128" s="3">
        <v>63.761377517</v>
      </c>
      <c r="T6128" s="3">
        <v>64728000</v>
      </c>
      <c r="U6128" s="3">
        <v>101516000</v>
      </c>
      <c r="V6128" s="3">
        <v>9000000</v>
      </c>
      <c r="W6128" s="3">
        <v>17456000</v>
      </c>
      <c r="X6128" s="1">
        <v>3.4690697695373802</v>
      </c>
      <c r="Y6128" s="1">
        <v>2.82239187863129</v>
      </c>
      <c r="Z6128">
        <v>1.4377707474053924E-7</v>
      </c>
      <c r="AA6128">
        <v>0</v>
      </c>
      <c r="AB6128">
        <v>0.29243937232524986</v>
      </c>
      <c r="AC6128">
        <v>192.06666999999999</v>
      </c>
      <c r="AD6128" s="2">
        <v>0</v>
      </c>
      <c r="AE6128" s="2">
        <v>0</v>
      </c>
      <c r="AF6128" s="2">
        <v>0</v>
      </c>
      <c r="AG6128" s="2">
        <v>0</v>
      </c>
      <c r="AH6128" s="2">
        <v>0</v>
      </c>
      <c r="AI6128" s="1">
        <v>0</v>
      </c>
      <c r="AJ6128" s="1">
        <v>0</v>
      </c>
      <c r="AK6128" s="1">
        <v>0</v>
      </c>
      <c r="AL6128" s="1">
        <v>0</v>
      </c>
      <c r="AM6128" s="1">
        <v>0</v>
      </c>
      <c r="AN6128">
        <f t="shared" si="1616"/>
        <v>8.8655975412742824E-2</v>
      </c>
      <c r="AO6128" s="12">
        <f t="shared" si="1617"/>
        <v>1</v>
      </c>
      <c r="AP6128" s="12">
        <f t="shared" si="1618"/>
        <v>1</v>
      </c>
      <c r="AQ6128" s="12">
        <f t="shared" si="1619"/>
        <v>1</v>
      </c>
      <c r="AR6128">
        <f t="shared" si="1620"/>
        <v>0</v>
      </c>
      <c r="AS6128">
        <f t="shared" si="1621"/>
        <v>0</v>
      </c>
      <c r="AT6128">
        <f t="shared" si="1622"/>
        <v>0</v>
      </c>
      <c r="AU6128" s="12">
        <f t="shared" si="1623"/>
        <v>1</v>
      </c>
      <c r="AV6128" s="12">
        <f t="shared" si="1624"/>
        <v>0</v>
      </c>
      <c r="AW6128">
        <f t="shared" si="1625"/>
        <v>0</v>
      </c>
      <c r="AX6128">
        <f t="shared" si="1626"/>
        <v>1</v>
      </c>
      <c r="AY6128" t="e">
        <f t="shared" si="1627"/>
        <v>#NUM!</v>
      </c>
      <c r="AZ6128" s="12">
        <f t="shared" si="1628"/>
        <v>274368057</v>
      </c>
      <c r="BA6128" s="12">
        <f t="shared" si="1629"/>
        <v>290938000</v>
      </c>
      <c r="BB6128">
        <f t="shared" si="1630"/>
        <v>8.4383335477192656</v>
      </c>
      <c r="BC6128">
        <f t="shared" si="1631"/>
        <v>8.4638004490315488</v>
      </c>
    </row>
    <row r="6129" spans="1:55" x14ac:dyDescent="0.2">
      <c r="A6129">
        <v>2018</v>
      </c>
      <c r="B6129" s="3">
        <v>182000000</v>
      </c>
      <c r="C6129" s="3">
        <v>212286984.5</v>
      </c>
      <c r="D6129" s="1">
        <v>14.02</v>
      </c>
      <c r="E6129" s="3">
        <v>179000000</v>
      </c>
      <c r="F6129" s="3">
        <v>0</v>
      </c>
      <c r="G6129" s="3">
        <v>0</v>
      </c>
      <c r="H6129" s="3">
        <v>0</v>
      </c>
      <c r="I6129" s="3">
        <v>0</v>
      </c>
      <c r="J6129" s="3">
        <v>0</v>
      </c>
      <c r="K6129" s="3">
        <f t="shared" si="1615"/>
        <v>0</v>
      </c>
      <c r="L6129" s="1">
        <v>6.8481217169999997</v>
      </c>
      <c r="M6129" s="3">
        <v>17204000</v>
      </c>
      <c r="N6129" s="3">
        <v>17204000</v>
      </c>
      <c r="O6129" s="3">
        <v>0</v>
      </c>
      <c r="P6129" s="3">
        <v>278085000</v>
      </c>
      <c r="Q6129" s="1">
        <v>0.41903739918636801</v>
      </c>
      <c r="R6129" s="1">
        <v>0</v>
      </c>
      <c r="S6129" s="3">
        <v>68.194448847000004</v>
      </c>
      <c r="T6129" s="3">
        <v>64544000</v>
      </c>
      <c r="U6129" s="3">
        <v>94647000</v>
      </c>
      <c r="V6129" s="3">
        <v>7000000</v>
      </c>
      <c r="W6129" s="3">
        <v>1962000</v>
      </c>
      <c r="X6129" s="1">
        <v>4.4558183501611701</v>
      </c>
      <c r="Y6129" s="1">
        <v>3.53001535055561</v>
      </c>
      <c r="Z6129">
        <v>3.8127169175766072E-7</v>
      </c>
      <c r="AA6129">
        <v>0</v>
      </c>
      <c r="AB6129">
        <v>0.75909661229611047</v>
      </c>
      <c r="AC6129">
        <v>179</v>
      </c>
      <c r="AD6129" s="2">
        <v>0</v>
      </c>
      <c r="AE6129" s="2">
        <v>0</v>
      </c>
      <c r="AF6129" s="2">
        <v>0</v>
      </c>
      <c r="AG6129" s="2">
        <v>0</v>
      </c>
      <c r="AH6129" s="2">
        <v>0</v>
      </c>
      <c r="AI6129" s="1">
        <v>0</v>
      </c>
      <c r="AJ6129" s="1">
        <v>0</v>
      </c>
      <c r="AK6129" s="1">
        <v>0</v>
      </c>
      <c r="AL6129" s="1">
        <v>0</v>
      </c>
      <c r="AM6129" s="1">
        <v>0</v>
      </c>
      <c r="AN6129">
        <f t="shared" si="1616"/>
        <v>7.3959026699208633E-2</v>
      </c>
      <c r="AO6129" s="12">
        <f t="shared" si="1617"/>
        <v>1</v>
      </c>
      <c r="AP6129" s="12">
        <f t="shared" si="1618"/>
        <v>1</v>
      </c>
      <c r="AQ6129" s="12">
        <f t="shared" si="1619"/>
        <v>1</v>
      </c>
      <c r="AR6129">
        <f t="shared" si="1620"/>
        <v>0</v>
      </c>
      <c r="AS6129">
        <f t="shared" si="1621"/>
        <v>0</v>
      </c>
      <c r="AT6129">
        <f t="shared" si="1622"/>
        <v>0</v>
      </c>
      <c r="AU6129" s="12">
        <f t="shared" si="1623"/>
        <v>1</v>
      </c>
      <c r="AV6129" s="12">
        <f t="shared" si="1624"/>
        <v>0</v>
      </c>
      <c r="AW6129">
        <f t="shared" si="1625"/>
        <v>0</v>
      </c>
      <c r="AX6129">
        <f t="shared" si="1626"/>
        <v>1</v>
      </c>
      <c r="AY6129" t="e">
        <f t="shared" si="1627"/>
        <v>#NUM!</v>
      </c>
      <c r="AZ6129" s="12">
        <f t="shared" si="1628"/>
        <v>212286984.5</v>
      </c>
      <c r="BA6129" s="12">
        <f t="shared" si="1629"/>
        <v>278085000</v>
      </c>
      <c r="BB6129">
        <f t="shared" si="1630"/>
        <v>8.3269233680091101</v>
      </c>
      <c r="BC6129">
        <f t="shared" si="1631"/>
        <v>8.4441775635030645</v>
      </c>
    </row>
    <row r="6130" spans="1:55" x14ac:dyDescent="0.2">
      <c r="A6130">
        <v>2016</v>
      </c>
      <c r="B6130" s="3">
        <v>51000000</v>
      </c>
      <c r="C6130" s="3">
        <v>120652450.249999</v>
      </c>
      <c r="D6130" s="1">
        <v>7.97</v>
      </c>
      <c r="E6130" s="3">
        <v>170000000</v>
      </c>
      <c r="F6130" s="3">
        <v>0</v>
      </c>
      <c r="G6130" s="3">
        <v>0</v>
      </c>
      <c r="H6130" s="3">
        <v>0</v>
      </c>
      <c r="I6130" s="3">
        <v>0</v>
      </c>
      <c r="J6130" s="3">
        <v>0</v>
      </c>
      <c r="K6130" s="3">
        <f t="shared" si="1615"/>
        <v>0</v>
      </c>
      <c r="L6130" s="1">
        <v>6.4122041269999999</v>
      </c>
      <c r="M6130" s="3">
        <v>15699000</v>
      </c>
      <c r="N6130" s="3">
        <v>15699000</v>
      </c>
      <c r="O6130" s="3">
        <v>0</v>
      </c>
      <c r="P6130" s="3">
        <v>261331000</v>
      </c>
      <c r="Q6130" s="1">
        <v>0.42133080947971502</v>
      </c>
      <c r="R6130" s="1">
        <v>0</v>
      </c>
      <c r="S6130" s="3">
        <v>64.159625485000007</v>
      </c>
      <c r="T6130" s="3">
        <v>56191000</v>
      </c>
      <c r="U6130" s="3">
        <v>87580000</v>
      </c>
      <c r="V6130" s="3">
        <v>6000000</v>
      </c>
      <c r="W6130" s="3">
        <v>4761000</v>
      </c>
      <c r="X6130" s="1">
        <v>4.2301735522840396</v>
      </c>
      <c r="Y6130" s="1">
        <v>2.9242592574719701</v>
      </c>
      <c r="Z6130">
        <v>4.0511357969517542E-7</v>
      </c>
      <c r="AA6130">
        <v>0</v>
      </c>
      <c r="AB6130">
        <v>1.1310160427807485</v>
      </c>
      <c r="AC6130">
        <v>170</v>
      </c>
      <c r="AD6130" s="2">
        <v>0</v>
      </c>
      <c r="AE6130" s="2">
        <v>0</v>
      </c>
      <c r="AF6130" s="2">
        <v>0</v>
      </c>
      <c r="AG6130" s="2">
        <v>0</v>
      </c>
      <c r="AH6130" s="2">
        <v>0</v>
      </c>
      <c r="AI6130" s="1">
        <v>0</v>
      </c>
      <c r="AJ6130" s="1">
        <v>0</v>
      </c>
      <c r="AK6130" s="1">
        <v>0</v>
      </c>
      <c r="AL6130" s="1">
        <v>0</v>
      </c>
      <c r="AM6130" s="1">
        <v>0</v>
      </c>
      <c r="AN6130">
        <f t="shared" si="1616"/>
        <v>6.8508791961635077E-2</v>
      </c>
      <c r="AO6130" s="12">
        <f t="shared" si="1617"/>
        <v>1</v>
      </c>
      <c r="AP6130" s="12">
        <f t="shared" si="1618"/>
        <v>1</v>
      </c>
      <c r="AQ6130" s="12">
        <f t="shared" si="1619"/>
        <v>1</v>
      </c>
      <c r="AR6130">
        <f t="shared" si="1620"/>
        <v>0</v>
      </c>
      <c r="AS6130">
        <f t="shared" si="1621"/>
        <v>0</v>
      </c>
      <c r="AT6130">
        <f t="shared" si="1622"/>
        <v>0</v>
      </c>
      <c r="AU6130" s="12">
        <f t="shared" si="1623"/>
        <v>1</v>
      </c>
      <c r="AV6130" s="12">
        <f t="shared" si="1624"/>
        <v>0</v>
      </c>
      <c r="AW6130">
        <f t="shared" si="1625"/>
        <v>0</v>
      </c>
      <c r="AX6130">
        <f t="shared" si="1626"/>
        <v>1</v>
      </c>
      <c r="AY6130" t="e">
        <f t="shared" si="1627"/>
        <v>#NUM!</v>
      </c>
      <c r="AZ6130" s="12">
        <f t="shared" si="1628"/>
        <v>120652450.249999</v>
      </c>
      <c r="BA6130" s="12">
        <f t="shared" si="1629"/>
        <v>261331000</v>
      </c>
      <c r="BB6130">
        <f t="shared" si="1630"/>
        <v>8.0815361461308264</v>
      </c>
      <c r="BC6130">
        <f t="shared" si="1631"/>
        <v>8.4171909303181618</v>
      </c>
    </row>
    <row r="6131" spans="1:55" x14ac:dyDescent="0.2">
      <c r="A6131">
        <v>2016</v>
      </c>
      <c r="B6131" s="3">
        <v>110000000</v>
      </c>
      <c r="C6131" s="3">
        <v>56591155.5</v>
      </c>
      <c r="D6131" s="1">
        <v>3.74</v>
      </c>
      <c r="E6131" s="3">
        <v>16500000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3">
        <f t="shared" si="1615"/>
        <v>0</v>
      </c>
      <c r="L6131" s="1">
        <v>5.823535143</v>
      </c>
      <c r="M6131" s="3">
        <v>9795000</v>
      </c>
      <c r="N6131" s="3">
        <v>9795000</v>
      </c>
      <c r="O6131" s="3">
        <v>0</v>
      </c>
      <c r="P6131" s="3">
        <v>249227000</v>
      </c>
      <c r="Q6131" s="1">
        <v>0</v>
      </c>
      <c r="R6131" s="1">
        <v>0</v>
      </c>
      <c r="S6131" s="3">
        <v>75.941835745999995</v>
      </c>
      <c r="T6131" s="3">
        <v>60373000</v>
      </c>
      <c r="U6131" s="3">
        <v>79499000</v>
      </c>
      <c r="V6131" s="3">
        <v>3000000</v>
      </c>
      <c r="W6131" s="3">
        <v>0</v>
      </c>
      <c r="X6131" s="1">
        <v>0</v>
      </c>
      <c r="Y6131" s="1">
        <v>0</v>
      </c>
      <c r="Z6131">
        <v>3.8163381339796368E-7</v>
      </c>
      <c r="AA6131">
        <v>0</v>
      </c>
      <c r="AB6131">
        <v>4.4692737430167551E-2</v>
      </c>
      <c r="AC6131">
        <v>165</v>
      </c>
      <c r="AD6131" s="2">
        <v>0</v>
      </c>
      <c r="AE6131" s="2">
        <v>0</v>
      </c>
      <c r="AF6131" s="2">
        <v>0</v>
      </c>
      <c r="AG6131" s="2">
        <v>0</v>
      </c>
      <c r="AH6131" s="2">
        <v>0</v>
      </c>
      <c r="AI6131" s="1">
        <v>0</v>
      </c>
      <c r="AJ6131" s="1">
        <v>0</v>
      </c>
      <c r="AK6131" s="1">
        <v>0</v>
      </c>
      <c r="AL6131" s="1">
        <v>0</v>
      </c>
      <c r="AM6131" s="1">
        <v>0</v>
      </c>
      <c r="AN6131">
        <f t="shared" si="1616"/>
        <v>3.773632372734248E-2</v>
      </c>
      <c r="AO6131" s="12">
        <f t="shared" si="1617"/>
        <v>1</v>
      </c>
      <c r="AP6131" s="12">
        <f t="shared" si="1618"/>
        <v>1</v>
      </c>
      <c r="AQ6131" s="12">
        <f t="shared" si="1619"/>
        <v>1</v>
      </c>
      <c r="AR6131">
        <f t="shared" si="1620"/>
        <v>0</v>
      </c>
      <c r="AS6131">
        <f t="shared" si="1621"/>
        <v>0</v>
      </c>
      <c r="AT6131">
        <f t="shared" si="1622"/>
        <v>0</v>
      </c>
      <c r="AU6131" s="12">
        <f t="shared" si="1623"/>
        <v>1</v>
      </c>
      <c r="AV6131" s="12">
        <f t="shared" si="1624"/>
        <v>0</v>
      </c>
      <c r="AW6131">
        <f t="shared" si="1625"/>
        <v>0</v>
      </c>
      <c r="AX6131">
        <f t="shared" si="1626"/>
        <v>1</v>
      </c>
      <c r="AY6131" t="e">
        <f t="shared" si="1627"/>
        <v>#NUM!</v>
      </c>
      <c r="AZ6131" s="12">
        <f t="shared" si="1628"/>
        <v>56591155.5</v>
      </c>
      <c r="BA6131" s="12">
        <f t="shared" si="1629"/>
        <v>249227000</v>
      </c>
      <c r="BB6131">
        <f t="shared" si="1630"/>
        <v>7.7527485616177909</v>
      </c>
      <c r="BC6131">
        <f t="shared" si="1631"/>
        <v>8.3965950898162784</v>
      </c>
    </row>
    <row r="6132" spans="1:55" x14ac:dyDescent="0.2">
      <c r="A6132">
        <v>2015</v>
      </c>
      <c r="B6132" s="3">
        <v>87000000</v>
      </c>
      <c r="C6132" s="3">
        <v>54101765.499999903</v>
      </c>
      <c r="D6132" s="1">
        <v>3.58</v>
      </c>
      <c r="E6132" s="3">
        <v>176000000</v>
      </c>
      <c r="F6132" s="3">
        <v>0</v>
      </c>
      <c r="G6132" s="3">
        <v>0</v>
      </c>
      <c r="H6132" s="3">
        <v>0</v>
      </c>
      <c r="I6132" s="3">
        <v>0</v>
      </c>
      <c r="J6132" s="3">
        <v>0</v>
      </c>
      <c r="K6132" s="3">
        <f t="shared" si="1615"/>
        <v>0</v>
      </c>
      <c r="L6132" s="1">
        <v>5.6917198730000003</v>
      </c>
      <c r="M6132" s="3">
        <v>11802000</v>
      </c>
      <c r="N6132" s="3">
        <v>11802000</v>
      </c>
      <c r="O6132" s="3">
        <v>0</v>
      </c>
      <c r="P6132" s="3">
        <v>239876000</v>
      </c>
      <c r="Q6132" s="1">
        <v>0</v>
      </c>
      <c r="R6132" s="1">
        <v>0</v>
      </c>
      <c r="S6132" s="3">
        <v>68.953366806000005</v>
      </c>
      <c r="T6132" s="3">
        <v>53423000</v>
      </c>
      <c r="U6132" s="3">
        <v>77477000</v>
      </c>
      <c r="V6132" s="3">
        <v>7000000</v>
      </c>
      <c r="W6132" s="3">
        <v>0</v>
      </c>
      <c r="X6132" s="1">
        <v>0</v>
      </c>
      <c r="Y6132" s="1">
        <v>0</v>
      </c>
      <c r="Z6132">
        <v>3.3497552268190857E-8</v>
      </c>
      <c r="AA6132">
        <v>0</v>
      </c>
      <c r="AB6132">
        <v>0.27402135231316715</v>
      </c>
      <c r="AC6132">
        <v>176</v>
      </c>
      <c r="AD6132" s="2">
        <v>0</v>
      </c>
      <c r="AE6132" s="2">
        <v>0</v>
      </c>
      <c r="AF6132" s="2">
        <v>0</v>
      </c>
      <c r="AG6132" s="2">
        <v>0</v>
      </c>
      <c r="AH6132" s="2">
        <v>0</v>
      </c>
      <c r="AI6132" s="1">
        <v>0</v>
      </c>
      <c r="AJ6132" s="1">
        <v>0</v>
      </c>
      <c r="AK6132" s="1">
        <v>0</v>
      </c>
      <c r="AL6132" s="1">
        <v>0</v>
      </c>
      <c r="AM6132" s="1">
        <v>0</v>
      </c>
      <c r="AN6132">
        <f t="shared" si="1616"/>
        <v>9.0349394013707299E-2</v>
      </c>
      <c r="AO6132" s="12">
        <f t="shared" si="1617"/>
        <v>1</v>
      </c>
      <c r="AP6132" s="12">
        <f t="shared" si="1618"/>
        <v>1</v>
      </c>
      <c r="AQ6132" s="12">
        <f t="shared" si="1619"/>
        <v>1</v>
      </c>
      <c r="AR6132">
        <f t="shared" si="1620"/>
        <v>0</v>
      </c>
      <c r="AS6132">
        <f t="shared" si="1621"/>
        <v>0</v>
      </c>
      <c r="AT6132">
        <f t="shared" si="1622"/>
        <v>0</v>
      </c>
      <c r="AU6132" s="12">
        <f t="shared" si="1623"/>
        <v>1</v>
      </c>
      <c r="AV6132" s="12">
        <f t="shared" si="1624"/>
        <v>0</v>
      </c>
      <c r="AW6132">
        <f t="shared" si="1625"/>
        <v>0</v>
      </c>
      <c r="AX6132">
        <f t="shared" si="1626"/>
        <v>1</v>
      </c>
      <c r="AY6132" t="e">
        <f t="shared" si="1627"/>
        <v>#NUM!</v>
      </c>
      <c r="AZ6132" s="12">
        <f t="shared" si="1628"/>
        <v>54101765.499999903</v>
      </c>
      <c r="BA6132" s="12">
        <f t="shared" si="1629"/>
        <v>239876000</v>
      </c>
      <c r="BB6132">
        <f t="shared" si="1630"/>
        <v>7.7332114376462551</v>
      </c>
      <c r="BC6132">
        <f t="shared" si="1631"/>
        <v>8.3799867982430651</v>
      </c>
    </row>
    <row r="6133" spans="1:55" x14ac:dyDescent="0.2">
      <c r="A6133">
        <v>2014</v>
      </c>
      <c r="B6133" s="3">
        <v>0</v>
      </c>
      <c r="C6133" s="3">
        <v>38603749.090000004</v>
      </c>
      <c r="D6133" s="1">
        <v>2.81</v>
      </c>
      <c r="E6133" s="3">
        <v>164000000</v>
      </c>
      <c r="F6133" s="3">
        <v>0</v>
      </c>
      <c r="G6133" s="3">
        <v>0</v>
      </c>
      <c r="H6133" s="3">
        <v>0</v>
      </c>
      <c r="I6133" s="3">
        <v>0</v>
      </c>
      <c r="J6133" s="3">
        <v>0</v>
      </c>
      <c r="K6133" s="3">
        <f t="shared" si="1615"/>
        <v>0</v>
      </c>
      <c r="L6133" s="1">
        <v>5.2632358569999997</v>
      </c>
      <c r="M6133" s="3">
        <v>9326000</v>
      </c>
      <c r="N6133" s="3">
        <v>9326000</v>
      </c>
      <c r="O6133" s="3">
        <v>0</v>
      </c>
      <c r="P6133" s="3">
        <v>230968000</v>
      </c>
      <c r="Q6133" s="1">
        <v>0</v>
      </c>
      <c r="R6133" s="1">
        <v>0</v>
      </c>
      <c r="S6133" s="3">
        <v>79.478772356999997</v>
      </c>
      <c r="T6133" s="3">
        <v>56480000</v>
      </c>
      <c r="U6133" s="3">
        <v>71063000</v>
      </c>
      <c r="V6133" s="3">
        <v>0</v>
      </c>
      <c r="W6133" s="3">
        <v>0</v>
      </c>
      <c r="X6133" s="1">
        <v>0</v>
      </c>
      <c r="Y6133" s="1">
        <v>0</v>
      </c>
      <c r="Z6133">
        <v>8.197197157922551E-8</v>
      </c>
      <c r="AA6133">
        <v>0</v>
      </c>
      <c r="AB6133">
        <v>0.51891891891891895</v>
      </c>
      <c r="AC6133">
        <v>164</v>
      </c>
      <c r="AD6133" s="2">
        <v>0</v>
      </c>
      <c r="AE6133" s="2">
        <v>0</v>
      </c>
      <c r="AF6133" s="2">
        <v>0</v>
      </c>
      <c r="AG6133" s="2">
        <v>0</v>
      </c>
      <c r="AH6133" s="2">
        <v>0</v>
      </c>
      <c r="AI6133" s="1">
        <v>0</v>
      </c>
      <c r="AJ6133" s="1">
        <v>0</v>
      </c>
      <c r="AK6133" s="1">
        <v>0</v>
      </c>
      <c r="AL6133" s="1">
        <v>0</v>
      </c>
      <c r="AM6133" s="1">
        <v>0</v>
      </c>
      <c r="AN6133">
        <f t="shared" si="1616"/>
        <v>0</v>
      </c>
      <c r="AO6133" s="12">
        <f t="shared" si="1617"/>
        <v>1</v>
      </c>
      <c r="AP6133" s="12">
        <f t="shared" si="1618"/>
        <v>1</v>
      </c>
      <c r="AQ6133" s="12">
        <f t="shared" si="1619"/>
        <v>1</v>
      </c>
      <c r="AR6133">
        <f t="shared" si="1620"/>
        <v>0</v>
      </c>
      <c r="AS6133">
        <f t="shared" si="1621"/>
        <v>0</v>
      </c>
      <c r="AT6133">
        <f t="shared" si="1622"/>
        <v>0</v>
      </c>
      <c r="AU6133" s="12">
        <f t="shared" si="1623"/>
        <v>1</v>
      </c>
      <c r="AV6133" s="12">
        <f t="shared" si="1624"/>
        <v>0</v>
      </c>
      <c r="AW6133">
        <f t="shared" si="1625"/>
        <v>0</v>
      </c>
      <c r="AX6133">
        <f t="shared" si="1626"/>
        <v>1</v>
      </c>
      <c r="AY6133" t="e">
        <f t="shared" si="1627"/>
        <v>#NUM!</v>
      </c>
      <c r="AZ6133" s="12">
        <f t="shared" si="1628"/>
        <v>38603749.090000004</v>
      </c>
      <c r="BA6133" s="12">
        <f t="shared" si="1629"/>
        <v>230968000</v>
      </c>
      <c r="BB6133">
        <f t="shared" si="1630"/>
        <v>7.5866294842062887</v>
      </c>
      <c r="BC6133">
        <f t="shared" si="1631"/>
        <v>8.3635518137185425</v>
      </c>
    </row>
    <row r="6134" spans="1:55" x14ac:dyDescent="0.2">
      <c r="A6134">
        <v>2013</v>
      </c>
      <c r="B6134" s="3">
        <v>0</v>
      </c>
      <c r="C6134" s="3">
        <v>25355850.25</v>
      </c>
      <c r="D6134" s="1">
        <v>1.85</v>
      </c>
      <c r="E6134" s="3">
        <v>158000000</v>
      </c>
      <c r="F6134" s="3">
        <v>0</v>
      </c>
      <c r="G6134" s="3">
        <v>0</v>
      </c>
      <c r="H6134" s="3">
        <v>0</v>
      </c>
      <c r="I6134" s="3">
        <v>0</v>
      </c>
      <c r="J6134" s="3">
        <v>0</v>
      </c>
      <c r="K6134" s="3">
        <f t="shared" si="1615"/>
        <v>0</v>
      </c>
      <c r="L6134" s="1">
        <v>5.1278953420000004</v>
      </c>
      <c r="M6134" s="3">
        <v>8291000</v>
      </c>
      <c r="N6134" s="3">
        <v>8291000</v>
      </c>
      <c r="O6134" s="3">
        <v>0</v>
      </c>
      <c r="P6134" s="3">
        <v>222937000</v>
      </c>
      <c r="Q6134" s="1">
        <v>0</v>
      </c>
      <c r="R6134" s="1">
        <v>0</v>
      </c>
      <c r="S6134" s="3">
        <v>79.859213968999995</v>
      </c>
      <c r="T6134" s="3">
        <v>55249000</v>
      </c>
      <c r="U6134" s="3">
        <v>69183000</v>
      </c>
      <c r="V6134" s="3">
        <v>1000000</v>
      </c>
      <c r="W6134" s="3">
        <v>0</v>
      </c>
      <c r="X6134" s="1">
        <v>0</v>
      </c>
      <c r="Y6134" s="1">
        <v>0</v>
      </c>
      <c r="Z6134">
        <v>8.3064691028876915E-8</v>
      </c>
      <c r="AA6134">
        <v>0</v>
      </c>
      <c r="AB6134">
        <v>-0.25702811244979917</v>
      </c>
      <c r="AC6134">
        <v>158</v>
      </c>
      <c r="AD6134" s="2">
        <v>0</v>
      </c>
      <c r="AE6134" s="2">
        <v>0</v>
      </c>
      <c r="AF6134" s="2">
        <v>0</v>
      </c>
      <c r="AG6134" s="2">
        <v>0</v>
      </c>
      <c r="AH6134" s="2">
        <v>0</v>
      </c>
      <c r="AI6134" s="1">
        <v>0</v>
      </c>
      <c r="AJ6134" s="1">
        <v>0</v>
      </c>
      <c r="AK6134" s="1">
        <v>0</v>
      </c>
      <c r="AL6134" s="1">
        <v>0</v>
      </c>
      <c r="AM6134" s="1">
        <v>0</v>
      </c>
      <c r="AN6134">
        <f t="shared" si="1616"/>
        <v>1.4454417992859517E-2</v>
      </c>
      <c r="AO6134" s="12">
        <f t="shared" si="1617"/>
        <v>1</v>
      </c>
      <c r="AP6134" s="12">
        <f t="shared" si="1618"/>
        <v>1</v>
      </c>
      <c r="AQ6134" s="12">
        <f t="shared" si="1619"/>
        <v>1</v>
      </c>
      <c r="AR6134">
        <f t="shared" si="1620"/>
        <v>0</v>
      </c>
      <c r="AS6134">
        <f t="shared" si="1621"/>
        <v>0</v>
      </c>
      <c r="AT6134">
        <f t="shared" si="1622"/>
        <v>0</v>
      </c>
      <c r="AU6134" s="12">
        <f t="shared" si="1623"/>
        <v>1</v>
      </c>
      <c r="AV6134" s="12">
        <f t="shared" si="1624"/>
        <v>0</v>
      </c>
      <c r="AW6134">
        <f t="shared" si="1625"/>
        <v>0</v>
      </c>
      <c r="AX6134">
        <f t="shared" si="1626"/>
        <v>1</v>
      </c>
      <c r="AY6134" t="e">
        <f t="shared" si="1627"/>
        <v>#NUM!</v>
      </c>
      <c r="AZ6134" s="12">
        <f t="shared" si="1628"/>
        <v>25355850.25</v>
      </c>
      <c r="BA6134" s="12">
        <f t="shared" si="1629"/>
        <v>222937000</v>
      </c>
      <c r="BB6134">
        <f t="shared" si="1630"/>
        <v>7.4040781781925906</v>
      </c>
      <c r="BC6134">
        <f t="shared" si="1631"/>
        <v>8.3481821526539033</v>
      </c>
    </row>
    <row r="6135" spans="1:55" x14ac:dyDescent="0.2">
      <c r="A6135">
        <v>2012</v>
      </c>
      <c r="B6135" s="3">
        <v>0</v>
      </c>
      <c r="C6135" s="3">
        <v>34127603.850000001</v>
      </c>
      <c r="D6135" s="1">
        <v>2.4900000000000002</v>
      </c>
      <c r="E6135" s="3">
        <v>154000000</v>
      </c>
      <c r="F6135" s="3">
        <v>0</v>
      </c>
      <c r="G6135" s="3">
        <v>0</v>
      </c>
      <c r="H6135" s="3">
        <v>0</v>
      </c>
      <c r="I6135" s="3">
        <v>0</v>
      </c>
      <c r="J6135" s="3">
        <v>0</v>
      </c>
      <c r="K6135" s="3">
        <f t="shared" si="1615"/>
        <v>0</v>
      </c>
      <c r="L6135" s="1">
        <v>5.3047474340000003</v>
      </c>
      <c r="M6135" s="3">
        <v>8050000</v>
      </c>
      <c r="N6135" s="3">
        <v>8050000</v>
      </c>
      <c r="O6135" s="3">
        <v>0</v>
      </c>
      <c r="P6135" s="3">
        <v>224548000</v>
      </c>
      <c r="Q6135" s="1">
        <v>0</v>
      </c>
      <c r="R6135" s="1">
        <v>0</v>
      </c>
      <c r="S6135" s="3">
        <v>69.643281309000002</v>
      </c>
      <c r="T6135" s="3">
        <v>49843000</v>
      </c>
      <c r="U6135" s="3">
        <v>71569000</v>
      </c>
      <c r="V6135" s="3">
        <v>1000000</v>
      </c>
      <c r="W6135" s="3">
        <v>0</v>
      </c>
      <c r="X6135" s="1">
        <v>0</v>
      </c>
      <c r="Y6135" s="1">
        <v>0</v>
      </c>
      <c r="Z6135">
        <v>1.4718769131091309E-6</v>
      </c>
      <c r="AA6135">
        <v>0</v>
      </c>
      <c r="AB6135">
        <v>-0.98411989795918364</v>
      </c>
      <c r="AC6135">
        <v>154</v>
      </c>
      <c r="AD6135" s="2">
        <v>0</v>
      </c>
      <c r="AE6135" s="2">
        <v>0</v>
      </c>
      <c r="AF6135" s="2">
        <v>0</v>
      </c>
      <c r="AG6135" s="2">
        <v>0</v>
      </c>
      <c r="AH6135" s="2">
        <v>0</v>
      </c>
      <c r="AI6135" s="1">
        <v>-1</v>
      </c>
      <c r="AJ6135" s="1">
        <v>-1</v>
      </c>
      <c r="AK6135" s="1">
        <v>-1</v>
      </c>
      <c r="AL6135" s="1">
        <v>0</v>
      </c>
      <c r="AM6135" s="1">
        <v>-1</v>
      </c>
      <c r="AN6135">
        <f t="shared" si="1616"/>
        <v>1.3972530006008187E-2</v>
      </c>
      <c r="AO6135" s="12">
        <f t="shared" si="1617"/>
        <v>1</v>
      </c>
      <c r="AP6135" s="12">
        <f t="shared" si="1618"/>
        <v>1</v>
      </c>
      <c r="AQ6135" s="12">
        <f t="shared" si="1619"/>
        <v>1</v>
      </c>
      <c r="AR6135">
        <f t="shared" si="1620"/>
        <v>0</v>
      </c>
      <c r="AS6135">
        <f t="shared" si="1621"/>
        <v>0</v>
      </c>
      <c r="AT6135">
        <f t="shared" si="1622"/>
        <v>0</v>
      </c>
      <c r="AU6135" s="12">
        <f t="shared" si="1623"/>
        <v>1</v>
      </c>
      <c r="AV6135" s="12">
        <f t="shared" si="1624"/>
        <v>0</v>
      </c>
      <c r="AW6135">
        <f t="shared" si="1625"/>
        <v>0</v>
      </c>
      <c r="AX6135">
        <f t="shared" si="1626"/>
        <v>1</v>
      </c>
      <c r="AY6135" t="e">
        <f t="shared" si="1627"/>
        <v>#NUM!</v>
      </c>
      <c r="AZ6135" s="12">
        <f t="shared" si="1628"/>
        <v>34127603.850000001</v>
      </c>
      <c r="BA6135" s="12">
        <f t="shared" si="1629"/>
        <v>224548000</v>
      </c>
      <c r="BB6135">
        <f t="shared" si="1630"/>
        <v>7.5331057968853132</v>
      </c>
      <c r="BC6135">
        <f t="shared" si="1631"/>
        <v>8.3513091912498485</v>
      </c>
    </row>
    <row r="6136" spans="1:55" x14ac:dyDescent="0.2">
      <c r="A6136">
        <v>2011</v>
      </c>
      <c r="B6136" s="3">
        <v>1604400000</v>
      </c>
      <c r="C6136" s="3">
        <v>1547248931.2</v>
      </c>
      <c r="D6136" s="1">
        <v>156.80000000000001</v>
      </c>
      <c r="E6136" s="3">
        <v>658000000</v>
      </c>
      <c r="F6136" s="3">
        <v>26214</v>
      </c>
      <c r="G6136" s="3">
        <v>2116</v>
      </c>
      <c r="H6136" s="3">
        <v>10991</v>
      </c>
      <c r="I6136" s="3">
        <v>0</v>
      </c>
      <c r="J6136" s="3">
        <v>13107</v>
      </c>
      <c r="K6136" s="3">
        <f t="shared" si="1615"/>
        <v>26214</v>
      </c>
      <c r="L6136" s="1">
        <v>39.698773569399997</v>
      </c>
      <c r="M6136" s="3">
        <v>23964000</v>
      </c>
      <c r="N6136" s="3">
        <v>30441000</v>
      </c>
      <c r="O6136" s="3">
        <v>661845000</v>
      </c>
      <c r="P6136" s="3">
        <v>315638000</v>
      </c>
      <c r="Q6136" s="1">
        <v>0.77427359847202804</v>
      </c>
      <c r="R6136" s="1">
        <v>40.030065844301497</v>
      </c>
      <c r="S6136" s="3">
        <v>18.6644508774</v>
      </c>
      <c r="T6136" s="3">
        <v>73115000</v>
      </c>
      <c r="U6136" s="3">
        <v>391734000</v>
      </c>
      <c r="V6136" s="3">
        <v>47266670</v>
      </c>
      <c r="W6136" s="3">
        <v>28750000</v>
      </c>
      <c r="X6136" s="1">
        <v>5.2479266952918797</v>
      </c>
      <c r="Y6136" s="1">
        <v>5.0523409280156404</v>
      </c>
      <c r="Z6136">
        <v>3.2524598794822205E-6</v>
      </c>
      <c r="AA6136">
        <v>4.5994152709471249E-2</v>
      </c>
      <c r="AB6136">
        <v>-1.383647798742127E-2</v>
      </c>
      <c r="AC6136">
        <v>658</v>
      </c>
      <c r="AD6136" s="2">
        <v>3.2158054711246202</v>
      </c>
      <c r="AE6136" s="2">
        <v>16.703647416413375</v>
      </c>
      <c r="AF6136" s="2">
        <v>0</v>
      </c>
      <c r="AG6136" s="2">
        <v>39.838905775075986</v>
      </c>
      <c r="AH6136" s="2">
        <v>19.919452887537993</v>
      </c>
      <c r="AI6136" s="1">
        <v>0</v>
      </c>
      <c r="AJ6136" s="1">
        <v>0</v>
      </c>
      <c r="AK6136" s="1">
        <v>0</v>
      </c>
      <c r="AL6136" s="1">
        <v>0</v>
      </c>
      <c r="AM6136" s="1">
        <v>-0.41991591059969019</v>
      </c>
      <c r="AN6136">
        <f t="shared" si="1616"/>
        <v>0.12066011630340996</v>
      </c>
      <c r="AO6136" s="12">
        <f t="shared" si="1617"/>
        <v>2116</v>
      </c>
      <c r="AP6136" s="12">
        <f t="shared" si="1618"/>
        <v>10991</v>
      </c>
      <c r="AQ6136" s="12">
        <f t="shared" si="1619"/>
        <v>1</v>
      </c>
      <c r="AR6136">
        <f t="shared" si="1620"/>
        <v>3.3255156633631482</v>
      </c>
      <c r="AS6136">
        <f t="shared" si="1621"/>
        <v>4.0410372078670287</v>
      </c>
      <c r="AT6136">
        <f t="shared" si="1622"/>
        <v>0</v>
      </c>
      <c r="AU6136" s="12">
        <f t="shared" si="1623"/>
        <v>26214</v>
      </c>
      <c r="AV6136" s="12">
        <f t="shared" si="1624"/>
        <v>26214</v>
      </c>
      <c r="AW6136">
        <f t="shared" si="1625"/>
        <v>4.4185332950932121</v>
      </c>
      <c r="AX6136">
        <f t="shared" si="1626"/>
        <v>4.4185332950932121</v>
      </c>
      <c r="AY6136">
        <f t="shared" si="1627"/>
        <v>4.4185332950932121</v>
      </c>
      <c r="AZ6136" s="12">
        <f t="shared" si="1628"/>
        <v>1547248931.2</v>
      </c>
      <c r="BA6136" s="12">
        <f t="shared" si="1629"/>
        <v>315638000</v>
      </c>
      <c r="BB6136">
        <f t="shared" si="1630"/>
        <v>9.1895601913654321</v>
      </c>
      <c r="BC6136">
        <f t="shared" si="1631"/>
        <v>8.4991892828670856</v>
      </c>
    </row>
    <row r="6137" spans="1:55" x14ac:dyDescent="0.2">
      <c r="A6137">
        <v>2020</v>
      </c>
      <c r="B6137" s="3">
        <v>1379612000</v>
      </c>
      <c r="C6137" s="3">
        <v>1071952554.20588</v>
      </c>
      <c r="D6137" s="1">
        <v>108.7</v>
      </c>
      <c r="E6137" s="3">
        <v>631542860</v>
      </c>
      <c r="F6137" s="3">
        <v>0</v>
      </c>
      <c r="G6137" s="3">
        <v>0</v>
      </c>
      <c r="H6137" s="3">
        <v>0</v>
      </c>
      <c r="I6137" s="3">
        <v>0</v>
      </c>
      <c r="J6137" s="3">
        <v>0</v>
      </c>
      <c r="K6137" s="3">
        <f t="shared" si="1615"/>
        <v>0</v>
      </c>
      <c r="L6137" s="1">
        <v>37.721709097999998</v>
      </c>
      <c r="M6137" s="3">
        <v>33669000</v>
      </c>
      <c r="N6137" s="3">
        <v>33669000</v>
      </c>
      <c r="O6137" s="3">
        <v>624160000</v>
      </c>
      <c r="P6137" s="3">
        <v>254137000</v>
      </c>
      <c r="Q6137" s="1">
        <v>0.60121686181159295</v>
      </c>
      <c r="R6137" s="1">
        <v>0</v>
      </c>
      <c r="S6137" s="3">
        <v>16.193700047</v>
      </c>
      <c r="T6137" s="3">
        <v>60277000</v>
      </c>
      <c r="U6137" s="3">
        <v>372225000</v>
      </c>
      <c r="V6137" s="3">
        <v>47385710</v>
      </c>
      <c r="W6137" s="3">
        <v>28878000</v>
      </c>
      <c r="X6137" s="1">
        <v>6.5611516018753004</v>
      </c>
      <c r="Y6137" s="1">
        <v>6.3077013229196401</v>
      </c>
      <c r="Z6137">
        <v>2.3789285238223001E-7</v>
      </c>
      <c r="AA6137">
        <v>5.3942899256600875E-2</v>
      </c>
      <c r="AB6137">
        <v>-0.30387447966698689</v>
      </c>
      <c r="AC6137">
        <v>631.54286000000002</v>
      </c>
      <c r="AD6137" s="2">
        <v>0</v>
      </c>
      <c r="AE6137" s="2">
        <v>0</v>
      </c>
      <c r="AF6137" s="2">
        <v>0</v>
      </c>
      <c r="AG6137" s="2">
        <v>0</v>
      </c>
      <c r="AH6137" s="2">
        <v>0</v>
      </c>
      <c r="AI6137" s="1">
        <v>0</v>
      </c>
      <c r="AJ6137" s="1">
        <v>0</v>
      </c>
      <c r="AK6137" s="1">
        <v>0</v>
      </c>
      <c r="AL6137" s="1">
        <v>0</v>
      </c>
      <c r="AM6137" s="1">
        <v>0</v>
      </c>
      <c r="AN6137">
        <f t="shared" si="1616"/>
        <v>0.12730394250789173</v>
      </c>
      <c r="AO6137" s="12">
        <f t="shared" si="1617"/>
        <v>1</v>
      </c>
      <c r="AP6137" s="12">
        <f t="shared" si="1618"/>
        <v>1</v>
      </c>
      <c r="AQ6137" s="12">
        <f t="shared" si="1619"/>
        <v>1</v>
      </c>
      <c r="AR6137">
        <f t="shared" si="1620"/>
        <v>0</v>
      </c>
      <c r="AS6137">
        <f t="shared" si="1621"/>
        <v>0</v>
      </c>
      <c r="AT6137">
        <f t="shared" si="1622"/>
        <v>0</v>
      </c>
      <c r="AU6137" s="12">
        <f t="shared" si="1623"/>
        <v>1</v>
      </c>
      <c r="AV6137" s="12">
        <f t="shared" si="1624"/>
        <v>0</v>
      </c>
      <c r="AW6137">
        <f t="shared" si="1625"/>
        <v>0</v>
      </c>
      <c r="AX6137">
        <f t="shared" si="1626"/>
        <v>1</v>
      </c>
      <c r="AY6137" t="e">
        <f t="shared" si="1627"/>
        <v>#NUM!</v>
      </c>
      <c r="AZ6137" s="12">
        <f t="shared" si="1628"/>
        <v>1071952554.20588</v>
      </c>
      <c r="BA6137" s="12">
        <f t="shared" si="1629"/>
        <v>254137000</v>
      </c>
      <c r="BB6137">
        <f t="shared" si="1630"/>
        <v>9.030175563432703</v>
      </c>
      <c r="BC6137">
        <f t="shared" si="1631"/>
        <v>8.4050678989190519</v>
      </c>
    </row>
    <row r="6138" spans="1:55" x14ac:dyDescent="0.2">
      <c r="A6138">
        <v>2019</v>
      </c>
      <c r="B6138" s="3">
        <v>1262924570</v>
      </c>
      <c r="C6138" s="3">
        <v>1540834952.8499999</v>
      </c>
      <c r="D6138" s="1">
        <v>156.15</v>
      </c>
      <c r="E6138" s="3">
        <v>64951190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3">
        <f t="shared" si="1615"/>
        <v>0</v>
      </c>
      <c r="L6138" s="1">
        <v>32.524124260999997</v>
      </c>
      <c r="M6138" s="3">
        <v>27678000</v>
      </c>
      <c r="N6138" s="3">
        <v>27678000</v>
      </c>
      <c r="O6138" s="3">
        <v>553361000</v>
      </c>
      <c r="P6138" s="3">
        <v>223345000</v>
      </c>
      <c r="Q6138" s="1">
        <v>0.35254654527611201</v>
      </c>
      <c r="R6138" s="1">
        <v>0</v>
      </c>
      <c r="S6138" s="3">
        <v>18.797770279000002</v>
      </c>
      <c r="T6138" s="3">
        <v>60329000</v>
      </c>
      <c r="U6138" s="3">
        <v>320937000</v>
      </c>
      <c r="V6138" s="3">
        <v>67456400</v>
      </c>
      <c r="W6138" s="3">
        <v>43719000</v>
      </c>
      <c r="X6138" s="1">
        <v>4.51376911664775</v>
      </c>
      <c r="Y6138" s="1">
        <v>4.3599151022712004</v>
      </c>
      <c r="Z6138">
        <v>1.5789231304494451E-6</v>
      </c>
      <c r="AA6138">
        <v>5.0017981028659411E-2</v>
      </c>
      <c r="AB6138">
        <v>0.75804998874127461</v>
      </c>
      <c r="AC6138">
        <v>649.51189999999997</v>
      </c>
      <c r="AD6138" s="2">
        <v>0</v>
      </c>
      <c r="AE6138" s="2">
        <v>0</v>
      </c>
      <c r="AF6138" s="2">
        <v>0</v>
      </c>
      <c r="AG6138" s="2">
        <v>0</v>
      </c>
      <c r="AH6138" s="2">
        <v>0</v>
      </c>
      <c r="AI6138" s="1">
        <v>0</v>
      </c>
      <c r="AJ6138" s="1">
        <v>0</v>
      </c>
      <c r="AK6138" s="1">
        <v>0</v>
      </c>
      <c r="AL6138" s="1">
        <v>0</v>
      </c>
      <c r="AM6138" s="1">
        <v>0</v>
      </c>
      <c r="AN6138">
        <f t="shared" si="1616"/>
        <v>0.2101857997052381</v>
      </c>
      <c r="AO6138" s="12">
        <f t="shared" si="1617"/>
        <v>1</v>
      </c>
      <c r="AP6138" s="12">
        <f t="shared" si="1618"/>
        <v>1</v>
      </c>
      <c r="AQ6138" s="12">
        <f t="shared" si="1619"/>
        <v>1</v>
      </c>
      <c r="AR6138">
        <f t="shared" si="1620"/>
        <v>0</v>
      </c>
      <c r="AS6138">
        <f t="shared" si="1621"/>
        <v>0</v>
      </c>
      <c r="AT6138">
        <f t="shared" si="1622"/>
        <v>0</v>
      </c>
      <c r="AU6138" s="12">
        <f t="shared" si="1623"/>
        <v>1</v>
      </c>
      <c r="AV6138" s="12">
        <f t="shared" si="1624"/>
        <v>0</v>
      </c>
      <c r="AW6138">
        <f t="shared" si="1625"/>
        <v>0</v>
      </c>
      <c r="AX6138">
        <f t="shared" si="1626"/>
        <v>1</v>
      </c>
      <c r="AY6138" t="e">
        <f t="shared" si="1627"/>
        <v>#NUM!</v>
      </c>
      <c r="AZ6138" s="12">
        <f t="shared" si="1628"/>
        <v>1540834952.8499999</v>
      </c>
      <c r="BA6138" s="12">
        <f t="shared" si="1629"/>
        <v>223345000</v>
      </c>
      <c r="BB6138">
        <f t="shared" si="1630"/>
        <v>9.1877561215832291</v>
      </c>
      <c r="BC6138">
        <f t="shared" si="1631"/>
        <v>8.3489762344137866</v>
      </c>
    </row>
    <row r="6139" spans="1:55" x14ac:dyDescent="0.2">
      <c r="A6139">
        <v>2018</v>
      </c>
      <c r="B6139" s="3">
        <v>1458839890</v>
      </c>
      <c r="C6139" s="3">
        <v>876445472.37999904</v>
      </c>
      <c r="D6139" s="1">
        <v>88.82</v>
      </c>
      <c r="E6139" s="3">
        <v>585804560</v>
      </c>
      <c r="F6139" s="3">
        <v>0</v>
      </c>
      <c r="G6139" s="3">
        <v>0</v>
      </c>
      <c r="H6139" s="3">
        <v>0</v>
      </c>
      <c r="I6139" s="3">
        <v>0</v>
      </c>
      <c r="J6139" s="3">
        <v>0</v>
      </c>
      <c r="K6139" s="3">
        <f t="shared" si="1615"/>
        <v>0</v>
      </c>
      <c r="L6139" s="1">
        <v>31.980631679999998</v>
      </c>
      <c r="M6139" s="3">
        <v>18018000</v>
      </c>
      <c r="N6139" s="3">
        <v>18018000</v>
      </c>
      <c r="O6139" s="3">
        <v>459322000</v>
      </c>
      <c r="P6139" s="3">
        <v>190337000</v>
      </c>
      <c r="Q6139" s="1">
        <v>0.51115099355419802</v>
      </c>
      <c r="R6139" s="1">
        <v>0</v>
      </c>
      <c r="S6139" s="3">
        <v>7.0981767000000001E-2</v>
      </c>
      <c r="T6139" s="3">
        <v>224000</v>
      </c>
      <c r="U6139" s="3">
        <v>315574000</v>
      </c>
      <c r="V6139" s="3">
        <v>54593430</v>
      </c>
      <c r="W6139" s="3">
        <v>45598000</v>
      </c>
      <c r="X6139" s="1">
        <v>5.2444550011551998</v>
      </c>
      <c r="Y6139" s="1">
        <v>5.1274721289543299</v>
      </c>
      <c r="Z6139">
        <v>3.1424091511073983E-6</v>
      </c>
      <c r="AA6139">
        <v>3.9227382968810551E-2</v>
      </c>
      <c r="AB6139">
        <v>-5.0561197220737597E-2</v>
      </c>
      <c r="AC6139">
        <v>585.80456000000004</v>
      </c>
      <c r="AD6139" s="2">
        <v>0</v>
      </c>
      <c r="AE6139" s="2">
        <v>0</v>
      </c>
      <c r="AF6139" s="2">
        <v>0</v>
      </c>
      <c r="AG6139" s="2">
        <v>0</v>
      </c>
      <c r="AH6139" s="2">
        <v>0</v>
      </c>
      <c r="AI6139" s="1">
        <v>0</v>
      </c>
      <c r="AJ6139" s="1">
        <v>0</v>
      </c>
      <c r="AK6139" s="1">
        <v>0</v>
      </c>
      <c r="AL6139" s="1">
        <v>0</v>
      </c>
      <c r="AM6139" s="1">
        <v>0</v>
      </c>
      <c r="AN6139">
        <f t="shared" si="1616"/>
        <v>0.17299723678123038</v>
      </c>
      <c r="AO6139" s="12">
        <f t="shared" si="1617"/>
        <v>1</v>
      </c>
      <c r="AP6139" s="12">
        <f t="shared" si="1618"/>
        <v>1</v>
      </c>
      <c r="AQ6139" s="12">
        <f t="shared" si="1619"/>
        <v>1</v>
      </c>
      <c r="AR6139">
        <f t="shared" si="1620"/>
        <v>0</v>
      </c>
      <c r="AS6139">
        <f t="shared" si="1621"/>
        <v>0</v>
      </c>
      <c r="AT6139">
        <f t="shared" si="1622"/>
        <v>0</v>
      </c>
      <c r="AU6139" s="12">
        <f t="shared" si="1623"/>
        <v>1</v>
      </c>
      <c r="AV6139" s="12">
        <f t="shared" si="1624"/>
        <v>0</v>
      </c>
      <c r="AW6139">
        <f t="shared" si="1625"/>
        <v>0</v>
      </c>
      <c r="AX6139">
        <f t="shared" si="1626"/>
        <v>1</v>
      </c>
      <c r="AY6139" t="e">
        <f t="shared" si="1627"/>
        <v>#NUM!</v>
      </c>
      <c r="AZ6139" s="12">
        <f t="shared" si="1628"/>
        <v>876445472.37999904</v>
      </c>
      <c r="BA6139" s="12">
        <f t="shared" si="1629"/>
        <v>190337000</v>
      </c>
      <c r="BB6139">
        <f t="shared" si="1630"/>
        <v>8.9427249018546693</v>
      </c>
      <c r="BC6139">
        <f t="shared" si="1631"/>
        <v>8.2795232198892084</v>
      </c>
    </row>
    <row r="6140" spans="1:55" x14ac:dyDescent="0.2">
      <c r="A6140">
        <v>2017</v>
      </c>
      <c r="B6140" s="3">
        <v>763939250</v>
      </c>
      <c r="C6140" s="3">
        <v>923119499.45000005</v>
      </c>
      <c r="D6140" s="1">
        <v>93.55</v>
      </c>
      <c r="E6140" s="3">
        <v>469127270</v>
      </c>
      <c r="F6140" s="3">
        <v>0</v>
      </c>
      <c r="G6140" s="3">
        <v>0</v>
      </c>
      <c r="H6140" s="3">
        <v>0</v>
      </c>
      <c r="I6140" s="3">
        <v>0</v>
      </c>
      <c r="J6140" s="3">
        <v>0</v>
      </c>
      <c r="K6140" s="3">
        <f t="shared" si="1615"/>
        <v>0</v>
      </c>
      <c r="L6140" s="1">
        <v>30.91148256</v>
      </c>
      <c r="M6140" s="3">
        <v>11655000</v>
      </c>
      <c r="N6140" s="3">
        <v>11655000</v>
      </c>
      <c r="O6140" s="3">
        <v>453527000</v>
      </c>
      <c r="P6140" s="3">
        <v>176565000</v>
      </c>
      <c r="Q6140" s="1">
        <v>0.43556251202694701</v>
      </c>
      <c r="R6140" s="1">
        <v>0</v>
      </c>
      <c r="S6140" s="3">
        <v>6.791268884</v>
      </c>
      <c r="T6140" s="3">
        <v>20715000</v>
      </c>
      <c r="U6140" s="3">
        <v>305024000</v>
      </c>
      <c r="V6140" s="3">
        <v>46773550</v>
      </c>
      <c r="W6140" s="3">
        <v>47998000</v>
      </c>
      <c r="X6140" s="1">
        <v>4.8871229530959504</v>
      </c>
      <c r="Y6140" s="1">
        <v>4.7138219438937998</v>
      </c>
      <c r="Z6140">
        <v>8.7161042779391146E-7</v>
      </c>
      <c r="AA6140">
        <v>2.5698580238883242E-2</v>
      </c>
      <c r="AB6140">
        <v>0.3637026239067056</v>
      </c>
      <c r="AC6140">
        <v>469.12727000000001</v>
      </c>
      <c r="AD6140" s="2">
        <v>0</v>
      </c>
      <c r="AE6140" s="2">
        <v>0</v>
      </c>
      <c r="AF6140" s="2">
        <v>0</v>
      </c>
      <c r="AG6140" s="2">
        <v>0</v>
      </c>
      <c r="AH6140" s="2">
        <v>0</v>
      </c>
      <c r="AI6140" s="1">
        <v>0</v>
      </c>
      <c r="AJ6140" s="1">
        <v>0</v>
      </c>
      <c r="AK6140" s="1">
        <v>0</v>
      </c>
      <c r="AL6140" s="1">
        <v>0</v>
      </c>
      <c r="AM6140" s="1">
        <v>0</v>
      </c>
      <c r="AN6140">
        <f t="shared" si="1616"/>
        <v>0.15334383523919429</v>
      </c>
      <c r="AO6140" s="12">
        <f t="shared" si="1617"/>
        <v>1</v>
      </c>
      <c r="AP6140" s="12">
        <f t="shared" si="1618"/>
        <v>1</v>
      </c>
      <c r="AQ6140" s="12">
        <f t="shared" si="1619"/>
        <v>1</v>
      </c>
      <c r="AR6140">
        <f t="shared" si="1620"/>
        <v>0</v>
      </c>
      <c r="AS6140">
        <f t="shared" si="1621"/>
        <v>0</v>
      </c>
      <c r="AT6140">
        <f t="shared" si="1622"/>
        <v>0</v>
      </c>
      <c r="AU6140" s="12">
        <f t="shared" si="1623"/>
        <v>1</v>
      </c>
      <c r="AV6140" s="12">
        <f t="shared" si="1624"/>
        <v>0</v>
      </c>
      <c r="AW6140">
        <f t="shared" si="1625"/>
        <v>0</v>
      </c>
      <c r="AX6140">
        <f t="shared" si="1626"/>
        <v>1</v>
      </c>
      <c r="AY6140" t="e">
        <f t="shared" si="1627"/>
        <v>#NUM!</v>
      </c>
      <c r="AZ6140" s="12">
        <f t="shared" si="1628"/>
        <v>923119499.45000005</v>
      </c>
      <c r="BA6140" s="12">
        <f t="shared" si="1629"/>
        <v>176565000</v>
      </c>
      <c r="BB6140">
        <f t="shared" si="1630"/>
        <v>8.9652579248530415</v>
      </c>
      <c r="BC6140">
        <f t="shared" si="1631"/>
        <v>8.2469046187583963</v>
      </c>
    </row>
    <row r="6141" spans="1:55" x14ac:dyDescent="0.2">
      <c r="A6141">
        <v>2016</v>
      </c>
      <c r="B6141" s="3">
        <v>883505560</v>
      </c>
      <c r="C6141" s="3">
        <v>676921407.39999902</v>
      </c>
      <c r="D6141" s="1">
        <v>68.599999999999994</v>
      </c>
      <c r="E6141" s="3">
        <v>448964000</v>
      </c>
      <c r="F6141" s="3">
        <v>0</v>
      </c>
      <c r="G6141" s="3">
        <v>0</v>
      </c>
      <c r="H6141" s="3">
        <v>0</v>
      </c>
      <c r="I6141" s="3">
        <v>0</v>
      </c>
      <c r="J6141" s="3">
        <v>0</v>
      </c>
      <c r="K6141" s="3">
        <f t="shared" si="1615"/>
        <v>0</v>
      </c>
      <c r="L6141" s="1">
        <v>28.347956861</v>
      </c>
      <c r="M6141" s="3">
        <v>10012000</v>
      </c>
      <c r="N6141" s="3">
        <v>10012000</v>
      </c>
      <c r="O6141" s="3">
        <v>429078000</v>
      </c>
      <c r="P6141" s="3">
        <v>167735000</v>
      </c>
      <c r="Q6141" s="1">
        <v>0</v>
      </c>
      <c r="R6141" s="1">
        <v>0</v>
      </c>
      <c r="S6141" s="3">
        <v>11.155479609</v>
      </c>
      <c r="T6141" s="3">
        <v>31205000</v>
      </c>
      <c r="U6141" s="3">
        <v>279728000</v>
      </c>
      <c r="V6141" s="3">
        <v>43251330</v>
      </c>
      <c r="W6141" s="3">
        <v>42315000</v>
      </c>
      <c r="X6141" s="1">
        <v>0</v>
      </c>
      <c r="Y6141" s="1">
        <v>0</v>
      </c>
      <c r="Z6141">
        <v>2.5404235062119202E-6</v>
      </c>
      <c r="AA6141">
        <v>2.3333752837479432E-2</v>
      </c>
      <c r="AB6141">
        <v>-0.30658041039118578</v>
      </c>
      <c r="AC6141">
        <v>448.964</v>
      </c>
      <c r="AD6141" s="2">
        <v>0</v>
      </c>
      <c r="AE6141" s="2">
        <v>0</v>
      </c>
      <c r="AF6141" s="2">
        <v>0</v>
      </c>
      <c r="AG6141" s="2">
        <v>0</v>
      </c>
      <c r="AH6141" s="2">
        <v>0</v>
      </c>
      <c r="AI6141" s="1">
        <v>0</v>
      </c>
      <c r="AJ6141" s="1">
        <v>0</v>
      </c>
      <c r="AK6141" s="1">
        <v>0</v>
      </c>
      <c r="AL6141" s="1">
        <v>0</v>
      </c>
      <c r="AM6141" s="1">
        <v>0</v>
      </c>
      <c r="AN6141">
        <f t="shared" si="1616"/>
        <v>0.15461923725905166</v>
      </c>
      <c r="AO6141" s="12">
        <f t="shared" si="1617"/>
        <v>1</v>
      </c>
      <c r="AP6141" s="12">
        <f t="shared" si="1618"/>
        <v>1</v>
      </c>
      <c r="AQ6141" s="12">
        <f t="shared" si="1619"/>
        <v>1</v>
      </c>
      <c r="AR6141">
        <f t="shared" si="1620"/>
        <v>0</v>
      </c>
      <c r="AS6141">
        <f t="shared" si="1621"/>
        <v>0</v>
      </c>
      <c r="AT6141">
        <f t="shared" si="1622"/>
        <v>0</v>
      </c>
      <c r="AU6141" s="12">
        <f t="shared" si="1623"/>
        <v>1</v>
      </c>
      <c r="AV6141" s="12">
        <f t="shared" si="1624"/>
        <v>0</v>
      </c>
      <c r="AW6141">
        <f t="shared" si="1625"/>
        <v>0</v>
      </c>
      <c r="AX6141">
        <f t="shared" si="1626"/>
        <v>1</v>
      </c>
      <c r="AY6141" t="e">
        <f t="shared" si="1627"/>
        <v>#NUM!</v>
      </c>
      <c r="AZ6141" s="12">
        <f t="shared" si="1628"/>
        <v>676921407.39999902</v>
      </c>
      <c r="BA6141" s="12">
        <f t="shared" si="1629"/>
        <v>167735000</v>
      </c>
      <c r="BB6141">
        <f t="shared" si="1630"/>
        <v>8.8305382487237623</v>
      </c>
      <c r="BC6141">
        <f t="shared" si="1631"/>
        <v>8.2246236930228385</v>
      </c>
    </row>
    <row r="6142" spans="1:55" x14ac:dyDescent="0.2">
      <c r="A6142">
        <v>2015</v>
      </c>
      <c r="B6142" s="3">
        <v>710383500</v>
      </c>
      <c r="C6142" s="3">
        <v>976207504.87</v>
      </c>
      <c r="D6142" s="1">
        <v>98.93</v>
      </c>
      <c r="E6142" s="3">
        <v>407138310</v>
      </c>
      <c r="F6142" s="3">
        <v>0</v>
      </c>
      <c r="G6142" s="3">
        <v>0</v>
      </c>
      <c r="H6142" s="3">
        <v>0</v>
      </c>
      <c r="I6142" s="3">
        <v>0</v>
      </c>
      <c r="J6142" s="3">
        <v>0</v>
      </c>
      <c r="K6142" s="3">
        <f t="shared" si="1615"/>
        <v>0</v>
      </c>
      <c r="L6142" s="1">
        <v>27.971170470000001</v>
      </c>
      <c r="M6142" s="3">
        <v>10274000</v>
      </c>
      <c r="N6142" s="3">
        <v>10274000</v>
      </c>
      <c r="O6142" s="3">
        <v>430537000</v>
      </c>
      <c r="P6142" s="3">
        <v>160796000</v>
      </c>
      <c r="Q6142" s="1">
        <v>0</v>
      </c>
      <c r="R6142" s="1">
        <v>0</v>
      </c>
      <c r="S6142" s="3">
        <v>15.033875584</v>
      </c>
      <c r="T6142" s="3">
        <v>41495000</v>
      </c>
      <c r="U6142" s="3">
        <v>276010000</v>
      </c>
      <c r="V6142" s="3">
        <v>33084000</v>
      </c>
      <c r="W6142" s="3">
        <v>37654000</v>
      </c>
      <c r="X6142" s="1">
        <v>0</v>
      </c>
      <c r="Y6142" s="1">
        <v>0</v>
      </c>
      <c r="Z6142">
        <v>1.5015555843321569E-7</v>
      </c>
      <c r="AA6142">
        <v>2.386322197627614E-2</v>
      </c>
      <c r="AB6142">
        <v>8.0375668887190388E-2</v>
      </c>
      <c r="AC6142">
        <v>407.13830999999999</v>
      </c>
      <c r="AD6142" s="2">
        <v>0</v>
      </c>
      <c r="AE6142" s="2">
        <v>0</v>
      </c>
      <c r="AF6142" s="2">
        <v>0</v>
      </c>
      <c r="AG6142" s="2">
        <v>0</v>
      </c>
      <c r="AH6142" s="2">
        <v>0</v>
      </c>
      <c r="AI6142" s="1">
        <v>0</v>
      </c>
      <c r="AJ6142" s="1">
        <v>0</v>
      </c>
      <c r="AK6142" s="1">
        <v>0</v>
      </c>
      <c r="AL6142" s="1">
        <v>0</v>
      </c>
      <c r="AM6142" s="1">
        <v>0</v>
      </c>
      <c r="AN6142">
        <f t="shared" si="1616"/>
        <v>0.11986522227455527</v>
      </c>
      <c r="AO6142" s="12">
        <f t="shared" si="1617"/>
        <v>1</v>
      </c>
      <c r="AP6142" s="12">
        <f t="shared" si="1618"/>
        <v>1</v>
      </c>
      <c r="AQ6142" s="12">
        <f t="shared" si="1619"/>
        <v>1</v>
      </c>
      <c r="AR6142">
        <f t="shared" si="1620"/>
        <v>0</v>
      </c>
      <c r="AS6142">
        <f t="shared" si="1621"/>
        <v>0</v>
      </c>
      <c r="AT6142">
        <f t="shared" si="1622"/>
        <v>0</v>
      </c>
      <c r="AU6142" s="12">
        <f t="shared" si="1623"/>
        <v>1</v>
      </c>
      <c r="AV6142" s="12">
        <f t="shared" si="1624"/>
        <v>0</v>
      </c>
      <c r="AW6142">
        <f t="shared" si="1625"/>
        <v>0</v>
      </c>
      <c r="AX6142">
        <f t="shared" si="1626"/>
        <v>1</v>
      </c>
      <c r="AY6142" t="e">
        <f t="shared" si="1627"/>
        <v>#NUM!</v>
      </c>
      <c r="AZ6142" s="12">
        <f t="shared" si="1628"/>
        <v>976207504.87</v>
      </c>
      <c r="BA6142" s="12">
        <f t="shared" si="1629"/>
        <v>160796000</v>
      </c>
      <c r="BB6142">
        <f t="shared" si="1630"/>
        <v>8.9895421420944217</v>
      </c>
      <c r="BC6142">
        <f t="shared" si="1631"/>
        <v>8.2062752409327384</v>
      </c>
    </row>
    <row r="6143" spans="1:55" x14ac:dyDescent="0.2">
      <c r="A6143">
        <v>2014</v>
      </c>
      <c r="B6143" s="3">
        <v>852032710</v>
      </c>
      <c r="C6143" s="3">
        <v>903581534.62999904</v>
      </c>
      <c r="D6143" s="1">
        <v>91.57</v>
      </c>
      <c r="E6143" s="3">
        <v>409632000</v>
      </c>
      <c r="F6143" s="3">
        <v>0</v>
      </c>
      <c r="G6143" s="3">
        <v>0</v>
      </c>
      <c r="H6143" s="3">
        <v>0</v>
      </c>
      <c r="I6143" s="3">
        <v>0</v>
      </c>
      <c r="J6143" s="3">
        <v>0</v>
      </c>
      <c r="K6143" s="3">
        <f t="shared" si="1615"/>
        <v>0</v>
      </c>
      <c r="L6143" s="1">
        <v>28.069775408000002</v>
      </c>
      <c r="M6143" s="3">
        <v>10268000</v>
      </c>
      <c r="N6143" s="3">
        <v>10268000</v>
      </c>
      <c r="O6143" s="3">
        <v>0</v>
      </c>
      <c r="P6143" s="3">
        <v>156091000</v>
      </c>
      <c r="Q6143" s="1">
        <v>0</v>
      </c>
      <c r="R6143" s="1">
        <v>0</v>
      </c>
      <c r="S6143" s="3">
        <v>18.824621006000001</v>
      </c>
      <c r="T6143" s="3">
        <v>52141000</v>
      </c>
      <c r="U6143" s="3">
        <v>276983000</v>
      </c>
      <c r="V6143" s="3">
        <v>36012930</v>
      </c>
      <c r="W6143" s="3">
        <v>0</v>
      </c>
      <c r="X6143" s="1">
        <v>0</v>
      </c>
      <c r="Y6143" s="1">
        <v>0</v>
      </c>
      <c r="Z6143">
        <v>4.0728441571179128E-7</v>
      </c>
      <c r="AA6143">
        <v>0</v>
      </c>
      <c r="AB6143">
        <v>0.35418515232179804</v>
      </c>
      <c r="AC6143">
        <v>409.63200000000001</v>
      </c>
      <c r="AD6143" s="2">
        <v>0</v>
      </c>
      <c r="AE6143" s="2">
        <v>0</v>
      </c>
      <c r="AF6143" s="2">
        <v>0</v>
      </c>
      <c r="AG6143" s="2">
        <v>0</v>
      </c>
      <c r="AH6143" s="2">
        <v>0</v>
      </c>
      <c r="AI6143" s="1">
        <v>0</v>
      </c>
      <c r="AJ6143" s="1">
        <v>0</v>
      </c>
      <c r="AK6143" s="1">
        <v>0</v>
      </c>
      <c r="AL6143" s="1">
        <v>0</v>
      </c>
      <c r="AM6143" s="1">
        <v>0</v>
      </c>
      <c r="AN6143">
        <f t="shared" si="1616"/>
        <v>0.13001855709556182</v>
      </c>
      <c r="AO6143" s="12">
        <f t="shared" si="1617"/>
        <v>1</v>
      </c>
      <c r="AP6143" s="12">
        <f t="shared" si="1618"/>
        <v>1</v>
      </c>
      <c r="AQ6143" s="12">
        <f t="shared" si="1619"/>
        <v>1</v>
      </c>
      <c r="AR6143">
        <f t="shared" si="1620"/>
        <v>0</v>
      </c>
      <c r="AS6143">
        <f t="shared" si="1621"/>
        <v>0</v>
      </c>
      <c r="AT6143">
        <f t="shared" si="1622"/>
        <v>0</v>
      </c>
      <c r="AU6143" s="12">
        <f t="shared" si="1623"/>
        <v>1</v>
      </c>
      <c r="AV6143" s="12">
        <f t="shared" si="1624"/>
        <v>0</v>
      </c>
      <c r="AW6143">
        <f t="shared" si="1625"/>
        <v>0</v>
      </c>
      <c r="AX6143">
        <f t="shared" si="1626"/>
        <v>1</v>
      </c>
      <c r="AY6143" t="e">
        <f t="shared" si="1627"/>
        <v>#NUM!</v>
      </c>
      <c r="AZ6143" s="12">
        <f t="shared" si="1628"/>
        <v>903581534.62999904</v>
      </c>
      <c r="BA6143" s="12">
        <f t="shared" si="1629"/>
        <v>156091000</v>
      </c>
      <c r="BB6143">
        <f t="shared" si="1630"/>
        <v>8.9559673472037939</v>
      </c>
      <c r="BC6143">
        <f t="shared" si="1631"/>
        <v>8.1933778629405811</v>
      </c>
    </row>
    <row r="6144" spans="1:55" x14ac:dyDescent="0.2">
      <c r="A6144">
        <v>2013</v>
      </c>
      <c r="B6144" s="3">
        <v>813877700</v>
      </c>
      <c r="C6144" s="3">
        <v>667251101.58000004</v>
      </c>
      <c r="D6144" s="1">
        <v>67.62</v>
      </c>
      <c r="E6144" s="3">
        <v>472952650</v>
      </c>
      <c r="F6144" s="3">
        <v>0</v>
      </c>
      <c r="G6144" s="3">
        <v>0</v>
      </c>
      <c r="H6144" s="3">
        <v>0</v>
      </c>
      <c r="I6144" s="3">
        <v>0</v>
      </c>
      <c r="J6144" s="3">
        <v>0</v>
      </c>
      <c r="K6144" s="3">
        <f t="shared" si="1615"/>
        <v>0</v>
      </c>
      <c r="L6144" s="1">
        <v>27.814902418999999</v>
      </c>
      <c r="M6144" s="3">
        <v>20766000</v>
      </c>
      <c r="N6144" s="3">
        <v>20766000</v>
      </c>
      <c r="O6144" s="3">
        <v>0</v>
      </c>
      <c r="P6144" s="3">
        <v>150180000</v>
      </c>
      <c r="Q6144" s="1">
        <v>0</v>
      </c>
      <c r="R6144" s="1">
        <v>0</v>
      </c>
      <c r="S6144" s="3">
        <v>27.893597796000002</v>
      </c>
      <c r="T6144" s="3">
        <v>76559000</v>
      </c>
      <c r="U6144" s="3">
        <v>274468000</v>
      </c>
      <c r="V6144" s="3">
        <v>48788260</v>
      </c>
      <c r="W6144" s="3">
        <v>0</v>
      </c>
      <c r="X6144" s="1">
        <v>0</v>
      </c>
      <c r="Y6144" s="1">
        <v>0</v>
      </c>
      <c r="Z6144">
        <v>6.1877129389043561E-7</v>
      </c>
      <c r="AA6144">
        <v>0</v>
      </c>
      <c r="AB6144">
        <v>-0.23159090909090907</v>
      </c>
      <c r="AC6144">
        <v>472.95265000000001</v>
      </c>
      <c r="AD6144" s="2">
        <v>0</v>
      </c>
      <c r="AE6144" s="2">
        <v>0</v>
      </c>
      <c r="AF6144" s="2">
        <v>0</v>
      </c>
      <c r="AG6144" s="2">
        <v>0</v>
      </c>
      <c r="AH6144" s="2">
        <v>0</v>
      </c>
      <c r="AI6144" s="1">
        <v>0</v>
      </c>
      <c r="AJ6144" s="1">
        <v>0</v>
      </c>
      <c r="AK6144" s="1">
        <v>0</v>
      </c>
      <c r="AL6144" s="1">
        <v>0</v>
      </c>
      <c r="AM6144" s="1">
        <v>0</v>
      </c>
      <c r="AN6144">
        <f t="shared" si="1616"/>
        <v>0.1777557310870484</v>
      </c>
      <c r="AO6144" s="12">
        <f t="shared" si="1617"/>
        <v>1</v>
      </c>
      <c r="AP6144" s="12">
        <f t="shared" si="1618"/>
        <v>1</v>
      </c>
      <c r="AQ6144" s="12">
        <f t="shared" si="1619"/>
        <v>1</v>
      </c>
      <c r="AR6144">
        <f t="shared" si="1620"/>
        <v>0</v>
      </c>
      <c r="AS6144">
        <f t="shared" si="1621"/>
        <v>0</v>
      </c>
      <c r="AT6144">
        <f t="shared" si="1622"/>
        <v>0</v>
      </c>
      <c r="AU6144" s="12">
        <f t="shared" si="1623"/>
        <v>1</v>
      </c>
      <c r="AV6144" s="12">
        <f t="shared" si="1624"/>
        <v>0</v>
      </c>
      <c r="AW6144">
        <f t="shared" si="1625"/>
        <v>0</v>
      </c>
      <c r="AX6144">
        <f t="shared" si="1626"/>
        <v>1</v>
      </c>
      <c r="AY6144" t="e">
        <f t="shared" si="1627"/>
        <v>#NUM!</v>
      </c>
      <c r="AZ6144" s="12">
        <f t="shared" si="1628"/>
        <v>667251101.58000004</v>
      </c>
      <c r="BA6144" s="12">
        <f t="shared" si="1629"/>
        <v>150180000</v>
      </c>
      <c r="BB6144">
        <f t="shared" si="1630"/>
        <v>8.8242892994467628</v>
      </c>
      <c r="BC6144">
        <f t="shared" si="1631"/>
        <v>8.1766120999918677</v>
      </c>
    </row>
    <row r="6145" spans="1:55" x14ac:dyDescent="0.2">
      <c r="A6145">
        <v>2012</v>
      </c>
      <c r="B6145" s="3">
        <v>725413910</v>
      </c>
      <c r="C6145" s="3">
        <v>868353991.99999797</v>
      </c>
      <c r="D6145" s="1">
        <v>88</v>
      </c>
      <c r="E6145" s="3">
        <v>521599050</v>
      </c>
      <c r="F6145" s="3">
        <v>0</v>
      </c>
      <c r="G6145" s="3">
        <v>0</v>
      </c>
      <c r="H6145" s="3">
        <v>0</v>
      </c>
      <c r="I6145" s="3">
        <v>0</v>
      </c>
      <c r="J6145" s="3">
        <v>0</v>
      </c>
      <c r="K6145" s="3">
        <f t="shared" si="1615"/>
        <v>0</v>
      </c>
      <c r="L6145" s="1">
        <v>27.120411526000002</v>
      </c>
      <c r="M6145" s="3">
        <v>4889000</v>
      </c>
      <c r="N6145" s="3">
        <v>4889000</v>
      </c>
      <c r="O6145" s="3">
        <v>0</v>
      </c>
      <c r="P6145" s="3">
        <v>138786000</v>
      </c>
      <c r="Q6145" s="1">
        <v>0</v>
      </c>
      <c r="R6145" s="1">
        <v>0</v>
      </c>
      <c r="S6145" s="3">
        <v>29.391850233</v>
      </c>
      <c r="T6145" s="3">
        <v>78657000</v>
      </c>
      <c r="U6145" s="3">
        <v>267615000</v>
      </c>
      <c r="V6145" s="3">
        <v>49601300</v>
      </c>
      <c r="W6145" s="3">
        <v>0</v>
      </c>
      <c r="X6145" s="1">
        <v>0</v>
      </c>
      <c r="Y6145" s="1">
        <v>0</v>
      </c>
      <c r="Z6145">
        <v>1.3386260931417454E-5</v>
      </c>
      <c r="AA6145">
        <v>0</v>
      </c>
      <c r="AB6145">
        <v>13.497528830313014</v>
      </c>
      <c r="AC6145">
        <v>521.59905000000003</v>
      </c>
      <c r="AD6145" s="2">
        <v>0</v>
      </c>
      <c r="AE6145" s="2">
        <v>0</v>
      </c>
      <c r="AF6145" s="2">
        <v>0</v>
      </c>
      <c r="AG6145" s="2">
        <v>0</v>
      </c>
      <c r="AH6145" s="2">
        <v>0</v>
      </c>
      <c r="AI6145" s="1">
        <v>0</v>
      </c>
      <c r="AJ6145" s="1">
        <v>0</v>
      </c>
      <c r="AK6145" s="1">
        <v>0</v>
      </c>
      <c r="AL6145" s="1">
        <v>0</v>
      </c>
      <c r="AM6145" s="1">
        <v>-1</v>
      </c>
      <c r="AN6145">
        <f t="shared" si="1616"/>
        <v>0.18534573921491695</v>
      </c>
      <c r="AO6145" s="12">
        <f t="shared" si="1617"/>
        <v>1</v>
      </c>
      <c r="AP6145" s="12">
        <f t="shared" si="1618"/>
        <v>1</v>
      </c>
      <c r="AQ6145" s="12">
        <f t="shared" si="1619"/>
        <v>1</v>
      </c>
      <c r="AR6145">
        <f t="shared" si="1620"/>
        <v>0</v>
      </c>
      <c r="AS6145">
        <f t="shared" si="1621"/>
        <v>0</v>
      </c>
      <c r="AT6145">
        <f t="shared" si="1622"/>
        <v>0</v>
      </c>
      <c r="AU6145" s="12">
        <f t="shared" si="1623"/>
        <v>1</v>
      </c>
      <c r="AV6145" s="12">
        <f t="shared" si="1624"/>
        <v>0</v>
      </c>
      <c r="AW6145">
        <f t="shared" si="1625"/>
        <v>0</v>
      </c>
      <c r="AX6145">
        <f t="shared" si="1626"/>
        <v>1</v>
      </c>
      <c r="AY6145" t="e">
        <f t="shared" si="1627"/>
        <v>#NUM!</v>
      </c>
      <c r="AZ6145" s="12">
        <f t="shared" si="1628"/>
        <v>868353991.99999797</v>
      </c>
      <c r="BA6145" s="12">
        <f t="shared" si="1629"/>
        <v>138786000</v>
      </c>
      <c r="BB6145">
        <f t="shared" si="1630"/>
        <v>8.9386968051671793</v>
      </c>
      <c r="BC6145">
        <f t="shared" si="1631"/>
        <v>8.1423456589905818</v>
      </c>
    </row>
    <row r="6146" spans="1:55" x14ac:dyDescent="0.2">
      <c r="A6146">
        <v>2011</v>
      </c>
      <c r="B6146" s="3">
        <v>389057140</v>
      </c>
      <c r="C6146" s="3">
        <v>190423633.18000001</v>
      </c>
      <c r="D6146" s="1">
        <v>6.07</v>
      </c>
      <c r="E6146" s="3">
        <v>503125000</v>
      </c>
      <c r="F6146" s="3">
        <v>0</v>
      </c>
      <c r="G6146" s="3">
        <v>0</v>
      </c>
      <c r="H6146" s="3">
        <v>0</v>
      </c>
      <c r="I6146" s="3">
        <v>0</v>
      </c>
      <c r="J6146" s="3">
        <v>6571</v>
      </c>
      <c r="K6146" s="3">
        <f t="shared" si="1615"/>
        <v>6571</v>
      </c>
      <c r="L6146" s="1">
        <v>0</v>
      </c>
      <c r="M6146" s="3">
        <v>0</v>
      </c>
      <c r="N6146" s="3">
        <v>0</v>
      </c>
      <c r="O6146" s="3">
        <v>517899000</v>
      </c>
      <c r="P6146" s="3">
        <v>0</v>
      </c>
      <c r="Q6146" s="1">
        <v>0.96869453628615898</v>
      </c>
      <c r="R6146" s="1">
        <v>42.103796954169098</v>
      </c>
      <c r="S6146" s="3">
        <v>0</v>
      </c>
      <c r="T6146" s="3">
        <v>0</v>
      </c>
      <c r="U6146" s="3">
        <v>0</v>
      </c>
      <c r="V6146" s="3">
        <v>9816250</v>
      </c>
      <c r="W6146" s="3">
        <v>2713000</v>
      </c>
      <c r="X6146" s="1">
        <v>5.6576791880189301</v>
      </c>
      <c r="Y6146" s="1">
        <v>3.3831616974110101</v>
      </c>
      <c r="Z6146">
        <v>1.9188505175755863E-6</v>
      </c>
      <c r="AA6146">
        <v>0</v>
      </c>
      <c r="AB6146">
        <v>0.19849625247794545</v>
      </c>
      <c r="AC6146">
        <v>503.125</v>
      </c>
      <c r="AD6146" s="2">
        <v>0</v>
      </c>
      <c r="AE6146" s="2">
        <v>0</v>
      </c>
      <c r="AF6146" s="2">
        <v>0</v>
      </c>
      <c r="AG6146" s="2">
        <v>0</v>
      </c>
      <c r="AH6146" s="2">
        <v>13.060372670807453</v>
      </c>
      <c r="AI6146" s="1">
        <v>0</v>
      </c>
      <c r="AJ6146" s="1">
        <v>0</v>
      </c>
      <c r="AK6146" s="1">
        <v>0</v>
      </c>
      <c r="AL6146" s="1">
        <v>0</v>
      </c>
      <c r="AM6146" s="1">
        <v>-0.129784134551715</v>
      </c>
      <c r="AN6146" t="e">
        <f t="shared" si="1616"/>
        <v>#DIV/0!</v>
      </c>
      <c r="AO6146" s="12">
        <f t="shared" si="1617"/>
        <v>1</v>
      </c>
      <c r="AP6146" s="12">
        <f t="shared" si="1618"/>
        <v>1</v>
      </c>
      <c r="AQ6146" s="12">
        <f t="shared" si="1619"/>
        <v>1</v>
      </c>
      <c r="AR6146">
        <f t="shared" si="1620"/>
        <v>0</v>
      </c>
      <c r="AS6146">
        <f t="shared" si="1621"/>
        <v>0</v>
      </c>
      <c r="AT6146">
        <f t="shared" si="1622"/>
        <v>0</v>
      </c>
      <c r="AU6146" s="12">
        <f t="shared" si="1623"/>
        <v>1</v>
      </c>
      <c r="AV6146" s="12">
        <f t="shared" si="1624"/>
        <v>6571</v>
      </c>
      <c r="AW6146">
        <f t="shared" si="1625"/>
        <v>0</v>
      </c>
      <c r="AX6146">
        <f t="shared" si="1626"/>
        <v>3.8176314671905152</v>
      </c>
      <c r="AY6146">
        <f t="shared" si="1627"/>
        <v>3.8176314671905152</v>
      </c>
      <c r="AZ6146" s="12">
        <f t="shared" si="1628"/>
        <v>190423633.18000001</v>
      </c>
      <c r="BA6146" s="12">
        <f t="shared" si="1629"/>
        <v>1</v>
      </c>
      <c r="BB6146">
        <f t="shared" si="1630"/>
        <v>8.2797208470039596</v>
      </c>
      <c r="BC6146">
        <f t="shared" si="1631"/>
        <v>0</v>
      </c>
    </row>
    <row r="6147" spans="1:55" x14ac:dyDescent="0.2">
      <c r="A6147">
        <v>2020</v>
      </c>
      <c r="B6147" s="3">
        <v>292850000</v>
      </c>
      <c r="C6147" s="3">
        <v>277008349.419999</v>
      </c>
      <c r="D6147" s="1">
        <v>8.1874253239999994</v>
      </c>
      <c r="E6147" s="3">
        <v>602687500</v>
      </c>
      <c r="F6147" s="3">
        <v>0</v>
      </c>
      <c r="G6147" s="3">
        <v>0</v>
      </c>
      <c r="H6147" s="3">
        <v>0</v>
      </c>
      <c r="I6147" s="3">
        <v>0</v>
      </c>
      <c r="J6147" s="3">
        <v>0</v>
      </c>
      <c r="K6147" s="3">
        <f t="shared" ref="K6147:K6210" si="1632">IF(F6147=0,J6147,F6147)</f>
        <v>0</v>
      </c>
      <c r="L6147" s="1">
        <v>8.7130362879999996</v>
      </c>
      <c r="M6147" s="3">
        <v>22177000</v>
      </c>
      <c r="N6147" s="3">
        <v>22177000</v>
      </c>
      <c r="O6147" s="3">
        <v>536933000</v>
      </c>
      <c r="P6147" s="3">
        <v>129594000</v>
      </c>
      <c r="Q6147" s="1">
        <v>0.82743903523451201</v>
      </c>
      <c r="R6147" s="1">
        <v>0</v>
      </c>
      <c r="S6147" s="3">
        <v>57.565371478000003</v>
      </c>
      <c r="T6147" s="3">
        <v>148137000</v>
      </c>
      <c r="U6147" s="3">
        <v>257337000</v>
      </c>
      <c r="V6147" s="3">
        <v>22600000</v>
      </c>
      <c r="W6147" s="3">
        <v>-59237000</v>
      </c>
      <c r="X6147" s="1">
        <v>8.0905058380660897</v>
      </c>
      <c r="Y6147" s="1">
        <v>6.9778976352498603</v>
      </c>
      <c r="Z6147">
        <v>3.1802681411621994E-7</v>
      </c>
      <c r="AA6147">
        <v>4.1303104856658092E-2</v>
      </c>
      <c r="AB6147">
        <v>-0.45257284563295153</v>
      </c>
      <c r="AC6147">
        <v>602.6875</v>
      </c>
      <c r="AD6147" s="2">
        <v>0</v>
      </c>
      <c r="AE6147" s="2">
        <v>0</v>
      </c>
      <c r="AF6147" s="2">
        <v>0</v>
      </c>
      <c r="AG6147" s="2">
        <v>0</v>
      </c>
      <c r="AH6147" s="2">
        <v>0</v>
      </c>
      <c r="AI6147" s="1">
        <v>0</v>
      </c>
      <c r="AJ6147" s="1">
        <v>0</v>
      </c>
      <c r="AK6147" s="1">
        <v>0</v>
      </c>
      <c r="AL6147" s="1">
        <v>0</v>
      </c>
      <c r="AM6147" s="1">
        <v>0</v>
      </c>
      <c r="AN6147">
        <f t="shared" ref="AN6147:AN6210" si="1633">V6147/U6147</f>
        <v>8.7822582838845559E-2</v>
      </c>
      <c r="AO6147" s="12">
        <f t="shared" ref="AO6147:AO6210" si="1634">IF(G6147=0,1,G6147)</f>
        <v>1</v>
      </c>
      <c r="AP6147" s="12">
        <f t="shared" ref="AP6147:AP6210" si="1635">IF(H6147=0,1,H6147)</f>
        <v>1</v>
      </c>
      <c r="AQ6147" s="12">
        <f t="shared" ref="AQ6147:AQ6210" si="1636">IF(I6147=0,1,I6147)</f>
        <v>1</v>
      </c>
      <c r="AR6147">
        <f t="shared" ref="AR6147:AR6210" si="1637">LOG(AO6147)</f>
        <v>0</v>
      </c>
      <c r="AS6147">
        <f t="shared" ref="AS6147:AS6210" si="1638">LOG(AP6147)</f>
        <v>0</v>
      </c>
      <c r="AT6147">
        <f t="shared" ref="AT6147:AT6210" si="1639">LOG(AQ6147)</f>
        <v>0</v>
      </c>
      <c r="AU6147" s="12">
        <f t="shared" ref="AU6147:AU6210" si="1640">IF(F6147=0,1,F6147)</f>
        <v>1</v>
      </c>
      <c r="AV6147" s="12">
        <f t="shared" ref="AV6147:AV6210" si="1641">IF(AU6147=1,J6147,AU6147)</f>
        <v>0</v>
      </c>
      <c r="AW6147">
        <f t="shared" ref="AW6147:AX6210" si="1642">LOG(AU6147)</f>
        <v>0</v>
      </c>
      <c r="AX6147">
        <f t="shared" ref="AX6147:AX6210" si="1643">IFERROR(LOG(AV6147),1)</f>
        <v>1</v>
      </c>
      <c r="AY6147" t="e">
        <f t="shared" ref="AY6147:AY6210" si="1644">LOG(K6147)</f>
        <v>#NUM!</v>
      </c>
      <c r="AZ6147" s="12">
        <f t="shared" ref="AZ6147:AZ6210" si="1645">IF(C6147=0,1,C6147)</f>
        <v>277008349.419999</v>
      </c>
      <c r="BA6147" s="12">
        <f t="shared" ref="BA6147:BA6210" si="1646">IF(P6147=0,1,P6147)</f>
        <v>129594000</v>
      </c>
      <c r="BB6147">
        <f t="shared" ref="BB6147:BB6210" si="1647">LOG(AZ6147)</f>
        <v>8.4424928595062685</v>
      </c>
      <c r="BC6147">
        <f t="shared" ref="BC6147:BC6210" si="1648">LOG(BA6147)</f>
        <v>8.1125848948431241</v>
      </c>
    </row>
    <row r="6148" spans="1:55" x14ac:dyDescent="0.2">
      <c r="A6148">
        <v>2019</v>
      </c>
      <c r="B6148" s="3">
        <v>346040000</v>
      </c>
      <c r="C6148" s="3">
        <v>506018649.62</v>
      </c>
      <c r="D6148" s="1">
        <v>14.956191447</v>
      </c>
      <c r="E6148" s="3">
        <v>557971430</v>
      </c>
      <c r="F6148" s="3">
        <v>0</v>
      </c>
      <c r="G6148" s="3">
        <v>0</v>
      </c>
      <c r="H6148" s="3">
        <v>0</v>
      </c>
      <c r="I6148" s="3">
        <v>0</v>
      </c>
      <c r="J6148" s="3">
        <v>0</v>
      </c>
      <c r="K6148" s="3">
        <f t="shared" si="1632"/>
        <v>0</v>
      </c>
      <c r="L6148" s="1">
        <v>8.0667703379999995</v>
      </c>
      <c r="M6148" s="3">
        <v>16826000</v>
      </c>
      <c r="N6148" s="3">
        <v>16826000</v>
      </c>
      <c r="O6148" s="3">
        <v>435069000</v>
      </c>
      <c r="P6148" s="3">
        <v>137809000</v>
      </c>
      <c r="Q6148" s="1">
        <v>0.75864023744392906</v>
      </c>
      <c r="R6148" s="1">
        <v>0</v>
      </c>
      <c r="S6148" s="3">
        <v>34.477197421</v>
      </c>
      <c r="T6148" s="3">
        <v>82305000</v>
      </c>
      <c r="U6148" s="3">
        <v>238723000</v>
      </c>
      <c r="V6148" s="3">
        <v>31542860</v>
      </c>
      <c r="W6148" s="3">
        <v>22111000</v>
      </c>
      <c r="X6148" s="1">
        <v>6.5684338029985003</v>
      </c>
      <c r="Y6148" s="1">
        <v>5.6059025056034004</v>
      </c>
      <c r="Z6148">
        <v>1.185774361548756E-6</v>
      </c>
      <c r="AA6148">
        <v>3.8674325221976287E-2</v>
      </c>
      <c r="AB6148">
        <v>0.14722617358058865</v>
      </c>
      <c r="AC6148">
        <v>557.97143000000005</v>
      </c>
      <c r="AD6148" s="2">
        <v>0</v>
      </c>
      <c r="AE6148" s="2">
        <v>0</v>
      </c>
      <c r="AF6148" s="2">
        <v>0</v>
      </c>
      <c r="AG6148" s="2">
        <v>0</v>
      </c>
      <c r="AH6148" s="2">
        <v>0</v>
      </c>
      <c r="AI6148" s="1">
        <v>0</v>
      </c>
      <c r="AJ6148" s="1">
        <v>0</v>
      </c>
      <c r="AK6148" s="1">
        <v>0</v>
      </c>
      <c r="AL6148" s="1">
        <v>0</v>
      </c>
      <c r="AM6148" s="1">
        <v>0</v>
      </c>
      <c r="AN6148">
        <f t="shared" si="1633"/>
        <v>0.13213163373449563</v>
      </c>
      <c r="AO6148" s="12">
        <f t="shared" si="1634"/>
        <v>1</v>
      </c>
      <c r="AP6148" s="12">
        <f t="shared" si="1635"/>
        <v>1</v>
      </c>
      <c r="AQ6148" s="12">
        <f t="shared" si="1636"/>
        <v>1</v>
      </c>
      <c r="AR6148">
        <f t="shared" si="1637"/>
        <v>0</v>
      </c>
      <c r="AS6148">
        <f t="shared" si="1638"/>
        <v>0</v>
      </c>
      <c r="AT6148">
        <f t="shared" si="1639"/>
        <v>0</v>
      </c>
      <c r="AU6148" s="12">
        <f t="shared" si="1640"/>
        <v>1</v>
      </c>
      <c r="AV6148" s="12">
        <f t="shared" si="1641"/>
        <v>0</v>
      </c>
      <c r="AW6148">
        <f t="shared" si="1642"/>
        <v>0</v>
      </c>
      <c r="AX6148">
        <f t="shared" si="1643"/>
        <v>1</v>
      </c>
      <c r="AY6148" t="e">
        <f t="shared" si="1644"/>
        <v>#NUM!</v>
      </c>
      <c r="AZ6148" s="12">
        <f t="shared" si="1645"/>
        <v>506018649.62</v>
      </c>
      <c r="BA6148" s="12">
        <f t="shared" si="1646"/>
        <v>137809000</v>
      </c>
      <c r="BB6148">
        <f t="shared" si="1647"/>
        <v>8.7041665233176637</v>
      </c>
      <c r="BC6148">
        <f t="shared" si="1648"/>
        <v>8.1392775813067431</v>
      </c>
    </row>
    <row r="6149" spans="1:55" x14ac:dyDescent="0.2">
      <c r="A6149">
        <v>2018</v>
      </c>
      <c r="B6149" s="3">
        <v>624456000</v>
      </c>
      <c r="C6149" s="3">
        <v>441080112.43999898</v>
      </c>
      <c r="D6149" s="1">
        <v>13.036828998000001</v>
      </c>
      <c r="E6149" s="3">
        <v>510000000</v>
      </c>
      <c r="F6149" s="3">
        <v>0</v>
      </c>
      <c r="G6149" s="3">
        <v>0</v>
      </c>
      <c r="H6149" s="3">
        <v>0</v>
      </c>
      <c r="I6149" s="3">
        <v>0</v>
      </c>
      <c r="J6149" s="3">
        <v>0</v>
      </c>
      <c r="K6149" s="3">
        <f t="shared" si="1632"/>
        <v>0</v>
      </c>
      <c r="L6149" s="1">
        <v>8.0219114020000006</v>
      </c>
      <c r="M6149" s="3">
        <v>18321000</v>
      </c>
      <c r="N6149" s="3">
        <v>18321000</v>
      </c>
      <c r="O6149" s="3">
        <v>432158000</v>
      </c>
      <c r="P6149" s="3">
        <v>137369000</v>
      </c>
      <c r="Q6149" s="1">
        <v>1.2212576606588299</v>
      </c>
      <c r="R6149" s="1">
        <v>0</v>
      </c>
      <c r="S6149" s="3">
        <v>41.928137651999997</v>
      </c>
      <c r="T6149" s="3">
        <v>99420000</v>
      </c>
      <c r="U6149" s="3">
        <v>237120000</v>
      </c>
      <c r="V6149" s="3">
        <v>24375000</v>
      </c>
      <c r="W6149" s="3">
        <v>9435000</v>
      </c>
      <c r="X6149" s="1">
        <v>8.8380085560237198</v>
      </c>
      <c r="Y6149" s="1">
        <v>7.5250617841242899</v>
      </c>
      <c r="Z6149">
        <v>2.8209667359072366E-6</v>
      </c>
      <c r="AA6149">
        <v>4.2394216929919147E-2</v>
      </c>
      <c r="AB6149">
        <v>1.4430014414406944E-2</v>
      </c>
      <c r="AC6149">
        <v>510</v>
      </c>
      <c r="AD6149" s="2">
        <v>0</v>
      </c>
      <c r="AE6149" s="2">
        <v>0</v>
      </c>
      <c r="AF6149" s="2">
        <v>0</v>
      </c>
      <c r="AG6149" s="2">
        <v>0</v>
      </c>
      <c r="AH6149" s="2">
        <v>0</v>
      </c>
      <c r="AI6149" s="1">
        <v>0</v>
      </c>
      <c r="AJ6149" s="1">
        <v>0</v>
      </c>
      <c r="AK6149" s="1">
        <v>0</v>
      </c>
      <c r="AL6149" s="1">
        <v>0</v>
      </c>
      <c r="AM6149" s="1">
        <v>0</v>
      </c>
      <c r="AN6149">
        <f t="shared" si="1633"/>
        <v>0.10279605263157894</v>
      </c>
      <c r="AO6149" s="12">
        <f t="shared" si="1634"/>
        <v>1</v>
      </c>
      <c r="AP6149" s="12">
        <f t="shared" si="1635"/>
        <v>1</v>
      </c>
      <c r="AQ6149" s="12">
        <f t="shared" si="1636"/>
        <v>1</v>
      </c>
      <c r="AR6149">
        <f t="shared" si="1637"/>
        <v>0</v>
      </c>
      <c r="AS6149">
        <f t="shared" si="1638"/>
        <v>0</v>
      </c>
      <c r="AT6149">
        <f t="shared" si="1639"/>
        <v>0</v>
      </c>
      <c r="AU6149" s="12">
        <f t="shared" si="1640"/>
        <v>1</v>
      </c>
      <c r="AV6149" s="12">
        <f t="shared" si="1641"/>
        <v>0</v>
      </c>
      <c r="AW6149">
        <f t="shared" si="1642"/>
        <v>0</v>
      </c>
      <c r="AX6149">
        <f t="shared" si="1643"/>
        <v>1</v>
      </c>
      <c r="AY6149" t="e">
        <f t="shared" si="1644"/>
        <v>#NUM!</v>
      </c>
      <c r="AZ6149" s="12">
        <f t="shared" si="1645"/>
        <v>441080112.43999898</v>
      </c>
      <c r="BA6149" s="12">
        <f t="shared" si="1646"/>
        <v>137369000</v>
      </c>
      <c r="BB6149">
        <f t="shared" si="1647"/>
        <v>8.6445174766125064</v>
      </c>
      <c r="BC6149">
        <f t="shared" si="1648"/>
        <v>8.1378887367414805</v>
      </c>
    </row>
    <row r="6150" spans="1:55" x14ac:dyDescent="0.2">
      <c r="A6150">
        <v>2017</v>
      </c>
      <c r="B6150" s="3">
        <v>468556200</v>
      </c>
      <c r="C6150" s="3">
        <v>433259913.239999</v>
      </c>
      <c r="D6150" s="1">
        <v>12.851383351000001</v>
      </c>
      <c r="E6150" s="3">
        <v>465871430</v>
      </c>
      <c r="F6150" s="3">
        <v>0</v>
      </c>
      <c r="G6150" s="3">
        <v>0</v>
      </c>
      <c r="H6150" s="3">
        <v>0</v>
      </c>
      <c r="I6150" s="3">
        <v>0</v>
      </c>
      <c r="J6150" s="3">
        <v>0</v>
      </c>
      <c r="K6150" s="3">
        <f t="shared" si="1632"/>
        <v>0</v>
      </c>
      <c r="L6150" s="1">
        <v>7.5244613510000002</v>
      </c>
      <c r="M6150" s="3">
        <v>18466000</v>
      </c>
      <c r="N6150" s="3">
        <v>18466000</v>
      </c>
      <c r="O6150" s="3">
        <v>423131000</v>
      </c>
      <c r="P6150" s="3">
        <v>132131000</v>
      </c>
      <c r="Q6150" s="1">
        <v>1.75027014839232</v>
      </c>
      <c r="R6150" s="1">
        <v>0</v>
      </c>
      <c r="S6150" s="3">
        <v>42.890219848999998</v>
      </c>
      <c r="T6150" s="3">
        <v>95028000</v>
      </c>
      <c r="U6150" s="3">
        <v>221561000</v>
      </c>
      <c r="V6150" s="3">
        <v>24550000</v>
      </c>
      <c r="W6150" s="3">
        <v>22576000</v>
      </c>
      <c r="X6150" s="1">
        <v>11.6697316751457</v>
      </c>
      <c r="Y6150" s="1">
        <v>9.6654233330521606</v>
      </c>
      <c r="Z6150">
        <v>9.8955161389092296E-7</v>
      </c>
      <c r="AA6150">
        <v>4.3641330935336814E-2</v>
      </c>
      <c r="AB6150">
        <v>0.10791366910258127</v>
      </c>
      <c r="AC6150">
        <v>465.87142999999998</v>
      </c>
      <c r="AD6150" s="2">
        <v>0</v>
      </c>
      <c r="AE6150" s="2">
        <v>0</v>
      </c>
      <c r="AF6150" s="2">
        <v>0</v>
      </c>
      <c r="AG6150" s="2">
        <v>0</v>
      </c>
      <c r="AH6150" s="2">
        <v>0</v>
      </c>
      <c r="AI6150" s="1">
        <v>0</v>
      </c>
      <c r="AJ6150" s="1">
        <v>0</v>
      </c>
      <c r="AK6150" s="1">
        <v>0</v>
      </c>
      <c r="AL6150" s="1">
        <v>0</v>
      </c>
      <c r="AM6150" s="1">
        <v>0</v>
      </c>
      <c r="AN6150">
        <f t="shared" si="1633"/>
        <v>0.11080469938301415</v>
      </c>
      <c r="AO6150" s="12">
        <f t="shared" si="1634"/>
        <v>1</v>
      </c>
      <c r="AP6150" s="12">
        <f t="shared" si="1635"/>
        <v>1</v>
      </c>
      <c r="AQ6150" s="12">
        <f t="shared" si="1636"/>
        <v>1</v>
      </c>
      <c r="AR6150">
        <f t="shared" si="1637"/>
        <v>0</v>
      </c>
      <c r="AS6150">
        <f t="shared" si="1638"/>
        <v>0</v>
      </c>
      <c r="AT6150">
        <f t="shared" si="1639"/>
        <v>0</v>
      </c>
      <c r="AU6150" s="12">
        <f t="shared" si="1640"/>
        <v>1</v>
      </c>
      <c r="AV6150" s="12">
        <f t="shared" si="1641"/>
        <v>0</v>
      </c>
      <c r="AW6150">
        <f t="shared" si="1642"/>
        <v>0</v>
      </c>
      <c r="AX6150">
        <f t="shared" si="1643"/>
        <v>1</v>
      </c>
      <c r="AY6150" t="e">
        <f t="shared" si="1644"/>
        <v>#NUM!</v>
      </c>
      <c r="AZ6150" s="12">
        <f t="shared" si="1645"/>
        <v>433259913.239999</v>
      </c>
      <c r="BA6150" s="12">
        <f t="shared" si="1646"/>
        <v>132131000</v>
      </c>
      <c r="BB6150">
        <f t="shared" si="1647"/>
        <v>8.6367485084111717</v>
      </c>
      <c r="BC6150">
        <f t="shared" si="1648"/>
        <v>8.1210047218498431</v>
      </c>
    </row>
    <row r="6151" spans="1:55" x14ac:dyDescent="0.2">
      <c r="A6151">
        <v>2016</v>
      </c>
      <c r="B6151" s="3">
        <v>504577400</v>
      </c>
      <c r="C6151" s="3">
        <v>390488753.78999901</v>
      </c>
      <c r="D6151" s="1">
        <v>11.599625231999999</v>
      </c>
      <c r="E6151" s="3">
        <v>443316670</v>
      </c>
      <c r="F6151" s="3">
        <v>0</v>
      </c>
      <c r="G6151" s="3">
        <v>0</v>
      </c>
      <c r="H6151" s="3">
        <v>0</v>
      </c>
      <c r="I6151" s="3">
        <v>0</v>
      </c>
      <c r="J6151" s="3">
        <v>0</v>
      </c>
      <c r="K6151" s="3">
        <f t="shared" si="1632"/>
        <v>0</v>
      </c>
      <c r="L6151" s="1">
        <v>6.6955652360000002</v>
      </c>
      <c r="M6151" s="3">
        <v>18385000</v>
      </c>
      <c r="N6151" s="3">
        <v>18385000</v>
      </c>
      <c r="O6151" s="3">
        <v>380156000</v>
      </c>
      <c r="P6151" s="3">
        <v>124907000</v>
      </c>
      <c r="Q6151" s="1">
        <v>0</v>
      </c>
      <c r="R6151" s="1">
        <v>0</v>
      </c>
      <c r="S6151" s="3">
        <v>44.582619438999998</v>
      </c>
      <c r="T6151" s="3">
        <v>87690000</v>
      </c>
      <c r="U6151" s="3">
        <v>196691000</v>
      </c>
      <c r="V6151" s="3">
        <v>30533330</v>
      </c>
      <c r="W6151" s="3">
        <v>-24556000</v>
      </c>
      <c r="X6151" s="1">
        <v>0</v>
      </c>
      <c r="Y6151" s="1">
        <v>0</v>
      </c>
      <c r="Z6151">
        <v>2.8955212112098131E-6</v>
      </c>
      <c r="AA6151">
        <v>4.8361725186502384E-2</v>
      </c>
      <c r="AB6151">
        <v>0.14351005479108081</v>
      </c>
      <c r="AC6151">
        <v>443.31666999999999</v>
      </c>
      <c r="AD6151" s="2">
        <v>0</v>
      </c>
      <c r="AE6151" s="2">
        <v>0</v>
      </c>
      <c r="AF6151" s="2">
        <v>0</v>
      </c>
      <c r="AG6151" s="2">
        <v>0</v>
      </c>
      <c r="AH6151" s="2">
        <v>0</v>
      </c>
      <c r="AI6151" s="1">
        <v>0</v>
      </c>
      <c r="AJ6151" s="1">
        <v>0</v>
      </c>
      <c r="AK6151" s="1">
        <v>0</v>
      </c>
      <c r="AL6151" s="1">
        <v>0</v>
      </c>
      <c r="AM6151" s="1">
        <v>0</v>
      </c>
      <c r="AN6151">
        <f t="shared" si="1633"/>
        <v>0.1552350132949652</v>
      </c>
      <c r="AO6151" s="12">
        <f t="shared" si="1634"/>
        <v>1</v>
      </c>
      <c r="AP6151" s="12">
        <f t="shared" si="1635"/>
        <v>1</v>
      </c>
      <c r="AQ6151" s="12">
        <f t="shared" si="1636"/>
        <v>1</v>
      </c>
      <c r="AR6151">
        <f t="shared" si="1637"/>
        <v>0</v>
      </c>
      <c r="AS6151">
        <f t="shared" si="1638"/>
        <v>0</v>
      </c>
      <c r="AT6151">
        <f t="shared" si="1639"/>
        <v>0</v>
      </c>
      <c r="AU6151" s="12">
        <f t="shared" si="1640"/>
        <v>1</v>
      </c>
      <c r="AV6151" s="12">
        <f t="shared" si="1641"/>
        <v>0</v>
      </c>
      <c r="AW6151">
        <f t="shared" si="1642"/>
        <v>0</v>
      </c>
      <c r="AX6151">
        <f t="shared" si="1643"/>
        <v>1</v>
      </c>
      <c r="AY6151" t="e">
        <f t="shared" si="1644"/>
        <v>#NUM!</v>
      </c>
      <c r="AZ6151" s="12">
        <f t="shared" si="1645"/>
        <v>390488753.78999901</v>
      </c>
      <c r="BA6151" s="12">
        <f t="shared" si="1646"/>
        <v>124907000</v>
      </c>
      <c r="BB6151">
        <f t="shared" si="1647"/>
        <v>8.5916085305634393</v>
      </c>
      <c r="BC6151">
        <f t="shared" si="1648"/>
        <v>8.0965867776550535</v>
      </c>
    </row>
    <row r="6152" spans="1:55" x14ac:dyDescent="0.2">
      <c r="A6152">
        <v>2015</v>
      </c>
      <c r="B6152" s="3">
        <v>455195000</v>
      </c>
      <c r="C6152" s="3">
        <v>341482571.25999898</v>
      </c>
      <c r="D6152" s="1">
        <v>10.143876902000001</v>
      </c>
      <c r="E6152" s="3">
        <v>418328570</v>
      </c>
      <c r="F6152" s="3">
        <v>0</v>
      </c>
      <c r="G6152" s="3">
        <v>0</v>
      </c>
      <c r="H6152" s="3">
        <v>0</v>
      </c>
      <c r="I6152" s="3">
        <v>0</v>
      </c>
      <c r="J6152" s="3">
        <v>0</v>
      </c>
      <c r="K6152" s="3">
        <f t="shared" si="1632"/>
        <v>0</v>
      </c>
      <c r="L6152" s="1">
        <v>5.8640108299999998</v>
      </c>
      <c r="M6152" s="3">
        <v>9999000</v>
      </c>
      <c r="N6152" s="3">
        <v>9999000</v>
      </c>
      <c r="O6152" s="3">
        <v>306297000</v>
      </c>
      <c r="P6152" s="3">
        <v>121314000</v>
      </c>
      <c r="Q6152" s="1">
        <v>0</v>
      </c>
      <c r="R6152" s="1">
        <v>0</v>
      </c>
      <c r="S6152" s="3">
        <v>33.942285923299998</v>
      </c>
      <c r="T6152" s="3">
        <v>58470000</v>
      </c>
      <c r="U6152" s="3">
        <v>172263000</v>
      </c>
      <c r="V6152" s="3">
        <v>21614290</v>
      </c>
      <c r="W6152" s="3">
        <v>25186000</v>
      </c>
      <c r="X6152" s="1">
        <v>0</v>
      </c>
      <c r="Y6152" s="1">
        <v>0</v>
      </c>
      <c r="Z6152">
        <v>1.6525373126458343E-7</v>
      </c>
      <c r="AA6152">
        <v>3.2644785943055268E-2</v>
      </c>
      <c r="AB6152">
        <v>1.0073394496523913</v>
      </c>
      <c r="AC6152">
        <v>418.32857000000001</v>
      </c>
      <c r="AD6152" s="2">
        <v>0</v>
      </c>
      <c r="AE6152" s="2">
        <v>0</v>
      </c>
      <c r="AF6152" s="2">
        <v>0</v>
      </c>
      <c r="AG6152" s="2">
        <v>0</v>
      </c>
      <c r="AH6152" s="2">
        <v>0</v>
      </c>
      <c r="AI6152" s="1">
        <v>0</v>
      </c>
      <c r="AJ6152" s="1">
        <v>0</v>
      </c>
      <c r="AK6152" s="1">
        <v>0</v>
      </c>
      <c r="AL6152" s="1">
        <v>0</v>
      </c>
      <c r="AM6152" s="1">
        <v>0</v>
      </c>
      <c r="AN6152">
        <f t="shared" si="1633"/>
        <v>0.12547262035376139</v>
      </c>
      <c r="AO6152" s="12">
        <f t="shared" si="1634"/>
        <v>1</v>
      </c>
      <c r="AP6152" s="12">
        <f t="shared" si="1635"/>
        <v>1</v>
      </c>
      <c r="AQ6152" s="12">
        <f t="shared" si="1636"/>
        <v>1</v>
      </c>
      <c r="AR6152">
        <f t="shared" si="1637"/>
        <v>0</v>
      </c>
      <c r="AS6152">
        <f t="shared" si="1638"/>
        <v>0</v>
      </c>
      <c r="AT6152">
        <f t="shared" si="1639"/>
        <v>0</v>
      </c>
      <c r="AU6152" s="12">
        <f t="shared" si="1640"/>
        <v>1</v>
      </c>
      <c r="AV6152" s="12">
        <f t="shared" si="1641"/>
        <v>0</v>
      </c>
      <c r="AW6152">
        <f t="shared" si="1642"/>
        <v>0</v>
      </c>
      <c r="AX6152">
        <f t="shared" si="1643"/>
        <v>1</v>
      </c>
      <c r="AY6152" t="e">
        <f t="shared" si="1644"/>
        <v>#NUM!</v>
      </c>
      <c r="AZ6152" s="12">
        <f t="shared" si="1645"/>
        <v>341482571.25999898</v>
      </c>
      <c r="BA6152" s="12">
        <f t="shared" si="1646"/>
        <v>121314000</v>
      </c>
      <c r="BB6152">
        <f t="shared" si="1647"/>
        <v>8.5333685428674322</v>
      </c>
      <c r="BC6152">
        <f t="shared" si="1648"/>
        <v>8.0839109226464654</v>
      </c>
    </row>
    <row r="6153" spans="1:55" x14ac:dyDescent="0.2">
      <c r="A6153">
        <v>2014</v>
      </c>
      <c r="B6153" s="3">
        <v>321730000</v>
      </c>
      <c r="C6153" s="3">
        <v>170117003.05000001</v>
      </c>
      <c r="D6153" s="1">
        <v>5.0533938860000003</v>
      </c>
      <c r="E6153" s="3">
        <v>346400000</v>
      </c>
      <c r="F6153" s="3">
        <v>0</v>
      </c>
      <c r="G6153" s="3">
        <v>0</v>
      </c>
      <c r="H6153" s="3">
        <v>0</v>
      </c>
      <c r="I6153" s="3">
        <v>0</v>
      </c>
      <c r="J6153" s="3">
        <v>0</v>
      </c>
      <c r="K6153" s="3">
        <f t="shared" si="1632"/>
        <v>0</v>
      </c>
      <c r="L6153" s="1">
        <v>5.9000602869999996</v>
      </c>
      <c r="M6153" s="3">
        <v>13084000</v>
      </c>
      <c r="N6153" s="3">
        <v>13084000</v>
      </c>
      <c r="O6153" s="3">
        <v>0</v>
      </c>
      <c r="P6153" s="3">
        <v>179147000</v>
      </c>
      <c r="Q6153" s="1">
        <v>0</v>
      </c>
      <c r="R6153" s="1">
        <v>0</v>
      </c>
      <c r="S6153" s="3">
        <v>68.526788289999999</v>
      </c>
      <c r="T6153" s="3">
        <v>118772000</v>
      </c>
      <c r="U6153" s="3">
        <v>173322000</v>
      </c>
      <c r="V6153" s="3">
        <v>12125710</v>
      </c>
      <c r="W6153" s="3">
        <v>0</v>
      </c>
      <c r="X6153" s="1">
        <v>0</v>
      </c>
      <c r="Y6153" s="1">
        <v>0</v>
      </c>
      <c r="Z6153">
        <v>2.8716975301907545E-7</v>
      </c>
      <c r="AA6153">
        <v>0</v>
      </c>
      <c r="AB6153">
        <v>0.16204690822681966</v>
      </c>
      <c r="AC6153">
        <v>346.4</v>
      </c>
      <c r="AD6153" s="2">
        <v>0</v>
      </c>
      <c r="AE6153" s="2">
        <v>0</v>
      </c>
      <c r="AF6153" s="2">
        <v>0</v>
      </c>
      <c r="AG6153" s="2">
        <v>0</v>
      </c>
      <c r="AH6153" s="2">
        <v>0</v>
      </c>
      <c r="AI6153" s="1">
        <v>0</v>
      </c>
      <c r="AJ6153" s="1">
        <v>0</v>
      </c>
      <c r="AK6153" s="1">
        <v>0</v>
      </c>
      <c r="AL6153" s="1">
        <v>0</v>
      </c>
      <c r="AM6153" s="1">
        <v>0</v>
      </c>
      <c r="AN6153">
        <f t="shared" si="1633"/>
        <v>6.9960593577272356E-2</v>
      </c>
      <c r="AO6153" s="12">
        <f t="shared" si="1634"/>
        <v>1</v>
      </c>
      <c r="AP6153" s="12">
        <f t="shared" si="1635"/>
        <v>1</v>
      </c>
      <c r="AQ6153" s="12">
        <f t="shared" si="1636"/>
        <v>1</v>
      </c>
      <c r="AR6153">
        <f t="shared" si="1637"/>
        <v>0</v>
      </c>
      <c r="AS6153">
        <f t="shared" si="1638"/>
        <v>0</v>
      </c>
      <c r="AT6153">
        <f t="shared" si="1639"/>
        <v>0</v>
      </c>
      <c r="AU6153" s="12">
        <f t="shared" si="1640"/>
        <v>1</v>
      </c>
      <c r="AV6153" s="12">
        <f t="shared" si="1641"/>
        <v>0</v>
      </c>
      <c r="AW6153">
        <f t="shared" si="1642"/>
        <v>0</v>
      </c>
      <c r="AX6153">
        <f t="shared" si="1643"/>
        <v>1</v>
      </c>
      <c r="AY6153" t="e">
        <f t="shared" si="1644"/>
        <v>#NUM!</v>
      </c>
      <c r="AZ6153" s="12">
        <f t="shared" si="1645"/>
        <v>170117003.05000001</v>
      </c>
      <c r="BA6153" s="12">
        <f t="shared" si="1646"/>
        <v>179147000</v>
      </c>
      <c r="BB6153">
        <f t="shared" si="1647"/>
        <v>8.2307477231466635</v>
      </c>
      <c r="BC6153">
        <f t="shared" si="1648"/>
        <v>8.2532095398571137</v>
      </c>
    </row>
    <row r="6154" spans="1:55" x14ac:dyDescent="0.2">
      <c r="A6154">
        <v>2013</v>
      </c>
      <c r="B6154" s="3">
        <v>284860000</v>
      </c>
      <c r="C6154" s="3">
        <v>146322695.61000001</v>
      </c>
      <c r="D6154" s="1">
        <v>4.3487004269999998</v>
      </c>
      <c r="E6154" s="3">
        <v>357728570</v>
      </c>
      <c r="F6154" s="3">
        <v>0</v>
      </c>
      <c r="G6154" s="3">
        <v>0</v>
      </c>
      <c r="H6154" s="3">
        <v>0</v>
      </c>
      <c r="I6154" s="3">
        <v>0</v>
      </c>
      <c r="J6154" s="3">
        <v>0</v>
      </c>
      <c r="K6154" s="3">
        <f t="shared" si="1632"/>
        <v>0</v>
      </c>
      <c r="L6154" s="1">
        <v>6.1582274970000004</v>
      </c>
      <c r="M6154" s="3">
        <v>14756000</v>
      </c>
      <c r="N6154" s="3">
        <v>14756000</v>
      </c>
      <c r="O6154" s="3">
        <v>0</v>
      </c>
      <c r="P6154" s="3">
        <v>184008000</v>
      </c>
      <c r="Q6154" s="1">
        <v>0</v>
      </c>
      <c r="R6154" s="1">
        <v>0</v>
      </c>
      <c r="S6154" s="3">
        <v>87.557073840000001</v>
      </c>
      <c r="T6154" s="3">
        <v>158396000</v>
      </c>
      <c r="U6154" s="3">
        <v>180906000</v>
      </c>
      <c r="V6154" s="3">
        <v>1171430</v>
      </c>
      <c r="W6154" s="3">
        <v>0</v>
      </c>
      <c r="X6154" s="1">
        <v>0</v>
      </c>
      <c r="Y6154" s="1">
        <v>0</v>
      </c>
      <c r="Z6154">
        <v>4.1199274502987531E-7</v>
      </c>
      <c r="AA6154">
        <v>0</v>
      </c>
      <c r="AB6154">
        <v>-0.59534081102007785</v>
      </c>
      <c r="AC6154">
        <v>357.72856999999999</v>
      </c>
      <c r="AD6154" s="2">
        <v>0</v>
      </c>
      <c r="AE6154" s="2">
        <v>0</v>
      </c>
      <c r="AF6154" s="2">
        <v>0</v>
      </c>
      <c r="AG6154" s="2">
        <v>0</v>
      </c>
      <c r="AH6154" s="2">
        <v>0</v>
      </c>
      <c r="AI6154" s="1">
        <v>0</v>
      </c>
      <c r="AJ6154" s="1">
        <v>0</v>
      </c>
      <c r="AK6154" s="1">
        <v>0</v>
      </c>
      <c r="AL6154" s="1">
        <v>0</v>
      </c>
      <c r="AM6154" s="1">
        <v>0</v>
      </c>
      <c r="AN6154">
        <f t="shared" si="1633"/>
        <v>6.4753518401821945E-3</v>
      </c>
      <c r="AO6154" s="12">
        <f t="shared" si="1634"/>
        <v>1</v>
      </c>
      <c r="AP6154" s="12">
        <f t="shared" si="1635"/>
        <v>1</v>
      </c>
      <c r="AQ6154" s="12">
        <f t="shared" si="1636"/>
        <v>1</v>
      </c>
      <c r="AR6154">
        <f t="shared" si="1637"/>
        <v>0</v>
      </c>
      <c r="AS6154">
        <f t="shared" si="1638"/>
        <v>0</v>
      </c>
      <c r="AT6154">
        <f t="shared" si="1639"/>
        <v>0</v>
      </c>
      <c r="AU6154" s="12">
        <f t="shared" si="1640"/>
        <v>1</v>
      </c>
      <c r="AV6154" s="12">
        <f t="shared" si="1641"/>
        <v>0</v>
      </c>
      <c r="AW6154">
        <f t="shared" si="1642"/>
        <v>0</v>
      </c>
      <c r="AX6154">
        <f t="shared" si="1643"/>
        <v>1</v>
      </c>
      <c r="AY6154" t="e">
        <f t="shared" si="1644"/>
        <v>#NUM!</v>
      </c>
      <c r="AZ6154" s="12">
        <f t="shared" si="1645"/>
        <v>146322695.61000001</v>
      </c>
      <c r="BA6154" s="12">
        <f t="shared" si="1646"/>
        <v>184008000</v>
      </c>
      <c r="BB6154">
        <f t="shared" si="1647"/>
        <v>8.1653116932732051</v>
      </c>
      <c r="BC6154">
        <f t="shared" si="1648"/>
        <v>8.2648367049678413</v>
      </c>
    </row>
    <row r="6155" spans="1:55" x14ac:dyDescent="0.2">
      <c r="A6155">
        <v>2012</v>
      </c>
      <c r="B6155" s="3">
        <v>343240000</v>
      </c>
      <c r="C6155" s="3">
        <v>361594891.70999998</v>
      </c>
      <c r="D6155" s="1">
        <v>10.746575255</v>
      </c>
      <c r="E6155" s="3">
        <v>307542860</v>
      </c>
      <c r="F6155" s="3">
        <v>0</v>
      </c>
      <c r="G6155" s="3">
        <v>0</v>
      </c>
      <c r="H6155" s="3">
        <v>0</v>
      </c>
      <c r="I6155" s="3">
        <v>0</v>
      </c>
      <c r="J6155" s="3">
        <v>0</v>
      </c>
      <c r="K6155" s="3">
        <f t="shared" si="1632"/>
        <v>0</v>
      </c>
      <c r="L6155" s="1">
        <v>6.3197522079999997</v>
      </c>
      <c r="M6155" s="3">
        <v>14977000</v>
      </c>
      <c r="N6155" s="3">
        <v>14977000</v>
      </c>
      <c r="O6155" s="3">
        <v>0</v>
      </c>
      <c r="P6155" s="3">
        <v>187297000</v>
      </c>
      <c r="Q6155" s="1">
        <v>0</v>
      </c>
      <c r="R6155" s="1">
        <v>0</v>
      </c>
      <c r="S6155" s="3">
        <v>98.536501285</v>
      </c>
      <c r="T6155" s="3">
        <v>182934000</v>
      </c>
      <c r="U6155" s="3">
        <v>185651000</v>
      </c>
      <c r="V6155" s="3">
        <v>-7400000</v>
      </c>
      <c r="W6155" s="3">
        <v>0</v>
      </c>
      <c r="X6155" s="1">
        <v>0</v>
      </c>
      <c r="Y6155" s="1">
        <v>0</v>
      </c>
      <c r="Z6155">
        <v>6.2917911302809018E-6</v>
      </c>
      <c r="AA6155">
        <v>0</v>
      </c>
      <c r="AB6155">
        <v>0.47496545235996557</v>
      </c>
      <c r="AC6155">
        <v>307.54286000000002</v>
      </c>
      <c r="AD6155" s="2">
        <v>0</v>
      </c>
      <c r="AE6155" s="2">
        <v>0</v>
      </c>
      <c r="AF6155" s="2">
        <v>0</v>
      </c>
      <c r="AG6155" s="2">
        <v>0</v>
      </c>
      <c r="AH6155" s="2">
        <v>0</v>
      </c>
      <c r="AI6155" s="1">
        <v>-1</v>
      </c>
      <c r="AJ6155" s="1">
        <v>-1</v>
      </c>
      <c r="AK6155" s="1">
        <v>-1</v>
      </c>
      <c r="AL6155" s="1">
        <v>-1</v>
      </c>
      <c r="AM6155" s="1">
        <v>-1</v>
      </c>
      <c r="AN6155">
        <f t="shared" si="1633"/>
        <v>-3.9859736818007981E-2</v>
      </c>
      <c r="AO6155" s="12">
        <f t="shared" si="1634"/>
        <v>1</v>
      </c>
      <c r="AP6155" s="12">
        <f t="shared" si="1635"/>
        <v>1</v>
      </c>
      <c r="AQ6155" s="12">
        <f t="shared" si="1636"/>
        <v>1</v>
      </c>
      <c r="AR6155">
        <f t="shared" si="1637"/>
        <v>0</v>
      </c>
      <c r="AS6155">
        <f t="shared" si="1638"/>
        <v>0</v>
      </c>
      <c r="AT6155">
        <f t="shared" si="1639"/>
        <v>0</v>
      </c>
      <c r="AU6155" s="12">
        <f t="shared" si="1640"/>
        <v>1</v>
      </c>
      <c r="AV6155" s="12">
        <f t="shared" si="1641"/>
        <v>0</v>
      </c>
      <c r="AW6155">
        <f t="shared" si="1642"/>
        <v>0</v>
      </c>
      <c r="AX6155">
        <f t="shared" si="1643"/>
        <v>1</v>
      </c>
      <c r="AY6155" t="e">
        <f t="shared" si="1644"/>
        <v>#NUM!</v>
      </c>
      <c r="AZ6155" s="12">
        <f t="shared" si="1645"/>
        <v>361594891.70999998</v>
      </c>
      <c r="BA6155" s="12">
        <f t="shared" si="1646"/>
        <v>187297000</v>
      </c>
      <c r="BB6155">
        <f t="shared" si="1647"/>
        <v>8.5582222865217172</v>
      </c>
      <c r="BC6155">
        <f t="shared" si="1648"/>
        <v>8.272530821187944</v>
      </c>
    </row>
    <row r="6156" spans="1:55" x14ac:dyDescent="0.2">
      <c r="A6156">
        <v>2011</v>
      </c>
      <c r="B6156" s="3">
        <v>5857568637.76894</v>
      </c>
      <c r="C6156" s="3">
        <v>6361408456.9552298</v>
      </c>
      <c r="D6156" s="1">
        <v>7.2859843854683701</v>
      </c>
      <c r="E6156" s="3">
        <v>342354967.59085101</v>
      </c>
      <c r="F6156" s="3">
        <v>1450</v>
      </c>
      <c r="G6156" s="3">
        <v>485</v>
      </c>
      <c r="H6156" s="3">
        <v>150</v>
      </c>
      <c r="I6156" s="3">
        <v>180</v>
      </c>
      <c r="J6156" s="3">
        <v>635</v>
      </c>
      <c r="K6156" s="3">
        <f t="shared" si="1632"/>
        <v>1450</v>
      </c>
      <c r="L6156" s="1">
        <v>0.15790374394984799</v>
      </c>
      <c r="M6156" s="3">
        <v>2583904.7267457</v>
      </c>
      <c r="N6156" s="3">
        <v>3892650.2317568399</v>
      </c>
      <c r="O6156" s="3">
        <v>185135257.97957599</v>
      </c>
      <c r="P6156" s="3">
        <v>34055371.6996869</v>
      </c>
      <c r="Q6156" s="1">
        <v>0.75038618640877996</v>
      </c>
      <c r="R6156" s="1">
        <v>27.487870568747301</v>
      </c>
      <c r="S6156" s="3">
        <v>9.9963457711999997</v>
      </c>
      <c r="T6156" s="3">
        <v>13781571.571161</v>
      </c>
      <c r="U6156" s="3">
        <v>137866095.13652501</v>
      </c>
      <c r="V6156" s="3">
        <v>204017108.723692</v>
      </c>
      <c r="W6156" s="3">
        <v>107282076.459033</v>
      </c>
      <c r="X6156" s="1">
        <v>5.57682901456828</v>
      </c>
      <c r="Y6156" s="1">
        <v>5.5648626592178703</v>
      </c>
      <c r="Z6156">
        <v>8.8846968889189975E-7</v>
      </c>
      <c r="AA6156">
        <v>2.1025980000990815E-2</v>
      </c>
      <c r="AB6156">
        <v>-2.7777809001571341E-2</v>
      </c>
      <c r="AC6156">
        <v>342.354967590851</v>
      </c>
      <c r="AD6156" s="2">
        <v>1.4166582813532425</v>
      </c>
      <c r="AE6156" s="2">
        <v>0.4381417365010028</v>
      </c>
      <c r="AF6156" s="2">
        <v>0.52577008380120338</v>
      </c>
      <c r="AG6156" s="2">
        <v>4.2353701195096942</v>
      </c>
      <c r="AH6156" s="2">
        <v>1.8548000178542452</v>
      </c>
      <c r="AI6156" s="1">
        <v>-6.3307493540051676E-2</v>
      </c>
      <c r="AJ6156" s="1">
        <v>2.0661157024793389E-3</v>
      </c>
      <c r="AK6156" s="1">
        <v>-0.19786096256684493</v>
      </c>
      <c r="AL6156" s="1">
        <v>-0.12621359223300971</v>
      </c>
      <c r="AM6156" s="1">
        <v>-5.3651266766020868E-2</v>
      </c>
      <c r="AN6156">
        <f t="shared" si="1633"/>
        <v>1.4798207530405461</v>
      </c>
      <c r="AO6156" s="12">
        <f t="shared" si="1634"/>
        <v>485</v>
      </c>
      <c r="AP6156" s="12">
        <f t="shared" si="1635"/>
        <v>150</v>
      </c>
      <c r="AQ6156" s="12">
        <f t="shared" si="1636"/>
        <v>180</v>
      </c>
      <c r="AR6156">
        <f t="shared" si="1637"/>
        <v>2.6857417386022635</v>
      </c>
      <c r="AS6156">
        <f t="shared" si="1638"/>
        <v>2.1760912590556813</v>
      </c>
      <c r="AT6156">
        <f t="shared" si="1639"/>
        <v>2.255272505103306</v>
      </c>
      <c r="AU6156" s="12">
        <f t="shared" si="1640"/>
        <v>1450</v>
      </c>
      <c r="AV6156" s="12">
        <f t="shared" si="1641"/>
        <v>1450</v>
      </c>
      <c r="AW6156">
        <f t="shared" si="1642"/>
        <v>3.1613680022349748</v>
      </c>
      <c r="AX6156">
        <f t="shared" si="1643"/>
        <v>3.1613680022349748</v>
      </c>
      <c r="AY6156">
        <f t="shared" si="1644"/>
        <v>3.1613680022349748</v>
      </c>
      <c r="AZ6156" s="12">
        <f t="shared" si="1645"/>
        <v>6361408456.9552298</v>
      </c>
      <c r="BA6156" s="12">
        <f t="shared" si="1646"/>
        <v>34055371.6996869</v>
      </c>
      <c r="BB6156">
        <f t="shared" si="1647"/>
        <v>9.8035532819004807</v>
      </c>
      <c r="BC6156">
        <f t="shared" si="1648"/>
        <v>7.5321856247813637</v>
      </c>
    </row>
    <row r="6157" spans="1:55" x14ac:dyDescent="0.2">
      <c r="A6157">
        <v>2020</v>
      </c>
      <c r="B6157" s="3">
        <v>6377017633.39853</v>
      </c>
      <c r="C6157" s="3">
        <v>4292900155.4050698</v>
      </c>
      <c r="D6157" s="1">
        <v>4.8079734142981101</v>
      </c>
      <c r="E6157" s="3">
        <v>339791279.69671202</v>
      </c>
      <c r="F6157" s="3">
        <v>1757</v>
      </c>
      <c r="G6157" s="3">
        <v>495</v>
      </c>
      <c r="H6157" s="3">
        <v>255</v>
      </c>
      <c r="I6157" s="3">
        <v>257</v>
      </c>
      <c r="J6157" s="3">
        <v>750</v>
      </c>
      <c r="K6157" s="3">
        <f t="shared" si="1632"/>
        <v>1757</v>
      </c>
      <c r="L6157" s="1">
        <v>1.5676786348828999E-2</v>
      </c>
      <c r="M6157" s="3">
        <v>1795273.35816707</v>
      </c>
      <c r="N6157" s="3">
        <v>1937649.4361381801</v>
      </c>
      <c r="O6157" s="3">
        <v>73957682.781929106</v>
      </c>
      <c r="P6157" s="3">
        <v>28107039.955095202</v>
      </c>
      <c r="Q6157" s="1">
        <v>1.12944510029314</v>
      </c>
      <c r="R6157" s="1">
        <v>0</v>
      </c>
      <c r="S6157" s="3">
        <v>103.766687858</v>
      </c>
      <c r="T6157" s="3">
        <v>14524584.5792723</v>
      </c>
      <c r="U6157" s="3">
        <v>13997348.1655355</v>
      </c>
      <c r="V6157" s="3">
        <v>211494605.17301899</v>
      </c>
      <c r="W6157" s="3">
        <v>192477779.94877601</v>
      </c>
      <c r="X6157" s="1">
        <v>10.924709960639801</v>
      </c>
      <c r="Y6157" s="1">
        <v>10.8991582677784</v>
      </c>
      <c r="Z6157">
        <v>1.0108898327847873E-7</v>
      </c>
      <c r="AA6157">
        <v>2.6199434098706339E-2</v>
      </c>
      <c r="AB6157">
        <v>-5.1438931753658435E-2</v>
      </c>
      <c r="AC6157">
        <v>339.79127969671202</v>
      </c>
      <c r="AD6157" s="2">
        <v>1.4567766437144085</v>
      </c>
      <c r="AE6157" s="2">
        <v>0.75046069524681658</v>
      </c>
      <c r="AF6157" s="2">
        <v>0.7563466614840465</v>
      </c>
      <c r="AG6157" s="2">
        <v>5.1708213394064968</v>
      </c>
      <c r="AH6157" s="2">
        <v>2.207237338961225</v>
      </c>
      <c r="AI6157" s="1">
        <v>-6.3432835820895525E-2</v>
      </c>
      <c r="AJ6157" s="1">
        <v>1.8518518518518517E-2</v>
      </c>
      <c r="AK6157" s="1">
        <v>-0.15841584158415842</v>
      </c>
      <c r="AL6157" s="1">
        <v>-0.13758389261744966</v>
      </c>
      <c r="AM6157" s="1">
        <v>-4.9429657794676805E-2</v>
      </c>
      <c r="AN6157">
        <f t="shared" si="1633"/>
        <v>15.109619527344792</v>
      </c>
      <c r="AO6157" s="12">
        <f t="shared" si="1634"/>
        <v>495</v>
      </c>
      <c r="AP6157" s="12">
        <f t="shared" si="1635"/>
        <v>255</v>
      </c>
      <c r="AQ6157" s="12">
        <f t="shared" si="1636"/>
        <v>257</v>
      </c>
      <c r="AR6157">
        <f t="shared" si="1637"/>
        <v>2.6946051989335689</v>
      </c>
      <c r="AS6157">
        <f t="shared" si="1638"/>
        <v>2.406540180433955</v>
      </c>
      <c r="AT6157">
        <f t="shared" si="1639"/>
        <v>2.4099331233312946</v>
      </c>
      <c r="AU6157" s="12">
        <f t="shared" si="1640"/>
        <v>1757</v>
      </c>
      <c r="AV6157" s="12">
        <f t="shared" si="1641"/>
        <v>1757</v>
      </c>
      <c r="AW6157">
        <f t="shared" si="1642"/>
        <v>3.2447717614952949</v>
      </c>
      <c r="AX6157">
        <f t="shared" si="1643"/>
        <v>3.2447717614952949</v>
      </c>
      <c r="AY6157">
        <f t="shared" si="1644"/>
        <v>3.2447717614952949</v>
      </c>
      <c r="AZ6157" s="12">
        <f t="shared" si="1645"/>
        <v>4292900155.4050698</v>
      </c>
      <c r="BA6157" s="12">
        <f t="shared" si="1646"/>
        <v>28107039.955095202</v>
      </c>
      <c r="BB6157">
        <f t="shared" si="1647"/>
        <v>9.6327507877431522</v>
      </c>
      <c r="BC6157">
        <f t="shared" si="1648"/>
        <v>7.4488151110340599</v>
      </c>
    </row>
    <row r="6158" spans="1:55" x14ac:dyDescent="0.2">
      <c r="A6158">
        <v>2019</v>
      </c>
      <c r="B6158" s="3">
        <v>4718341769.4505301</v>
      </c>
      <c r="C6158" s="3">
        <v>4631463173.8459997</v>
      </c>
      <c r="D6158" s="1">
        <v>5.0687020322127303</v>
      </c>
      <c r="E6158" s="3">
        <v>311646455.77977997</v>
      </c>
      <c r="F6158" s="3">
        <v>1876</v>
      </c>
      <c r="G6158" s="3">
        <v>486</v>
      </c>
      <c r="H6158" s="3">
        <v>303</v>
      </c>
      <c r="I6158" s="3">
        <v>298</v>
      </c>
      <c r="J6158" s="3">
        <v>789</v>
      </c>
      <c r="K6158" s="3">
        <f t="shared" si="1632"/>
        <v>1876</v>
      </c>
      <c r="L6158" s="1">
        <v>2.1181747604339999E-2</v>
      </c>
      <c r="M6158" s="3">
        <v>1976793.79256297</v>
      </c>
      <c r="N6158" s="3">
        <v>2473526.5917198099</v>
      </c>
      <c r="O6158" s="3">
        <v>81579880.8931963</v>
      </c>
      <c r="P6158" s="3">
        <v>10928121.581450701</v>
      </c>
      <c r="Q6158" s="1">
        <v>1.4788340767688</v>
      </c>
      <c r="R6158" s="1">
        <v>0</v>
      </c>
      <c r="S6158" s="3">
        <v>0</v>
      </c>
      <c r="T6158" s="3">
        <v>0</v>
      </c>
      <c r="U6158" s="3">
        <v>19354557.115447</v>
      </c>
      <c r="V6158" s="3">
        <v>190474563.095431</v>
      </c>
      <c r="W6158" s="3">
        <v>168963608.04658699</v>
      </c>
      <c r="X6158" s="1">
        <v>11.534645009201601</v>
      </c>
      <c r="Y6158" s="1">
        <v>11.534645009201601</v>
      </c>
      <c r="Z6158">
        <v>3.6991548869253796E-7</v>
      </c>
      <c r="AA6158">
        <v>3.0320301582177231E-2</v>
      </c>
      <c r="AB6158">
        <v>0.10676240489592659</v>
      </c>
      <c r="AC6158">
        <v>311.64645577977996</v>
      </c>
      <c r="AD6158" s="2">
        <v>1.5594594162284465</v>
      </c>
      <c r="AE6158" s="2">
        <v>0.97225556196958696</v>
      </c>
      <c r="AF6158" s="2">
        <v>0.95621174081497329</v>
      </c>
      <c r="AG6158" s="2">
        <v>6.01964169721104</v>
      </c>
      <c r="AH6158" s="2">
        <v>2.5317149781980333</v>
      </c>
      <c r="AI6158" s="1">
        <v>0</v>
      </c>
      <c r="AJ6158" s="1">
        <v>0</v>
      </c>
      <c r="AK6158" s="1">
        <v>0</v>
      </c>
      <c r="AL6158" s="1">
        <v>0</v>
      </c>
      <c r="AM6158" s="1">
        <v>-5.3956834532374098E-2</v>
      </c>
      <c r="AN6158">
        <f t="shared" si="1633"/>
        <v>9.8413289417721685</v>
      </c>
      <c r="AO6158" s="12">
        <f t="shared" si="1634"/>
        <v>486</v>
      </c>
      <c r="AP6158" s="12">
        <f t="shared" si="1635"/>
        <v>303</v>
      </c>
      <c r="AQ6158" s="12">
        <f t="shared" si="1636"/>
        <v>298</v>
      </c>
      <c r="AR6158">
        <f t="shared" si="1637"/>
        <v>2.6866362692622934</v>
      </c>
      <c r="AS6158">
        <f t="shared" si="1638"/>
        <v>2.4814426285023048</v>
      </c>
      <c r="AT6158">
        <f t="shared" si="1639"/>
        <v>2.4742162640762553</v>
      </c>
      <c r="AU6158" s="12">
        <f t="shared" si="1640"/>
        <v>1876</v>
      </c>
      <c r="AV6158" s="12">
        <f t="shared" si="1641"/>
        <v>1876</v>
      </c>
      <c r="AW6158">
        <f t="shared" si="1642"/>
        <v>3.2732328340430454</v>
      </c>
      <c r="AX6158">
        <f t="shared" si="1643"/>
        <v>3.2732328340430454</v>
      </c>
      <c r="AY6158">
        <f t="shared" si="1644"/>
        <v>3.2732328340430454</v>
      </c>
      <c r="AZ6158" s="12">
        <f t="shared" si="1645"/>
        <v>4631463173.8459997</v>
      </c>
      <c r="BA6158" s="12">
        <f t="shared" si="1646"/>
        <v>10928121.581450701</v>
      </c>
      <c r="BB6158">
        <f t="shared" si="1647"/>
        <v>9.66571821519533</v>
      </c>
      <c r="BC6158">
        <f t="shared" si="1648"/>
        <v>7.0385455181327918</v>
      </c>
    </row>
    <row r="6159" spans="1:55" x14ac:dyDescent="0.2">
      <c r="A6159">
        <v>2018</v>
      </c>
      <c r="B6159" s="3">
        <v>4563117296.6763496</v>
      </c>
      <c r="C6159" s="3">
        <v>4269181950.1317201</v>
      </c>
      <c r="D6159" s="1">
        <v>4.5797562419816398</v>
      </c>
      <c r="E6159" s="3">
        <v>275768204.63538498</v>
      </c>
      <c r="F6159" s="3">
        <v>0</v>
      </c>
      <c r="G6159" s="3">
        <v>0</v>
      </c>
      <c r="H6159" s="3">
        <v>0</v>
      </c>
      <c r="I6159" s="3">
        <v>0</v>
      </c>
      <c r="J6159" s="3">
        <v>834</v>
      </c>
      <c r="K6159" s="3">
        <f t="shared" si="1632"/>
        <v>834</v>
      </c>
      <c r="L6159" s="1">
        <v>1.012291460673E-2</v>
      </c>
      <c r="M6159" s="3">
        <v>1503117.5367610799</v>
      </c>
      <c r="N6159" s="3">
        <v>2063999.8026250899</v>
      </c>
      <c r="O6159" s="3">
        <v>71359457.002181396</v>
      </c>
      <c r="P6159" s="3">
        <v>9777891.0490476694</v>
      </c>
      <c r="Q6159" s="1">
        <v>1.43506786211434</v>
      </c>
      <c r="R6159" s="1">
        <v>0</v>
      </c>
      <c r="S6159" s="3">
        <v>0</v>
      </c>
      <c r="T6159" s="3">
        <v>0</v>
      </c>
      <c r="U6159" s="3">
        <v>9436433.4353103694</v>
      </c>
      <c r="V6159" s="3">
        <v>165231760.262867</v>
      </c>
      <c r="W6159" s="3">
        <v>165199491.94141501</v>
      </c>
      <c r="X6159" s="1">
        <v>9.8506356685593506</v>
      </c>
      <c r="Y6159" s="1">
        <v>9.8506356685593506</v>
      </c>
      <c r="Z6159">
        <v>8.2479495582932714E-7</v>
      </c>
      <c r="AA6159">
        <v>2.892398414077051E-2</v>
      </c>
      <c r="AB6159">
        <v>-0.18189125179066445</v>
      </c>
      <c r="AC6159">
        <v>275.76820463538496</v>
      </c>
      <c r="AD6159" s="2">
        <v>0</v>
      </c>
      <c r="AE6159" s="2">
        <v>0</v>
      </c>
      <c r="AF6159" s="2">
        <v>0</v>
      </c>
      <c r="AG6159" s="2">
        <v>0</v>
      </c>
      <c r="AH6159" s="2">
        <v>3.0242790357311047</v>
      </c>
      <c r="AI6159" s="1">
        <v>0</v>
      </c>
      <c r="AJ6159" s="1">
        <v>0</v>
      </c>
      <c r="AK6159" s="1">
        <v>0</v>
      </c>
      <c r="AL6159" s="1">
        <v>0</v>
      </c>
      <c r="AM6159" s="1">
        <v>8.4643288996372433E-3</v>
      </c>
      <c r="AN6159">
        <f t="shared" si="1633"/>
        <v>17.50997995117341</v>
      </c>
      <c r="AO6159" s="12">
        <f t="shared" si="1634"/>
        <v>1</v>
      </c>
      <c r="AP6159" s="12">
        <f t="shared" si="1635"/>
        <v>1</v>
      </c>
      <c r="AQ6159" s="12">
        <f t="shared" si="1636"/>
        <v>1</v>
      </c>
      <c r="AR6159">
        <f t="shared" si="1637"/>
        <v>0</v>
      </c>
      <c r="AS6159">
        <f t="shared" si="1638"/>
        <v>0</v>
      </c>
      <c r="AT6159">
        <f t="shared" si="1639"/>
        <v>0</v>
      </c>
      <c r="AU6159" s="12">
        <f t="shared" si="1640"/>
        <v>1</v>
      </c>
      <c r="AV6159" s="12">
        <f t="shared" si="1641"/>
        <v>834</v>
      </c>
      <c r="AW6159">
        <f t="shared" si="1642"/>
        <v>0</v>
      </c>
      <c r="AX6159">
        <f t="shared" si="1643"/>
        <v>2.9211660506377388</v>
      </c>
      <c r="AY6159">
        <f t="shared" si="1644"/>
        <v>2.9211660506377388</v>
      </c>
      <c r="AZ6159" s="12">
        <f t="shared" si="1645"/>
        <v>4269181950.1317201</v>
      </c>
      <c r="BA6159" s="12">
        <f t="shared" si="1646"/>
        <v>9777891.0490476694</v>
      </c>
      <c r="BB6159">
        <f t="shared" si="1647"/>
        <v>9.6303446645847544</v>
      </c>
      <c r="BC6159">
        <f t="shared" si="1648"/>
        <v>6.9902451937929211</v>
      </c>
    </row>
    <row r="6160" spans="1:55" x14ac:dyDescent="0.2">
      <c r="A6160">
        <v>2017</v>
      </c>
      <c r="B6160" s="3">
        <v>4382701101.2278004</v>
      </c>
      <c r="C6160" s="3">
        <v>5341573454.4891596</v>
      </c>
      <c r="D6160" s="1">
        <v>5.59797979425809</v>
      </c>
      <c r="E6160" s="3">
        <v>257030498.59769401</v>
      </c>
      <c r="F6160" s="3">
        <v>0</v>
      </c>
      <c r="G6160" s="3">
        <v>0</v>
      </c>
      <c r="H6160" s="3">
        <v>0</v>
      </c>
      <c r="I6160" s="3">
        <v>0</v>
      </c>
      <c r="J6160" s="3">
        <v>827</v>
      </c>
      <c r="K6160" s="3">
        <f t="shared" si="1632"/>
        <v>827</v>
      </c>
      <c r="L6160" s="1">
        <v>9.4393325282819997E-3</v>
      </c>
      <c r="M6160" s="3">
        <v>2161838.0150916702</v>
      </c>
      <c r="N6160" s="3">
        <v>2404756.4110122002</v>
      </c>
      <c r="O6160" s="3">
        <v>63883826.787596397</v>
      </c>
      <c r="P6160" s="3">
        <v>9557956.7735660002</v>
      </c>
      <c r="Q6160" s="1">
        <v>1.2498388201236501</v>
      </c>
      <c r="R6160" s="1">
        <v>0</v>
      </c>
      <c r="S6160" s="3">
        <v>0</v>
      </c>
      <c r="T6160" s="3">
        <v>0</v>
      </c>
      <c r="U6160" s="3">
        <v>9006979.8532099295</v>
      </c>
      <c r="V6160" s="3">
        <v>154152055.523341</v>
      </c>
      <c r="W6160" s="3">
        <v>145311156.70938</v>
      </c>
      <c r="X6160" s="1">
        <v>9.7954161286950008</v>
      </c>
      <c r="Y6160" s="1">
        <v>9.7954161286950008</v>
      </c>
      <c r="Z6160">
        <v>3.0121431899220331E-7</v>
      </c>
      <c r="AA6160">
        <v>3.7642648099457693E-2</v>
      </c>
      <c r="AB6160">
        <v>0.93438570130572685</v>
      </c>
      <c r="AC6160">
        <v>257.03049859769402</v>
      </c>
      <c r="AD6160" s="2">
        <v>0</v>
      </c>
      <c r="AE6160" s="2">
        <v>0</v>
      </c>
      <c r="AF6160" s="2">
        <v>0</v>
      </c>
      <c r="AG6160" s="2">
        <v>0</v>
      </c>
      <c r="AH6160" s="2">
        <v>3.2175170048377266</v>
      </c>
      <c r="AI6160" s="1">
        <v>-1</v>
      </c>
      <c r="AJ6160" s="1">
        <v>-1</v>
      </c>
      <c r="AK6160" s="1">
        <v>-1</v>
      </c>
      <c r="AL6160" s="1">
        <v>-1</v>
      </c>
      <c r="AM6160" s="1">
        <v>7.6822916666666671E-2</v>
      </c>
      <c r="AN6160">
        <f t="shared" si="1633"/>
        <v>17.114733022124383</v>
      </c>
      <c r="AO6160" s="12">
        <f t="shared" si="1634"/>
        <v>1</v>
      </c>
      <c r="AP6160" s="12">
        <f t="shared" si="1635"/>
        <v>1</v>
      </c>
      <c r="AQ6160" s="12">
        <f t="shared" si="1636"/>
        <v>1</v>
      </c>
      <c r="AR6160">
        <f t="shared" si="1637"/>
        <v>0</v>
      </c>
      <c r="AS6160">
        <f t="shared" si="1638"/>
        <v>0</v>
      </c>
      <c r="AT6160">
        <f t="shared" si="1639"/>
        <v>0</v>
      </c>
      <c r="AU6160" s="12">
        <f t="shared" si="1640"/>
        <v>1</v>
      </c>
      <c r="AV6160" s="12">
        <f t="shared" si="1641"/>
        <v>827</v>
      </c>
      <c r="AW6160">
        <f t="shared" si="1642"/>
        <v>0</v>
      </c>
      <c r="AX6160">
        <f t="shared" si="1643"/>
        <v>2.9175055095525466</v>
      </c>
      <c r="AY6160">
        <f t="shared" si="1644"/>
        <v>2.9175055095525466</v>
      </c>
      <c r="AZ6160" s="12">
        <f t="shared" si="1645"/>
        <v>5341573454.4891596</v>
      </c>
      <c r="BA6160" s="12">
        <f t="shared" si="1646"/>
        <v>9557956.7735660002</v>
      </c>
      <c r="BB6160">
        <f t="shared" si="1647"/>
        <v>9.7276692049587048</v>
      </c>
      <c r="BC6160">
        <f t="shared" si="1648"/>
        <v>6.9803650620663182</v>
      </c>
    </row>
    <row r="6161" spans="1:55" x14ac:dyDescent="0.2">
      <c r="A6161">
        <v>2016</v>
      </c>
      <c r="B6161" s="3">
        <v>4659341545.5566597</v>
      </c>
      <c r="C6161" s="3">
        <v>2821232710.94559</v>
      </c>
      <c r="D6161" s="1">
        <v>2.8939315414084201</v>
      </c>
      <c r="E6161" s="3">
        <v>241510986.18711901</v>
      </c>
      <c r="F6161" s="3">
        <v>1745</v>
      </c>
      <c r="G6161" s="3">
        <v>453.7</v>
      </c>
      <c r="H6161" s="3">
        <v>314.10000000000002</v>
      </c>
      <c r="I6161" s="3">
        <v>209.4</v>
      </c>
      <c r="J6161" s="3">
        <v>768</v>
      </c>
      <c r="K6161" s="3">
        <f t="shared" si="1632"/>
        <v>1745</v>
      </c>
      <c r="L6161" s="1">
        <v>3.232605208599E-3</v>
      </c>
      <c r="M6161" s="3">
        <v>935893.34101597802</v>
      </c>
      <c r="N6161" s="3">
        <v>1377449.6215778501</v>
      </c>
      <c r="O6161" s="3">
        <v>59493775.339506201</v>
      </c>
      <c r="P6161" s="3">
        <v>7015981.7173824999</v>
      </c>
      <c r="Q6161" s="1">
        <v>0</v>
      </c>
      <c r="R6161" s="1">
        <v>0</v>
      </c>
      <c r="S6161" s="3">
        <v>0</v>
      </c>
      <c r="T6161" s="3">
        <v>0</v>
      </c>
      <c r="U6161" s="3">
        <v>3151398.7603949299</v>
      </c>
      <c r="V6161" s="3">
        <v>141362844.36005199</v>
      </c>
      <c r="W6161" s="3">
        <v>148164331.604938</v>
      </c>
      <c r="X6161" s="1">
        <v>0</v>
      </c>
      <c r="Y6161" s="1">
        <v>0</v>
      </c>
      <c r="Z6161">
        <v>8.5935460524797456E-7</v>
      </c>
      <c r="AA6161">
        <v>2.31528359684239E-2</v>
      </c>
      <c r="AB6161">
        <v>-0.12315073236192098</v>
      </c>
      <c r="AC6161">
        <v>241.51098618711902</v>
      </c>
      <c r="AD6161" s="2">
        <v>1.8785894884652583</v>
      </c>
      <c r="AE6161" s="2">
        <v>1.3005619535528712</v>
      </c>
      <c r="AF6161" s="2">
        <v>0.86704130236858079</v>
      </c>
      <c r="AG6161" s="2">
        <v>7.2253441864048398</v>
      </c>
      <c r="AH6161" s="2">
        <v>3.1799795616956543</v>
      </c>
      <c r="AI6161" s="1">
        <v>0</v>
      </c>
      <c r="AJ6161" s="1">
        <v>0</v>
      </c>
      <c r="AK6161" s="1">
        <v>0</v>
      </c>
      <c r="AL6161" s="1">
        <v>0</v>
      </c>
      <c r="AM6161" s="1">
        <v>-0.39240506329113922</v>
      </c>
      <c r="AN6161">
        <f t="shared" si="1633"/>
        <v>44.857174578039292</v>
      </c>
      <c r="AO6161" s="12">
        <f t="shared" si="1634"/>
        <v>453.7</v>
      </c>
      <c r="AP6161" s="12">
        <f t="shared" si="1635"/>
        <v>314.10000000000002</v>
      </c>
      <c r="AQ6161" s="12">
        <f t="shared" si="1636"/>
        <v>209.4</v>
      </c>
      <c r="AR6161">
        <f t="shared" si="1637"/>
        <v>2.6567687792660166</v>
      </c>
      <c r="AS6161">
        <f t="shared" si="1638"/>
        <v>2.4970679363985049</v>
      </c>
      <c r="AT6161">
        <f t="shared" si="1639"/>
        <v>2.3209766773428235</v>
      </c>
      <c r="AU6161" s="12">
        <f t="shared" si="1640"/>
        <v>1745</v>
      </c>
      <c r="AV6161" s="12">
        <f t="shared" si="1641"/>
        <v>1745</v>
      </c>
      <c r="AW6161">
        <f t="shared" si="1642"/>
        <v>3.2417954312951989</v>
      </c>
      <c r="AX6161">
        <f t="shared" si="1643"/>
        <v>3.2417954312951989</v>
      </c>
      <c r="AY6161">
        <f t="shared" si="1644"/>
        <v>3.2417954312951989</v>
      </c>
      <c r="AZ6161" s="12">
        <f t="shared" si="1645"/>
        <v>2821232710.94559</v>
      </c>
      <c r="BA6161" s="12">
        <f t="shared" si="1646"/>
        <v>7015981.7173824999</v>
      </c>
      <c r="BB6161">
        <f t="shared" si="1647"/>
        <v>9.4504389106542064</v>
      </c>
      <c r="BC6161">
        <f t="shared" si="1648"/>
        <v>6.8460884486518498</v>
      </c>
    </row>
    <row r="6162" spans="1:55" x14ac:dyDescent="0.2">
      <c r="A6162">
        <v>2015</v>
      </c>
      <c r="B6162" s="3">
        <v>3000984949.4071102</v>
      </c>
      <c r="C6162" s="3">
        <v>3320517513.9679499</v>
      </c>
      <c r="D6162" s="1">
        <v>3.3003751593516699</v>
      </c>
      <c r="E6162" s="3">
        <v>226527923.22314799</v>
      </c>
      <c r="F6162" s="3">
        <v>0</v>
      </c>
      <c r="G6162" s="3">
        <v>0</v>
      </c>
      <c r="H6162" s="3">
        <v>0</v>
      </c>
      <c r="I6162" s="3">
        <v>0</v>
      </c>
      <c r="J6162" s="3">
        <v>1264</v>
      </c>
      <c r="K6162" s="3">
        <f t="shared" si="1632"/>
        <v>1264</v>
      </c>
      <c r="L6162" s="1">
        <v>1.0673125385904E-2</v>
      </c>
      <c r="M6162" s="3">
        <v>917841.55891458702</v>
      </c>
      <c r="N6162" s="3">
        <v>1296059.73411036</v>
      </c>
      <c r="O6162" s="3">
        <v>46757332.351069897</v>
      </c>
      <c r="P6162" s="3">
        <v>6026195.9570205798</v>
      </c>
      <c r="Q6162" s="1">
        <v>0</v>
      </c>
      <c r="R6162" s="1">
        <v>0</v>
      </c>
      <c r="S6162" s="3">
        <v>0</v>
      </c>
      <c r="T6162" s="3">
        <v>0</v>
      </c>
      <c r="U6162" s="3">
        <v>10738264.432708099</v>
      </c>
      <c r="V6162" s="3">
        <v>128542470.76882701</v>
      </c>
      <c r="W6162" s="3">
        <v>99711127.281250998</v>
      </c>
      <c r="X6162" s="1">
        <v>0</v>
      </c>
      <c r="Y6162" s="1">
        <v>0</v>
      </c>
      <c r="Z6162">
        <v>4.8457355472831995E-8</v>
      </c>
      <c r="AA6162">
        <v>2.7718855395322903E-2</v>
      </c>
      <c r="AB6162">
        <v>0.86598310541429502</v>
      </c>
      <c r="AC6162">
        <v>226.52792322314798</v>
      </c>
      <c r="AD6162" s="2">
        <v>0</v>
      </c>
      <c r="AE6162" s="2">
        <v>0</v>
      </c>
      <c r="AF6162" s="2">
        <v>0</v>
      </c>
      <c r="AG6162" s="2">
        <v>0</v>
      </c>
      <c r="AH6162" s="2">
        <v>5.5798860556138132</v>
      </c>
      <c r="AI6162" s="1">
        <v>0</v>
      </c>
      <c r="AJ6162" s="1">
        <v>0</v>
      </c>
      <c r="AK6162" s="1">
        <v>0</v>
      </c>
      <c r="AL6162" s="1">
        <v>0</v>
      </c>
      <c r="AM6162" s="1">
        <v>0.23196881091617932</v>
      </c>
      <c r="AN6162">
        <f t="shared" si="1633"/>
        <v>11.970507112610719</v>
      </c>
      <c r="AO6162" s="12">
        <f t="shared" si="1634"/>
        <v>1</v>
      </c>
      <c r="AP6162" s="12">
        <f t="shared" si="1635"/>
        <v>1</v>
      </c>
      <c r="AQ6162" s="12">
        <f t="shared" si="1636"/>
        <v>1</v>
      </c>
      <c r="AR6162">
        <f t="shared" si="1637"/>
        <v>0</v>
      </c>
      <c r="AS6162">
        <f t="shared" si="1638"/>
        <v>0</v>
      </c>
      <c r="AT6162">
        <f t="shared" si="1639"/>
        <v>0</v>
      </c>
      <c r="AU6162" s="12">
        <f t="shared" si="1640"/>
        <v>1</v>
      </c>
      <c r="AV6162" s="12">
        <f t="shared" si="1641"/>
        <v>1264</v>
      </c>
      <c r="AW6162">
        <f t="shared" si="1642"/>
        <v>0</v>
      </c>
      <c r="AX6162">
        <f t="shared" si="1643"/>
        <v>3.1017470739463664</v>
      </c>
      <c r="AY6162">
        <f t="shared" si="1644"/>
        <v>3.1017470739463664</v>
      </c>
      <c r="AZ6162" s="12">
        <f t="shared" si="1645"/>
        <v>3320517513.9679499</v>
      </c>
      <c r="BA6162" s="12">
        <f t="shared" si="1646"/>
        <v>6026195.9570205798</v>
      </c>
      <c r="BB6162">
        <f t="shared" si="1647"/>
        <v>9.5212057752538506</v>
      </c>
      <c r="BC6162">
        <f t="shared" si="1648"/>
        <v>6.7800432497517162</v>
      </c>
    </row>
    <row r="6163" spans="1:55" x14ac:dyDescent="0.2">
      <c r="A6163">
        <v>2014</v>
      </c>
      <c r="B6163" s="3">
        <v>3078081985.27636</v>
      </c>
      <c r="C6163" s="3">
        <v>1828677052.28548</v>
      </c>
      <c r="D6163" s="1">
        <v>1.7687058097018</v>
      </c>
      <c r="E6163" s="3">
        <v>168175096.38163799</v>
      </c>
      <c r="F6163" s="3">
        <v>0</v>
      </c>
      <c r="G6163" s="3">
        <v>0</v>
      </c>
      <c r="H6163" s="3">
        <v>0</v>
      </c>
      <c r="I6163" s="3">
        <v>0</v>
      </c>
      <c r="J6163" s="3">
        <v>1026</v>
      </c>
      <c r="K6163" s="3">
        <f t="shared" si="1632"/>
        <v>1026</v>
      </c>
      <c r="L6163" s="1">
        <v>8.9502081206470005E-3</v>
      </c>
      <c r="M6163" s="3">
        <v>1762547.36328919</v>
      </c>
      <c r="N6163" s="3">
        <v>2531121.4755830001</v>
      </c>
      <c r="O6163" s="3">
        <v>0</v>
      </c>
      <c r="P6163" s="3">
        <v>5309812.49695295</v>
      </c>
      <c r="Q6163" s="1">
        <v>0</v>
      </c>
      <c r="R6163" s="1">
        <v>0</v>
      </c>
      <c r="S6163" s="3">
        <v>0</v>
      </c>
      <c r="T6163" s="3">
        <v>0</v>
      </c>
      <c r="U6163" s="3">
        <v>9253681.5795888491</v>
      </c>
      <c r="V6163" s="3">
        <v>92204974.830249801</v>
      </c>
      <c r="W6163" s="3">
        <v>0</v>
      </c>
      <c r="X6163" s="1">
        <v>0</v>
      </c>
      <c r="Y6163" s="1">
        <v>0</v>
      </c>
      <c r="Z6163">
        <v>6.7687160936132899E-8</v>
      </c>
      <c r="AA6163">
        <v>0</v>
      </c>
      <c r="AB6163">
        <v>0.18475074325762852</v>
      </c>
      <c r="AC6163">
        <v>168.17509638163799</v>
      </c>
      <c r="AD6163" s="2">
        <v>0</v>
      </c>
      <c r="AE6163" s="2">
        <v>0</v>
      </c>
      <c r="AF6163" s="2">
        <v>0</v>
      </c>
      <c r="AG6163" s="2">
        <v>0</v>
      </c>
      <c r="AH6163" s="2">
        <v>6.1007843733991916</v>
      </c>
      <c r="AI6163" s="1">
        <v>0</v>
      </c>
      <c r="AJ6163" s="1">
        <v>0</v>
      </c>
      <c r="AK6163" s="1">
        <v>0</v>
      </c>
      <c r="AL6163" s="1">
        <v>0</v>
      </c>
      <c r="AM6163" s="1">
        <v>7.8864353312302835E-2</v>
      </c>
      <c r="AN6163">
        <f t="shared" si="1633"/>
        <v>9.9641395737702236</v>
      </c>
      <c r="AO6163" s="12">
        <f t="shared" si="1634"/>
        <v>1</v>
      </c>
      <c r="AP6163" s="12">
        <f t="shared" si="1635"/>
        <v>1</v>
      </c>
      <c r="AQ6163" s="12">
        <f t="shared" si="1636"/>
        <v>1</v>
      </c>
      <c r="AR6163">
        <f t="shared" si="1637"/>
        <v>0</v>
      </c>
      <c r="AS6163">
        <f t="shared" si="1638"/>
        <v>0</v>
      </c>
      <c r="AT6163">
        <f t="shared" si="1639"/>
        <v>0</v>
      </c>
      <c r="AU6163" s="12">
        <f t="shared" si="1640"/>
        <v>1</v>
      </c>
      <c r="AV6163" s="12">
        <f t="shared" si="1641"/>
        <v>1026</v>
      </c>
      <c r="AW6163">
        <f t="shared" si="1642"/>
        <v>0</v>
      </c>
      <c r="AX6163">
        <f t="shared" si="1643"/>
        <v>3.0111473607757975</v>
      </c>
      <c r="AY6163">
        <f t="shared" si="1644"/>
        <v>3.0111473607757975</v>
      </c>
      <c r="AZ6163" s="12">
        <f t="shared" si="1645"/>
        <v>1828677052.28548</v>
      </c>
      <c r="BA6163" s="12">
        <f t="shared" si="1646"/>
        <v>5309812.49695295</v>
      </c>
      <c r="BB6163">
        <f t="shared" si="1647"/>
        <v>9.2621370150476459</v>
      </c>
      <c r="BC6163">
        <f t="shared" si="1648"/>
        <v>6.725079185304363</v>
      </c>
    </row>
    <row r="6164" spans="1:55" x14ac:dyDescent="0.2">
      <c r="A6164">
        <v>2013</v>
      </c>
      <c r="B6164" s="3">
        <v>1846188923.01472</v>
      </c>
      <c r="C6164" s="3">
        <v>1610909010.4851601</v>
      </c>
      <c r="D6164" s="1">
        <v>1.49289276226872</v>
      </c>
      <c r="E6164" s="3">
        <v>135567799.87297499</v>
      </c>
      <c r="F6164" s="3">
        <v>0</v>
      </c>
      <c r="G6164" s="3">
        <v>0</v>
      </c>
      <c r="H6164" s="3">
        <v>0</v>
      </c>
      <c r="I6164" s="3">
        <v>0</v>
      </c>
      <c r="J6164" s="3">
        <v>951</v>
      </c>
      <c r="K6164" s="3">
        <f t="shared" si="1632"/>
        <v>951</v>
      </c>
      <c r="L6164" s="1">
        <v>2.7419102111198999E-2</v>
      </c>
      <c r="M6164" s="3">
        <v>433226.91895418701</v>
      </c>
      <c r="N6164" s="3">
        <v>627638.99892808904</v>
      </c>
      <c r="O6164" s="3">
        <v>0</v>
      </c>
      <c r="P6164" s="3">
        <v>3943445.0295940698</v>
      </c>
      <c r="Q6164" s="1">
        <v>0</v>
      </c>
      <c r="R6164" s="1">
        <v>0</v>
      </c>
      <c r="S6164" s="3">
        <v>0</v>
      </c>
      <c r="T6164" s="3">
        <v>0</v>
      </c>
      <c r="U6164" s="3">
        <v>29586638.393065199</v>
      </c>
      <c r="V6164" s="3">
        <v>71600990.4946713</v>
      </c>
      <c r="W6164" s="3">
        <v>0</v>
      </c>
      <c r="X6164" s="1">
        <v>0</v>
      </c>
      <c r="Y6164" s="1">
        <v>0</v>
      </c>
      <c r="Z6164">
        <v>5.9169161028026263E-8</v>
      </c>
      <c r="AA6164">
        <v>0</v>
      </c>
      <c r="AB6164">
        <v>0.64344949703925192</v>
      </c>
      <c r="AC6164">
        <v>135.567799872975</v>
      </c>
      <c r="AD6164" s="2">
        <v>0</v>
      </c>
      <c r="AE6164" s="2">
        <v>0</v>
      </c>
      <c r="AF6164" s="2">
        <v>0</v>
      </c>
      <c r="AG6164" s="2">
        <v>0</v>
      </c>
      <c r="AH6164" s="2">
        <v>7.0149401324729972</v>
      </c>
      <c r="AI6164" s="1">
        <v>0</v>
      </c>
      <c r="AJ6164" s="1">
        <v>0</v>
      </c>
      <c r="AK6164" s="1">
        <v>0</v>
      </c>
      <c r="AL6164" s="1">
        <v>0</v>
      </c>
      <c r="AM6164" s="1">
        <v>0.13620071684587814</v>
      </c>
      <c r="AN6164">
        <f t="shared" si="1633"/>
        <v>2.4200448034493105</v>
      </c>
      <c r="AO6164" s="12">
        <f t="shared" si="1634"/>
        <v>1</v>
      </c>
      <c r="AP6164" s="12">
        <f t="shared" si="1635"/>
        <v>1</v>
      </c>
      <c r="AQ6164" s="12">
        <f t="shared" si="1636"/>
        <v>1</v>
      </c>
      <c r="AR6164">
        <f t="shared" si="1637"/>
        <v>0</v>
      </c>
      <c r="AS6164">
        <f t="shared" si="1638"/>
        <v>0</v>
      </c>
      <c r="AT6164">
        <f t="shared" si="1639"/>
        <v>0</v>
      </c>
      <c r="AU6164" s="12">
        <f t="shared" si="1640"/>
        <v>1</v>
      </c>
      <c r="AV6164" s="12">
        <f t="shared" si="1641"/>
        <v>951</v>
      </c>
      <c r="AW6164">
        <f t="shared" si="1642"/>
        <v>0</v>
      </c>
      <c r="AX6164">
        <f t="shared" si="1643"/>
        <v>2.9781805169374138</v>
      </c>
      <c r="AY6164">
        <f t="shared" si="1644"/>
        <v>2.9781805169374138</v>
      </c>
      <c r="AZ6164" s="12">
        <f t="shared" si="1645"/>
        <v>1610909010.4851601</v>
      </c>
      <c r="BA6164" s="12">
        <f t="shared" si="1646"/>
        <v>3943445.0295940698</v>
      </c>
      <c r="BB6164">
        <f t="shared" si="1647"/>
        <v>9.2070710107108447</v>
      </c>
      <c r="BC6164">
        <f t="shared" si="1648"/>
        <v>6.5958757912732757</v>
      </c>
    </row>
    <row r="6165" spans="1:55" x14ac:dyDescent="0.2">
      <c r="A6165">
        <v>2012</v>
      </c>
      <c r="B6165" s="3">
        <v>1485285284.81163</v>
      </c>
      <c r="C6165" s="3">
        <v>1019722091.82407</v>
      </c>
      <c r="D6165" s="1">
        <v>0.90838980142574099</v>
      </c>
      <c r="E6165" s="3">
        <v>116494792.44303</v>
      </c>
      <c r="F6165" s="3">
        <v>0</v>
      </c>
      <c r="G6165" s="3">
        <v>0</v>
      </c>
      <c r="H6165" s="3">
        <v>0</v>
      </c>
      <c r="I6165" s="3">
        <v>0</v>
      </c>
      <c r="J6165" s="3">
        <v>837</v>
      </c>
      <c r="K6165" s="3">
        <f t="shared" si="1632"/>
        <v>837</v>
      </c>
      <c r="L6165" s="1">
        <v>2.8944674925125001E-2</v>
      </c>
      <c r="M6165" s="3">
        <v>1056484.1592961799</v>
      </c>
      <c r="N6165" s="3">
        <v>1342177.9992824499</v>
      </c>
      <c r="O6165" s="3">
        <v>0</v>
      </c>
      <c r="P6165" s="3">
        <v>4086004.9604567401</v>
      </c>
      <c r="Q6165" s="1">
        <v>0</v>
      </c>
      <c r="R6165" s="1">
        <v>0</v>
      </c>
      <c r="S6165" s="3">
        <v>0</v>
      </c>
      <c r="T6165" s="3">
        <v>0</v>
      </c>
      <c r="U6165" s="3">
        <v>32492135.3362347</v>
      </c>
      <c r="V6165" s="3">
        <v>60820740.969483897</v>
      </c>
      <c r="W6165" s="3">
        <v>0</v>
      </c>
      <c r="X6165" s="1">
        <v>0</v>
      </c>
      <c r="Y6165" s="1">
        <v>0</v>
      </c>
      <c r="Z6165">
        <v>9.027677229535399E-7</v>
      </c>
      <c r="AA6165">
        <v>0</v>
      </c>
      <c r="AB6165">
        <v>-0.92955488162654198</v>
      </c>
      <c r="AC6165">
        <v>116.49479244302999</v>
      </c>
      <c r="AD6165" s="2">
        <v>0</v>
      </c>
      <c r="AE6165" s="2">
        <v>0</v>
      </c>
      <c r="AF6165" s="2">
        <v>0</v>
      </c>
      <c r="AG6165" s="2">
        <v>0</v>
      </c>
      <c r="AH6165" s="2">
        <v>7.1848705203652958</v>
      </c>
      <c r="AI6165" s="1">
        <v>-1</v>
      </c>
      <c r="AJ6165" s="1">
        <v>-1</v>
      </c>
      <c r="AK6165" s="1">
        <v>-1</v>
      </c>
      <c r="AL6165" s="1">
        <v>-1</v>
      </c>
      <c r="AM6165" s="1">
        <v>-0.99197076090710257</v>
      </c>
      <c r="AN6165">
        <f t="shared" si="1633"/>
        <v>1.871860385293225</v>
      </c>
      <c r="AO6165" s="12">
        <f t="shared" si="1634"/>
        <v>1</v>
      </c>
      <c r="AP6165" s="12">
        <f t="shared" si="1635"/>
        <v>1</v>
      </c>
      <c r="AQ6165" s="12">
        <f t="shared" si="1636"/>
        <v>1</v>
      </c>
      <c r="AR6165">
        <f t="shared" si="1637"/>
        <v>0</v>
      </c>
      <c r="AS6165">
        <f t="shared" si="1638"/>
        <v>0</v>
      </c>
      <c r="AT6165">
        <f t="shared" si="1639"/>
        <v>0</v>
      </c>
      <c r="AU6165" s="12">
        <f t="shared" si="1640"/>
        <v>1</v>
      </c>
      <c r="AV6165" s="12">
        <f t="shared" si="1641"/>
        <v>837</v>
      </c>
      <c r="AW6165">
        <f t="shared" si="1642"/>
        <v>0</v>
      </c>
      <c r="AX6165">
        <f t="shared" si="1643"/>
        <v>2.92272545799326</v>
      </c>
      <c r="AY6165">
        <f t="shared" si="1644"/>
        <v>2.92272545799326</v>
      </c>
      <c r="AZ6165" s="12">
        <f t="shared" si="1645"/>
        <v>1019722091.82407</v>
      </c>
      <c r="BA6165" s="12">
        <f t="shared" si="1646"/>
        <v>4086004.9604567401</v>
      </c>
      <c r="BB6165">
        <f t="shared" si="1647"/>
        <v>9.0084818282007895</v>
      </c>
      <c r="BC6165">
        <f t="shared" si="1648"/>
        <v>6.6112988895352158</v>
      </c>
    </row>
    <row r="6166" spans="1:55" x14ac:dyDescent="0.2">
      <c r="A6166">
        <v>2011</v>
      </c>
      <c r="B6166" s="3">
        <v>7305618800</v>
      </c>
      <c r="C6166" s="3">
        <v>3925561741.8699999</v>
      </c>
      <c r="D6166" s="1">
        <v>12.895</v>
      </c>
      <c r="E6166" s="3">
        <v>13394612000</v>
      </c>
      <c r="F6166" s="3">
        <v>35408488</v>
      </c>
      <c r="G6166" s="3">
        <v>71429</v>
      </c>
      <c r="H6166" s="3">
        <v>32815</v>
      </c>
      <c r="I6166" s="3">
        <v>35200000</v>
      </c>
      <c r="J6166" s="3">
        <v>104244</v>
      </c>
      <c r="K6166" s="3">
        <f t="shared" si="1632"/>
        <v>35408488</v>
      </c>
      <c r="L6166" s="1">
        <v>12.5139880549</v>
      </c>
      <c r="M6166" s="3">
        <v>109600000</v>
      </c>
      <c r="N6166" s="3">
        <v>109600000</v>
      </c>
      <c r="O6166" s="3">
        <v>9963200000</v>
      </c>
      <c r="P6166" s="3">
        <v>1762200000</v>
      </c>
      <c r="Q6166" s="1">
        <v>1.73393765796241</v>
      </c>
      <c r="R6166" s="1">
        <v>21.148243938444701</v>
      </c>
      <c r="S6166" s="3">
        <v>79.948355817899994</v>
      </c>
      <c r="T6166" s="3">
        <v>3034200000</v>
      </c>
      <c r="U6166" s="3">
        <v>3795200000</v>
      </c>
      <c r="V6166" s="3">
        <v>367376250</v>
      </c>
      <c r="W6166" s="3">
        <v>597300000</v>
      </c>
      <c r="X6166" s="1">
        <v>9.5408348310073006</v>
      </c>
      <c r="Y6166" s="1">
        <v>5.2705972545461597</v>
      </c>
      <c r="Z6166">
        <v>1.3162127978085178E-3</v>
      </c>
      <c r="AA6166">
        <v>1.1000481772924361E-2</v>
      </c>
      <c r="AB6166">
        <v>8.8644997889404609E-2</v>
      </c>
      <c r="AC6166">
        <v>13394.611999999999</v>
      </c>
      <c r="AD6166" s="2">
        <v>5.3326665975841632</v>
      </c>
      <c r="AE6166" s="2">
        <v>2.449865662402166</v>
      </c>
      <c r="AF6166" s="2">
        <v>2627.9223317554852</v>
      </c>
      <c r="AG6166" s="2">
        <v>2643.4873962754577</v>
      </c>
      <c r="AH6166" s="2">
        <v>7.7825322599863291</v>
      </c>
      <c r="AI6166" s="1">
        <v>-8.5369912246523502E-2</v>
      </c>
      <c r="AJ6166" s="1">
        <v>-1.5934472974295179E-3</v>
      </c>
      <c r="AK6166" s="1">
        <v>-6.7305232640764004E-2</v>
      </c>
      <c r="AL6166" s="1">
        <v>-8.5714285714285715E-2</v>
      </c>
      <c r="AM6166" s="1">
        <v>-2.3255813953488372E-2</v>
      </c>
      <c r="AN6166">
        <f t="shared" si="1633"/>
        <v>9.6800234506745367E-2</v>
      </c>
      <c r="AO6166" s="12">
        <f t="shared" si="1634"/>
        <v>71429</v>
      </c>
      <c r="AP6166" s="12">
        <f t="shared" si="1635"/>
        <v>32815</v>
      </c>
      <c r="AQ6166" s="12">
        <f t="shared" si="1636"/>
        <v>35200000</v>
      </c>
      <c r="AR6166">
        <f t="shared" si="1637"/>
        <v>4.8538745700808361</v>
      </c>
      <c r="AS6166">
        <f t="shared" si="1638"/>
        <v>4.516072408592942</v>
      </c>
      <c r="AT6166">
        <f t="shared" si="1639"/>
        <v>7.5465426634781307</v>
      </c>
      <c r="AU6166" s="12">
        <f t="shared" si="1640"/>
        <v>35408488</v>
      </c>
      <c r="AV6166" s="12">
        <f t="shared" si="1641"/>
        <v>35408488</v>
      </c>
      <c r="AW6166">
        <f t="shared" si="1642"/>
        <v>7.5491073820736574</v>
      </c>
      <c r="AX6166">
        <f t="shared" si="1643"/>
        <v>7.5491073820736574</v>
      </c>
      <c r="AY6166">
        <f t="shared" si="1644"/>
        <v>7.5491073820736574</v>
      </c>
      <c r="AZ6166" s="12">
        <f t="shared" si="1645"/>
        <v>3925561741.8699999</v>
      </c>
      <c r="BA6166" s="12">
        <f t="shared" si="1646"/>
        <v>1762200000</v>
      </c>
      <c r="BB6166">
        <f t="shared" si="1647"/>
        <v>9.5939018124031339</v>
      </c>
      <c r="BC6166">
        <f t="shared" si="1648"/>
        <v>9.2460551969064433</v>
      </c>
    </row>
    <row r="6167" spans="1:55" x14ac:dyDescent="0.2">
      <c r="A6167">
        <v>2020</v>
      </c>
      <c r="B6167" s="3">
        <v>6113946110</v>
      </c>
      <c r="C6167" s="3">
        <v>2827096760.6999998</v>
      </c>
      <c r="D6167" s="1">
        <v>9.0083333999999997</v>
      </c>
      <c r="E6167" s="3">
        <v>13778553230</v>
      </c>
      <c r="F6167" s="3">
        <v>36208720</v>
      </c>
      <c r="G6167" s="3">
        <v>74141</v>
      </c>
      <c r="H6167" s="3">
        <v>30219</v>
      </c>
      <c r="I6167" s="3">
        <v>36000000</v>
      </c>
      <c r="J6167" s="3">
        <v>104360</v>
      </c>
      <c r="K6167" s="3">
        <f t="shared" si="1632"/>
        <v>36208720</v>
      </c>
      <c r="L6167" s="1">
        <v>13.722331820999999</v>
      </c>
      <c r="M6167" s="3">
        <v>114500000</v>
      </c>
      <c r="N6167" s="3">
        <v>114500000</v>
      </c>
      <c r="O6167" s="3">
        <v>10205300000</v>
      </c>
      <c r="P6167" s="3">
        <v>1701400000</v>
      </c>
      <c r="Q6167" s="1">
        <v>1.32697796523968</v>
      </c>
      <c r="R6167" s="1">
        <v>0</v>
      </c>
      <c r="S6167" s="3">
        <v>84.825588413000006</v>
      </c>
      <c r="T6167" s="3">
        <v>3513900000</v>
      </c>
      <c r="U6167" s="3">
        <v>4142500000</v>
      </c>
      <c r="V6167" s="3">
        <v>345812900</v>
      </c>
      <c r="W6167" s="3">
        <v>166900000</v>
      </c>
      <c r="X6167" s="1">
        <v>11.502952213011399</v>
      </c>
      <c r="Y6167" s="1">
        <v>7.9469092877216401</v>
      </c>
      <c r="Z6167">
        <v>1.0796723397989662E-4</v>
      </c>
      <c r="AA6167">
        <v>1.1219660372551517E-2</v>
      </c>
      <c r="AB6167">
        <v>-0.384920634920635</v>
      </c>
      <c r="AC6167">
        <v>13778.55323</v>
      </c>
      <c r="AD6167" s="2">
        <v>5.3808987607329515</v>
      </c>
      <c r="AE6167" s="2">
        <v>2.193191077144752</v>
      </c>
      <c r="AF6167" s="2">
        <v>2612.7561725143478</v>
      </c>
      <c r="AG6167" s="2">
        <v>2627.9043521901031</v>
      </c>
      <c r="AH6167" s="2">
        <v>7.5740898378777031</v>
      </c>
      <c r="AI6167" s="1">
        <v>158.41707905535108</v>
      </c>
      <c r="AJ6167" s="1">
        <v>-3.7504868233155915E-2</v>
      </c>
      <c r="AK6167" s="1">
        <v>-0.17289796365228816</v>
      </c>
      <c r="AL6167" s="1">
        <v>0</v>
      </c>
      <c r="AM6167" s="1">
        <v>-8.1062994206012359E-2</v>
      </c>
      <c r="AN6167">
        <f t="shared" si="1633"/>
        <v>8.3479275799637903E-2</v>
      </c>
      <c r="AO6167" s="12">
        <f t="shared" si="1634"/>
        <v>74141</v>
      </c>
      <c r="AP6167" s="12">
        <f t="shared" si="1635"/>
        <v>30219</v>
      </c>
      <c r="AQ6167" s="12">
        <f t="shared" si="1636"/>
        <v>36000000</v>
      </c>
      <c r="AR6167">
        <f t="shared" si="1637"/>
        <v>4.8700584394161375</v>
      </c>
      <c r="AS6167">
        <f t="shared" si="1638"/>
        <v>4.4802800886705247</v>
      </c>
      <c r="AT6167">
        <f t="shared" si="1639"/>
        <v>7.5563025007672868</v>
      </c>
      <c r="AU6167" s="12">
        <f t="shared" si="1640"/>
        <v>36208720</v>
      </c>
      <c r="AV6167" s="12">
        <f t="shared" si="1641"/>
        <v>36208720</v>
      </c>
      <c r="AW6167">
        <f t="shared" si="1642"/>
        <v>7.5588131725175813</v>
      </c>
      <c r="AX6167">
        <f t="shared" si="1643"/>
        <v>7.5588131725175813</v>
      </c>
      <c r="AY6167">
        <f t="shared" si="1644"/>
        <v>7.5588131725175813</v>
      </c>
      <c r="AZ6167" s="12">
        <f t="shared" si="1645"/>
        <v>2827096760.6999998</v>
      </c>
      <c r="BA6167" s="12">
        <f t="shared" si="1646"/>
        <v>1701400000</v>
      </c>
      <c r="BB6167">
        <f t="shared" si="1647"/>
        <v>9.4513406729815355</v>
      </c>
      <c r="BC6167">
        <f t="shared" si="1648"/>
        <v>9.2308064284688829</v>
      </c>
    </row>
    <row r="6168" spans="1:55" x14ac:dyDescent="0.2">
      <c r="A6168">
        <v>2019</v>
      </c>
      <c r="B6168" s="3">
        <v>5280994560</v>
      </c>
      <c r="C6168" s="3">
        <v>4586548836.2399998</v>
      </c>
      <c r="D6168" s="1">
        <v>14.64580656</v>
      </c>
      <c r="E6168" s="3">
        <v>13330463620</v>
      </c>
      <c r="F6168" s="3">
        <v>227132</v>
      </c>
      <c r="G6168" s="3">
        <v>77030</v>
      </c>
      <c r="H6168" s="3">
        <v>36536</v>
      </c>
      <c r="I6168" s="3">
        <v>0</v>
      </c>
      <c r="J6168" s="3">
        <v>113566</v>
      </c>
      <c r="K6168" s="3">
        <f t="shared" si="1632"/>
        <v>227132</v>
      </c>
      <c r="L6168" s="1">
        <v>13.757151415999999</v>
      </c>
      <c r="M6168" s="3">
        <v>113800000</v>
      </c>
      <c r="N6168" s="3">
        <v>113800000</v>
      </c>
      <c r="O6168" s="3">
        <v>10098700000</v>
      </c>
      <c r="P6168" s="3">
        <v>916000000</v>
      </c>
      <c r="Q6168" s="1">
        <v>1.3260313588852299</v>
      </c>
      <c r="R6168" s="1">
        <v>0</v>
      </c>
      <c r="S6168" s="3">
        <v>62.713577514000001</v>
      </c>
      <c r="T6168" s="3">
        <v>2606000000</v>
      </c>
      <c r="U6168" s="3">
        <v>4155400000</v>
      </c>
      <c r="V6168" s="3">
        <v>308531580</v>
      </c>
      <c r="W6168" s="3">
        <v>176400000</v>
      </c>
      <c r="X6168" s="1">
        <v>9.8825254870918702</v>
      </c>
      <c r="Y6168" s="1">
        <v>6.7758065486453498</v>
      </c>
      <c r="Z6168">
        <v>6.1984426651588253E-4</v>
      </c>
      <c r="AA6168">
        <v>1.1268777169338627E-2</v>
      </c>
      <c r="AB6168">
        <v>-3.293891909178126E-2</v>
      </c>
      <c r="AC6168">
        <v>13330.46362</v>
      </c>
      <c r="AD6168" s="2">
        <v>5.7784936965305631</v>
      </c>
      <c r="AE6168" s="2">
        <v>2.7407898960981525</v>
      </c>
      <c r="AF6168" s="2">
        <v>0</v>
      </c>
      <c r="AG6168" s="2">
        <v>17.038567185257431</v>
      </c>
      <c r="AH6168" s="2">
        <v>8.5192835926287156</v>
      </c>
      <c r="AI6168" s="1">
        <v>0</v>
      </c>
      <c r="AJ6168" s="1">
        <v>0</v>
      </c>
      <c r="AK6168" s="1">
        <v>0</v>
      </c>
      <c r="AL6168" s="1">
        <v>0</v>
      </c>
      <c r="AM6168" s="1">
        <v>-7.8826125044612436E-2</v>
      </c>
      <c r="AN6168">
        <f t="shared" si="1633"/>
        <v>7.4248346729556727E-2</v>
      </c>
      <c r="AO6168" s="12">
        <f t="shared" si="1634"/>
        <v>77030</v>
      </c>
      <c r="AP6168" s="12">
        <f t="shared" si="1635"/>
        <v>36536</v>
      </c>
      <c r="AQ6168" s="12">
        <f t="shared" si="1636"/>
        <v>1</v>
      </c>
      <c r="AR6168">
        <f t="shared" si="1637"/>
        <v>4.886659897861203</v>
      </c>
      <c r="AS6168">
        <f t="shared" si="1638"/>
        <v>4.5627209985989445</v>
      </c>
      <c r="AT6168">
        <f t="shared" si="1639"/>
        <v>0</v>
      </c>
      <c r="AU6168" s="12">
        <f t="shared" si="1640"/>
        <v>227132</v>
      </c>
      <c r="AV6168" s="12">
        <f t="shared" si="1641"/>
        <v>227132</v>
      </c>
      <c r="AW6168">
        <f t="shared" si="1642"/>
        <v>5.3562783250801056</v>
      </c>
      <c r="AX6168">
        <f t="shared" si="1643"/>
        <v>5.3562783250801056</v>
      </c>
      <c r="AY6168">
        <f t="shared" si="1644"/>
        <v>5.3562783250801056</v>
      </c>
      <c r="AZ6168" s="12">
        <f t="shared" si="1645"/>
        <v>4586548836.2399998</v>
      </c>
      <c r="BA6168" s="12">
        <f t="shared" si="1646"/>
        <v>916000000</v>
      </c>
      <c r="BB6168">
        <f t="shared" si="1647"/>
        <v>9.6614860221097523</v>
      </c>
      <c r="BC6168">
        <f t="shared" si="1648"/>
        <v>8.96189547366785</v>
      </c>
    </row>
    <row r="6169" spans="1:55" x14ac:dyDescent="0.2">
      <c r="A6169">
        <v>2018</v>
      </c>
      <c r="B6169" s="3">
        <v>6758016550</v>
      </c>
      <c r="C6169" s="3">
        <v>4734365258.9350004</v>
      </c>
      <c r="D6169" s="1">
        <v>15.14465513</v>
      </c>
      <c r="E6169" s="3">
        <v>13333102080</v>
      </c>
      <c r="F6169" s="3">
        <v>0</v>
      </c>
      <c r="G6169" s="3">
        <v>0</v>
      </c>
      <c r="H6169" s="3">
        <v>0</v>
      </c>
      <c r="I6169" s="3">
        <v>0</v>
      </c>
      <c r="J6169" s="3">
        <v>123284</v>
      </c>
      <c r="K6169" s="3">
        <f t="shared" si="1632"/>
        <v>123284</v>
      </c>
      <c r="L6169" s="1">
        <v>14.518711399000001</v>
      </c>
      <c r="M6169" s="3">
        <v>120800000</v>
      </c>
      <c r="N6169" s="3">
        <v>120800000</v>
      </c>
      <c r="O6169" s="3">
        <v>10761600000</v>
      </c>
      <c r="P6169" s="3">
        <v>950600000</v>
      </c>
      <c r="Q6169" s="1">
        <v>1.2371911250636101</v>
      </c>
      <c r="R6169" s="1">
        <v>0</v>
      </c>
      <c r="S6169" s="3">
        <v>63.924990293</v>
      </c>
      <c r="T6169" s="3">
        <v>2798700000</v>
      </c>
      <c r="U6169" s="3">
        <v>4378100000</v>
      </c>
      <c r="V6169" s="3">
        <v>281349360</v>
      </c>
      <c r="W6169" s="3">
        <v>243500000</v>
      </c>
      <c r="X6169" s="1">
        <v>8.9250463373082791</v>
      </c>
      <c r="Y6169" s="1">
        <v>6.01832576584086</v>
      </c>
      <c r="Z6169">
        <v>2.5045461718681502E-3</v>
      </c>
      <c r="AA6169">
        <v>1.1225096639904847E-2</v>
      </c>
      <c r="AB6169">
        <v>0.31986709052841089</v>
      </c>
      <c r="AC6169">
        <v>13333.102080000001</v>
      </c>
      <c r="AD6169" s="2">
        <v>0</v>
      </c>
      <c r="AE6169" s="2">
        <v>0</v>
      </c>
      <c r="AF6169" s="2">
        <v>0</v>
      </c>
      <c r="AG6169" s="2">
        <v>0</v>
      </c>
      <c r="AH6169" s="2">
        <v>9.2464603706086681</v>
      </c>
      <c r="AI6169" s="1">
        <v>-1</v>
      </c>
      <c r="AJ6169" s="1">
        <v>-1</v>
      </c>
      <c r="AK6169" s="1">
        <v>-1</v>
      </c>
      <c r="AL6169" s="1">
        <v>0</v>
      </c>
      <c r="AM6169" s="1">
        <v>-4.8631796644699271E-2</v>
      </c>
      <c r="AN6169">
        <f t="shared" si="1633"/>
        <v>6.4262890294876779E-2</v>
      </c>
      <c r="AO6169" s="12">
        <f t="shared" si="1634"/>
        <v>1</v>
      </c>
      <c r="AP6169" s="12">
        <f t="shared" si="1635"/>
        <v>1</v>
      </c>
      <c r="AQ6169" s="12">
        <f t="shared" si="1636"/>
        <v>1</v>
      </c>
      <c r="AR6169">
        <f t="shared" si="1637"/>
        <v>0</v>
      </c>
      <c r="AS6169">
        <f t="shared" si="1638"/>
        <v>0</v>
      </c>
      <c r="AT6169">
        <f t="shared" si="1639"/>
        <v>0</v>
      </c>
      <c r="AU6169" s="12">
        <f t="shared" si="1640"/>
        <v>1</v>
      </c>
      <c r="AV6169" s="12">
        <f t="shared" si="1641"/>
        <v>123284</v>
      </c>
      <c r="AW6169">
        <f t="shared" si="1642"/>
        <v>0</v>
      </c>
      <c r="AX6169">
        <f t="shared" si="1643"/>
        <v>5.0909067168017446</v>
      </c>
      <c r="AY6169">
        <f t="shared" si="1644"/>
        <v>5.0909067168017446</v>
      </c>
      <c r="AZ6169" s="12">
        <f t="shared" si="1645"/>
        <v>4734365258.9350004</v>
      </c>
      <c r="BA6169" s="12">
        <f t="shared" si="1646"/>
        <v>950600000</v>
      </c>
      <c r="BB6169">
        <f t="shared" si="1647"/>
        <v>9.675261760948489</v>
      </c>
      <c r="BC6169">
        <f t="shared" si="1648"/>
        <v>8.9779978099587403</v>
      </c>
    </row>
    <row r="6170" spans="1:55" x14ac:dyDescent="0.2">
      <c r="A6170">
        <v>2017</v>
      </c>
      <c r="B6170" s="3">
        <v>6769612500</v>
      </c>
      <c r="C6170" s="3">
        <v>3706889649.8399901</v>
      </c>
      <c r="D6170" s="1">
        <v>11.474378927</v>
      </c>
      <c r="E6170" s="3">
        <v>13164401500</v>
      </c>
      <c r="F6170" s="3">
        <v>259172</v>
      </c>
      <c r="G6170" s="3">
        <v>83058</v>
      </c>
      <c r="H6170" s="3">
        <v>46528</v>
      </c>
      <c r="I6170" s="3">
        <v>0</v>
      </c>
      <c r="J6170" s="3">
        <v>129586</v>
      </c>
      <c r="K6170" s="3">
        <f t="shared" si="1632"/>
        <v>259172</v>
      </c>
      <c r="L6170" s="1">
        <v>14.466712208000001</v>
      </c>
      <c r="M6170" s="3">
        <v>120200000</v>
      </c>
      <c r="N6170" s="3">
        <v>120200000</v>
      </c>
      <c r="O6170" s="3">
        <v>10922100000</v>
      </c>
      <c r="P6170" s="3">
        <v>979700000</v>
      </c>
      <c r="Q6170" s="1">
        <v>1.15749520629467</v>
      </c>
      <c r="R6170" s="1">
        <v>0</v>
      </c>
      <c r="S6170" s="3">
        <v>69.119915284000001</v>
      </c>
      <c r="T6170" s="3">
        <v>3002500000</v>
      </c>
      <c r="U6170" s="3">
        <v>4343900000</v>
      </c>
      <c r="V6170" s="3">
        <v>256258390</v>
      </c>
      <c r="W6170" s="3">
        <v>289900000</v>
      </c>
      <c r="X6170" s="1">
        <v>8.3513080974977605</v>
      </c>
      <c r="Y6170" s="1">
        <v>6.21381098837794</v>
      </c>
      <c r="Z6170">
        <v>1.1351392425932292E-3</v>
      </c>
      <c r="AA6170">
        <v>1.1005209620860457E-2</v>
      </c>
      <c r="AB6170">
        <v>-0.17306397302209109</v>
      </c>
      <c r="AC6170">
        <v>13164.4015</v>
      </c>
      <c r="AD6170" s="2">
        <v>6.3092879687694117</v>
      </c>
      <c r="AE6170" s="2">
        <v>3.5343801995100197</v>
      </c>
      <c r="AF6170" s="2">
        <v>0</v>
      </c>
      <c r="AG6170" s="2">
        <v>19.687336336558865</v>
      </c>
      <c r="AH6170" s="2">
        <v>9.8436681682794323</v>
      </c>
      <c r="AI6170" s="1">
        <v>-7.7160823523547042E-2</v>
      </c>
      <c r="AJ6170" s="1">
        <v>-5.2487479893678912E-2</v>
      </c>
      <c r="AK6170" s="1">
        <v>-0.11815321632993442</v>
      </c>
      <c r="AL6170" s="1">
        <v>0</v>
      </c>
      <c r="AM6170" s="1">
        <v>-7.7160823523547042E-2</v>
      </c>
      <c r="AN6170">
        <f t="shared" si="1633"/>
        <v>5.8992700108197703E-2</v>
      </c>
      <c r="AO6170" s="12">
        <f t="shared" si="1634"/>
        <v>83058</v>
      </c>
      <c r="AP6170" s="12">
        <f t="shared" si="1635"/>
        <v>46528</v>
      </c>
      <c r="AQ6170" s="12">
        <f t="shared" si="1636"/>
        <v>1</v>
      </c>
      <c r="AR6170">
        <f t="shared" si="1637"/>
        <v>4.919381469280224</v>
      </c>
      <c r="AS6170">
        <f t="shared" si="1638"/>
        <v>4.6677143848429248</v>
      </c>
      <c r="AT6170">
        <f t="shared" si="1639"/>
        <v>0</v>
      </c>
      <c r="AU6170" s="12">
        <f t="shared" si="1640"/>
        <v>259172</v>
      </c>
      <c r="AV6170" s="12">
        <f t="shared" si="1641"/>
        <v>259172</v>
      </c>
      <c r="AW6170">
        <f t="shared" si="1642"/>
        <v>5.4135880801370435</v>
      </c>
      <c r="AX6170">
        <f t="shared" si="1643"/>
        <v>5.4135880801370435</v>
      </c>
      <c r="AY6170">
        <f t="shared" si="1644"/>
        <v>5.4135880801370435</v>
      </c>
      <c r="AZ6170" s="12">
        <f t="shared" si="1645"/>
        <v>3706889649.8399901</v>
      </c>
      <c r="BA6170" s="12">
        <f t="shared" si="1646"/>
        <v>979700000</v>
      </c>
      <c r="BB6170">
        <f t="shared" si="1647"/>
        <v>9.5690096577374426</v>
      </c>
      <c r="BC6170">
        <f t="shared" si="1648"/>
        <v>8.9910931080488883</v>
      </c>
    </row>
    <row r="6171" spans="1:55" x14ac:dyDescent="0.2">
      <c r="A6171">
        <v>2016</v>
      </c>
      <c r="B6171" s="3">
        <v>5774913930</v>
      </c>
      <c r="C6171" s="3">
        <v>4336120938.6000004</v>
      </c>
      <c r="D6171" s="1">
        <v>13.875775818999999</v>
      </c>
      <c r="E6171" s="3">
        <v>13438523870</v>
      </c>
      <c r="F6171" s="3">
        <v>280842</v>
      </c>
      <c r="G6171" s="3">
        <v>87659</v>
      </c>
      <c r="H6171" s="3">
        <v>52762</v>
      </c>
      <c r="I6171" s="3">
        <v>0</v>
      </c>
      <c r="J6171" s="3">
        <v>140421</v>
      </c>
      <c r="K6171" s="3">
        <f t="shared" si="1632"/>
        <v>280842</v>
      </c>
      <c r="L6171" s="1">
        <v>14.936895175</v>
      </c>
      <c r="M6171" s="3">
        <v>107500000</v>
      </c>
      <c r="N6171" s="3">
        <v>107500000</v>
      </c>
      <c r="O6171" s="3">
        <v>11180400000</v>
      </c>
      <c r="P6171" s="3">
        <v>964300000</v>
      </c>
      <c r="Q6171" s="1">
        <v>0</v>
      </c>
      <c r="R6171" s="1">
        <v>0</v>
      </c>
      <c r="S6171" s="3">
        <v>77.436169477000007</v>
      </c>
      <c r="T6171" s="3">
        <v>3357400000</v>
      </c>
      <c r="U6171" s="3">
        <v>4335700000</v>
      </c>
      <c r="V6171" s="3">
        <v>242512000</v>
      </c>
      <c r="W6171" s="3">
        <v>322100000</v>
      </c>
      <c r="X6171" s="1">
        <v>0</v>
      </c>
      <c r="Y6171" s="1">
        <v>0</v>
      </c>
      <c r="Z6171">
        <v>4.0349622973031426E-3</v>
      </c>
      <c r="AA6171">
        <v>9.6150406067761433E-3</v>
      </c>
      <c r="AB6171">
        <v>-0.22149410223900357</v>
      </c>
      <c r="AC6171">
        <v>13438.523870000001</v>
      </c>
      <c r="AD6171" s="2">
        <v>6.5229634480680501</v>
      </c>
      <c r="AE6171" s="2">
        <v>3.9261752637717344</v>
      </c>
      <c r="AF6171" s="2">
        <v>0</v>
      </c>
      <c r="AG6171" s="2">
        <v>20.89827742367957</v>
      </c>
      <c r="AH6171" s="2">
        <v>10.449138711839785</v>
      </c>
      <c r="AI6171" s="1">
        <v>0</v>
      </c>
      <c r="AJ6171" s="1">
        <v>0</v>
      </c>
      <c r="AK6171" s="1">
        <v>0</v>
      </c>
      <c r="AL6171" s="1">
        <v>0</v>
      </c>
      <c r="AM6171" s="1">
        <v>2.1838160384223548E-2</v>
      </c>
      <c r="AN6171">
        <f t="shared" si="1633"/>
        <v>5.5933759254560969E-2</v>
      </c>
      <c r="AO6171" s="12">
        <f t="shared" si="1634"/>
        <v>87659</v>
      </c>
      <c r="AP6171" s="12">
        <f t="shared" si="1635"/>
        <v>52762</v>
      </c>
      <c r="AQ6171" s="12">
        <f t="shared" si="1636"/>
        <v>1</v>
      </c>
      <c r="AR6171">
        <f t="shared" si="1637"/>
        <v>4.9427965119834765</v>
      </c>
      <c r="AS6171">
        <f t="shared" si="1638"/>
        <v>4.7223212495828415</v>
      </c>
      <c r="AT6171">
        <f t="shared" si="1639"/>
        <v>0</v>
      </c>
      <c r="AU6171" s="12">
        <f t="shared" si="1640"/>
        <v>280842</v>
      </c>
      <c r="AV6171" s="12">
        <f t="shared" si="1641"/>
        <v>280842</v>
      </c>
      <c r="AW6171">
        <f t="shared" si="1642"/>
        <v>5.4484620571765916</v>
      </c>
      <c r="AX6171">
        <f t="shared" si="1643"/>
        <v>5.4484620571765916</v>
      </c>
      <c r="AY6171">
        <f t="shared" si="1644"/>
        <v>5.4484620571765916</v>
      </c>
      <c r="AZ6171" s="12">
        <f t="shared" si="1645"/>
        <v>4336120938.6000004</v>
      </c>
      <c r="BA6171" s="12">
        <f t="shared" si="1646"/>
        <v>964300000</v>
      </c>
      <c r="BB6171">
        <f t="shared" si="1647"/>
        <v>9.6371013865917146</v>
      </c>
      <c r="BC6171">
        <f t="shared" si="1648"/>
        <v>8.9842121667614343</v>
      </c>
    </row>
    <row r="6172" spans="1:55" x14ac:dyDescent="0.2">
      <c r="A6172">
        <v>2015</v>
      </c>
      <c r="B6172" s="3">
        <v>6239265420</v>
      </c>
      <c r="C6172" s="3">
        <v>5403825362.7749996</v>
      </c>
      <c r="D6172" s="1">
        <v>17.823597559</v>
      </c>
      <c r="E6172" s="3">
        <v>13027794080</v>
      </c>
      <c r="F6172" s="3">
        <v>0</v>
      </c>
      <c r="G6172" s="3">
        <v>0</v>
      </c>
      <c r="H6172" s="3">
        <v>0</v>
      </c>
      <c r="I6172" s="3">
        <v>0</v>
      </c>
      <c r="J6172" s="3">
        <v>137420</v>
      </c>
      <c r="K6172" s="3">
        <f t="shared" si="1632"/>
        <v>137420</v>
      </c>
      <c r="L6172" s="1">
        <v>14.971579384</v>
      </c>
      <c r="M6172" s="3">
        <v>95200000</v>
      </c>
      <c r="N6172" s="3">
        <v>95200000</v>
      </c>
      <c r="O6172" s="3">
        <v>10541900000</v>
      </c>
      <c r="P6172" s="3">
        <v>926200000</v>
      </c>
      <c r="Q6172" s="1">
        <v>0</v>
      </c>
      <c r="R6172" s="1">
        <v>0</v>
      </c>
      <c r="S6172" s="3">
        <v>73.829736780000005</v>
      </c>
      <c r="T6172" s="3">
        <v>3113400000</v>
      </c>
      <c r="U6172" s="3">
        <v>4217000000</v>
      </c>
      <c r="V6172" s="3">
        <v>291771180</v>
      </c>
      <c r="W6172" s="3">
        <v>365900000</v>
      </c>
      <c r="X6172" s="1">
        <v>0</v>
      </c>
      <c r="Y6172" s="1">
        <v>0</v>
      </c>
      <c r="Z6172">
        <v>2.2996832187556357E-4</v>
      </c>
      <c r="AA6172">
        <v>9.0306301520598747E-3</v>
      </c>
      <c r="AB6172">
        <v>0.23542746116137736</v>
      </c>
      <c r="AC6172">
        <v>13027.79408</v>
      </c>
      <c r="AD6172" s="2">
        <v>0</v>
      </c>
      <c r="AE6172" s="2">
        <v>0</v>
      </c>
      <c r="AF6172" s="2">
        <v>0</v>
      </c>
      <c r="AG6172" s="2">
        <v>0</v>
      </c>
      <c r="AH6172" s="2">
        <v>10.548217077744907</v>
      </c>
      <c r="AI6172" s="1">
        <v>0</v>
      </c>
      <c r="AJ6172" s="1">
        <v>0</v>
      </c>
      <c r="AK6172" s="1">
        <v>0</v>
      </c>
      <c r="AL6172" s="1">
        <v>0</v>
      </c>
      <c r="AM6172" s="1">
        <v>-5.37376742136286E-2</v>
      </c>
      <c r="AN6172">
        <f t="shared" si="1633"/>
        <v>6.918927673701683E-2</v>
      </c>
      <c r="AO6172" s="12">
        <f t="shared" si="1634"/>
        <v>1</v>
      </c>
      <c r="AP6172" s="12">
        <f t="shared" si="1635"/>
        <v>1</v>
      </c>
      <c r="AQ6172" s="12">
        <f t="shared" si="1636"/>
        <v>1</v>
      </c>
      <c r="AR6172">
        <f t="shared" si="1637"/>
        <v>0</v>
      </c>
      <c r="AS6172">
        <f t="shared" si="1638"/>
        <v>0</v>
      </c>
      <c r="AT6172">
        <f t="shared" si="1639"/>
        <v>0</v>
      </c>
      <c r="AU6172" s="12">
        <f t="shared" si="1640"/>
        <v>1</v>
      </c>
      <c r="AV6172" s="12">
        <f t="shared" si="1641"/>
        <v>137420</v>
      </c>
      <c r="AW6172">
        <f t="shared" si="1642"/>
        <v>0</v>
      </c>
      <c r="AX6172">
        <f t="shared" si="1643"/>
        <v>5.1380499442048899</v>
      </c>
      <c r="AY6172">
        <f t="shared" si="1644"/>
        <v>5.1380499442048899</v>
      </c>
      <c r="AZ6172" s="12">
        <f t="shared" si="1645"/>
        <v>5403825362.7749996</v>
      </c>
      <c r="BA6172" s="12">
        <f t="shared" si="1646"/>
        <v>926200000</v>
      </c>
      <c r="BB6172">
        <f t="shared" si="1647"/>
        <v>9.7327013053372848</v>
      </c>
      <c r="BC6172">
        <f t="shared" si="1648"/>
        <v>8.966704776657874</v>
      </c>
    </row>
    <row r="6173" spans="1:55" x14ac:dyDescent="0.2">
      <c r="A6173">
        <v>2014</v>
      </c>
      <c r="B6173" s="3">
        <v>7840531000</v>
      </c>
      <c r="C6173" s="3">
        <v>4198456271.9200001</v>
      </c>
      <c r="D6173" s="1">
        <v>14.427069269</v>
      </c>
      <c r="E6173" s="3">
        <v>13080546190</v>
      </c>
      <c r="F6173" s="3">
        <v>0</v>
      </c>
      <c r="G6173" s="3">
        <v>0</v>
      </c>
      <c r="H6173" s="3">
        <v>0</v>
      </c>
      <c r="I6173" s="3">
        <v>0</v>
      </c>
      <c r="J6173" s="3">
        <v>145224</v>
      </c>
      <c r="K6173" s="3">
        <f t="shared" si="1632"/>
        <v>145224</v>
      </c>
      <c r="L6173" s="1">
        <v>15.240475213</v>
      </c>
      <c r="M6173" s="3">
        <v>90900000</v>
      </c>
      <c r="N6173" s="3">
        <v>90900000</v>
      </c>
      <c r="O6173" s="3">
        <v>0</v>
      </c>
      <c r="P6173" s="3">
        <v>962400000</v>
      </c>
      <c r="Q6173" s="1">
        <v>0</v>
      </c>
      <c r="R6173" s="1">
        <v>0</v>
      </c>
      <c r="S6173" s="3">
        <v>71.089966661000005</v>
      </c>
      <c r="T6173" s="3">
        <v>2921300000</v>
      </c>
      <c r="U6173" s="3">
        <v>4109300000</v>
      </c>
      <c r="V6173" s="3">
        <v>330111270</v>
      </c>
      <c r="W6173" s="3">
        <v>0</v>
      </c>
      <c r="X6173" s="1">
        <v>0</v>
      </c>
      <c r="Y6173" s="1">
        <v>0</v>
      </c>
      <c r="Z6173">
        <v>3.7483767022413784E-4</v>
      </c>
      <c r="AA6173">
        <v>0</v>
      </c>
      <c r="AB6173">
        <v>0.16969696971416792</v>
      </c>
      <c r="AC6173">
        <v>13080.546189999999</v>
      </c>
      <c r="AD6173" s="2">
        <v>0</v>
      </c>
      <c r="AE6173" s="2">
        <v>0</v>
      </c>
      <c r="AF6173" s="2">
        <v>0</v>
      </c>
      <c r="AG6173" s="2">
        <v>0</v>
      </c>
      <c r="AH6173" s="2">
        <v>11.10228868814537</v>
      </c>
      <c r="AI6173" s="1">
        <v>0</v>
      </c>
      <c r="AJ6173" s="1">
        <v>0</v>
      </c>
      <c r="AK6173" s="1">
        <v>0</v>
      </c>
      <c r="AL6173" s="1">
        <v>0</v>
      </c>
      <c r="AM6173" s="1">
        <v>0.2884062599808368</v>
      </c>
      <c r="AN6173">
        <f t="shared" si="1633"/>
        <v>8.0332725768379049E-2</v>
      </c>
      <c r="AO6173" s="12">
        <f t="shared" si="1634"/>
        <v>1</v>
      </c>
      <c r="AP6173" s="12">
        <f t="shared" si="1635"/>
        <v>1</v>
      </c>
      <c r="AQ6173" s="12">
        <f t="shared" si="1636"/>
        <v>1</v>
      </c>
      <c r="AR6173">
        <f t="shared" si="1637"/>
        <v>0</v>
      </c>
      <c r="AS6173">
        <f t="shared" si="1638"/>
        <v>0</v>
      </c>
      <c r="AT6173">
        <f t="shared" si="1639"/>
        <v>0</v>
      </c>
      <c r="AU6173" s="12">
        <f t="shared" si="1640"/>
        <v>1</v>
      </c>
      <c r="AV6173" s="12">
        <f t="shared" si="1641"/>
        <v>145224</v>
      </c>
      <c r="AW6173">
        <f t="shared" si="1642"/>
        <v>0</v>
      </c>
      <c r="AX6173">
        <f t="shared" si="1643"/>
        <v>5.1620383946440338</v>
      </c>
      <c r="AY6173">
        <f t="shared" si="1644"/>
        <v>5.1620383946440338</v>
      </c>
      <c r="AZ6173" s="12">
        <f t="shared" si="1645"/>
        <v>4198456271.9200001</v>
      </c>
      <c r="BA6173" s="12">
        <f t="shared" si="1646"/>
        <v>962400000</v>
      </c>
      <c r="BB6173">
        <f t="shared" si="1647"/>
        <v>9.6230896342485917</v>
      </c>
      <c r="BC6173">
        <f t="shared" si="1648"/>
        <v>8.9833556143317885</v>
      </c>
    </row>
    <row r="6174" spans="1:55" x14ac:dyDescent="0.2">
      <c r="A6174">
        <v>2013</v>
      </c>
      <c r="B6174" s="3">
        <v>6708421000</v>
      </c>
      <c r="C6174" s="3">
        <v>3548163418.8000002</v>
      </c>
      <c r="D6174" s="1">
        <v>12.33402295</v>
      </c>
      <c r="E6174" s="3">
        <v>13526486060</v>
      </c>
      <c r="F6174" s="3">
        <v>0</v>
      </c>
      <c r="G6174" s="3">
        <v>0</v>
      </c>
      <c r="H6174" s="3">
        <v>0</v>
      </c>
      <c r="I6174" s="3">
        <v>0</v>
      </c>
      <c r="J6174" s="3">
        <v>112716</v>
      </c>
      <c r="K6174" s="3">
        <f t="shared" si="1632"/>
        <v>112716</v>
      </c>
      <c r="L6174" s="1">
        <v>15.138847201000001</v>
      </c>
      <c r="M6174" s="3">
        <v>94800000</v>
      </c>
      <c r="N6174" s="3">
        <v>94800000</v>
      </c>
      <c r="O6174" s="3">
        <v>0</v>
      </c>
      <c r="P6174" s="3">
        <v>906500000</v>
      </c>
      <c r="Q6174" s="1">
        <v>0</v>
      </c>
      <c r="R6174" s="1">
        <v>0</v>
      </c>
      <c r="S6174" s="3">
        <v>62.170007939999998</v>
      </c>
      <c r="T6174" s="3">
        <v>2505700000</v>
      </c>
      <c r="U6174" s="3">
        <v>4030400000</v>
      </c>
      <c r="V6174" s="3">
        <v>365405670</v>
      </c>
      <c r="W6174" s="3">
        <v>0</v>
      </c>
      <c r="X6174" s="1">
        <v>0</v>
      </c>
      <c r="Y6174" s="1">
        <v>0</v>
      </c>
      <c r="Z6174">
        <v>6.3849665547390042E-4</v>
      </c>
      <c r="AA6174">
        <v>0</v>
      </c>
      <c r="AB6174">
        <v>-0.18794217167250615</v>
      </c>
      <c r="AC6174">
        <v>13526.486059999999</v>
      </c>
      <c r="AD6174" s="2">
        <v>0</v>
      </c>
      <c r="AE6174" s="2">
        <v>0</v>
      </c>
      <c r="AF6174" s="2">
        <v>0</v>
      </c>
      <c r="AG6174" s="2">
        <v>0</v>
      </c>
      <c r="AH6174" s="2">
        <v>8.3329845977751305</v>
      </c>
      <c r="AI6174" s="1">
        <v>0</v>
      </c>
      <c r="AJ6174" s="1">
        <v>0</v>
      </c>
      <c r="AK6174" s="1">
        <v>0</v>
      </c>
      <c r="AL6174" s="1">
        <v>0</v>
      </c>
      <c r="AM6174" s="1">
        <v>0</v>
      </c>
      <c r="AN6174">
        <f t="shared" si="1633"/>
        <v>9.0662383386264395E-2</v>
      </c>
      <c r="AO6174" s="12">
        <f t="shared" si="1634"/>
        <v>1</v>
      </c>
      <c r="AP6174" s="12">
        <f t="shared" si="1635"/>
        <v>1</v>
      </c>
      <c r="AQ6174" s="12">
        <f t="shared" si="1636"/>
        <v>1</v>
      </c>
      <c r="AR6174">
        <f t="shared" si="1637"/>
        <v>0</v>
      </c>
      <c r="AS6174">
        <f t="shared" si="1638"/>
        <v>0</v>
      </c>
      <c r="AT6174">
        <f t="shared" si="1639"/>
        <v>0</v>
      </c>
      <c r="AU6174" s="12">
        <f t="shared" si="1640"/>
        <v>1</v>
      </c>
      <c r="AV6174" s="12">
        <f t="shared" si="1641"/>
        <v>112716</v>
      </c>
      <c r="AW6174">
        <f t="shared" si="1642"/>
        <v>0</v>
      </c>
      <c r="AX6174">
        <f t="shared" si="1643"/>
        <v>5.0519855683842021</v>
      </c>
      <c r="AY6174">
        <f t="shared" si="1644"/>
        <v>5.0519855683842021</v>
      </c>
      <c r="AZ6174" s="12">
        <f t="shared" si="1645"/>
        <v>3548163418.8000002</v>
      </c>
      <c r="BA6174" s="12">
        <f t="shared" si="1646"/>
        <v>906500000</v>
      </c>
      <c r="BB6174">
        <f t="shared" si="1647"/>
        <v>9.5500036140482649</v>
      </c>
      <c r="BC6174">
        <f t="shared" si="1648"/>
        <v>8.9573678084315276</v>
      </c>
    </row>
    <row r="6175" spans="1:55" x14ac:dyDescent="0.2">
      <c r="A6175">
        <v>2012</v>
      </c>
      <c r="B6175" s="3">
        <v>5951737730</v>
      </c>
      <c r="C6175" s="3">
        <v>4226776466.5599899</v>
      </c>
      <c r="D6175" s="1">
        <v>15.188601747</v>
      </c>
      <c r="E6175" s="3">
        <v>12723371930</v>
      </c>
      <c r="F6175" s="3">
        <v>0</v>
      </c>
      <c r="G6175" s="3">
        <v>0</v>
      </c>
      <c r="H6175" s="3">
        <v>0</v>
      </c>
      <c r="I6175" s="3">
        <v>0</v>
      </c>
      <c r="J6175" s="3">
        <v>0</v>
      </c>
      <c r="K6175" s="3">
        <f t="shared" si="1632"/>
        <v>0</v>
      </c>
      <c r="L6175" s="1">
        <v>14.705701434</v>
      </c>
      <c r="M6175" s="3">
        <v>59400000</v>
      </c>
      <c r="N6175" s="3">
        <v>59400000</v>
      </c>
      <c r="O6175" s="3">
        <v>0</v>
      </c>
      <c r="P6175" s="3">
        <v>869000000</v>
      </c>
      <c r="Q6175" s="1">
        <v>0</v>
      </c>
      <c r="R6175" s="1">
        <v>0</v>
      </c>
      <c r="S6175" s="3">
        <v>67.457059946000001</v>
      </c>
      <c r="T6175" s="3">
        <v>2580300000</v>
      </c>
      <c r="U6175" s="3">
        <v>3825100000</v>
      </c>
      <c r="V6175" s="3">
        <v>395390470</v>
      </c>
      <c r="W6175" s="3">
        <v>0</v>
      </c>
      <c r="X6175" s="1">
        <v>0</v>
      </c>
      <c r="Y6175" s="1">
        <v>0</v>
      </c>
      <c r="Z6175">
        <v>9.9525602875832012E-3</v>
      </c>
      <c r="AA6175">
        <v>0</v>
      </c>
      <c r="AB6175">
        <v>-0.68337397331552019</v>
      </c>
      <c r="AC6175">
        <v>12723.371929999999</v>
      </c>
      <c r="AD6175" s="2">
        <v>0</v>
      </c>
      <c r="AE6175" s="2">
        <v>0</v>
      </c>
      <c r="AF6175" s="2">
        <v>0</v>
      </c>
      <c r="AG6175" s="2">
        <v>0</v>
      </c>
      <c r="AH6175" s="2">
        <v>0</v>
      </c>
      <c r="AI6175" s="1">
        <v>-1</v>
      </c>
      <c r="AJ6175" s="1">
        <v>-1</v>
      </c>
      <c r="AK6175" s="1">
        <v>-1</v>
      </c>
      <c r="AL6175" s="1">
        <v>-1</v>
      </c>
      <c r="AM6175" s="1">
        <v>-1</v>
      </c>
      <c r="AN6175">
        <f t="shared" si="1633"/>
        <v>0.1033673551018274</v>
      </c>
      <c r="AO6175" s="12">
        <f t="shared" si="1634"/>
        <v>1</v>
      </c>
      <c r="AP6175" s="12">
        <f t="shared" si="1635"/>
        <v>1</v>
      </c>
      <c r="AQ6175" s="12">
        <f t="shared" si="1636"/>
        <v>1</v>
      </c>
      <c r="AR6175">
        <f t="shared" si="1637"/>
        <v>0</v>
      </c>
      <c r="AS6175">
        <f t="shared" si="1638"/>
        <v>0</v>
      </c>
      <c r="AT6175">
        <f t="shared" si="1639"/>
        <v>0</v>
      </c>
      <c r="AU6175" s="12">
        <f t="shared" si="1640"/>
        <v>1</v>
      </c>
      <c r="AV6175" s="12">
        <f t="shared" si="1641"/>
        <v>0</v>
      </c>
      <c r="AW6175">
        <f t="shared" si="1642"/>
        <v>0</v>
      </c>
      <c r="AX6175">
        <f t="shared" si="1643"/>
        <v>1</v>
      </c>
      <c r="AY6175" t="e">
        <f t="shared" si="1644"/>
        <v>#NUM!</v>
      </c>
      <c r="AZ6175" s="12">
        <f t="shared" si="1645"/>
        <v>4226776466.5599899</v>
      </c>
      <c r="BA6175" s="12">
        <f t="shared" si="1646"/>
        <v>869000000</v>
      </c>
      <c r="BB6175">
        <f t="shared" si="1647"/>
        <v>9.6260092807349817</v>
      </c>
      <c r="BC6175">
        <f t="shared" si="1648"/>
        <v>8.9390197764486672</v>
      </c>
    </row>
    <row r="6176" spans="1:55" x14ac:dyDescent="0.2">
      <c r="A6176">
        <v>2011</v>
      </c>
      <c r="B6176" s="3">
        <v>7142060263.0477695</v>
      </c>
      <c r="C6176" s="3">
        <v>5435019290.0009298</v>
      </c>
      <c r="D6176" s="1">
        <v>47.970161853231197</v>
      </c>
      <c r="E6176" s="3">
        <v>1367382482.5043299</v>
      </c>
      <c r="F6176" s="3">
        <v>42201</v>
      </c>
      <c r="G6176" s="3">
        <v>12619</v>
      </c>
      <c r="H6176" s="3">
        <v>2522</v>
      </c>
      <c r="I6176" s="3">
        <v>11919</v>
      </c>
      <c r="J6176" s="3">
        <v>15141</v>
      </c>
      <c r="K6176" s="3">
        <f t="shared" si="1632"/>
        <v>42201</v>
      </c>
      <c r="L6176" s="1">
        <v>8.3164587567243693</v>
      </c>
      <c r="M6176" s="3">
        <v>358468767.18077898</v>
      </c>
      <c r="N6176" s="3">
        <v>358468767.18077898</v>
      </c>
      <c r="O6176" s="3">
        <v>2130329883.73738</v>
      </c>
      <c r="P6176" s="3">
        <v>972792608.21413195</v>
      </c>
      <c r="Q6176" s="1">
        <v>0.579607333891762</v>
      </c>
      <c r="R6176" s="1">
        <v>16.3112222695624</v>
      </c>
      <c r="S6176" s="3">
        <v>61.412518262100001</v>
      </c>
      <c r="T6176" s="3">
        <v>577477125.12386501</v>
      </c>
      <c r="U6176" s="3">
        <v>940324776.553702</v>
      </c>
      <c r="V6176" s="3">
        <v>256516505.51034099</v>
      </c>
      <c r="W6176" s="3">
        <v>-69821851.978586897</v>
      </c>
      <c r="X6176" s="1">
        <v>4.0623959500656897</v>
      </c>
      <c r="Y6176" s="1">
        <v>3.9086853713635699</v>
      </c>
      <c r="Z6176">
        <v>1.4173247528572324E-5</v>
      </c>
      <c r="AA6176">
        <v>0.16826913517820691</v>
      </c>
      <c r="AB6176">
        <v>5.3557992168328905E-2</v>
      </c>
      <c r="AC6176">
        <v>1367.38248250433</v>
      </c>
      <c r="AD6176" s="2">
        <v>9.2285810016291769</v>
      </c>
      <c r="AE6176" s="2">
        <v>1.8443998166343436</v>
      </c>
      <c r="AF6176" s="2">
        <v>8.7166540104935546</v>
      </c>
      <c r="AG6176" s="2">
        <v>30.862615647020593</v>
      </c>
      <c r="AH6176" s="2">
        <v>11.07298081826352</v>
      </c>
      <c r="AI6176" s="1">
        <v>-0.14726504879872296</v>
      </c>
      <c r="AJ6176" s="1">
        <v>-4.9487797529376321E-2</v>
      </c>
      <c r="AK6176" s="1">
        <v>-0.12944425267518123</v>
      </c>
      <c r="AL6176" s="1">
        <v>-0.30473079391005076</v>
      </c>
      <c r="AM6176" s="1">
        <v>-6.38100537933593E-2</v>
      </c>
      <c r="AN6176">
        <f t="shared" si="1633"/>
        <v>0.27279564668122014</v>
      </c>
      <c r="AO6176" s="12">
        <f t="shared" si="1634"/>
        <v>12619</v>
      </c>
      <c r="AP6176" s="12">
        <f t="shared" si="1635"/>
        <v>2522</v>
      </c>
      <c r="AQ6176" s="12">
        <f t="shared" si="1636"/>
        <v>11919</v>
      </c>
      <c r="AR6176">
        <f t="shared" si="1637"/>
        <v>4.101024940352695</v>
      </c>
      <c r="AS6176">
        <f t="shared" si="1638"/>
        <v>3.401745082237063</v>
      </c>
      <c r="AT6176">
        <f t="shared" si="1639"/>
        <v>4.0762398197750249</v>
      </c>
      <c r="AU6176" s="12">
        <f t="shared" si="1640"/>
        <v>42201</v>
      </c>
      <c r="AV6176" s="12">
        <f t="shared" si="1641"/>
        <v>42201</v>
      </c>
      <c r="AW6176">
        <f t="shared" si="1642"/>
        <v>4.6253227421781746</v>
      </c>
      <c r="AX6176">
        <f t="shared" si="1643"/>
        <v>4.6253227421781746</v>
      </c>
      <c r="AY6176">
        <f t="shared" si="1644"/>
        <v>4.6253227421781746</v>
      </c>
      <c r="AZ6176" s="12">
        <f t="shared" si="1645"/>
        <v>5435019290.0009298</v>
      </c>
      <c r="BA6176" s="12">
        <f t="shared" si="1646"/>
        <v>972792608.21413195</v>
      </c>
      <c r="BB6176">
        <f t="shared" si="1647"/>
        <v>9.7352010898254591</v>
      </c>
      <c r="BC6176">
        <f t="shared" si="1648"/>
        <v>8.9880202619450973</v>
      </c>
    </row>
    <row r="6177" spans="1:55" x14ac:dyDescent="0.2">
      <c r="A6177">
        <v>2020</v>
      </c>
      <c r="B6177" s="3">
        <v>5345321139.34058</v>
      </c>
      <c r="C6177" s="3">
        <v>4867442141.2534904</v>
      </c>
      <c r="D6177" s="1">
        <v>42.960654759171703</v>
      </c>
      <c r="E6177" s="3">
        <v>1197282734.91063</v>
      </c>
      <c r="F6177" s="3">
        <v>0</v>
      </c>
      <c r="G6177" s="3">
        <v>0</v>
      </c>
      <c r="H6177" s="3">
        <v>0</v>
      </c>
      <c r="I6177" s="3">
        <v>0</v>
      </c>
      <c r="J6177" s="3">
        <v>15177</v>
      </c>
      <c r="K6177" s="3">
        <f t="shared" si="1632"/>
        <v>15177</v>
      </c>
      <c r="L6177" s="1">
        <v>8.1005048191360807</v>
      </c>
      <c r="M6177" s="3">
        <v>95481230.3054858</v>
      </c>
      <c r="N6177" s="3">
        <v>95481230.3054858</v>
      </c>
      <c r="O6177" s="3">
        <v>1548948331.7723</v>
      </c>
      <c r="P6177" s="3">
        <v>616470462.555709</v>
      </c>
      <c r="Q6177" s="1">
        <v>0.39296261194438997</v>
      </c>
      <c r="R6177" s="1">
        <v>0</v>
      </c>
      <c r="S6177" s="3">
        <v>19.532293639999999</v>
      </c>
      <c r="T6177" s="3">
        <v>178377267.838911</v>
      </c>
      <c r="U6177" s="3">
        <v>913242812.80285203</v>
      </c>
      <c r="V6177" s="3">
        <v>257170627.16556099</v>
      </c>
      <c r="W6177" s="3">
        <v>199334123.56471401</v>
      </c>
      <c r="X6177" s="1">
        <v>5.0422448106664897</v>
      </c>
      <c r="Y6177" s="1">
        <v>4.9231184792911398</v>
      </c>
      <c r="Z6177">
        <v>1.2550840494578612E-6</v>
      </c>
      <c r="AA6177">
        <v>6.1642617992452069E-2</v>
      </c>
      <c r="AB6177">
        <v>0.71374915655322435</v>
      </c>
      <c r="AC6177">
        <v>1197.2827349106301</v>
      </c>
      <c r="AD6177" s="2">
        <v>0</v>
      </c>
      <c r="AE6177" s="2">
        <v>0</v>
      </c>
      <c r="AF6177" s="2">
        <v>0</v>
      </c>
      <c r="AG6177" s="2">
        <v>0</v>
      </c>
      <c r="AH6177" s="2">
        <v>12.676203838463328</v>
      </c>
      <c r="AI6177" s="1">
        <v>0</v>
      </c>
      <c r="AJ6177" s="1">
        <v>0</v>
      </c>
      <c r="AK6177" s="1">
        <v>0</v>
      </c>
      <c r="AL6177" s="1">
        <v>0</v>
      </c>
      <c r="AM6177" s="1">
        <v>0</v>
      </c>
      <c r="AN6177">
        <f t="shared" si="1633"/>
        <v>0.28160158893150594</v>
      </c>
      <c r="AO6177" s="12">
        <f t="shared" si="1634"/>
        <v>1</v>
      </c>
      <c r="AP6177" s="12">
        <f t="shared" si="1635"/>
        <v>1</v>
      </c>
      <c r="AQ6177" s="12">
        <f t="shared" si="1636"/>
        <v>1</v>
      </c>
      <c r="AR6177">
        <f t="shared" si="1637"/>
        <v>0</v>
      </c>
      <c r="AS6177">
        <f t="shared" si="1638"/>
        <v>0</v>
      </c>
      <c r="AT6177">
        <f t="shared" si="1639"/>
        <v>0</v>
      </c>
      <c r="AU6177" s="12">
        <f t="shared" si="1640"/>
        <v>1</v>
      </c>
      <c r="AV6177" s="12">
        <f t="shared" si="1641"/>
        <v>15177</v>
      </c>
      <c r="AW6177">
        <f t="shared" si="1642"/>
        <v>0</v>
      </c>
      <c r="AX6177">
        <f t="shared" si="1643"/>
        <v>4.18118593412823</v>
      </c>
      <c r="AY6177">
        <f t="shared" si="1644"/>
        <v>4.18118593412823</v>
      </c>
      <c r="AZ6177" s="12">
        <f t="shared" si="1645"/>
        <v>4867442141.2534904</v>
      </c>
      <c r="BA6177" s="12">
        <f t="shared" si="1646"/>
        <v>616470462.555709</v>
      </c>
      <c r="BB6177">
        <f t="shared" si="1647"/>
        <v>9.6873007978122683</v>
      </c>
      <c r="BC6177">
        <f t="shared" si="1648"/>
        <v>8.7899122727300014</v>
      </c>
    </row>
    <row r="6178" spans="1:55" x14ac:dyDescent="0.2">
      <c r="A6178">
        <v>2019</v>
      </c>
      <c r="B6178" s="3">
        <v>5120806828.2189302</v>
      </c>
      <c r="C6178" s="3">
        <v>2840230218.4312201</v>
      </c>
      <c r="D6178" s="1">
        <v>25.0682280979652</v>
      </c>
      <c r="E6178" s="3">
        <v>1150128820.86168</v>
      </c>
      <c r="F6178" s="3">
        <v>0</v>
      </c>
      <c r="G6178" s="3">
        <v>0</v>
      </c>
      <c r="H6178" s="3">
        <v>0</v>
      </c>
      <c r="I6178" s="3">
        <v>0</v>
      </c>
      <c r="J6178" s="3">
        <v>0</v>
      </c>
      <c r="K6178" s="3">
        <f t="shared" si="1632"/>
        <v>0</v>
      </c>
      <c r="L6178" s="1">
        <v>6.8410781891659802</v>
      </c>
      <c r="M6178" s="3">
        <v>95182477.548434302</v>
      </c>
      <c r="N6178" s="3">
        <v>95182477.548434302</v>
      </c>
      <c r="O6178" s="3">
        <v>1331412918.41624</v>
      </c>
      <c r="P6178" s="3">
        <v>574146525.92664802</v>
      </c>
      <c r="Q6178" s="1">
        <v>0.28353261649162798</v>
      </c>
      <c r="R6178" s="1">
        <v>0</v>
      </c>
      <c r="S6178" s="3">
        <v>18.464658388</v>
      </c>
      <c r="T6178" s="3">
        <v>142164887.47654399</v>
      </c>
      <c r="U6178" s="3">
        <v>769929692.09089804</v>
      </c>
      <c r="V6178" s="3">
        <v>286757111.26357597</v>
      </c>
      <c r="W6178" s="3">
        <v>269492098.19933498</v>
      </c>
      <c r="X6178" s="1">
        <v>4.1124294404314004</v>
      </c>
      <c r="Y6178" s="1">
        <v>4.0200739035018804</v>
      </c>
      <c r="Z6178">
        <v>5.0381501277904735E-6</v>
      </c>
      <c r="AA6178">
        <v>7.148982575717909E-2</v>
      </c>
      <c r="AB6178">
        <v>-0.11808503689002303</v>
      </c>
      <c r="AC6178">
        <v>1150.12882086168</v>
      </c>
      <c r="AD6178" s="2">
        <v>0</v>
      </c>
      <c r="AE6178" s="2">
        <v>0</v>
      </c>
      <c r="AF6178" s="2">
        <v>0</v>
      </c>
      <c r="AG6178" s="2">
        <v>0</v>
      </c>
      <c r="AH6178" s="2">
        <v>0</v>
      </c>
      <c r="AI6178" s="1">
        <v>0</v>
      </c>
      <c r="AJ6178" s="1">
        <v>0</v>
      </c>
      <c r="AK6178" s="1">
        <v>0</v>
      </c>
      <c r="AL6178" s="1">
        <v>0</v>
      </c>
      <c r="AM6178" s="1">
        <v>0</v>
      </c>
      <c r="AN6178">
        <f t="shared" si="1633"/>
        <v>0.37244584045697693</v>
      </c>
      <c r="AO6178" s="12">
        <f t="shared" si="1634"/>
        <v>1</v>
      </c>
      <c r="AP6178" s="12">
        <f t="shared" si="1635"/>
        <v>1</v>
      </c>
      <c r="AQ6178" s="12">
        <f t="shared" si="1636"/>
        <v>1</v>
      </c>
      <c r="AR6178">
        <f t="shared" si="1637"/>
        <v>0</v>
      </c>
      <c r="AS6178">
        <f t="shared" si="1638"/>
        <v>0</v>
      </c>
      <c r="AT6178">
        <f t="shared" si="1639"/>
        <v>0</v>
      </c>
      <c r="AU6178" s="12">
        <f t="shared" si="1640"/>
        <v>1</v>
      </c>
      <c r="AV6178" s="12">
        <f t="shared" si="1641"/>
        <v>0</v>
      </c>
      <c r="AW6178">
        <f t="shared" si="1642"/>
        <v>0</v>
      </c>
      <c r="AX6178">
        <f t="shared" si="1643"/>
        <v>1</v>
      </c>
      <c r="AY6178" t="e">
        <f t="shared" si="1644"/>
        <v>#NUM!</v>
      </c>
      <c r="AZ6178" s="12">
        <f t="shared" si="1645"/>
        <v>2840230218.4312201</v>
      </c>
      <c r="BA6178" s="12">
        <f t="shared" si="1646"/>
        <v>574146525.92664802</v>
      </c>
      <c r="BB6178">
        <f t="shared" si="1647"/>
        <v>9.453353543759043</v>
      </c>
      <c r="BC6178">
        <f t="shared" si="1648"/>
        <v>8.7590227413189208</v>
      </c>
    </row>
    <row r="6179" spans="1:55" x14ac:dyDescent="0.2">
      <c r="A6179">
        <v>2018</v>
      </c>
      <c r="B6179" s="3">
        <v>2997975921.7922802</v>
      </c>
      <c r="C6179" s="3">
        <v>3220526170.0237699</v>
      </c>
      <c r="D6179" s="1">
        <v>28.424767859210402</v>
      </c>
      <c r="E6179" s="3">
        <v>1099736090.44291</v>
      </c>
      <c r="F6179" s="3">
        <v>0</v>
      </c>
      <c r="G6179" s="3">
        <v>0</v>
      </c>
      <c r="H6179" s="3">
        <v>0</v>
      </c>
      <c r="I6179" s="3">
        <v>0</v>
      </c>
      <c r="J6179" s="3">
        <v>0</v>
      </c>
      <c r="K6179" s="3">
        <f t="shared" si="1632"/>
        <v>0</v>
      </c>
      <c r="L6179" s="1">
        <v>6.4700469121908997</v>
      </c>
      <c r="M6179" s="3">
        <v>120794140.187565</v>
      </c>
      <c r="N6179" s="3">
        <v>120794140.187565</v>
      </c>
      <c r="O6179" s="3">
        <v>1518890234.1229401</v>
      </c>
      <c r="P6179" s="3">
        <v>526004349.01007301</v>
      </c>
      <c r="Q6179" s="1">
        <v>0.273292085639464</v>
      </c>
      <c r="R6179" s="1">
        <v>0</v>
      </c>
      <c r="S6179" s="3">
        <v>39.981959265999997</v>
      </c>
      <c r="T6179" s="3">
        <v>290543858.28412598</v>
      </c>
      <c r="U6179" s="3">
        <v>726687395.06773198</v>
      </c>
      <c r="V6179" s="3">
        <v>262140139.89227301</v>
      </c>
      <c r="W6179" s="3">
        <v>184160079.37271401</v>
      </c>
      <c r="X6179" s="1">
        <v>3.5629409553156801</v>
      </c>
      <c r="Y6179" s="1">
        <v>3.5709735352980001</v>
      </c>
      <c r="Z6179">
        <v>1.3117001502280349E-5</v>
      </c>
      <c r="AA6179">
        <v>7.952789311158863E-2</v>
      </c>
      <c r="AB6179">
        <v>0.75984036059488114</v>
      </c>
      <c r="AC6179">
        <v>1099.7360904429099</v>
      </c>
      <c r="AD6179" s="2">
        <v>0</v>
      </c>
      <c r="AE6179" s="2">
        <v>0</v>
      </c>
      <c r="AF6179" s="2">
        <v>0</v>
      </c>
      <c r="AG6179" s="2">
        <v>0</v>
      </c>
      <c r="AH6179" s="2">
        <v>0</v>
      </c>
      <c r="AI6179" s="1">
        <v>0</v>
      </c>
      <c r="AJ6179" s="1">
        <v>0</v>
      </c>
      <c r="AK6179" s="1">
        <v>0</v>
      </c>
      <c r="AL6179" s="1">
        <v>0</v>
      </c>
      <c r="AM6179" s="1">
        <v>0</v>
      </c>
      <c r="AN6179">
        <f t="shared" si="1633"/>
        <v>0.36073302175255129</v>
      </c>
      <c r="AO6179" s="12">
        <f t="shared" si="1634"/>
        <v>1</v>
      </c>
      <c r="AP6179" s="12">
        <f t="shared" si="1635"/>
        <v>1</v>
      </c>
      <c r="AQ6179" s="12">
        <f t="shared" si="1636"/>
        <v>1</v>
      </c>
      <c r="AR6179">
        <f t="shared" si="1637"/>
        <v>0</v>
      </c>
      <c r="AS6179">
        <f t="shared" si="1638"/>
        <v>0</v>
      </c>
      <c r="AT6179">
        <f t="shared" si="1639"/>
        <v>0</v>
      </c>
      <c r="AU6179" s="12">
        <f t="shared" si="1640"/>
        <v>1</v>
      </c>
      <c r="AV6179" s="12">
        <f t="shared" si="1641"/>
        <v>0</v>
      </c>
      <c r="AW6179">
        <f t="shared" si="1642"/>
        <v>0</v>
      </c>
      <c r="AX6179">
        <f t="shared" si="1643"/>
        <v>1</v>
      </c>
      <c r="AY6179" t="e">
        <f t="shared" si="1644"/>
        <v>#NUM!</v>
      </c>
      <c r="AZ6179" s="12">
        <f t="shared" si="1645"/>
        <v>3220526170.0237699</v>
      </c>
      <c r="BA6179" s="12">
        <f t="shared" si="1646"/>
        <v>526004349.01007301</v>
      </c>
      <c r="BB6179">
        <f t="shared" si="1647"/>
        <v>9.5079268325870192</v>
      </c>
      <c r="BC6179">
        <f t="shared" si="1648"/>
        <v>8.7209893349204091</v>
      </c>
    </row>
    <row r="6180" spans="1:55" x14ac:dyDescent="0.2">
      <c r="A6180">
        <v>2017</v>
      </c>
      <c r="B6180" s="3">
        <v>3398731660.7401099</v>
      </c>
      <c r="C6180" s="3">
        <v>1830010404.4296</v>
      </c>
      <c r="D6180" s="1">
        <v>16.151901329051199</v>
      </c>
      <c r="E6180" s="3">
        <v>979180235.54367995</v>
      </c>
      <c r="F6180" s="3">
        <v>0</v>
      </c>
      <c r="G6180" s="3">
        <v>0</v>
      </c>
      <c r="H6180" s="3">
        <v>0</v>
      </c>
      <c r="I6180" s="3">
        <v>0</v>
      </c>
      <c r="J6180" s="3">
        <v>0</v>
      </c>
      <c r="K6180" s="3">
        <f t="shared" si="1632"/>
        <v>0</v>
      </c>
      <c r="L6180" s="1">
        <v>4.7822131585785304</v>
      </c>
      <c r="M6180" s="3">
        <v>75695315.320482403</v>
      </c>
      <c r="N6180" s="3">
        <v>75695315.320482403</v>
      </c>
      <c r="O6180" s="3">
        <v>1149501933.4432499</v>
      </c>
      <c r="P6180" s="3">
        <v>388270195.84605998</v>
      </c>
      <c r="Q6180" s="1">
        <v>0.88335011767643901</v>
      </c>
      <c r="R6180" s="1">
        <v>0</v>
      </c>
      <c r="S6180" s="3">
        <v>56.215434917000003</v>
      </c>
      <c r="T6180" s="3">
        <v>301416681.653431</v>
      </c>
      <c r="U6180" s="3">
        <v>536181356.76712102</v>
      </c>
      <c r="V6180" s="3">
        <v>237245541.43881401</v>
      </c>
      <c r="W6180" s="3">
        <v>88896356.768512994</v>
      </c>
      <c r="X6180" s="1">
        <v>7.7106698624751502</v>
      </c>
      <c r="Y6180" s="1">
        <v>7.0911345337506004</v>
      </c>
      <c r="Z6180">
        <v>4.3715109796387227E-6</v>
      </c>
      <c r="AA6180">
        <v>6.5850533277262577E-2</v>
      </c>
      <c r="AB6180">
        <v>0.14425200955617812</v>
      </c>
      <c r="AC6180">
        <v>979.18023554367994</v>
      </c>
      <c r="AD6180" s="2">
        <v>0</v>
      </c>
      <c r="AE6180" s="2">
        <v>0</v>
      </c>
      <c r="AF6180" s="2">
        <v>0</v>
      </c>
      <c r="AG6180" s="2">
        <v>0</v>
      </c>
      <c r="AH6180" s="2">
        <v>0</v>
      </c>
      <c r="AI6180" s="1">
        <v>0</v>
      </c>
      <c r="AJ6180" s="1">
        <v>0</v>
      </c>
      <c r="AK6180" s="1">
        <v>0</v>
      </c>
      <c r="AL6180" s="1">
        <v>0</v>
      </c>
      <c r="AM6180" s="1">
        <v>0</v>
      </c>
      <c r="AN6180">
        <f t="shared" si="1633"/>
        <v>0.44247256724716105</v>
      </c>
      <c r="AO6180" s="12">
        <f t="shared" si="1634"/>
        <v>1</v>
      </c>
      <c r="AP6180" s="12">
        <f t="shared" si="1635"/>
        <v>1</v>
      </c>
      <c r="AQ6180" s="12">
        <f t="shared" si="1636"/>
        <v>1</v>
      </c>
      <c r="AR6180">
        <f t="shared" si="1637"/>
        <v>0</v>
      </c>
      <c r="AS6180">
        <f t="shared" si="1638"/>
        <v>0</v>
      </c>
      <c r="AT6180">
        <f t="shared" si="1639"/>
        <v>0</v>
      </c>
      <c r="AU6180" s="12">
        <f t="shared" si="1640"/>
        <v>1</v>
      </c>
      <c r="AV6180" s="12">
        <f t="shared" si="1641"/>
        <v>0</v>
      </c>
      <c r="AW6180">
        <f t="shared" si="1642"/>
        <v>0</v>
      </c>
      <c r="AX6180">
        <f t="shared" si="1643"/>
        <v>1</v>
      </c>
      <c r="AY6180" t="e">
        <f t="shared" si="1644"/>
        <v>#NUM!</v>
      </c>
      <c r="AZ6180" s="12">
        <f t="shared" si="1645"/>
        <v>1830010404.4296</v>
      </c>
      <c r="BA6180" s="12">
        <f t="shared" si="1646"/>
        <v>388270195.84605998</v>
      </c>
      <c r="BB6180">
        <f t="shared" si="1647"/>
        <v>9.2624535588962864</v>
      </c>
      <c r="BC6180">
        <f t="shared" si="1648"/>
        <v>8.5891340547840791</v>
      </c>
    </row>
    <row r="6181" spans="1:55" x14ac:dyDescent="0.2">
      <c r="A6181">
        <v>2016</v>
      </c>
      <c r="B6181" s="3">
        <v>2096868098.3325701</v>
      </c>
      <c r="C6181" s="3">
        <v>1599307136.1433699</v>
      </c>
      <c r="D6181" s="1">
        <v>14.115685350918501</v>
      </c>
      <c r="E6181" s="3">
        <v>768030571.54881299</v>
      </c>
      <c r="F6181" s="3">
        <v>0</v>
      </c>
      <c r="G6181" s="3">
        <v>0</v>
      </c>
      <c r="H6181" s="3">
        <v>0</v>
      </c>
      <c r="I6181" s="3">
        <v>0</v>
      </c>
      <c r="J6181" s="3">
        <v>0</v>
      </c>
      <c r="K6181" s="3">
        <f t="shared" si="1632"/>
        <v>0</v>
      </c>
      <c r="L6181" s="1">
        <v>5.0146939715132302</v>
      </c>
      <c r="M6181" s="3">
        <v>115064767.89346901</v>
      </c>
      <c r="N6181" s="3">
        <v>115064767.89346901</v>
      </c>
      <c r="O6181" s="3">
        <v>1181276987.1459899</v>
      </c>
      <c r="P6181" s="3">
        <v>335739273.03934699</v>
      </c>
      <c r="Q6181" s="1">
        <v>0</v>
      </c>
      <c r="R6181" s="1">
        <v>0</v>
      </c>
      <c r="S6181" s="3">
        <v>48.619199059000003</v>
      </c>
      <c r="T6181" s="3">
        <v>273067652.95101702</v>
      </c>
      <c r="U6181" s="3">
        <v>561645724.80594206</v>
      </c>
      <c r="V6181" s="3">
        <v>110549507.93495201</v>
      </c>
      <c r="W6181" s="3">
        <v>61612058.574563697</v>
      </c>
      <c r="X6181" s="1">
        <v>0</v>
      </c>
      <c r="Y6181" s="1">
        <v>0</v>
      </c>
      <c r="Z6181">
        <v>8.6907176613555896E-6</v>
      </c>
      <c r="AA6181">
        <v>9.7407101929133363E-2</v>
      </c>
      <c r="AB6181">
        <v>0.59762595002535446</v>
      </c>
      <c r="AC6181">
        <v>768.03057154881299</v>
      </c>
      <c r="AD6181" s="2">
        <v>0</v>
      </c>
      <c r="AE6181" s="2">
        <v>0</v>
      </c>
      <c r="AF6181" s="2">
        <v>0</v>
      </c>
      <c r="AG6181" s="2">
        <v>0</v>
      </c>
      <c r="AH6181" s="2">
        <v>0</v>
      </c>
      <c r="AI6181" s="1">
        <v>0</v>
      </c>
      <c r="AJ6181" s="1">
        <v>0</v>
      </c>
      <c r="AK6181" s="1">
        <v>0</v>
      </c>
      <c r="AL6181" s="1">
        <v>0</v>
      </c>
      <c r="AM6181" s="1">
        <v>0</v>
      </c>
      <c r="AN6181">
        <f t="shared" si="1633"/>
        <v>0.19683138863586774</v>
      </c>
      <c r="AO6181" s="12">
        <f t="shared" si="1634"/>
        <v>1</v>
      </c>
      <c r="AP6181" s="12">
        <f t="shared" si="1635"/>
        <v>1</v>
      </c>
      <c r="AQ6181" s="12">
        <f t="shared" si="1636"/>
        <v>1</v>
      </c>
      <c r="AR6181">
        <f t="shared" si="1637"/>
        <v>0</v>
      </c>
      <c r="AS6181">
        <f t="shared" si="1638"/>
        <v>0</v>
      </c>
      <c r="AT6181">
        <f t="shared" si="1639"/>
        <v>0</v>
      </c>
      <c r="AU6181" s="12">
        <f t="shared" si="1640"/>
        <v>1</v>
      </c>
      <c r="AV6181" s="12">
        <f t="shared" si="1641"/>
        <v>0</v>
      </c>
      <c r="AW6181">
        <f t="shared" si="1642"/>
        <v>0</v>
      </c>
      <c r="AX6181">
        <f t="shared" si="1643"/>
        <v>1</v>
      </c>
      <c r="AY6181" t="e">
        <f t="shared" si="1644"/>
        <v>#NUM!</v>
      </c>
      <c r="AZ6181" s="12">
        <f t="shared" si="1645"/>
        <v>1599307136.1433699</v>
      </c>
      <c r="BA6181" s="12">
        <f t="shared" si="1646"/>
        <v>335739273.03934699</v>
      </c>
      <c r="BB6181">
        <f t="shared" si="1647"/>
        <v>9.2039318750804124</v>
      </c>
      <c r="BC6181">
        <f t="shared" si="1648"/>
        <v>8.5260021457361628</v>
      </c>
    </row>
    <row r="6182" spans="1:55" x14ac:dyDescent="0.2">
      <c r="A6182">
        <v>2015</v>
      </c>
      <c r="B6182" s="3">
        <v>1861028339.1550801</v>
      </c>
      <c r="C6182" s="3">
        <v>1001052302.71078</v>
      </c>
      <c r="D6182" s="1">
        <v>8.8354131645736498</v>
      </c>
      <c r="E6182" s="3">
        <v>828440239.79639995</v>
      </c>
      <c r="F6182" s="3">
        <v>0</v>
      </c>
      <c r="G6182" s="3">
        <v>0</v>
      </c>
      <c r="H6182" s="3">
        <v>0</v>
      </c>
      <c r="I6182" s="3">
        <v>0</v>
      </c>
      <c r="J6182" s="3">
        <v>0</v>
      </c>
      <c r="K6182" s="3">
        <f t="shared" si="1632"/>
        <v>0</v>
      </c>
      <c r="L6182" s="1">
        <v>5.0574396357821598</v>
      </c>
      <c r="M6182" s="3">
        <v>35886240.611245699</v>
      </c>
      <c r="N6182" s="3">
        <v>35886240.611245699</v>
      </c>
      <c r="O6182" s="3">
        <v>1200255487.6331501</v>
      </c>
      <c r="P6182" s="3">
        <v>338427530.56723201</v>
      </c>
      <c r="Q6182" s="1">
        <v>0</v>
      </c>
      <c r="R6182" s="1">
        <v>0</v>
      </c>
      <c r="S6182" s="3">
        <v>60.204053545999997</v>
      </c>
      <c r="T6182" s="3">
        <v>341015770.63778597</v>
      </c>
      <c r="U6182" s="3">
        <v>566433239.213359</v>
      </c>
      <c r="V6182" s="3">
        <v>156498378.537994</v>
      </c>
      <c r="W6182" s="3">
        <v>0</v>
      </c>
      <c r="X6182" s="1">
        <v>0</v>
      </c>
      <c r="Y6182" s="1">
        <v>0</v>
      </c>
      <c r="Z6182">
        <v>6.480948846482798E-7</v>
      </c>
      <c r="AA6182">
        <v>2.9898834857245062E-2</v>
      </c>
      <c r="AB6182">
        <v>0.45934314722009639</v>
      </c>
      <c r="AC6182">
        <v>828.44023979639996</v>
      </c>
      <c r="AD6182" s="2">
        <v>0</v>
      </c>
      <c r="AE6182" s="2">
        <v>0</v>
      </c>
      <c r="AF6182" s="2">
        <v>0</v>
      </c>
      <c r="AG6182" s="2">
        <v>0</v>
      </c>
      <c r="AH6182" s="2">
        <v>0</v>
      </c>
      <c r="AI6182" s="1">
        <v>0</v>
      </c>
      <c r="AJ6182" s="1">
        <v>0</v>
      </c>
      <c r="AK6182" s="1">
        <v>0</v>
      </c>
      <c r="AL6182" s="1">
        <v>0</v>
      </c>
      <c r="AM6182" s="1">
        <v>0</v>
      </c>
      <c r="AN6182">
        <f t="shared" si="1633"/>
        <v>0.27628742048283222</v>
      </c>
      <c r="AO6182" s="12">
        <f t="shared" si="1634"/>
        <v>1</v>
      </c>
      <c r="AP6182" s="12">
        <f t="shared" si="1635"/>
        <v>1</v>
      </c>
      <c r="AQ6182" s="12">
        <f t="shared" si="1636"/>
        <v>1</v>
      </c>
      <c r="AR6182">
        <f t="shared" si="1637"/>
        <v>0</v>
      </c>
      <c r="AS6182">
        <f t="shared" si="1638"/>
        <v>0</v>
      </c>
      <c r="AT6182">
        <f t="shared" si="1639"/>
        <v>0</v>
      </c>
      <c r="AU6182" s="12">
        <f t="shared" si="1640"/>
        <v>1</v>
      </c>
      <c r="AV6182" s="12">
        <f t="shared" si="1641"/>
        <v>0</v>
      </c>
      <c r="AW6182">
        <f t="shared" si="1642"/>
        <v>0</v>
      </c>
      <c r="AX6182">
        <f t="shared" si="1643"/>
        <v>1</v>
      </c>
      <c r="AY6182" t="e">
        <f t="shared" si="1644"/>
        <v>#NUM!</v>
      </c>
      <c r="AZ6182" s="12">
        <f t="shared" si="1645"/>
        <v>1001052302.71078</v>
      </c>
      <c r="BA6182" s="12">
        <f t="shared" si="1646"/>
        <v>338427530.56723201</v>
      </c>
      <c r="BB6182">
        <f t="shared" si="1647"/>
        <v>9.0004567689730965</v>
      </c>
      <c r="BC6182">
        <f t="shared" si="1648"/>
        <v>8.5294656850026325</v>
      </c>
    </row>
    <row r="6183" spans="1:55" x14ac:dyDescent="0.2">
      <c r="A6183">
        <v>2014</v>
      </c>
      <c r="B6183" s="3">
        <v>1198974437.67185</v>
      </c>
      <c r="C6183" s="3">
        <v>685960875.35524905</v>
      </c>
      <c r="D6183" s="1">
        <v>6.0543767114706597</v>
      </c>
      <c r="E6183" s="3">
        <v>743025507.26753199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3">
        <f t="shared" si="1632"/>
        <v>0</v>
      </c>
      <c r="L6183" s="1">
        <v>3.44428838007458</v>
      </c>
      <c r="M6183" s="3">
        <v>34214168.2401582</v>
      </c>
      <c r="N6183" s="3">
        <v>34214168.2401582</v>
      </c>
      <c r="O6183" s="3">
        <v>0</v>
      </c>
      <c r="P6183" s="3">
        <v>274548515.72173297</v>
      </c>
      <c r="Q6183" s="1">
        <v>0</v>
      </c>
      <c r="R6183" s="1">
        <v>0</v>
      </c>
      <c r="S6183" s="3">
        <v>99.586884710999996</v>
      </c>
      <c r="T6183" s="3">
        <v>384166663.80010802</v>
      </c>
      <c r="U6183" s="3">
        <v>385760298.57271302</v>
      </c>
      <c r="V6183" s="3">
        <v>154707429.16381001</v>
      </c>
      <c r="W6183" s="3">
        <v>0</v>
      </c>
      <c r="X6183" s="1">
        <v>0</v>
      </c>
      <c r="Y6183" s="1">
        <v>0</v>
      </c>
      <c r="Z6183">
        <v>1.3212663475925766E-6</v>
      </c>
      <c r="AA6183">
        <v>0</v>
      </c>
      <c r="AB6183">
        <v>0.56136301418664813</v>
      </c>
      <c r="AC6183">
        <v>743.02550726753202</v>
      </c>
      <c r="AD6183" s="2">
        <v>0</v>
      </c>
      <c r="AE6183" s="2">
        <v>0</v>
      </c>
      <c r="AF6183" s="2">
        <v>0</v>
      </c>
      <c r="AG6183" s="2">
        <v>0</v>
      </c>
      <c r="AH6183" s="2">
        <v>0</v>
      </c>
      <c r="AI6183" s="1">
        <v>0</v>
      </c>
      <c r="AJ6183" s="1">
        <v>0</v>
      </c>
      <c r="AK6183" s="1">
        <v>0</v>
      </c>
      <c r="AL6183" s="1">
        <v>0</v>
      </c>
      <c r="AM6183" s="1">
        <v>0</v>
      </c>
      <c r="AN6183">
        <f t="shared" si="1633"/>
        <v>0.40104549311118076</v>
      </c>
      <c r="AO6183" s="12">
        <f t="shared" si="1634"/>
        <v>1</v>
      </c>
      <c r="AP6183" s="12">
        <f t="shared" si="1635"/>
        <v>1</v>
      </c>
      <c r="AQ6183" s="12">
        <f t="shared" si="1636"/>
        <v>1</v>
      </c>
      <c r="AR6183">
        <f t="shared" si="1637"/>
        <v>0</v>
      </c>
      <c r="AS6183">
        <f t="shared" si="1638"/>
        <v>0</v>
      </c>
      <c r="AT6183">
        <f t="shared" si="1639"/>
        <v>0</v>
      </c>
      <c r="AU6183" s="12">
        <f t="shared" si="1640"/>
        <v>1</v>
      </c>
      <c r="AV6183" s="12">
        <f t="shared" si="1641"/>
        <v>0</v>
      </c>
      <c r="AW6183">
        <f t="shared" si="1642"/>
        <v>0</v>
      </c>
      <c r="AX6183">
        <f t="shared" si="1643"/>
        <v>1</v>
      </c>
      <c r="AY6183" t="e">
        <f t="shared" si="1644"/>
        <v>#NUM!</v>
      </c>
      <c r="AZ6183" s="12">
        <f t="shared" si="1645"/>
        <v>685960875.35524905</v>
      </c>
      <c r="BA6183" s="12">
        <f t="shared" si="1646"/>
        <v>274548515.72173297</v>
      </c>
      <c r="BB6183">
        <f t="shared" si="1647"/>
        <v>8.8362993458789365</v>
      </c>
      <c r="BC6183">
        <f t="shared" si="1648"/>
        <v>8.4386191001466404</v>
      </c>
    </row>
    <row r="6184" spans="1:55" x14ac:dyDescent="0.2">
      <c r="A6184">
        <v>2013</v>
      </c>
      <c r="B6184" s="3">
        <v>952775392.20028198</v>
      </c>
      <c r="C6184" s="3">
        <v>399395141.05009502</v>
      </c>
      <c r="D6184" s="1">
        <v>3.8776227286417</v>
      </c>
      <c r="E6184" s="3">
        <v>572480483.70350802</v>
      </c>
      <c r="F6184" s="3">
        <v>0</v>
      </c>
      <c r="G6184" s="3">
        <v>0</v>
      </c>
      <c r="H6184" s="3">
        <v>0</v>
      </c>
      <c r="I6184" s="3">
        <v>0</v>
      </c>
      <c r="J6184" s="3">
        <v>0</v>
      </c>
      <c r="K6184" s="3">
        <f t="shared" si="1632"/>
        <v>0</v>
      </c>
      <c r="L6184" s="1">
        <v>2.65928154714888</v>
      </c>
      <c r="M6184" s="3">
        <v>52651783.204497501</v>
      </c>
      <c r="N6184" s="3">
        <v>52651783.204497501</v>
      </c>
      <c r="O6184" s="3">
        <v>0</v>
      </c>
      <c r="P6184" s="3">
        <v>220728503.66429099</v>
      </c>
      <c r="Q6184" s="1">
        <v>0</v>
      </c>
      <c r="R6184" s="1">
        <v>0</v>
      </c>
      <c r="S6184" s="3">
        <v>129.21880421500001</v>
      </c>
      <c r="T6184" s="3">
        <v>349470877.67292398</v>
      </c>
      <c r="U6184" s="3">
        <v>270448933.34002602</v>
      </c>
      <c r="V6184" s="3">
        <v>31667830.638110399</v>
      </c>
      <c r="W6184" s="3">
        <v>0</v>
      </c>
      <c r="X6184" s="1">
        <v>0</v>
      </c>
      <c r="Y6184" s="1">
        <v>0</v>
      </c>
      <c r="Z6184">
        <v>1.0551244505761722E-6</v>
      </c>
      <c r="AA6184">
        <v>0</v>
      </c>
      <c r="AB6184">
        <v>-0.50732370096995383</v>
      </c>
      <c r="AC6184">
        <v>572.48048370350807</v>
      </c>
      <c r="AD6184" s="2">
        <v>0</v>
      </c>
      <c r="AE6184" s="2">
        <v>0</v>
      </c>
      <c r="AF6184" s="2">
        <v>0</v>
      </c>
      <c r="AG6184" s="2">
        <v>0</v>
      </c>
      <c r="AH6184" s="2">
        <v>0</v>
      </c>
      <c r="AI6184" s="1">
        <v>0</v>
      </c>
      <c r="AJ6184" s="1">
        <v>0</v>
      </c>
      <c r="AK6184" s="1">
        <v>0</v>
      </c>
      <c r="AL6184" s="1">
        <v>0</v>
      </c>
      <c r="AM6184" s="1">
        <v>0</v>
      </c>
      <c r="AN6184">
        <f t="shared" si="1633"/>
        <v>0.11709356826449575</v>
      </c>
      <c r="AO6184" s="12">
        <f t="shared" si="1634"/>
        <v>1</v>
      </c>
      <c r="AP6184" s="12">
        <f t="shared" si="1635"/>
        <v>1</v>
      </c>
      <c r="AQ6184" s="12">
        <f t="shared" si="1636"/>
        <v>1</v>
      </c>
      <c r="AR6184">
        <f t="shared" si="1637"/>
        <v>0</v>
      </c>
      <c r="AS6184">
        <f t="shared" si="1638"/>
        <v>0</v>
      </c>
      <c r="AT6184">
        <f t="shared" si="1639"/>
        <v>0</v>
      </c>
      <c r="AU6184" s="12">
        <f t="shared" si="1640"/>
        <v>1</v>
      </c>
      <c r="AV6184" s="12">
        <f t="shared" si="1641"/>
        <v>0</v>
      </c>
      <c r="AW6184">
        <f t="shared" si="1642"/>
        <v>0</v>
      </c>
      <c r="AX6184">
        <f t="shared" si="1643"/>
        <v>1</v>
      </c>
      <c r="AY6184" t="e">
        <f t="shared" si="1644"/>
        <v>#NUM!</v>
      </c>
      <c r="AZ6184" s="12">
        <f t="shared" si="1645"/>
        <v>399395141.05009502</v>
      </c>
      <c r="BA6184" s="12">
        <f t="shared" si="1646"/>
        <v>220728503.66429099</v>
      </c>
      <c r="BB6184">
        <f t="shared" si="1647"/>
        <v>8.6014027770395209</v>
      </c>
      <c r="BC6184">
        <f t="shared" si="1648"/>
        <v>8.3438584191825171</v>
      </c>
    </row>
    <row r="6185" spans="1:55" x14ac:dyDescent="0.2">
      <c r="A6185">
        <v>2012</v>
      </c>
      <c r="B6185" s="3">
        <v>747149732.78369701</v>
      </c>
      <c r="C6185" s="3">
        <v>810664409.54517496</v>
      </c>
      <c r="D6185" s="1">
        <v>7.8705282480114196</v>
      </c>
      <c r="E6185" s="3">
        <v>516484795.37548399</v>
      </c>
      <c r="F6185" s="3">
        <v>0</v>
      </c>
      <c r="G6185" s="3">
        <v>0</v>
      </c>
      <c r="H6185" s="3">
        <v>0</v>
      </c>
      <c r="I6185" s="3">
        <v>0</v>
      </c>
      <c r="J6185" s="3">
        <v>0</v>
      </c>
      <c r="K6185" s="3">
        <f t="shared" si="1632"/>
        <v>0</v>
      </c>
      <c r="L6185" s="1">
        <v>2.97171833128857</v>
      </c>
      <c r="M6185" s="3">
        <v>39535351.137105398</v>
      </c>
      <c r="N6185" s="3">
        <v>39535351.137105398</v>
      </c>
      <c r="O6185" s="3">
        <v>0</v>
      </c>
      <c r="P6185" s="3">
        <v>169797781.25322101</v>
      </c>
      <c r="Q6185" s="1">
        <v>0</v>
      </c>
      <c r="R6185" s="1">
        <v>0</v>
      </c>
      <c r="S6185" s="3">
        <v>81.680698285999995</v>
      </c>
      <c r="T6185" s="3">
        <v>246615740.87052101</v>
      </c>
      <c r="U6185" s="3">
        <v>301926582.465904</v>
      </c>
      <c r="V6185" s="3">
        <v>40095251.490543701</v>
      </c>
      <c r="W6185" s="3">
        <v>0</v>
      </c>
      <c r="X6185" s="1">
        <v>0</v>
      </c>
      <c r="Y6185" s="1">
        <v>0</v>
      </c>
      <c r="Z6185">
        <v>1.7745084889152138E-5</v>
      </c>
      <c r="AA6185">
        <v>0</v>
      </c>
      <c r="AB6185">
        <v>-0.78757008777297111</v>
      </c>
      <c r="AC6185">
        <v>516.48479537548394</v>
      </c>
      <c r="AD6185" s="2">
        <v>0</v>
      </c>
      <c r="AE6185" s="2">
        <v>0</v>
      </c>
      <c r="AF6185" s="2">
        <v>0</v>
      </c>
      <c r="AG6185" s="2">
        <v>0</v>
      </c>
      <c r="AH6185" s="2">
        <v>0</v>
      </c>
      <c r="AI6185" s="1">
        <v>0</v>
      </c>
      <c r="AJ6185" s="1">
        <v>0</v>
      </c>
      <c r="AK6185" s="1">
        <v>0</v>
      </c>
      <c r="AL6185" s="1">
        <v>0</v>
      </c>
      <c r="AM6185" s="1">
        <v>0</v>
      </c>
      <c r="AN6185">
        <f t="shared" si="1633"/>
        <v>0.13279801719701703</v>
      </c>
      <c r="AO6185" s="12">
        <f t="shared" si="1634"/>
        <v>1</v>
      </c>
      <c r="AP6185" s="12">
        <f t="shared" si="1635"/>
        <v>1</v>
      </c>
      <c r="AQ6185" s="12">
        <f t="shared" si="1636"/>
        <v>1</v>
      </c>
      <c r="AR6185">
        <f t="shared" si="1637"/>
        <v>0</v>
      </c>
      <c r="AS6185">
        <f t="shared" si="1638"/>
        <v>0</v>
      </c>
      <c r="AT6185">
        <f t="shared" si="1639"/>
        <v>0</v>
      </c>
      <c r="AU6185" s="12">
        <f t="shared" si="1640"/>
        <v>1</v>
      </c>
      <c r="AV6185" s="12">
        <f t="shared" si="1641"/>
        <v>0</v>
      </c>
      <c r="AW6185">
        <f t="shared" si="1642"/>
        <v>0</v>
      </c>
      <c r="AX6185">
        <f t="shared" si="1643"/>
        <v>1</v>
      </c>
      <c r="AY6185" t="e">
        <f t="shared" si="1644"/>
        <v>#NUM!</v>
      </c>
      <c r="AZ6185" s="12">
        <f t="shared" si="1645"/>
        <v>810664409.54517496</v>
      </c>
      <c r="BA6185" s="12">
        <f t="shared" si="1646"/>
        <v>169797781.25322101</v>
      </c>
      <c r="BB6185">
        <f t="shared" si="1647"/>
        <v>8.9088411066827131</v>
      </c>
      <c r="BC6185">
        <f t="shared" si="1648"/>
        <v>8.2299320110211358</v>
      </c>
    </row>
    <row r="6186" spans="1:55" x14ac:dyDescent="0.2">
      <c r="A6186">
        <v>2011</v>
      </c>
      <c r="B6186" s="3">
        <v>746175000</v>
      </c>
      <c r="C6186" s="3">
        <v>583837901.39999998</v>
      </c>
      <c r="D6186" s="1">
        <v>37.049999999999997</v>
      </c>
      <c r="E6186" s="3">
        <v>39348000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3">
        <f t="shared" si="1632"/>
        <v>0</v>
      </c>
      <c r="L6186" s="1">
        <v>0</v>
      </c>
      <c r="M6186" s="3">
        <v>0</v>
      </c>
      <c r="N6186" s="3">
        <v>0</v>
      </c>
      <c r="O6186" s="3">
        <v>0</v>
      </c>
      <c r="P6186" s="3">
        <v>0</v>
      </c>
      <c r="Q6186" s="1">
        <v>0.94486140931016505</v>
      </c>
      <c r="R6186" s="1">
        <v>48.486027681061103</v>
      </c>
      <c r="S6186" s="3">
        <v>0</v>
      </c>
      <c r="T6186" s="3">
        <v>0</v>
      </c>
      <c r="U6186" s="3">
        <v>0</v>
      </c>
      <c r="V6186" s="3">
        <v>5566670</v>
      </c>
      <c r="W6186" s="3">
        <v>0</v>
      </c>
      <c r="X6186" s="1">
        <v>5.5367401832956098</v>
      </c>
      <c r="Y6186" s="1">
        <v>4.8638636208571002</v>
      </c>
      <c r="Z6186">
        <v>0</v>
      </c>
      <c r="AA6186">
        <v>0</v>
      </c>
      <c r="AB6186">
        <v>0.16876971608832791</v>
      </c>
      <c r="AC6186">
        <v>393.48</v>
      </c>
      <c r="AD6186" s="2">
        <v>0</v>
      </c>
      <c r="AE6186" s="2">
        <v>0</v>
      </c>
      <c r="AF6186" s="2">
        <v>0</v>
      </c>
      <c r="AG6186" s="2">
        <v>0</v>
      </c>
      <c r="AH6186" s="2">
        <v>0</v>
      </c>
      <c r="AI6186" s="1">
        <v>0</v>
      </c>
      <c r="AJ6186" s="1">
        <v>0</v>
      </c>
      <c r="AK6186" s="1">
        <v>0</v>
      </c>
      <c r="AL6186" s="1">
        <v>0</v>
      </c>
      <c r="AM6186" s="1">
        <v>0</v>
      </c>
      <c r="AN6186" t="e">
        <f t="shared" si="1633"/>
        <v>#DIV/0!</v>
      </c>
      <c r="AO6186" s="12">
        <f t="shared" si="1634"/>
        <v>1</v>
      </c>
      <c r="AP6186" s="12">
        <f t="shared" si="1635"/>
        <v>1</v>
      </c>
      <c r="AQ6186" s="12">
        <f t="shared" si="1636"/>
        <v>1</v>
      </c>
      <c r="AR6186">
        <f t="shared" si="1637"/>
        <v>0</v>
      </c>
      <c r="AS6186">
        <f t="shared" si="1638"/>
        <v>0</v>
      </c>
      <c r="AT6186">
        <f t="shared" si="1639"/>
        <v>0</v>
      </c>
      <c r="AU6186" s="12">
        <f t="shared" si="1640"/>
        <v>1</v>
      </c>
      <c r="AV6186" s="12">
        <f t="shared" si="1641"/>
        <v>0</v>
      </c>
      <c r="AW6186">
        <f t="shared" si="1642"/>
        <v>0</v>
      </c>
      <c r="AX6186">
        <f t="shared" si="1643"/>
        <v>1</v>
      </c>
      <c r="AY6186" t="e">
        <f t="shared" si="1644"/>
        <v>#NUM!</v>
      </c>
      <c r="AZ6186" s="12">
        <f t="shared" si="1645"/>
        <v>583837901.39999998</v>
      </c>
      <c r="BA6186" s="12">
        <f t="shared" si="1646"/>
        <v>1</v>
      </c>
      <c r="BB6186">
        <f t="shared" si="1647"/>
        <v>8.7662922849558331</v>
      </c>
      <c r="BC6186">
        <f t="shared" si="1648"/>
        <v>0</v>
      </c>
    </row>
    <row r="6187" spans="1:55" x14ac:dyDescent="0.2">
      <c r="A6187">
        <v>2020</v>
      </c>
      <c r="B6187" s="3">
        <v>475400000</v>
      </c>
      <c r="C6187" s="3">
        <v>261369533.16</v>
      </c>
      <c r="D6187" s="1">
        <v>18.18</v>
      </c>
      <c r="E6187" s="3">
        <v>246450000</v>
      </c>
      <c r="F6187" s="3">
        <v>0</v>
      </c>
      <c r="G6187" s="3">
        <v>0</v>
      </c>
      <c r="H6187" s="3">
        <v>0</v>
      </c>
      <c r="I6187" s="3">
        <v>0</v>
      </c>
      <c r="J6187" s="3">
        <v>0</v>
      </c>
      <c r="K6187" s="3">
        <f t="shared" si="1632"/>
        <v>0</v>
      </c>
      <c r="L6187" s="1">
        <v>10.210855283000001</v>
      </c>
      <c r="M6187" s="3">
        <v>13132000</v>
      </c>
      <c r="N6187" s="3">
        <v>13132000</v>
      </c>
      <c r="O6187" s="3">
        <v>316001000</v>
      </c>
      <c r="P6187" s="3">
        <v>25829000</v>
      </c>
      <c r="Q6187" s="1">
        <v>0.46033058092497298</v>
      </c>
      <c r="R6187" s="1">
        <v>0</v>
      </c>
      <c r="S6187" s="3">
        <v>31.726980909000002</v>
      </c>
      <c r="T6187" s="3">
        <v>46948000</v>
      </c>
      <c r="U6187" s="3">
        <v>147975000</v>
      </c>
      <c r="V6187" s="3">
        <v>-5500000</v>
      </c>
      <c r="W6187" s="3">
        <v>-27266000</v>
      </c>
      <c r="X6187" s="1">
        <v>5.5827174778928299</v>
      </c>
      <c r="Y6187" s="1">
        <v>5.28739281077935</v>
      </c>
      <c r="Z6187">
        <v>0</v>
      </c>
      <c r="AA6187">
        <v>4.1556830516359125E-2</v>
      </c>
      <c r="AB6187">
        <v>-0.39115874079035495</v>
      </c>
      <c r="AC6187">
        <v>246.45</v>
      </c>
      <c r="AD6187" s="2">
        <v>0</v>
      </c>
      <c r="AE6187" s="2">
        <v>0</v>
      </c>
      <c r="AF6187" s="2">
        <v>0</v>
      </c>
      <c r="AG6187" s="2">
        <v>0</v>
      </c>
      <c r="AH6187" s="2">
        <v>0</v>
      </c>
      <c r="AI6187" s="1">
        <v>0</v>
      </c>
      <c r="AJ6187" s="1">
        <v>0</v>
      </c>
      <c r="AK6187" s="1">
        <v>0</v>
      </c>
      <c r="AL6187" s="1">
        <v>0</v>
      </c>
      <c r="AM6187" s="1">
        <v>0</v>
      </c>
      <c r="AN6187">
        <f t="shared" si="1633"/>
        <v>-3.7168440614968747E-2</v>
      </c>
      <c r="AO6187" s="12">
        <f t="shared" si="1634"/>
        <v>1</v>
      </c>
      <c r="AP6187" s="12">
        <f t="shared" si="1635"/>
        <v>1</v>
      </c>
      <c r="AQ6187" s="12">
        <f t="shared" si="1636"/>
        <v>1</v>
      </c>
      <c r="AR6187">
        <f t="shared" si="1637"/>
        <v>0</v>
      </c>
      <c r="AS6187">
        <f t="shared" si="1638"/>
        <v>0</v>
      </c>
      <c r="AT6187">
        <f t="shared" si="1639"/>
        <v>0</v>
      </c>
      <c r="AU6187" s="12">
        <f t="shared" si="1640"/>
        <v>1</v>
      </c>
      <c r="AV6187" s="12">
        <f t="shared" si="1641"/>
        <v>0</v>
      </c>
      <c r="AW6187">
        <f t="shared" si="1642"/>
        <v>0</v>
      </c>
      <c r="AX6187">
        <f t="shared" si="1643"/>
        <v>1</v>
      </c>
      <c r="AY6187" t="e">
        <f t="shared" si="1644"/>
        <v>#NUM!</v>
      </c>
      <c r="AZ6187" s="12">
        <f t="shared" si="1645"/>
        <v>261369533.16</v>
      </c>
      <c r="BA6187" s="12">
        <f t="shared" si="1646"/>
        <v>25829000</v>
      </c>
      <c r="BB6187">
        <f t="shared" si="1647"/>
        <v>8.4172549621594435</v>
      </c>
      <c r="BC6187">
        <f t="shared" si="1648"/>
        <v>7.4121075922790505</v>
      </c>
    </row>
    <row r="6188" spans="1:55" x14ac:dyDescent="0.2">
      <c r="A6188">
        <v>2019</v>
      </c>
      <c r="B6188" s="3">
        <v>371966670</v>
      </c>
      <c r="C6188" s="3">
        <v>384243974.24000001</v>
      </c>
      <c r="D6188" s="1">
        <v>29.86</v>
      </c>
      <c r="E6188" s="3">
        <v>185300000</v>
      </c>
      <c r="F6188" s="3">
        <v>0</v>
      </c>
      <c r="G6188" s="3">
        <v>0</v>
      </c>
      <c r="H6188" s="3">
        <v>0</v>
      </c>
      <c r="I6188" s="3">
        <v>0</v>
      </c>
      <c r="J6188" s="3">
        <v>0</v>
      </c>
      <c r="K6188" s="3">
        <f t="shared" si="1632"/>
        <v>0</v>
      </c>
      <c r="L6188" s="1">
        <v>9.6386154749999999</v>
      </c>
      <c r="M6188" s="3">
        <v>12082000</v>
      </c>
      <c r="N6188" s="3">
        <v>12082000</v>
      </c>
      <c r="O6188" s="3">
        <v>271467000</v>
      </c>
      <c r="P6188" s="3">
        <v>19484000</v>
      </c>
      <c r="Q6188" s="1">
        <v>0.388013738722566</v>
      </c>
      <c r="R6188" s="1">
        <v>0</v>
      </c>
      <c r="S6188" s="3">
        <v>40.237999193</v>
      </c>
      <c r="T6188" s="3">
        <v>51870000</v>
      </c>
      <c r="U6188" s="3">
        <v>128908000</v>
      </c>
      <c r="V6188" s="3">
        <v>-3766670</v>
      </c>
      <c r="W6188" s="3">
        <v>-23043000</v>
      </c>
      <c r="X6188" s="1">
        <v>4.4036304585313202</v>
      </c>
      <c r="Y6188" s="1">
        <v>3.9744755514454</v>
      </c>
      <c r="Z6188">
        <v>0</v>
      </c>
      <c r="AA6188">
        <v>4.4506330419535341E-2</v>
      </c>
      <c r="AB6188">
        <v>9.5377842993396911E-2</v>
      </c>
      <c r="AC6188">
        <v>185.3</v>
      </c>
      <c r="AD6188" s="2">
        <v>0</v>
      </c>
      <c r="AE6188" s="2">
        <v>0</v>
      </c>
      <c r="AF6188" s="2">
        <v>0</v>
      </c>
      <c r="AG6188" s="2">
        <v>0</v>
      </c>
      <c r="AH6188" s="2">
        <v>0</v>
      </c>
      <c r="AI6188" s="1">
        <v>0</v>
      </c>
      <c r="AJ6188" s="1">
        <v>0</v>
      </c>
      <c r="AK6188" s="1">
        <v>0</v>
      </c>
      <c r="AL6188" s="1">
        <v>0</v>
      </c>
      <c r="AM6188" s="1">
        <v>0</v>
      </c>
      <c r="AN6188">
        <f t="shared" si="1633"/>
        <v>-2.9219831197443136E-2</v>
      </c>
      <c r="AO6188" s="12">
        <f t="shared" si="1634"/>
        <v>1</v>
      </c>
      <c r="AP6188" s="12">
        <f t="shared" si="1635"/>
        <v>1</v>
      </c>
      <c r="AQ6188" s="12">
        <f t="shared" si="1636"/>
        <v>1</v>
      </c>
      <c r="AR6188">
        <f t="shared" si="1637"/>
        <v>0</v>
      </c>
      <c r="AS6188">
        <f t="shared" si="1638"/>
        <v>0</v>
      </c>
      <c r="AT6188">
        <f t="shared" si="1639"/>
        <v>0</v>
      </c>
      <c r="AU6188" s="12">
        <f t="shared" si="1640"/>
        <v>1</v>
      </c>
      <c r="AV6188" s="12">
        <f t="shared" si="1641"/>
        <v>0</v>
      </c>
      <c r="AW6188">
        <f t="shared" si="1642"/>
        <v>0</v>
      </c>
      <c r="AX6188">
        <f t="shared" si="1643"/>
        <v>1</v>
      </c>
      <c r="AY6188" t="e">
        <f t="shared" si="1644"/>
        <v>#NUM!</v>
      </c>
      <c r="AZ6188" s="12">
        <f t="shared" si="1645"/>
        <v>384243974.24000001</v>
      </c>
      <c r="BA6188" s="12">
        <f t="shared" si="1646"/>
        <v>19484000</v>
      </c>
      <c r="BB6188">
        <f t="shared" si="1647"/>
        <v>8.5846070655671323</v>
      </c>
      <c r="BC6188">
        <f t="shared" si="1648"/>
        <v>7.2896781208997323</v>
      </c>
    </row>
    <row r="6189" spans="1:55" x14ac:dyDescent="0.2">
      <c r="A6189">
        <v>2018</v>
      </c>
      <c r="B6189" s="3">
        <v>365550000</v>
      </c>
      <c r="C6189" s="3">
        <v>326082920.55999899</v>
      </c>
      <c r="D6189" s="1">
        <v>27.26</v>
      </c>
      <c r="E6189" s="3">
        <v>17455000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3">
        <f t="shared" si="1632"/>
        <v>0</v>
      </c>
      <c r="L6189" s="1">
        <v>10.368048183999999</v>
      </c>
      <c r="M6189" s="3">
        <v>9310000</v>
      </c>
      <c r="N6189" s="3">
        <v>9310000</v>
      </c>
      <c r="O6189" s="3">
        <v>202900000</v>
      </c>
      <c r="P6189" s="3">
        <v>0</v>
      </c>
      <c r="Q6189" s="1">
        <v>0.45682416037767798</v>
      </c>
      <c r="R6189" s="1">
        <v>0</v>
      </c>
      <c r="S6189" s="3">
        <v>21.606068113999999</v>
      </c>
      <c r="T6189" s="3">
        <v>27032000</v>
      </c>
      <c r="U6189" s="3">
        <v>125113000</v>
      </c>
      <c r="V6189" s="3">
        <v>-5000000</v>
      </c>
      <c r="W6189" s="3">
        <v>-5056000</v>
      </c>
      <c r="X6189" s="1">
        <v>4.6622314548363004</v>
      </c>
      <c r="Y6189" s="1">
        <v>4.4182027624754996</v>
      </c>
      <c r="Z6189">
        <v>0</v>
      </c>
      <c r="AA6189">
        <v>4.5884672252341052E-2</v>
      </c>
      <c r="AB6189">
        <v>0.86712328767123292</v>
      </c>
      <c r="AC6189">
        <v>174.55</v>
      </c>
      <c r="AD6189" s="2">
        <v>0</v>
      </c>
      <c r="AE6189" s="2">
        <v>0</v>
      </c>
      <c r="AF6189" s="2">
        <v>0</v>
      </c>
      <c r="AG6189" s="2">
        <v>0</v>
      </c>
      <c r="AH6189" s="2">
        <v>0</v>
      </c>
      <c r="AI6189" s="1">
        <v>0</v>
      </c>
      <c r="AJ6189" s="1">
        <v>0</v>
      </c>
      <c r="AK6189" s="1">
        <v>0</v>
      </c>
      <c r="AL6189" s="1">
        <v>0</v>
      </c>
      <c r="AM6189" s="1">
        <v>0</v>
      </c>
      <c r="AN6189">
        <f t="shared" si="1633"/>
        <v>-3.9963872659116162E-2</v>
      </c>
      <c r="AO6189" s="12">
        <f t="shared" si="1634"/>
        <v>1</v>
      </c>
      <c r="AP6189" s="12">
        <f t="shared" si="1635"/>
        <v>1</v>
      </c>
      <c r="AQ6189" s="12">
        <f t="shared" si="1636"/>
        <v>1</v>
      </c>
      <c r="AR6189">
        <f t="shared" si="1637"/>
        <v>0</v>
      </c>
      <c r="AS6189">
        <f t="shared" si="1638"/>
        <v>0</v>
      </c>
      <c r="AT6189">
        <f t="shared" si="1639"/>
        <v>0</v>
      </c>
      <c r="AU6189" s="12">
        <f t="shared" si="1640"/>
        <v>1</v>
      </c>
      <c r="AV6189" s="12">
        <f t="shared" si="1641"/>
        <v>0</v>
      </c>
      <c r="AW6189">
        <f t="shared" si="1642"/>
        <v>0</v>
      </c>
      <c r="AX6189">
        <f t="shared" si="1643"/>
        <v>1</v>
      </c>
      <c r="AY6189" t="e">
        <f t="shared" si="1644"/>
        <v>#NUM!</v>
      </c>
      <c r="AZ6189" s="12">
        <f t="shared" si="1645"/>
        <v>326082920.55999899</v>
      </c>
      <c r="BA6189" s="12">
        <f t="shared" si="1646"/>
        <v>1</v>
      </c>
      <c r="BB6189">
        <f t="shared" si="1647"/>
        <v>8.513328052100043</v>
      </c>
      <c r="BC6189">
        <f t="shared" si="1648"/>
        <v>0</v>
      </c>
    </row>
    <row r="6190" spans="1:55" x14ac:dyDescent="0.2">
      <c r="A6190">
        <v>2017</v>
      </c>
      <c r="B6190" s="3">
        <v>274700000</v>
      </c>
      <c r="C6190" s="3">
        <v>170305671.19999999</v>
      </c>
      <c r="D6190" s="1">
        <v>14.6</v>
      </c>
      <c r="E6190" s="3">
        <v>17332500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3">
        <f t="shared" si="1632"/>
        <v>0</v>
      </c>
      <c r="L6190" s="1">
        <v>9.624241821</v>
      </c>
      <c r="M6190" s="3">
        <v>8147000</v>
      </c>
      <c r="N6190" s="3">
        <v>8147000</v>
      </c>
      <c r="O6190" s="3">
        <v>166865000</v>
      </c>
      <c r="P6190" s="3">
        <v>7894000</v>
      </c>
      <c r="Q6190" s="1">
        <v>0.60669150857182697</v>
      </c>
      <c r="R6190" s="1">
        <v>0</v>
      </c>
      <c r="S6190" s="3">
        <v>13.833004719</v>
      </c>
      <c r="T6190" s="3">
        <v>15505000</v>
      </c>
      <c r="U6190" s="3">
        <v>112087000</v>
      </c>
      <c r="V6190" s="3">
        <v>5925000</v>
      </c>
      <c r="W6190" s="3">
        <v>11427000</v>
      </c>
      <c r="X6190" s="1">
        <v>5.2678444633719597</v>
      </c>
      <c r="Y6190" s="1">
        <v>4.91556191591122</v>
      </c>
      <c r="Z6190">
        <v>0</v>
      </c>
      <c r="AA6190">
        <v>4.8823899559524167E-2</v>
      </c>
      <c r="AB6190">
        <v>6.0275962236746583E-2</v>
      </c>
      <c r="AC6190">
        <v>173.32499999999999</v>
      </c>
      <c r="AD6190" s="2">
        <v>0</v>
      </c>
      <c r="AE6190" s="2">
        <v>0</v>
      </c>
      <c r="AF6190" s="2">
        <v>0</v>
      </c>
      <c r="AG6190" s="2">
        <v>0</v>
      </c>
      <c r="AH6190" s="2">
        <v>0</v>
      </c>
      <c r="AI6190" s="1">
        <v>0</v>
      </c>
      <c r="AJ6190" s="1">
        <v>0</v>
      </c>
      <c r="AK6190" s="1">
        <v>0</v>
      </c>
      <c r="AL6190" s="1">
        <v>0</v>
      </c>
      <c r="AM6190" s="1">
        <v>0</v>
      </c>
      <c r="AN6190">
        <f t="shared" si="1633"/>
        <v>5.2860724258834653E-2</v>
      </c>
      <c r="AO6190" s="12">
        <f t="shared" si="1634"/>
        <v>1</v>
      </c>
      <c r="AP6190" s="12">
        <f t="shared" si="1635"/>
        <v>1</v>
      </c>
      <c r="AQ6190" s="12">
        <f t="shared" si="1636"/>
        <v>1</v>
      </c>
      <c r="AR6190">
        <f t="shared" si="1637"/>
        <v>0</v>
      </c>
      <c r="AS6190">
        <f t="shared" si="1638"/>
        <v>0</v>
      </c>
      <c r="AT6190">
        <f t="shared" si="1639"/>
        <v>0</v>
      </c>
      <c r="AU6190" s="12">
        <f t="shared" si="1640"/>
        <v>1</v>
      </c>
      <c r="AV6190" s="12">
        <f t="shared" si="1641"/>
        <v>0</v>
      </c>
      <c r="AW6190">
        <f t="shared" si="1642"/>
        <v>0</v>
      </c>
      <c r="AX6190">
        <f t="shared" si="1643"/>
        <v>1</v>
      </c>
      <c r="AY6190" t="e">
        <f t="shared" si="1644"/>
        <v>#NUM!</v>
      </c>
      <c r="AZ6190" s="12">
        <f t="shared" si="1645"/>
        <v>170305671.19999999</v>
      </c>
      <c r="BA6190" s="12">
        <f t="shared" si="1646"/>
        <v>7894000</v>
      </c>
      <c r="BB6190">
        <f t="shared" si="1647"/>
        <v>8.2312291102635804</v>
      </c>
      <c r="BC6190">
        <f t="shared" si="1648"/>
        <v>6.8972971220594967</v>
      </c>
    </row>
    <row r="6191" spans="1:55" x14ac:dyDescent="0.2">
      <c r="A6191">
        <v>2016</v>
      </c>
      <c r="B6191" s="3">
        <v>199000000</v>
      </c>
      <c r="C6191" s="3">
        <v>159965979.84</v>
      </c>
      <c r="D6191" s="1">
        <v>13.77</v>
      </c>
      <c r="E6191" s="3">
        <v>11110000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3">
        <f t="shared" si="1632"/>
        <v>0</v>
      </c>
      <c r="L6191" s="1">
        <v>9.5842471949999997</v>
      </c>
      <c r="M6191" s="3">
        <v>8482000</v>
      </c>
      <c r="N6191" s="3">
        <v>8482000</v>
      </c>
      <c r="O6191" s="3">
        <v>146711000</v>
      </c>
      <c r="P6191" s="3">
        <v>5616000</v>
      </c>
      <c r="Q6191" s="1">
        <v>0</v>
      </c>
      <c r="R6191" s="1">
        <v>0</v>
      </c>
      <c r="S6191" s="3">
        <v>10.235155101</v>
      </c>
      <c r="T6191" s="3">
        <v>11347000</v>
      </c>
      <c r="U6191" s="3">
        <v>110863000</v>
      </c>
      <c r="V6191" s="3">
        <v>1700000</v>
      </c>
      <c r="W6191" s="3">
        <v>-10487000</v>
      </c>
      <c r="X6191" s="1">
        <v>0</v>
      </c>
      <c r="Y6191" s="1">
        <v>0</v>
      </c>
      <c r="Z6191">
        <v>0</v>
      </c>
      <c r="AA6191">
        <v>5.7814342482840411E-2</v>
      </c>
      <c r="AB6191">
        <v>-7.8929765886287639E-2</v>
      </c>
      <c r="AC6191">
        <v>111.1</v>
      </c>
      <c r="AD6191" s="2">
        <v>0</v>
      </c>
      <c r="AE6191" s="2">
        <v>0</v>
      </c>
      <c r="AF6191" s="2">
        <v>0</v>
      </c>
      <c r="AG6191" s="2">
        <v>0</v>
      </c>
      <c r="AH6191" s="2">
        <v>0</v>
      </c>
      <c r="AI6191" s="1">
        <v>0</v>
      </c>
      <c r="AJ6191" s="1">
        <v>0</v>
      </c>
      <c r="AK6191" s="1">
        <v>0</v>
      </c>
      <c r="AL6191" s="1">
        <v>0</v>
      </c>
      <c r="AM6191" s="1">
        <v>0</v>
      </c>
      <c r="AN6191">
        <f t="shared" si="1633"/>
        <v>1.5334241360959022E-2</v>
      </c>
      <c r="AO6191" s="12">
        <f t="shared" si="1634"/>
        <v>1</v>
      </c>
      <c r="AP6191" s="12">
        <f t="shared" si="1635"/>
        <v>1</v>
      </c>
      <c r="AQ6191" s="12">
        <f t="shared" si="1636"/>
        <v>1</v>
      </c>
      <c r="AR6191">
        <f t="shared" si="1637"/>
        <v>0</v>
      </c>
      <c r="AS6191">
        <f t="shared" si="1638"/>
        <v>0</v>
      </c>
      <c r="AT6191">
        <f t="shared" si="1639"/>
        <v>0</v>
      </c>
      <c r="AU6191" s="12">
        <f t="shared" si="1640"/>
        <v>1</v>
      </c>
      <c r="AV6191" s="12">
        <f t="shared" si="1641"/>
        <v>0</v>
      </c>
      <c r="AW6191">
        <f t="shared" si="1642"/>
        <v>0</v>
      </c>
      <c r="AX6191">
        <f t="shared" si="1643"/>
        <v>1</v>
      </c>
      <c r="AY6191" t="e">
        <f t="shared" si="1644"/>
        <v>#NUM!</v>
      </c>
      <c r="AZ6191" s="12">
        <f t="shared" si="1645"/>
        <v>159965979.84</v>
      </c>
      <c r="BA6191" s="12">
        <f t="shared" si="1646"/>
        <v>5616000</v>
      </c>
      <c r="BB6191">
        <f t="shared" si="1647"/>
        <v>8.2040276305388371</v>
      </c>
      <c r="BC6191">
        <f t="shared" si="1648"/>
        <v>6.7494270991217489</v>
      </c>
    </row>
    <row r="6192" spans="1:55" x14ac:dyDescent="0.2">
      <c r="A6192">
        <v>2015</v>
      </c>
      <c r="B6192" s="3">
        <v>149000000</v>
      </c>
      <c r="C6192" s="3">
        <v>164824093.84999999</v>
      </c>
      <c r="D6192" s="1">
        <v>14.95</v>
      </c>
      <c r="E6192" s="3">
        <v>8100000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3">
        <f t="shared" si="1632"/>
        <v>0</v>
      </c>
      <c r="L6192" s="1">
        <v>8.2682292850000003</v>
      </c>
      <c r="M6192" s="3">
        <v>7288000</v>
      </c>
      <c r="N6192" s="3">
        <v>7288000</v>
      </c>
      <c r="O6192" s="3">
        <v>0</v>
      </c>
      <c r="P6192" s="3">
        <v>4115000</v>
      </c>
      <c r="Q6192" s="1">
        <v>0</v>
      </c>
      <c r="R6192" s="1">
        <v>0</v>
      </c>
      <c r="S6192" s="3">
        <v>0</v>
      </c>
      <c r="T6192" s="3">
        <v>0</v>
      </c>
      <c r="U6192" s="3">
        <v>90657000</v>
      </c>
      <c r="V6192" s="3">
        <v>4215330</v>
      </c>
      <c r="W6192" s="3">
        <v>0</v>
      </c>
      <c r="X6192" s="1">
        <v>0</v>
      </c>
      <c r="Y6192" s="1">
        <v>0</v>
      </c>
      <c r="Z6192">
        <v>0</v>
      </c>
      <c r="AA6192">
        <v>0</v>
      </c>
      <c r="AB6192">
        <v>0.32300884955752207</v>
      </c>
      <c r="AC6192">
        <v>81</v>
      </c>
      <c r="AD6192" s="2">
        <v>0</v>
      </c>
      <c r="AE6192" s="2">
        <v>0</v>
      </c>
      <c r="AF6192" s="2">
        <v>0</v>
      </c>
      <c r="AG6192" s="2">
        <v>0</v>
      </c>
      <c r="AH6192" s="2">
        <v>0</v>
      </c>
      <c r="AI6192" s="1">
        <v>0</v>
      </c>
      <c r="AJ6192" s="1">
        <v>0</v>
      </c>
      <c r="AK6192" s="1">
        <v>0</v>
      </c>
      <c r="AL6192" s="1">
        <v>0</v>
      </c>
      <c r="AM6192" s="1">
        <v>0</v>
      </c>
      <c r="AN6192">
        <f t="shared" si="1633"/>
        <v>4.6497567755385681E-2</v>
      </c>
      <c r="AO6192" s="12">
        <f t="shared" si="1634"/>
        <v>1</v>
      </c>
      <c r="AP6192" s="12">
        <f t="shared" si="1635"/>
        <v>1</v>
      </c>
      <c r="AQ6192" s="12">
        <f t="shared" si="1636"/>
        <v>1</v>
      </c>
      <c r="AR6192">
        <f t="shared" si="1637"/>
        <v>0</v>
      </c>
      <c r="AS6192">
        <f t="shared" si="1638"/>
        <v>0</v>
      </c>
      <c r="AT6192">
        <f t="shared" si="1639"/>
        <v>0</v>
      </c>
      <c r="AU6192" s="12">
        <f t="shared" si="1640"/>
        <v>1</v>
      </c>
      <c r="AV6192" s="12">
        <f t="shared" si="1641"/>
        <v>0</v>
      </c>
      <c r="AW6192">
        <f t="shared" si="1642"/>
        <v>0</v>
      </c>
      <c r="AX6192">
        <f t="shared" si="1643"/>
        <v>1</v>
      </c>
      <c r="AY6192" t="e">
        <f t="shared" si="1644"/>
        <v>#NUM!</v>
      </c>
      <c r="AZ6192" s="12">
        <f t="shared" si="1645"/>
        <v>164824093.84999999</v>
      </c>
      <c r="BA6192" s="12">
        <f t="shared" si="1646"/>
        <v>4115000</v>
      </c>
      <c r="BB6192">
        <f t="shared" si="1647"/>
        <v>8.2170206968105433</v>
      </c>
      <c r="BC6192">
        <f t="shared" si="1648"/>
        <v>6.6143698395482886</v>
      </c>
    </row>
    <row r="6193" spans="1:55" x14ac:dyDescent="0.2">
      <c r="A6193">
        <v>2014</v>
      </c>
      <c r="B6193" s="3">
        <v>150000000</v>
      </c>
      <c r="C6193" s="3">
        <v>124582759.90000001</v>
      </c>
      <c r="D6193" s="1">
        <v>11.3</v>
      </c>
      <c r="E6193" s="3">
        <v>82600000</v>
      </c>
      <c r="F6193" s="3">
        <v>0</v>
      </c>
      <c r="G6193" s="3">
        <v>0</v>
      </c>
      <c r="H6193" s="3">
        <v>0</v>
      </c>
      <c r="I6193" s="3">
        <v>0</v>
      </c>
      <c r="J6193" s="3">
        <v>0</v>
      </c>
      <c r="K6193" s="3">
        <f t="shared" si="1632"/>
        <v>0</v>
      </c>
      <c r="L6193" s="1">
        <v>8.1029506779999991</v>
      </c>
      <c r="M6193" s="3">
        <v>5866000</v>
      </c>
      <c r="N6193" s="3">
        <v>5866000</v>
      </c>
      <c r="O6193" s="3">
        <v>0</v>
      </c>
      <c r="P6193" s="3">
        <v>3124000</v>
      </c>
      <c r="Q6193" s="1">
        <v>0</v>
      </c>
      <c r="R6193" s="1">
        <v>0</v>
      </c>
      <c r="S6193" s="3">
        <v>0</v>
      </c>
      <c r="T6193" s="3">
        <v>0</v>
      </c>
      <c r="U6193" s="3">
        <v>88917000</v>
      </c>
      <c r="V6193" s="3">
        <v>4573000</v>
      </c>
      <c r="W6193" s="3">
        <v>0</v>
      </c>
      <c r="X6193" s="1">
        <v>0</v>
      </c>
      <c r="Y6193" s="1">
        <v>0</v>
      </c>
      <c r="Z6193">
        <v>0</v>
      </c>
      <c r="AA6193">
        <v>0</v>
      </c>
      <c r="AB6193">
        <v>0.11881188118811892</v>
      </c>
      <c r="AC6193">
        <v>82.6</v>
      </c>
      <c r="AD6193" s="2">
        <v>0</v>
      </c>
      <c r="AE6193" s="2">
        <v>0</v>
      </c>
      <c r="AF6193" s="2">
        <v>0</v>
      </c>
      <c r="AG6193" s="2">
        <v>0</v>
      </c>
      <c r="AH6193" s="2">
        <v>0</v>
      </c>
      <c r="AI6193" s="1">
        <v>0</v>
      </c>
      <c r="AJ6193" s="1">
        <v>0</v>
      </c>
      <c r="AK6193" s="1">
        <v>0</v>
      </c>
      <c r="AL6193" s="1">
        <v>0</v>
      </c>
      <c r="AM6193" s="1">
        <v>0</v>
      </c>
      <c r="AN6193">
        <f t="shared" si="1633"/>
        <v>5.1429985267159258E-2</v>
      </c>
      <c r="AO6193" s="12">
        <f t="shared" si="1634"/>
        <v>1</v>
      </c>
      <c r="AP6193" s="12">
        <f t="shared" si="1635"/>
        <v>1</v>
      </c>
      <c r="AQ6193" s="12">
        <f t="shared" si="1636"/>
        <v>1</v>
      </c>
      <c r="AR6193">
        <f t="shared" si="1637"/>
        <v>0</v>
      </c>
      <c r="AS6193">
        <f t="shared" si="1638"/>
        <v>0</v>
      </c>
      <c r="AT6193">
        <f t="shared" si="1639"/>
        <v>0</v>
      </c>
      <c r="AU6193" s="12">
        <f t="shared" si="1640"/>
        <v>1</v>
      </c>
      <c r="AV6193" s="12">
        <f t="shared" si="1641"/>
        <v>0</v>
      </c>
      <c r="AW6193">
        <f t="shared" si="1642"/>
        <v>0</v>
      </c>
      <c r="AX6193">
        <f t="shared" si="1643"/>
        <v>1</v>
      </c>
      <c r="AY6193" t="e">
        <f t="shared" si="1644"/>
        <v>#NUM!</v>
      </c>
      <c r="AZ6193" s="12">
        <f t="shared" si="1645"/>
        <v>124582759.90000001</v>
      </c>
      <c r="BA6193" s="12">
        <f t="shared" si="1646"/>
        <v>3124000</v>
      </c>
      <c r="BB6193">
        <f t="shared" si="1647"/>
        <v>8.0954579476335145</v>
      </c>
      <c r="BC6193">
        <f t="shared" si="1648"/>
        <v>6.4947110252052624</v>
      </c>
    </row>
    <row r="6194" spans="1:55" x14ac:dyDescent="0.2">
      <c r="A6194">
        <v>2013</v>
      </c>
      <c r="B6194" s="3">
        <v>90000000</v>
      </c>
      <c r="C6194" s="3">
        <v>110957701.09999999</v>
      </c>
      <c r="D6194" s="1">
        <v>10.1</v>
      </c>
      <c r="E6194" s="3">
        <v>6300000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3">
        <f t="shared" si="1632"/>
        <v>0</v>
      </c>
      <c r="L6194" s="1">
        <v>8.2317933879999998</v>
      </c>
      <c r="M6194" s="3">
        <v>4783000</v>
      </c>
      <c r="N6194" s="3">
        <v>4783000</v>
      </c>
      <c r="O6194" s="3">
        <v>0</v>
      </c>
      <c r="P6194" s="3">
        <v>2596000</v>
      </c>
      <c r="Q6194" s="1">
        <v>0</v>
      </c>
      <c r="R6194" s="1">
        <v>0</v>
      </c>
      <c r="S6194" s="3">
        <v>0</v>
      </c>
      <c r="T6194" s="3">
        <v>0</v>
      </c>
      <c r="U6194" s="3">
        <v>90683000</v>
      </c>
      <c r="V6194" s="3">
        <v>4800000</v>
      </c>
      <c r="W6194" s="3">
        <v>0</v>
      </c>
      <c r="X6194" s="1">
        <v>0</v>
      </c>
      <c r="Y6194" s="1">
        <v>0</v>
      </c>
      <c r="Z6194">
        <v>0</v>
      </c>
      <c r="AA6194">
        <v>0</v>
      </c>
      <c r="AB6194">
        <v>1.0000000000000009E-2</v>
      </c>
      <c r="AC6194">
        <v>63</v>
      </c>
      <c r="AD6194" s="2">
        <v>0</v>
      </c>
      <c r="AE6194" s="2">
        <v>0</v>
      </c>
      <c r="AF6194" s="2">
        <v>0</v>
      </c>
      <c r="AG6194" s="2">
        <v>0</v>
      </c>
      <c r="AH6194" s="2">
        <v>0</v>
      </c>
      <c r="AI6194" s="1">
        <v>0</v>
      </c>
      <c r="AJ6194" s="1">
        <v>0</v>
      </c>
      <c r="AK6194" s="1">
        <v>0</v>
      </c>
      <c r="AL6194" s="1">
        <v>0</v>
      </c>
      <c r="AM6194" s="1">
        <v>0</v>
      </c>
      <c r="AN6194">
        <f t="shared" si="1633"/>
        <v>5.2931640991144981E-2</v>
      </c>
      <c r="AO6194" s="12">
        <f t="shared" si="1634"/>
        <v>1</v>
      </c>
      <c r="AP6194" s="12">
        <f t="shared" si="1635"/>
        <v>1</v>
      </c>
      <c r="AQ6194" s="12">
        <f t="shared" si="1636"/>
        <v>1</v>
      </c>
      <c r="AR6194">
        <f t="shared" si="1637"/>
        <v>0</v>
      </c>
      <c r="AS6194">
        <f t="shared" si="1638"/>
        <v>0</v>
      </c>
      <c r="AT6194">
        <f t="shared" si="1639"/>
        <v>0</v>
      </c>
      <c r="AU6194" s="12">
        <f t="shared" si="1640"/>
        <v>1</v>
      </c>
      <c r="AV6194" s="12">
        <f t="shared" si="1641"/>
        <v>0</v>
      </c>
      <c r="AW6194">
        <f t="shared" si="1642"/>
        <v>0</v>
      </c>
      <c r="AX6194">
        <f t="shared" si="1643"/>
        <v>1</v>
      </c>
      <c r="AY6194" t="e">
        <f t="shared" si="1644"/>
        <v>#NUM!</v>
      </c>
      <c r="AZ6194" s="12">
        <f t="shared" si="1645"/>
        <v>110957701.09999999</v>
      </c>
      <c r="BA6194" s="12">
        <f t="shared" si="1646"/>
        <v>2596000</v>
      </c>
      <c r="BB6194">
        <f t="shared" si="1647"/>
        <v>8.0451574501387046</v>
      </c>
      <c r="BC6194">
        <f t="shared" si="1648"/>
        <v>6.4143046881283317</v>
      </c>
    </row>
    <row r="6195" spans="1:55" x14ac:dyDescent="0.2">
      <c r="A6195">
        <v>2012</v>
      </c>
      <c r="B6195" s="3">
        <v>79000000</v>
      </c>
      <c r="C6195" s="3">
        <v>109325790</v>
      </c>
      <c r="D6195" s="1">
        <v>10</v>
      </c>
      <c r="E6195" s="3">
        <v>59000000</v>
      </c>
      <c r="F6195" s="3">
        <v>0</v>
      </c>
      <c r="G6195" s="3">
        <v>0</v>
      </c>
      <c r="H6195" s="3">
        <v>0</v>
      </c>
      <c r="I6195" s="3">
        <v>0</v>
      </c>
      <c r="J6195" s="3">
        <v>0</v>
      </c>
      <c r="K6195" s="3">
        <f t="shared" si="1632"/>
        <v>0</v>
      </c>
      <c r="L6195" s="1">
        <v>7.4577530239999996</v>
      </c>
      <c r="M6195" s="3">
        <v>1891000</v>
      </c>
      <c r="N6195" s="3">
        <v>1891000</v>
      </c>
      <c r="O6195" s="3">
        <v>0</v>
      </c>
      <c r="P6195" s="3">
        <v>2531000</v>
      </c>
      <c r="Q6195" s="1">
        <v>0</v>
      </c>
      <c r="R6195" s="1">
        <v>0</v>
      </c>
      <c r="S6195" s="3">
        <v>0</v>
      </c>
      <c r="T6195" s="3">
        <v>0</v>
      </c>
      <c r="U6195" s="3">
        <v>81922000</v>
      </c>
      <c r="V6195" s="3">
        <v>9000000</v>
      </c>
      <c r="W6195" s="3">
        <v>0</v>
      </c>
      <c r="X6195" s="1">
        <v>0</v>
      </c>
      <c r="Y6195" s="1">
        <v>0</v>
      </c>
      <c r="Z6195">
        <v>0</v>
      </c>
      <c r="AA6195">
        <v>0</v>
      </c>
      <c r="AB6195">
        <v>-0.98337393948238527</v>
      </c>
      <c r="AC6195">
        <v>59</v>
      </c>
      <c r="AD6195" s="2">
        <v>0</v>
      </c>
      <c r="AE6195" s="2">
        <v>0</v>
      </c>
      <c r="AF6195" s="2">
        <v>0</v>
      </c>
      <c r="AG6195" s="2">
        <v>0</v>
      </c>
      <c r="AH6195" s="2">
        <v>0</v>
      </c>
      <c r="AI6195" s="1">
        <v>0</v>
      </c>
      <c r="AJ6195" s="1">
        <v>0</v>
      </c>
      <c r="AK6195" s="1">
        <v>0</v>
      </c>
      <c r="AL6195" s="1">
        <v>0</v>
      </c>
      <c r="AM6195" s="1">
        <v>-1</v>
      </c>
      <c r="AN6195">
        <f t="shared" si="1633"/>
        <v>0.10986059910646713</v>
      </c>
      <c r="AO6195" s="12">
        <f t="shared" si="1634"/>
        <v>1</v>
      </c>
      <c r="AP6195" s="12">
        <f t="shared" si="1635"/>
        <v>1</v>
      </c>
      <c r="AQ6195" s="12">
        <f t="shared" si="1636"/>
        <v>1</v>
      </c>
      <c r="AR6195">
        <f t="shared" si="1637"/>
        <v>0</v>
      </c>
      <c r="AS6195">
        <f t="shared" si="1638"/>
        <v>0</v>
      </c>
      <c r="AT6195">
        <f t="shared" si="1639"/>
        <v>0</v>
      </c>
      <c r="AU6195" s="12">
        <f t="shared" si="1640"/>
        <v>1</v>
      </c>
      <c r="AV6195" s="12">
        <f t="shared" si="1641"/>
        <v>0</v>
      </c>
      <c r="AW6195">
        <f t="shared" si="1642"/>
        <v>0</v>
      </c>
      <c r="AX6195">
        <f t="shared" si="1643"/>
        <v>1</v>
      </c>
      <c r="AY6195" t="e">
        <f t="shared" si="1644"/>
        <v>#NUM!</v>
      </c>
      <c r="AZ6195" s="12">
        <f t="shared" si="1645"/>
        <v>109325790</v>
      </c>
      <c r="BA6195" s="12">
        <f t="shared" si="1646"/>
        <v>2531000</v>
      </c>
      <c r="BB6195">
        <f t="shared" si="1647"/>
        <v>8.0387226242871996</v>
      </c>
      <c r="BC6195">
        <f t="shared" si="1648"/>
        <v>6.4032921451582538</v>
      </c>
    </row>
    <row r="6196" spans="1:55" x14ac:dyDescent="0.2">
      <c r="A6196">
        <v>2011</v>
      </c>
      <c r="B6196" s="3">
        <v>3027652166.3043499</v>
      </c>
      <c r="C6196" s="3">
        <v>2616975918.85358</v>
      </c>
      <c r="D6196" s="1">
        <v>601.46539160045404</v>
      </c>
      <c r="E6196" s="3">
        <v>973646793.16999996</v>
      </c>
      <c r="F6196" s="3">
        <v>0</v>
      </c>
      <c r="G6196" s="3">
        <v>0</v>
      </c>
      <c r="H6196" s="3">
        <v>0</v>
      </c>
      <c r="I6196" s="3">
        <v>0</v>
      </c>
      <c r="J6196" s="3">
        <v>101100</v>
      </c>
      <c r="K6196" s="3">
        <f t="shared" si="1632"/>
        <v>101100</v>
      </c>
      <c r="L6196" s="1">
        <v>162.20130878914401</v>
      </c>
      <c r="M6196" s="3">
        <v>63611259.292735301</v>
      </c>
      <c r="N6196" s="3">
        <v>63957244.153203003</v>
      </c>
      <c r="O6196" s="3">
        <v>1126862983.2285099</v>
      </c>
      <c r="P6196" s="3">
        <v>1486473997.9663301</v>
      </c>
      <c r="Q6196" s="1">
        <v>0.84804291184192404</v>
      </c>
      <c r="R6196" s="1">
        <v>20.908076865925</v>
      </c>
      <c r="S6196" s="3">
        <v>19.090458998599999</v>
      </c>
      <c r="T6196" s="3">
        <v>129483446.390238</v>
      </c>
      <c r="U6196" s="3">
        <v>678262614.84578001</v>
      </c>
      <c r="V6196" s="3">
        <v>97064200.413043499</v>
      </c>
      <c r="W6196" s="3">
        <v>41730895.398874603</v>
      </c>
      <c r="X6196" s="1">
        <v>5.71192106096884</v>
      </c>
      <c r="Y6196" s="1">
        <v>5.3351681853173201</v>
      </c>
      <c r="Z6196">
        <v>0</v>
      </c>
      <c r="AA6196">
        <v>5.6756895119549323E-2</v>
      </c>
      <c r="AB6196">
        <v>0.40075526318044763</v>
      </c>
      <c r="AC6196">
        <v>973.64679316999991</v>
      </c>
      <c r="AD6196" s="2">
        <v>0</v>
      </c>
      <c r="AE6196" s="2">
        <v>0</v>
      </c>
      <c r="AF6196" s="2">
        <v>0</v>
      </c>
      <c r="AG6196" s="2">
        <v>0</v>
      </c>
      <c r="AH6196" s="2">
        <v>103.83642272454732</v>
      </c>
      <c r="AI6196" s="1">
        <v>0</v>
      </c>
      <c r="AJ6196" s="1">
        <v>0</v>
      </c>
      <c r="AK6196" s="1">
        <v>0</v>
      </c>
      <c r="AL6196" s="1">
        <v>0</v>
      </c>
      <c r="AM6196" s="1">
        <v>0.9532457496136012</v>
      </c>
      <c r="AN6196">
        <f t="shared" si="1633"/>
        <v>0.1431071067290263</v>
      </c>
      <c r="AO6196" s="12">
        <f t="shared" si="1634"/>
        <v>1</v>
      </c>
      <c r="AP6196" s="12">
        <f t="shared" si="1635"/>
        <v>1</v>
      </c>
      <c r="AQ6196" s="12">
        <f t="shared" si="1636"/>
        <v>1</v>
      </c>
      <c r="AR6196">
        <f t="shared" si="1637"/>
        <v>0</v>
      </c>
      <c r="AS6196">
        <f t="shared" si="1638"/>
        <v>0</v>
      </c>
      <c r="AT6196">
        <f t="shared" si="1639"/>
        <v>0</v>
      </c>
      <c r="AU6196" s="12">
        <f t="shared" si="1640"/>
        <v>1</v>
      </c>
      <c r="AV6196" s="12">
        <f t="shared" si="1641"/>
        <v>101100</v>
      </c>
      <c r="AW6196">
        <f t="shared" si="1642"/>
        <v>0</v>
      </c>
      <c r="AX6196">
        <f t="shared" si="1643"/>
        <v>5.0047511555910011</v>
      </c>
      <c r="AY6196">
        <f t="shared" si="1644"/>
        <v>5.0047511555910011</v>
      </c>
      <c r="AZ6196" s="12">
        <f t="shared" si="1645"/>
        <v>2616975918.85358</v>
      </c>
      <c r="BA6196" s="12">
        <f t="shared" si="1646"/>
        <v>1486473997.9663301</v>
      </c>
      <c r="BB6196">
        <f t="shared" si="1647"/>
        <v>9.4177997263245867</v>
      </c>
      <c r="BC6196">
        <f t="shared" si="1648"/>
        <v>9.1721573167441139</v>
      </c>
    </row>
    <row r="6197" spans="1:55" x14ac:dyDescent="0.2">
      <c r="A6197">
        <v>2020</v>
      </c>
      <c r="B6197" s="3">
        <v>2012639188.3910401</v>
      </c>
      <c r="C6197" s="3">
        <v>1270875879.9222801</v>
      </c>
      <c r="D6197" s="1">
        <v>296.62923248352803</v>
      </c>
      <c r="E6197" s="3">
        <v>785398234.22729099</v>
      </c>
      <c r="F6197" s="3">
        <v>0</v>
      </c>
      <c r="G6197" s="3">
        <v>0</v>
      </c>
      <c r="H6197" s="3">
        <v>0</v>
      </c>
      <c r="I6197" s="3">
        <v>0</v>
      </c>
      <c r="J6197" s="3">
        <v>0</v>
      </c>
      <c r="K6197" s="3">
        <f t="shared" si="1632"/>
        <v>0</v>
      </c>
      <c r="L6197" s="1">
        <v>146.46028575878901</v>
      </c>
      <c r="M6197" s="3">
        <v>52221913.266761802</v>
      </c>
      <c r="N6197" s="3">
        <v>53353792.296719</v>
      </c>
      <c r="O6197" s="3">
        <v>974807527.93986797</v>
      </c>
      <c r="P6197" s="3">
        <v>1364488166.6191199</v>
      </c>
      <c r="Q6197" s="1">
        <v>0.64536834663785203</v>
      </c>
      <c r="R6197" s="1">
        <v>0</v>
      </c>
      <c r="S6197" s="3">
        <v>16.205616867</v>
      </c>
      <c r="T6197" s="3">
        <v>97728958.630527794</v>
      </c>
      <c r="U6197" s="3">
        <v>603056085.02139795</v>
      </c>
      <c r="V6197" s="3">
        <v>64767027.975560099</v>
      </c>
      <c r="W6197" s="3">
        <v>41729657.798437297</v>
      </c>
      <c r="X6197" s="1">
        <v>5.8677422599939302</v>
      </c>
      <c r="Y6197" s="1">
        <v>5.6145468101266598</v>
      </c>
      <c r="Z6197">
        <v>0</v>
      </c>
      <c r="AA6197">
        <v>5.4732642873076158E-2</v>
      </c>
      <c r="AB6197">
        <v>7.698553700918831E-2</v>
      </c>
      <c r="AC6197">
        <v>785.39823422729103</v>
      </c>
      <c r="AD6197" s="2">
        <v>0</v>
      </c>
      <c r="AE6197" s="2">
        <v>0</v>
      </c>
      <c r="AF6197" s="2">
        <v>0</v>
      </c>
      <c r="AG6197" s="2">
        <v>0</v>
      </c>
      <c r="AH6197" s="2">
        <v>0</v>
      </c>
      <c r="AI6197" s="1">
        <v>0</v>
      </c>
      <c r="AJ6197" s="1">
        <v>0</v>
      </c>
      <c r="AK6197" s="1">
        <v>0</v>
      </c>
      <c r="AL6197" s="1">
        <v>0</v>
      </c>
      <c r="AM6197" s="1">
        <v>0</v>
      </c>
      <c r="AN6197">
        <f t="shared" si="1633"/>
        <v>0.1073980175048926</v>
      </c>
      <c r="AO6197" s="12">
        <f t="shared" si="1634"/>
        <v>1</v>
      </c>
      <c r="AP6197" s="12">
        <f t="shared" si="1635"/>
        <v>1</v>
      </c>
      <c r="AQ6197" s="12">
        <f t="shared" si="1636"/>
        <v>1</v>
      </c>
      <c r="AR6197">
        <f t="shared" si="1637"/>
        <v>0</v>
      </c>
      <c r="AS6197">
        <f t="shared" si="1638"/>
        <v>0</v>
      </c>
      <c r="AT6197">
        <f t="shared" si="1639"/>
        <v>0</v>
      </c>
      <c r="AU6197" s="12">
        <f t="shared" si="1640"/>
        <v>1</v>
      </c>
      <c r="AV6197" s="12">
        <f t="shared" si="1641"/>
        <v>0</v>
      </c>
      <c r="AW6197">
        <f t="shared" si="1642"/>
        <v>0</v>
      </c>
      <c r="AX6197">
        <f t="shared" si="1643"/>
        <v>1</v>
      </c>
      <c r="AY6197" t="e">
        <f t="shared" si="1644"/>
        <v>#NUM!</v>
      </c>
      <c r="AZ6197" s="12">
        <f t="shared" si="1645"/>
        <v>1270875879.9222801</v>
      </c>
      <c r="BA6197" s="12">
        <f t="shared" si="1646"/>
        <v>1364488166.6191199</v>
      </c>
      <c r="BB6197">
        <f t="shared" si="1647"/>
        <v>9.1041031372597043</v>
      </c>
      <c r="BC6197">
        <f t="shared" si="1648"/>
        <v>9.1349697736487858</v>
      </c>
    </row>
    <row r="6198" spans="1:55" x14ac:dyDescent="0.2">
      <c r="A6198">
        <v>2019</v>
      </c>
      <c r="B6198" s="3">
        <v>1655558580.9866199</v>
      </c>
      <c r="C6198" s="3">
        <v>1167324762.8252101</v>
      </c>
      <c r="D6198" s="1">
        <v>275.42545585827799</v>
      </c>
      <c r="E6198" s="3">
        <v>705089737.20064104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3">
        <f t="shared" si="1632"/>
        <v>0</v>
      </c>
      <c r="L6198" s="1">
        <v>137.931839395769</v>
      </c>
      <c r="M6198" s="3">
        <v>44420983.249512501</v>
      </c>
      <c r="N6198" s="3">
        <v>45209845.427486397</v>
      </c>
      <c r="O6198" s="3">
        <v>914705472.45977998</v>
      </c>
      <c r="P6198" s="3">
        <v>1281599012.7989299</v>
      </c>
      <c r="Q6198" s="1">
        <v>0.58506408335342197</v>
      </c>
      <c r="R6198" s="1">
        <v>0</v>
      </c>
      <c r="S6198" s="3">
        <v>14.974834789999999</v>
      </c>
      <c r="T6198" s="3">
        <v>85559889.151185498</v>
      </c>
      <c r="U6198" s="3">
        <v>571357816.96602702</v>
      </c>
      <c r="V6198" s="3">
        <v>53178359.792993598</v>
      </c>
      <c r="W6198" s="3">
        <v>16585470.448772199</v>
      </c>
      <c r="X6198" s="1">
        <v>4.6563314848088799</v>
      </c>
      <c r="Y6198" s="1">
        <v>4.51717882371572</v>
      </c>
      <c r="Z6198">
        <v>0</v>
      </c>
      <c r="AA6198">
        <v>4.9425576634969021E-2</v>
      </c>
      <c r="AB6198">
        <v>0.39259946801553602</v>
      </c>
      <c r="AC6198">
        <v>705.08973720064103</v>
      </c>
      <c r="AD6198" s="2">
        <v>0</v>
      </c>
      <c r="AE6198" s="2">
        <v>0</v>
      </c>
      <c r="AF6198" s="2">
        <v>0</v>
      </c>
      <c r="AG6198" s="2">
        <v>0</v>
      </c>
      <c r="AH6198" s="2">
        <v>0</v>
      </c>
      <c r="AI6198" s="1">
        <v>0</v>
      </c>
      <c r="AJ6198" s="1">
        <v>0</v>
      </c>
      <c r="AK6198" s="1">
        <v>0</v>
      </c>
      <c r="AL6198" s="1">
        <v>0</v>
      </c>
      <c r="AM6198" s="1">
        <v>0</v>
      </c>
      <c r="AN6198">
        <f t="shared" si="1633"/>
        <v>9.3073654046384707E-2</v>
      </c>
      <c r="AO6198" s="12">
        <f t="shared" si="1634"/>
        <v>1</v>
      </c>
      <c r="AP6198" s="12">
        <f t="shared" si="1635"/>
        <v>1</v>
      </c>
      <c r="AQ6198" s="12">
        <f t="shared" si="1636"/>
        <v>1</v>
      </c>
      <c r="AR6198">
        <f t="shared" si="1637"/>
        <v>0</v>
      </c>
      <c r="AS6198">
        <f t="shared" si="1638"/>
        <v>0</v>
      </c>
      <c r="AT6198">
        <f t="shared" si="1639"/>
        <v>0</v>
      </c>
      <c r="AU6198" s="12">
        <f t="shared" si="1640"/>
        <v>1</v>
      </c>
      <c r="AV6198" s="12">
        <f t="shared" si="1641"/>
        <v>0</v>
      </c>
      <c r="AW6198">
        <f t="shared" si="1642"/>
        <v>0</v>
      </c>
      <c r="AX6198">
        <f t="shared" si="1643"/>
        <v>1</v>
      </c>
      <c r="AY6198" t="e">
        <f t="shared" si="1644"/>
        <v>#NUM!</v>
      </c>
      <c r="AZ6198" s="12">
        <f t="shared" si="1645"/>
        <v>1167324762.8252101</v>
      </c>
      <c r="BA6198" s="12">
        <f t="shared" si="1646"/>
        <v>1281599012.7989299</v>
      </c>
      <c r="BB6198">
        <f t="shared" si="1647"/>
        <v>9.0671916984457699</v>
      </c>
      <c r="BC6198">
        <f t="shared" si="1648"/>
        <v>9.1077521642082164</v>
      </c>
    </row>
    <row r="6199" spans="1:55" x14ac:dyDescent="0.2">
      <c r="A6199">
        <v>2018</v>
      </c>
      <c r="B6199" s="3">
        <v>1201375132.08161</v>
      </c>
      <c r="C6199" s="3">
        <v>829411151.02141905</v>
      </c>
      <c r="D6199" s="1">
        <v>197.777941313421</v>
      </c>
      <c r="E6199" s="3">
        <v>648862029.940588</v>
      </c>
      <c r="F6199" s="3">
        <v>0</v>
      </c>
      <c r="G6199" s="3">
        <v>0</v>
      </c>
      <c r="H6199" s="3">
        <v>0</v>
      </c>
      <c r="I6199" s="3">
        <v>0</v>
      </c>
      <c r="J6199" s="3">
        <v>0</v>
      </c>
      <c r="K6199" s="3">
        <f t="shared" si="1632"/>
        <v>0</v>
      </c>
      <c r="L6199" s="1">
        <v>159.15291372005601</v>
      </c>
      <c r="M6199" s="3">
        <v>60661663.195126802</v>
      </c>
      <c r="N6199" s="3">
        <v>63947592.847317703</v>
      </c>
      <c r="O6199" s="3">
        <v>953920536.23131001</v>
      </c>
      <c r="P6199" s="3">
        <v>1315175586.5592501</v>
      </c>
      <c r="Q6199" s="1">
        <v>0.446011297439242</v>
      </c>
      <c r="R6199" s="1">
        <v>0</v>
      </c>
      <c r="S6199" s="3">
        <v>13.788714403</v>
      </c>
      <c r="T6199" s="3">
        <v>85145390.449990198</v>
      </c>
      <c r="U6199" s="3">
        <v>617500573.00058901</v>
      </c>
      <c r="V6199" s="3">
        <v>42680432.223264597</v>
      </c>
      <c r="W6199" s="3">
        <v>0</v>
      </c>
      <c r="X6199" s="1">
        <v>4.0104611661111402</v>
      </c>
      <c r="Y6199" s="1">
        <v>3.8053236677787599</v>
      </c>
      <c r="Z6199">
        <v>0</v>
      </c>
      <c r="AA6199">
        <v>6.7036603593793959E-2</v>
      </c>
      <c r="AB6199">
        <v>9.8444144465987593E-2</v>
      </c>
      <c r="AC6199">
        <v>648.86202994058795</v>
      </c>
      <c r="AD6199" s="2">
        <v>0</v>
      </c>
      <c r="AE6199" s="2">
        <v>0</v>
      </c>
      <c r="AF6199" s="2">
        <v>0</v>
      </c>
      <c r="AG6199" s="2">
        <v>0</v>
      </c>
      <c r="AH6199" s="2">
        <v>0</v>
      </c>
      <c r="AI6199" s="1">
        <v>0</v>
      </c>
      <c r="AJ6199" s="1">
        <v>0</v>
      </c>
      <c r="AK6199" s="1">
        <v>0</v>
      </c>
      <c r="AL6199" s="1">
        <v>0</v>
      </c>
      <c r="AM6199" s="1">
        <v>0</v>
      </c>
      <c r="AN6199">
        <f t="shared" si="1633"/>
        <v>6.9118044726452235E-2</v>
      </c>
      <c r="AO6199" s="12">
        <f t="shared" si="1634"/>
        <v>1</v>
      </c>
      <c r="AP6199" s="12">
        <f t="shared" si="1635"/>
        <v>1</v>
      </c>
      <c r="AQ6199" s="12">
        <f t="shared" si="1636"/>
        <v>1</v>
      </c>
      <c r="AR6199">
        <f t="shared" si="1637"/>
        <v>0</v>
      </c>
      <c r="AS6199">
        <f t="shared" si="1638"/>
        <v>0</v>
      </c>
      <c r="AT6199">
        <f t="shared" si="1639"/>
        <v>0</v>
      </c>
      <c r="AU6199" s="12">
        <f t="shared" si="1640"/>
        <v>1</v>
      </c>
      <c r="AV6199" s="12">
        <f t="shared" si="1641"/>
        <v>0</v>
      </c>
      <c r="AW6199">
        <f t="shared" si="1642"/>
        <v>0</v>
      </c>
      <c r="AX6199">
        <f t="shared" si="1643"/>
        <v>1</v>
      </c>
      <c r="AY6199" t="e">
        <f t="shared" si="1644"/>
        <v>#NUM!</v>
      </c>
      <c r="AZ6199" s="12">
        <f t="shared" si="1645"/>
        <v>829411151.02141905</v>
      </c>
      <c r="BA6199" s="12">
        <f t="shared" si="1646"/>
        <v>1315175586.5592501</v>
      </c>
      <c r="BB6199">
        <f t="shared" si="1647"/>
        <v>8.9187698699410873</v>
      </c>
      <c r="BC6199">
        <f t="shared" si="1648"/>
        <v>9.1189837385163752</v>
      </c>
    </row>
    <row r="6200" spans="1:55" x14ac:dyDescent="0.2">
      <c r="A6200">
        <v>2017</v>
      </c>
      <c r="B6200" s="3">
        <v>1036795984.9311</v>
      </c>
      <c r="C6200" s="3">
        <v>752071475.55915403</v>
      </c>
      <c r="D6200" s="1">
        <v>180.05279768646901</v>
      </c>
      <c r="E6200" s="3">
        <v>668541411.02409005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3">
        <f t="shared" si="1632"/>
        <v>0</v>
      </c>
      <c r="L6200" s="1">
        <v>115.221050971221</v>
      </c>
      <c r="M6200" s="3">
        <v>87046785.216610104</v>
      </c>
      <c r="N6200" s="3">
        <v>87318855.250549003</v>
      </c>
      <c r="O6200" s="3">
        <v>920849504.87554002</v>
      </c>
      <c r="P6200" s="3">
        <v>1341907314.1844699</v>
      </c>
      <c r="Q6200" s="1">
        <v>0.46689566300345298</v>
      </c>
      <c r="R6200" s="1">
        <v>0</v>
      </c>
      <c r="S6200" s="3">
        <v>45.60340523</v>
      </c>
      <c r="T6200" s="3">
        <v>206503913.22619301</v>
      </c>
      <c r="U6200" s="3">
        <v>452825643.58155298</v>
      </c>
      <c r="V6200" s="3">
        <v>31160074.4522653</v>
      </c>
      <c r="W6200" s="3">
        <v>-73518560.460810497</v>
      </c>
      <c r="X6200" s="1">
        <v>4.3298263135534496</v>
      </c>
      <c r="Y6200" s="1">
        <v>4.2283417830080898</v>
      </c>
      <c r="Z6200">
        <v>0</v>
      </c>
      <c r="AA6200">
        <v>9.4824240864798889E-2</v>
      </c>
      <c r="AB6200">
        <v>0.34460474910054684</v>
      </c>
      <c r="AC6200">
        <v>668.54141102409005</v>
      </c>
      <c r="AD6200" s="2">
        <v>0</v>
      </c>
      <c r="AE6200" s="2">
        <v>0</v>
      </c>
      <c r="AF6200" s="2">
        <v>0</v>
      </c>
      <c r="AG6200" s="2">
        <v>0</v>
      </c>
      <c r="AH6200" s="2">
        <v>0</v>
      </c>
      <c r="AI6200" s="1">
        <v>0</v>
      </c>
      <c r="AJ6200" s="1">
        <v>0</v>
      </c>
      <c r="AK6200" s="1">
        <v>0</v>
      </c>
      <c r="AL6200" s="1">
        <v>0</v>
      </c>
      <c r="AM6200" s="1">
        <v>0</v>
      </c>
      <c r="AN6200">
        <f t="shared" si="1633"/>
        <v>6.8812521759610626E-2</v>
      </c>
      <c r="AO6200" s="12">
        <f t="shared" si="1634"/>
        <v>1</v>
      </c>
      <c r="AP6200" s="12">
        <f t="shared" si="1635"/>
        <v>1</v>
      </c>
      <c r="AQ6200" s="12">
        <f t="shared" si="1636"/>
        <v>1</v>
      </c>
      <c r="AR6200">
        <f t="shared" si="1637"/>
        <v>0</v>
      </c>
      <c r="AS6200">
        <f t="shared" si="1638"/>
        <v>0</v>
      </c>
      <c r="AT6200">
        <f t="shared" si="1639"/>
        <v>0</v>
      </c>
      <c r="AU6200" s="12">
        <f t="shared" si="1640"/>
        <v>1</v>
      </c>
      <c r="AV6200" s="12">
        <f t="shared" si="1641"/>
        <v>0</v>
      </c>
      <c r="AW6200">
        <f t="shared" si="1642"/>
        <v>0</v>
      </c>
      <c r="AX6200">
        <f t="shared" si="1643"/>
        <v>1</v>
      </c>
      <c r="AY6200" t="e">
        <f t="shared" si="1644"/>
        <v>#NUM!</v>
      </c>
      <c r="AZ6200" s="12">
        <f t="shared" si="1645"/>
        <v>752071475.55915403</v>
      </c>
      <c r="BA6200" s="12">
        <f t="shared" si="1646"/>
        <v>1341907314.1844699</v>
      </c>
      <c r="BB6200">
        <f t="shared" si="1647"/>
        <v>8.876259117141938</v>
      </c>
      <c r="BC6200">
        <f t="shared" si="1648"/>
        <v>9.1277225200592458</v>
      </c>
    </row>
    <row r="6201" spans="1:55" x14ac:dyDescent="0.2">
      <c r="A6201">
        <v>2016</v>
      </c>
      <c r="B6201" s="3">
        <v>926266474.16726804</v>
      </c>
      <c r="C6201" s="3">
        <v>559325315.53398001</v>
      </c>
      <c r="D6201" s="1">
        <v>133.90760207184499</v>
      </c>
      <c r="E6201" s="3">
        <v>429983987.97595203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3">
        <f t="shared" si="1632"/>
        <v>0</v>
      </c>
      <c r="L6201" s="1">
        <v>79.260985832700001</v>
      </c>
      <c r="M6201" s="3">
        <v>68095304.144452304</v>
      </c>
      <c r="N6201" s="3">
        <v>68198417.110954598</v>
      </c>
      <c r="O6201" s="3">
        <v>588843510.23511803</v>
      </c>
      <c r="P6201" s="3">
        <v>688404616.38668096</v>
      </c>
      <c r="Q6201" s="1">
        <v>0</v>
      </c>
      <c r="R6201" s="1">
        <v>0</v>
      </c>
      <c r="S6201" s="3">
        <v>35.370772895999998</v>
      </c>
      <c r="T6201" s="3">
        <v>112582728.29695199</v>
      </c>
      <c r="U6201" s="3">
        <v>318293096.46916801</v>
      </c>
      <c r="V6201" s="3">
        <v>36213174.9510158</v>
      </c>
      <c r="W6201" s="3">
        <v>-58400609.904952496</v>
      </c>
      <c r="X6201" s="1">
        <v>0</v>
      </c>
      <c r="Y6201" s="1">
        <v>0</v>
      </c>
      <c r="Z6201">
        <v>0</v>
      </c>
      <c r="AA6201">
        <v>0.11581755750984468</v>
      </c>
      <c r="AB6201">
        <v>2.2030280107807831E-2</v>
      </c>
      <c r="AC6201">
        <v>429.983987975952</v>
      </c>
      <c r="AD6201" s="2">
        <v>0</v>
      </c>
      <c r="AE6201" s="2">
        <v>0</v>
      </c>
      <c r="AF6201" s="2">
        <v>0</v>
      </c>
      <c r="AG6201" s="2">
        <v>0</v>
      </c>
      <c r="AH6201" s="2">
        <v>0</v>
      </c>
      <c r="AI6201" s="1">
        <v>0</v>
      </c>
      <c r="AJ6201" s="1">
        <v>0</v>
      </c>
      <c r="AK6201" s="1">
        <v>0</v>
      </c>
      <c r="AL6201" s="1">
        <v>0</v>
      </c>
      <c r="AM6201" s="1">
        <v>0</v>
      </c>
      <c r="AN6201">
        <f t="shared" si="1633"/>
        <v>0.11377304551286004</v>
      </c>
      <c r="AO6201" s="12">
        <f t="shared" si="1634"/>
        <v>1</v>
      </c>
      <c r="AP6201" s="12">
        <f t="shared" si="1635"/>
        <v>1</v>
      </c>
      <c r="AQ6201" s="12">
        <f t="shared" si="1636"/>
        <v>1</v>
      </c>
      <c r="AR6201">
        <f t="shared" si="1637"/>
        <v>0</v>
      </c>
      <c r="AS6201">
        <f t="shared" si="1638"/>
        <v>0</v>
      </c>
      <c r="AT6201">
        <f t="shared" si="1639"/>
        <v>0</v>
      </c>
      <c r="AU6201" s="12">
        <f t="shared" si="1640"/>
        <v>1</v>
      </c>
      <c r="AV6201" s="12">
        <f t="shared" si="1641"/>
        <v>0</v>
      </c>
      <c r="AW6201">
        <f t="shared" si="1642"/>
        <v>0</v>
      </c>
      <c r="AX6201">
        <f t="shared" si="1643"/>
        <v>1</v>
      </c>
      <c r="AY6201" t="e">
        <f t="shared" si="1644"/>
        <v>#NUM!</v>
      </c>
      <c r="AZ6201" s="12">
        <f t="shared" si="1645"/>
        <v>559325315.53398001</v>
      </c>
      <c r="BA6201" s="12">
        <f t="shared" si="1646"/>
        <v>688404616.38668096</v>
      </c>
      <c r="BB6201">
        <f t="shared" si="1647"/>
        <v>8.74766447630644</v>
      </c>
      <c r="BC6201">
        <f t="shared" si="1648"/>
        <v>8.8378437740095901</v>
      </c>
    </row>
    <row r="6202" spans="1:55" x14ac:dyDescent="0.2">
      <c r="A6202">
        <v>2015</v>
      </c>
      <c r="B6202" s="3">
        <v>649455537.36231005</v>
      </c>
      <c r="C6202" s="3">
        <v>501113627.39355701</v>
      </c>
      <c r="D6202" s="1">
        <v>131.021169018319</v>
      </c>
      <c r="E6202" s="3">
        <v>308186848.47093999</v>
      </c>
      <c r="F6202" s="3">
        <v>0</v>
      </c>
      <c r="G6202" s="3">
        <v>0</v>
      </c>
      <c r="H6202" s="3">
        <v>0</v>
      </c>
      <c r="I6202" s="3">
        <v>0</v>
      </c>
      <c r="J6202" s="3">
        <v>0</v>
      </c>
      <c r="K6202" s="3">
        <f t="shared" si="1632"/>
        <v>0</v>
      </c>
      <c r="L6202" s="1">
        <v>83.4840074946583</v>
      </c>
      <c r="M6202" s="3">
        <v>38891771.998207897</v>
      </c>
      <c r="N6202" s="3">
        <v>42269519.870071702</v>
      </c>
      <c r="O6202" s="3">
        <v>441091844.45446301</v>
      </c>
      <c r="P6202" s="3">
        <v>531943543.86200702</v>
      </c>
      <c r="Q6202" s="1">
        <v>0</v>
      </c>
      <c r="R6202" s="1">
        <v>0</v>
      </c>
      <c r="S6202" s="3">
        <v>21.227371680000001</v>
      </c>
      <c r="T6202" s="3">
        <v>62694097.110215001</v>
      </c>
      <c r="U6202" s="3">
        <v>295345547.51344103</v>
      </c>
      <c r="V6202" s="3">
        <v>43441928.382017903</v>
      </c>
      <c r="W6202" s="3">
        <v>12843019.1614067</v>
      </c>
      <c r="X6202" s="1">
        <v>0</v>
      </c>
      <c r="Y6202" s="1">
        <v>0</v>
      </c>
      <c r="Z6202">
        <v>0</v>
      </c>
      <c r="AA6202">
        <v>9.5829293607434807E-2</v>
      </c>
      <c r="AB6202">
        <v>0.39206919020404762</v>
      </c>
      <c r="AC6202">
        <v>308.18684847093999</v>
      </c>
      <c r="AD6202" s="2">
        <v>0</v>
      </c>
      <c r="AE6202" s="2">
        <v>0</v>
      </c>
      <c r="AF6202" s="2">
        <v>0</v>
      </c>
      <c r="AG6202" s="2">
        <v>0</v>
      </c>
      <c r="AH6202" s="2">
        <v>0</v>
      </c>
      <c r="AI6202" s="1">
        <v>0</v>
      </c>
      <c r="AJ6202" s="1">
        <v>0</v>
      </c>
      <c r="AK6202" s="1">
        <v>0</v>
      </c>
      <c r="AL6202" s="1">
        <v>0</v>
      </c>
      <c r="AM6202" s="1">
        <v>0</v>
      </c>
      <c r="AN6202">
        <f t="shared" si="1633"/>
        <v>0.14708848244966646</v>
      </c>
      <c r="AO6202" s="12">
        <f t="shared" si="1634"/>
        <v>1</v>
      </c>
      <c r="AP6202" s="12">
        <f t="shared" si="1635"/>
        <v>1</v>
      </c>
      <c r="AQ6202" s="12">
        <f t="shared" si="1636"/>
        <v>1</v>
      </c>
      <c r="AR6202">
        <f t="shared" si="1637"/>
        <v>0</v>
      </c>
      <c r="AS6202">
        <f t="shared" si="1638"/>
        <v>0</v>
      </c>
      <c r="AT6202">
        <f t="shared" si="1639"/>
        <v>0</v>
      </c>
      <c r="AU6202" s="12">
        <f t="shared" si="1640"/>
        <v>1</v>
      </c>
      <c r="AV6202" s="12">
        <f t="shared" si="1641"/>
        <v>0</v>
      </c>
      <c r="AW6202">
        <f t="shared" si="1642"/>
        <v>0</v>
      </c>
      <c r="AX6202">
        <f t="shared" si="1643"/>
        <v>1</v>
      </c>
      <c r="AY6202" t="e">
        <f t="shared" si="1644"/>
        <v>#NUM!</v>
      </c>
      <c r="AZ6202" s="12">
        <f t="shared" si="1645"/>
        <v>501113627.39355701</v>
      </c>
      <c r="BA6202" s="12">
        <f t="shared" si="1646"/>
        <v>531943543.86200702</v>
      </c>
      <c r="BB6202">
        <f t="shared" si="1647"/>
        <v>8.6999362132021698</v>
      </c>
      <c r="BC6202">
        <f t="shared" si="1648"/>
        <v>8.7258655422757716</v>
      </c>
    </row>
    <row r="6203" spans="1:55" x14ac:dyDescent="0.2">
      <c r="A6203">
        <v>2014</v>
      </c>
      <c r="B6203" s="3">
        <v>446389608.19635201</v>
      </c>
      <c r="C6203" s="3">
        <v>359579435.06280702</v>
      </c>
      <c r="D6203" s="1">
        <v>94.119724752412694</v>
      </c>
      <c r="E6203" s="3">
        <v>321620482.874789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3">
        <f t="shared" si="1632"/>
        <v>0</v>
      </c>
      <c r="L6203" s="1">
        <v>72.716863004774495</v>
      </c>
      <c r="M6203" s="3">
        <v>18261277.291097801</v>
      </c>
      <c r="N6203" s="3">
        <v>18896257.782632399</v>
      </c>
      <c r="O6203" s="3">
        <v>0</v>
      </c>
      <c r="P6203" s="3">
        <v>530605262.78536302</v>
      </c>
      <c r="Q6203" s="1">
        <v>0</v>
      </c>
      <c r="R6203" s="1">
        <v>0</v>
      </c>
      <c r="S6203" s="3">
        <v>15.018760807</v>
      </c>
      <c r="T6203" s="3">
        <v>39334019.705079198</v>
      </c>
      <c r="U6203" s="3">
        <v>261899235.30311301</v>
      </c>
      <c r="V6203" s="3">
        <v>29567664.940328799</v>
      </c>
      <c r="W6203" s="3">
        <v>0</v>
      </c>
      <c r="X6203" s="1">
        <v>0</v>
      </c>
      <c r="Y6203" s="1">
        <v>0</v>
      </c>
      <c r="Z6203">
        <v>0</v>
      </c>
      <c r="AA6203">
        <v>0</v>
      </c>
      <c r="AB6203">
        <v>0.2810805816698041</v>
      </c>
      <c r="AC6203">
        <v>321.62048287478899</v>
      </c>
      <c r="AD6203" s="2">
        <v>0</v>
      </c>
      <c r="AE6203" s="2">
        <v>0</v>
      </c>
      <c r="AF6203" s="2">
        <v>0</v>
      </c>
      <c r="AG6203" s="2">
        <v>0</v>
      </c>
      <c r="AH6203" s="2">
        <v>0</v>
      </c>
      <c r="AI6203" s="1">
        <v>0</v>
      </c>
      <c r="AJ6203" s="1">
        <v>0</v>
      </c>
      <c r="AK6203" s="1">
        <v>0</v>
      </c>
      <c r="AL6203" s="1">
        <v>0</v>
      </c>
      <c r="AM6203" s="1">
        <v>0</v>
      </c>
      <c r="AN6203">
        <f t="shared" si="1633"/>
        <v>0.11289710298736924</v>
      </c>
      <c r="AO6203" s="12">
        <f t="shared" si="1634"/>
        <v>1</v>
      </c>
      <c r="AP6203" s="12">
        <f t="shared" si="1635"/>
        <v>1</v>
      </c>
      <c r="AQ6203" s="12">
        <f t="shared" si="1636"/>
        <v>1</v>
      </c>
      <c r="AR6203">
        <f t="shared" si="1637"/>
        <v>0</v>
      </c>
      <c r="AS6203">
        <f t="shared" si="1638"/>
        <v>0</v>
      </c>
      <c r="AT6203">
        <f t="shared" si="1639"/>
        <v>0</v>
      </c>
      <c r="AU6203" s="12">
        <f t="shared" si="1640"/>
        <v>1</v>
      </c>
      <c r="AV6203" s="12">
        <f t="shared" si="1641"/>
        <v>0</v>
      </c>
      <c r="AW6203">
        <f t="shared" si="1642"/>
        <v>0</v>
      </c>
      <c r="AX6203">
        <f t="shared" si="1643"/>
        <v>1</v>
      </c>
      <c r="AY6203" t="e">
        <f t="shared" si="1644"/>
        <v>#NUM!</v>
      </c>
      <c r="AZ6203" s="12">
        <f t="shared" si="1645"/>
        <v>359579435.06280702</v>
      </c>
      <c r="BA6203" s="12">
        <f t="shared" si="1646"/>
        <v>530605262.78536302</v>
      </c>
      <c r="BB6203">
        <f t="shared" si="1647"/>
        <v>8.5557948457582587</v>
      </c>
      <c r="BC6203">
        <f t="shared" si="1648"/>
        <v>8.7247715531987193</v>
      </c>
    </row>
    <row r="6204" spans="1:55" x14ac:dyDescent="0.2">
      <c r="A6204">
        <v>2013</v>
      </c>
      <c r="B6204" s="3">
        <v>337194153.78097898</v>
      </c>
      <c r="C6204" s="3">
        <v>280995227.175767</v>
      </c>
      <c r="D6204" s="1">
        <v>73.469012097376293</v>
      </c>
      <c r="E6204" s="3">
        <v>322459896.88529801</v>
      </c>
      <c r="F6204" s="3">
        <v>0</v>
      </c>
      <c r="G6204" s="3">
        <v>0</v>
      </c>
      <c r="H6204" s="3">
        <v>0</v>
      </c>
      <c r="I6204" s="3">
        <v>0</v>
      </c>
      <c r="J6204" s="3">
        <v>0</v>
      </c>
      <c r="K6204" s="3">
        <f t="shared" si="1632"/>
        <v>0</v>
      </c>
      <c r="L6204" s="1">
        <v>80.511442080124795</v>
      </c>
      <c r="M6204" s="3">
        <v>10546075.0853242</v>
      </c>
      <c r="N6204" s="3">
        <v>11081617.9607509</v>
      </c>
      <c r="O6204" s="3">
        <v>0</v>
      </c>
      <c r="P6204" s="3">
        <v>515518515.35836202</v>
      </c>
      <c r="Q6204" s="1">
        <v>0</v>
      </c>
      <c r="R6204" s="1">
        <v>0</v>
      </c>
      <c r="S6204" s="3">
        <v>0</v>
      </c>
      <c r="T6204" s="3">
        <v>0</v>
      </c>
      <c r="U6204" s="3">
        <v>291236454.778157</v>
      </c>
      <c r="V6204" s="3">
        <v>17967488.306580201</v>
      </c>
      <c r="W6204" s="3">
        <v>0</v>
      </c>
      <c r="X6204" s="1">
        <v>0</v>
      </c>
      <c r="Y6204" s="1">
        <v>0</v>
      </c>
      <c r="Z6204">
        <v>0</v>
      </c>
      <c r="AA6204">
        <v>0</v>
      </c>
      <c r="AB6204">
        <v>1.5169716394862531E-2</v>
      </c>
      <c r="AC6204">
        <v>322.45989688529801</v>
      </c>
      <c r="AD6204" s="2">
        <v>0</v>
      </c>
      <c r="AE6204" s="2">
        <v>0</v>
      </c>
      <c r="AF6204" s="2">
        <v>0</v>
      </c>
      <c r="AG6204" s="2">
        <v>0</v>
      </c>
      <c r="AH6204" s="2">
        <v>0</v>
      </c>
      <c r="AI6204" s="1">
        <v>0</v>
      </c>
      <c r="AJ6204" s="1">
        <v>0</v>
      </c>
      <c r="AK6204" s="1">
        <v>0</v>
      </c>
      <c r="AL6204" s="1">
        <v>0</v>
      </c>
      <c r="AM6204" s="1">
        <v>0</v>
      </c>
      <c r="AN6204">
        <f t="shared" si="1633"/>
        <v>6.1693816181997346E-2</v>
      </c>
      <c r="AO6204" s="12">
        <f t="shared" si="1634"/>
        <v>1</v>
      </c>
      <c r="AP6204" s="12">
        <f t="shared" si="1635"/>
        <v>1</v>
      </c>
      <c r="AQ6204" s="12">
        <f t="shared" si="1636"/>
        <v>1</v>
      </c>
      <c r="AR6204">
        <f t="shared" si="1637"/>
        <v>0</v>
      </c>
      <c r="AS6204">
        <f t="shared" si="1638"/>
        <v>0</v>
      </c>
      <c r="AT6204">
        <f t="shared" si="1639"/>
        <v>0</v>
      </c>
      <c r="AU6204" s="12">
        <f t="shared" si="1640"/>
        <v>1</v>
      </c>
      <c r="AV6204" s="12">
        <f t="shared" si="1641"/>
        <v>0</v>
      </c>
      <c r="AW6204">
        <f t="shared" si="1642"/>
        <v>0</v>
      </c>
      <c r="AX6204">
        <f t="shared" si="1643"/>
        <v>1</v>
      </c>
      <c r="AY6204" t="e">
        <f t="shared" si="1644"/>
        <v>#NUM!</v>
      </c>
      <c r="AZ6204" s="12">
        <f t="shared" si="1645"/>
        <v>280995227.175767</v>
      </c>
      <c r="BA6204" s="12">
        <f t="shared" si="1646"/>
        <v>515518515.35836202</v>
      </c>
      <c r="BB6204">
        <f t="shared" si="1647"/>
        <v>8.4486989432900224</v>
      </c>
      <c r="BC6204">
        <f t="shared" si="1648"/>
        <v>8.7122442680163594</v>
      </c>
    </row>
    <row r="6205" spans="1:55" x14ac:dyDescent="0.2">
      <c r="A6205">
        <v>2012</v>
      </c>
      <c r="B6205" s="3">
        <v>0</v>
      </c>
      <c r="C6205" s="3">
        <v>229250712.92100501</v>
      </c>
      <c r="D6205" s="1">
        <v>72.371162093254995</v>
      </c>
      <c r="E6205" s="3">
        <v>287747433.16180003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3">
        <f t="shared" si="1632"/>
        <v>0</v>
      </c>
      <c r="L6205" s="1">
        <v>106.18346081799901</v>
      </c>
      <c r="M6205" s="3">
        <v>7850276.00428495</v>
      </c>
      <c r="N6205" s="3">
        <v>10432066.2560257</v>
      </c>
      <c r="O6205" s="3">
        <v>0</v>
      </c>
      <c r="P6205" s="3">
        <v>497926758.65024102</v>
      </c>
      <c r="Q6205" s="1">
        <v>0</v>
      </c>
      <c r="R6205" s="1">
        <v>0</v>
      </c>
      <c r="S6205" s="3">
        <v>0.84449831799999997</v>
      </c>
      <c r="T6205" s="3">
        <v>2527335.6186395301</v>
      </c>
      <c r="U6205" s="3">
        <v>299270651.47295099</v>
      </c>
      <c r="V6205" s="3">
        <v>6457347.0957954098</v>
      </c>
      <c r="W6205" s="3">
        <v>0</v>
      </c>
      <c r="X6205" s="1">
        <v>0</v>
      </c>
      <c r="Y6205" s="1">
        <v>0</v>
      </c>
      <c r="Z6205">
        <v>0</v>
      </c>
      <c r="AA6205">
        <v>0</v>
      </c>
      <c r="AB6205">
        <v>3.3861310359548478</v>
      </c>
      <c r="AC6205">
        <v>287.74743316180002</v>
      </c>
      <c r="AD6205" s="2">
        <v>0</v>
      </c>
      <c r="AE6205" s="2">
        <v>0</v>
      </c>
      <c r="AF6205" s="2">
        <v>0</v>
      </c>
      <c r="AG6205" s="2">
        <v>0</v>
      </c>
      <c r="AH6205" s="2">
        <v>0</v>
      </c>
      <c r="AI6205" s="1">
        <v>0</v>
      </c>
      <c r="AJ6205" s="1">
        <v>0</v>
      </c>
      <c r="AK6205" s="1">
        <v>0</v>
      </c>
      <c r="AL6205" s="1">
        <v>0</v>
      </c>
      <c r="AM6205" s="1">
        <v>-1</v>
      </c>
      <c r="AN6205">
        <f t="shared" si="1633"/>
        <v>2.1576947368589682E-2</v>
      </c>
      <c r="AO6205" s="12">
        <f t="shared" si="1634"/>
        <v>1</v>
      </c>
      <c r="AP6205" s="12">
        <f t="shared" si="1635"/>
        <v>1</v>
      </c>
      <c r="AQ6205" s="12">
        <f t="shared" si="1636"/>
        <v>1</v>
      </c>
      <c r="AR6205">
        <f t="shared" si="1637"/>
        <v>0</v>
      </c>
      <c r="AS6205">
        <f t="shared" si="1638"/>
        <v>0</v>
      </c>
      <c r="AT6205">
        <f t="shared" si="1639"/>
        <v>0</v>
      </c>
      <c r="AU6205" s="12">
        <f t="shared" si="1640"/>
        <v>1</v>
      </c>
      <c r="AV6205" s="12">
        <f t="shared" si="1641"/>
        <v>0</v>
      </c>
      <c r="AW6205">
        <f t="shared" si="1642"/>
        <v>0</v>
      </c>
      <c r="AX6205">
        <f t="shared" si="1643"/>
        <v>1</v>
      </c>
      <c r="AY6205" t="e">
        <f t="shared" si="1644"/>
        <v>#NUM!</v>
      </c>
      <c r="AZ6205" s="12">
        <f t="shared" si="1645"/>
        <v>229250712.92100501</v>
      </c>
      <c r="BA6205" s="12">
        <f t="shared" si="1646"/>
        <v>497926758.65024102</v>
      </c>
      <c r="BB6205">
        <f t="shared" si="1647"/>
        <v>8.3603106949077173</v>
      </c>
      <c r="BC6205">
        <f t="shared" si="1648"/>
        <v>8.6971654659458277</v>
      </c>
    </row>
    <row r="6206" spans="1:55" x14ac:dyDescent="0.2">
      <c r="A6206">
        <v>2011</v>
      </c>
      <c r="B6206" s="3">
        <v>739250000</v>
      </c>
      <c r="C6206" s="3">
        <v>567026067.62764394</v>
      </c>
      <c r="D6206" s="1">
        <v>16.5</v>
      </c>
      <c r="E6206" s="3">
        <v>535535000</v>
      </c>
      <c r="F6206" s="3">
        <v>0</v>
      </c>
      <c r="G6206" s="3">
        <v>0</v>
      </c>
      <c r="H6206" s="3">
        <v>0</v>
      </c>
      <c r="I6206" s="3">
        <v>0</v>
      </c>
      <c r="J6206" s="3">
        <v>4215</v>
      </c>
      <c r="K6206" s="3">
        <f t="shared" si="1632"/>
        <v>4215</v>
      </c>
      <c r="L6206" s="1">
        <v>5.3931134483000003</v>
      </c>
      <c r="M6206" s="3">
        <v>23038000</v>
      </c>
      <c r="N6206" s="3">
        <v>30821000</v>
      </c>
      <c r="O6206" s="3">
        <v>502367000</v>
      </c>
      <c r="P6206" s="3">
        <v>194718000</v>
      </c>
      <c r="Q6206" s="1">
        <v>0.364202473491409</v>
      </c>
      <c r="R6206" s="1">
        <v>28.2203637996375</v>
      </c>
      <c r="S6206" s="3">
        <v>48.809664811099999</v>
      </c>
      <c r="T6206" s="3">
        <v>90662000</v>
      </c>
      <c r="U6206" s="3">
        <v>185746000</v>
      </c>
      <c r="V6206" s="3">
        <v>39087500</v>
      </c>
      <c r="W6206" s="3">
        <v>10804000</v>
      </c>
      <c r="X6206" s="1">
        <v>1.9154002887132</v>
      </c>
      <c r="Y6206" s="1">
        <v>1.6381338843589499</v>
      </c>
      <c r="Z6206">
        <v>2.1544473226368409E-6</v>
      </c>
      <c r="AA6206">
        <v>6.135156170687963E-2</v>
      </c>
      <c r="AB6206">
        <v>3.2928508826843617E-2</v>
      </c>
      <c r="AC6206">
        <v>535.53499999999997</v>
      </c>
      <c r="AD6206" s="2">
        <v>0</v>
      </c>
      <c r="AE6206" s="2">
        <v>0</v>
      </c>
      <c r="AF6206" s="2">
        <v>0</v>
      </c>
      <c r="AG6206" s="2">
        <v>0</v>
      </c>
      <c r="AH6206" s="2">
        <v>7.8706340388583387</v>
      </c>
      <c r="AI6206" s="1">
        <v>0</v>
      </c>
      <c r="AJ6206" s="1">
        <v>0</v>
      </c>
      <c r="AK6206" s="1">
        <v>0</v>
      </c>
      <c r="AL6206" s="1">
        <v>0</v>
      </c>
      <c r="AM6206" s="1">
        <v>0</v>
      </c>
      <c r="AN6206">
        <f t="shared" si="1633"/>
        <v>0.21043521798585166</v>
      </c>
      <c r="AO6206" s="12">
        <f t="shared" si="1634"/>
        <v>1</v>
      </c>
      <c r="AP6206" s="12">
        <f t="shared" si="1635"/>
        <v>1</v>
      </c>
      <c r="AQ6206" s="12">
        <f t="shared" si="1636"/>
        <v>1</v>
      </c>
      <c r="AR6206">
        <f t="shared" si="1637"/>
        <v>0</v>
      </c>
      <c r="AS6206">
        <f t="shared" si="1638"/>
        <v>0</v>
      </c>
      <c r="AT6206">
        <f t="shared" si="1639"/>
        <v>0</v>
      </c>
      <c r="AU6206" s="12">
        <f t="shared" si="1640"/>
        <v>1</v>
      </c>
      <c r="AV6206" s="12">
        <f t="shared" si="1641"/>
        <v>4215</v>
      </c>
      <c r="AW6206">
        <f t="shared" si="1642"/>
        <v>0</v>
      </c>
      <c r="AX6206">
        <f t="shared" si="1643"/>
        <v>3.6247975789607612</v>
      </c>
      <c r="AY6206">
        <f t="shared" si="1644"/>
        <v>3.6247975789607612</v>
      </c>
      <c r="AZ6206" s="12">
        <f t="shared" si="1645"/>
        <v>567026067.62764394</v>
      </c>
      <c r="BA6206" s="12">
        <f t="shared" si="1646"/>
        <v>194718000</v>
      </c>
      <c r="BB6206">
        <f t="shared" si="1647"/>
        <v>8.7536030249715839</v>
      </c>
      <c r="BC6206">
        <f t="shared" si="1648"/>
        <v>8.2894061001555848</v>
      </c>
    </row>
    <row r="6207" spans="1:55" x14ac:dyDescent="0.2">
      <c r="A6207">
        <v>2020</v>
      </c>
      <c r="B6207" s="3">
        <v>598200000</v>
      </c>
      <c r="C6207" s="3">
        <v>0</v>
      </c>
      <c r="D6207" s="1">
        <v>0</v>
      </c>
      <c r="E6207" s="3">
        <v>495473330</v>
      </c>
      <c r="F6207" s="3">
        <v>0</v>
      </c>
      <c r="G6207" s="3">
        <v>0</v>
      </c>
      <c r="H6207" s="3">
        <v>0</v>
      </c>
      <c r="I6207" s="3">
        <v>0</v>
      </c>
      <c r="J6207" s="3">
        <v>0</v>
      </c>
      <c r="K6207" s="3">
        <f t="shared" si="1632"/>
        <v>0</v>
      </c>
      <c r="L6207" s="1">
        <v>3.6201333330000001</v>
      </c>
      <c r="M6207" s="3">
        <v>21519000</v>
      </c>
      <c r="N6207" s="3">
        <v>29390000</v>
      </c>
      <c r="O6207" s="3">
        <v>0</v>
      </c>
      <c r="P6207" s="3">
        <v>136720000</v>
      </c>
      <c r="Q6207" s="1">
        <v>0</v>
      </c>
      <c r="R6207" s="1">
        <v>0</v>
      </c>
      <c r="S6207" s="3">
        <v>80.563331000999995</v>
      </c>
      <c r="T6207" s="3">
        <v>87495000</v>
      </c>
      <c r="U6207" s="3">
        <v>108604000</v>
      </c>
      <c r="V6207" s="3">
        <v>30136670</v>
      </c>
      <c r="W6207" s="3">
        <v>0</v>
      </c>
      <c r="X6207" s="1">
        <v>0</v>
      </c>
      <c r="Y6207" s="1">
        <v>0</v>
      </c>
      <c r="Z6207">
        <v>1.464253597341648E-7</v>
      </c>
      <c r="AA6207">
        <v>0</v>
      </c>
      <c r="AB6207">
        <v>0</v>
      </c>
      <c r="AC6207">
        <v>495.47332999999998</v>
      </c>
      <c r="AD6207" s="2">
        <v>0</v>
      </c>
      <c r="AE6207" s="2">
        <v>0</v>
      </c>
      <c r="AF6207" s="2">
        <v>0</v>
      </c>
      <c r="AG6207" s="2">
        <v>0</v>
      </c>
      <c r="AH6207" s="2">
        <v>0</v>
      </c>
      <c r="AI6207" s="1">
        <v>0</v>
      </c>
      <c r="AJ6207" s="1">
        <v>0</v>
      </c>
      <c r="AK6207" s="1">
        <v>0</v>
      </c>
      <c r="AL6207" s="1">
        <v>0</v>
      </c>
      <c r="AM6207" s="1">
        <v>0</v>
      </c>
      <c r="AN6207">
        <f t="shared" si="1633"/>
        <v>0.2774913447018526</v>
      </c>
      <c r="AO6207" s="12">
        <f t="shared" si="1634"/>
        <v>1</v>
      </c>
      <c r="AP6207" s="12">
        <f t="shared" si="1635"/>
        <v>1</v>
      </c>
      <c r="AQ6207" s="12">
        <f t="shared" si="1636"/>
        <v>1</v>
      </c>
      <c r="AR6207">
        <f t="shared" si="1637"/>
        <v>0</v>
      </c>
      <c r="AS6207">
        <f t="shared" si="1638"/>
        <v>0</v>
      </c>
      <c r="AT6207">
        <f t="shared" si="1639"/>
        <v>0</v>
      </c>
      <c r="AU6207" s="12">
        <f t="shared" si="1640"/>
        <v>1</v>
      </c>
      <c r="AV6207" s="12">
        <f t="shared" si="1641"/>
        <v>0</v>
      </c>
      <c r="AW6207">
        <f t="shared" si="1642"/>
        <v>0</v>
      </c>
      <c r="AX6207">
        <f t="shared" si="1643"/>
        <v>1</v>
      </c>
      <c r="AY6207" t="e">
        <f t="shared" si="1644"/>
        <v>#NUM!</v>
      </c>
      <c r="AZ6207" s="12">
        <f t="shared" si="1645"/>
        <v>1</v>
      </c>
      <c r="BA6207" s="12">
        <f t="shared" si="1646"/>
        <v>136720000</v>
      </c>
      <c r="BB6207">
        <f t="shared" si="1647"/>
        <v>0</v>
      </c>
      <c r="BC6207">
        <f t="shared" si="1648"/>
        <v>8.1358320497126808</v>
      </c>
    </row>
    <row r="6208" spans="1:55" x14ac:dyDescent="0.2">
      <c r="A6208">
        <v>2019</v>
      </c>
      <c r="B6208" s="3">
        <v>0</v>
      </c>
      <c r="C6208" s="3">
        <v>0</v>
      </c>
      <c r="D6208" s="1">
        <v>0</v>
      </c>
      <c r="E6208" s="3">
        <v>0</v>
      </c>
      <c r="F6208" s="3">
        <v>0</v>
      </c>
      <c r="G6208" s="3">
        <v>0</v>
      </c>
      <c r="H6208" s="3">
        <v>0</v>
      </c>
      <c r="I6208" s="3">
        <v>0</v>
      </c>
      <c r="J6208" s="3">
        <v>0</v>
      </c>
      <c r="K6208" s="3">
        <f t="shared" si="1632"/>
        <v>0</v>
      </c>
      <c r="L6208" s="1">
        <v>3.2757999999999998</v>
      </c>
      <c r="M6208" s="3">
        <v>0</v>
      </c>
      <c r="N6208" s="3">
        <v>0</v>
      </c>
      <c r="O6208" s="3">
        <v>0</v>
      </c>
      <c r="P6208" s="3">
        <v>0</v>
      </c>
      <c r="Q6208" s="1">
        <v>0</v>
      </c>
      <c r="R6208" s="1">
        <v>0</v>
      </c>
      <c r="S6208" s="3">
        <v>88.408938274999997</v>
      </c>
      <c r="T6208" s="3">
        <v>86883000</v>
      </c>
      <c r="U6208" s="3">
        <v>98274000</v>
      </c>
      <c r="V6208" s="3">
        <v>0</v>
      </c>
      <c r="W6208" s="3">
        <v>0</v>
      </c>
      <c r="X6208" s="1">
        <v>0</v>
      </c>
      <c r="Y6208" s="1">
        <v>0</v>
      </c>
      <c r="Z6208">
        <v>0</v>
      </c>
      <c r="AA6208">
        <v>0</v>
      </c>
      <c r="AB6208">
        <v>0</v>
      </c>
      <c r="AC6208">
        <v>0</v>
      </c>
      <c r="AD6208" s="2">
        <v>0</v>
      </c>
      <c r="AE6208" s="2">
        <v>0</v>
      </c>
      <c r="AF6208" s="2">
        <v>0</v>
      </c>
      <c r="AG6208" s="2">
        <v>0</v>
      </c>
      <c r="AH6208" s="2">
        <v>0</v>
      </c>
      <c r="AI6208" s="1">
        <v>0</v>
      </c>
      <c r="AJ6208" s="1">
        <v>0</v>
      </c>
      <c r="AK6208" s="1">
        <v>0</v>
      </c>
      <c r="AL6208" s="1">
        <v>0</v>
      </c>
      <c r="AM6208" s="1">
        <v>0</v>
      </c>
      <c r="AN6208">
        <f t="shared" si="1633"/>
        <v>0</v>
      </c>
      <c r="AO6208" s="12">
        <f t="shared" si="1634"/>
        <v>1</v>
      </c>
      <c r="AP6208" s="12">
        <f t="shared" si="1635"/>
        <v>1</v>
      </c>
      <c r="AQ6208" s="12">
        <f t="shared" si="1636"/>
        <v>1</v>
      </c>
      <c r="AR6208">
        <f t="shared" si="1637"/>
        <v>0</v>
      </c>
      <c r="AS6208">
        <f t="shared" si="1638"/>
        <v>0</v>
      </c>
      <c r="AT6208">
        <f t="shared" si="1639"/>
        <v>0</v>
      </c>
      <c r="AU6208" s="12">
        <f t="shared" si="1640"/>
        <v>1</v>
      </c>
      <c r="AV6208" s="12">
        <f t="shared" si="1641"/>
        <v>0</v>
      </c>
      <c r="AW6208">
        <f t="shared" si="1642"/>
        <v>0</v>
      </c>
      <c r="AX6208">
        <f t="shared" si="1643"/>
        <v>1</v>
      </c>
      <c r="AY6208" t="e">
        <f t="shared" si="1644"/>
        <v>#NUM!</v>
      </c>
      <c r="AZ6208" s="12">
        <f t="shared" si="1645"/>
        <v>1</v>
      </c>
      <c r="BA6208" s="12">
        <f t="shared" si="1646"/>
        <v>1</v>
      </c>
      <c r="BB6208">
        <f t="shared" si="1647"/>
        <v>0</v>
      </c>
      <c r="BC6208">
        <f t="shared" si="1648"/>
        <v>0</v>
      </c>
    </row>
    <row r="6209" spans="1:55" x14ac:dyDescent="0.2">
      <c r="A6209">
        <v>2018</v>
      </c>
      <c r="B6209" s="3">
        <v>0</v>
      </c>
      <c r="C6209" s="3">
        <v>0</v>
      </c>
      <c r="D6209" s="1">
        <v>0</v>
      </c>
      <c r="E6209" s="3">
        <v>0</v>
      </c>
      <c r="F6209" s="3">
        <v>0</v>
      </c>
      <c r="G6209" s="3">
        <v>0</v>
      </c>
      <c r="H6209" s="3">
        <v>0</v>
      </c>
      <c r="I6209" s="3">
        <v>0</v>
      </c>
      <c r="J6209" s="3">
        <v>0</v>
      </c>
      <c r="K6209" s="3">
        <f t="shared" si="1632"/>
        <v>0</v>
      </c>
      <c r="L6209" s="1">
        <v>2.9289333329999998</v>
      </c>
      <c r="M6209" s="3">
        <v>0</v>
      </c>
      <c r="N6209" s="3">
        <v>0</v>
      </c>
      <c r="O6209" s="3">
        <v>0</v>
      </c>
      <c r="P6209" s="3">
        <v>0</v>
      </c>
      <c r="Q6209" s="1">
        <v>0</v>
      </c>
      <c r="R6209" s="1">
        <v>0</v>
      </c>
      <c r="S6209" s="3">
        <v>82.843583557000002</v>
      </c>
      <c r="T6209" s="3">
        <v>72793000</v>
      </c>
      <c r="U6209" s="3">
        <v>87868000</v>
      </c>
      <c r="V6209" s="3">
        <v>0</v>
      </c>
      <c r="W6209" s="3">
        <v>0</v>
      </c>
      <c r="X6209" s="1">
        <v>0</v>
      </c>
      <c r="Y6209" s="1">
        <v>0</v>
      </c>
      <c r="Z6209">
        <v>0</v>
      </c>
      <c r="AA6209">
        <v>0</v>
      </c>
      <c r="AB6209">
        <v>0</v>
      </c>
      <c r="AC6209">
        <v>0</v>
      </c>
      <c r="AD6209" s="2">
        <v>0</v>
      </c>
      <c r="AE6209" s="2">
        <v>0</v>
      </c>
      <c r="AF6209" s="2">
        <v>0</v>
      </c>
      <c r="AG6209" s="2">
        <v>0</v>
      </c>
      <c r="AH6209" s="2">
        <v>0</v>
      </c>
      <c r="AI6209" s="1">
        <v>0</v>
      </c>
      <c r="AJ6209" s="1">
        <v>0</v>
      </c>
      <c r="AK6209" s="1">
        <v>0</v>
      </c>
      <c r="AL6209" s="1">
        <v>0</v>
      </c>
      <c r="AM6209" s="1">
        <v>0</v>
      </c>
      <c r="AN6209">
        <f t="shared" si="1633"/>
        <v>0</v>
      </c>
      <c r="AO6209" s="12">
        <f t="shared" si="1634"/>
        <v>1</v>
      </c>
      <c r="AP6209" s="12">
        <f t="shared" si="1635"/>
        <v>1</v>
      </c>
      <c r="AQ6209" s="12">
        <f t="shared" si="1636"/>
        <v>1</v>
      </c>
      <c r="AR6209">
        <f t="shared" si="1637"/>
        <v>0</v>
      </c>
      <c r="AS6209">
        <f t="shared" si="1638"/>
        <v>0</v>
      </c>
      <c r="AT6209">
        <f t="shared" si="1639"/>
        <v>0</v>
      </c>
      <c r="AU6209" s="12">
        <f t="shared" si="1640"/>
        <v>1</v>
      </c>
      <c r="AV6209" s="12">
        <f t="shared" si="1641"/>
        <v>0</v>
      </c>
      <c r="AW6209">
        <f t="shared" si="1642"/>
        <v>0</v>
      </c>
      <c r="AX6209">
        <f t="shared" si="1643"/>
        <v>1</v>
      </c>
      <c r="AY6209" t="e">
        <f t="shared" si="1644"/>
        <v>#NUM!</v>
      </c>
      <c r="AZ6209" s="12">
        <f t="shared" si="1645"/>
        <v>1</v>
      </c>
      <c r="BA6209" s="12">
        <f t="shared" si="1646"/>
        <v>1</v>
      </c>
      <c r="BB6209">
        <f t="shared" si="1647"/>
        <v>0</v>
      </c>
      <c r="BC6209">
        <f t="shared" si="1648"/>
        <v>0</v>
      </c>
    </row>
    <row r="6210" spans="1:55" x14ac:dyDescent="0.2">
      <c r="A6210">
        <v>2017</v>
      </c>
      <c r="B6210" s="3">
        <v>0</v>
      </c>
      <c r="C6210" s="3">
        <v>0</v>
      </c>
      <c r="D6210" s="1">
        <v>0</v>
      </c>
      <c r="E6210" s="3">
        <v>0</v>
      </c>
      <c r="F6210" s="3">
        <v>0</v>
      </c>
      <c r="G6210" s="3">
        <v>0</v>
      </c>
      <c r="H6210" s="3">
        <v>0</v>
      </c>
      <c r="I6210" s="3">
        <v>0</v>
      </c>
      <c r="J6210" s="3">
        <v>0</v>
      </c>
      <c r="K6210" s="3">
        <f t="shared" si="1632"/>
        <v>0</v>
      </c>
      <c r="L6210" s="1">
        <v>0</v>
      </c>
      <c r="M6210" s="3">
        <v>0</v>
      </c>
      <c r="N6210" s="3">
        <v>0</v>
      </c>
      <c r="O6210" s="3">
        <v>0</v>
      </c>
      <c r="P6210" s="3">
        <v>0</v>
      </c>
      <c r="Q6210" s="1">
        <v>0</v>
      </c>
      <c r="R6210" s="1">
        <v>0</v>
      </c>
      <c r="S6210" s="3">
        <v>0</v>
      </c>
      <c r="T6210" s="3">
        <v>0</v>
      </c>
      <c r="U6210" s="3">
        <v>0</v>
      </c>
      <c r="V6210" s="3">
        <v>0</v>
      </c>
      <c r="W6210" s="3">
        <v>0</v>
      </c>
      <c r="X6210" s="1">
        <v>0</v>
      </c>
      <c r="Y6210" s="1">
        <v>0</v>
      </c>
      <c r="Z6210">
        <v>0</v>
      </c>
      <c r="AA6210">
        <v>0</v>
      </c>
      <c r="AB6210">
        <v>0</v>
      </c>
      <c r="AC6210">
        <v>0</v>
      </c>
      <c r="AD6210" s="2">
        <v>0</v>
      </c>
      <c r="AE6210" s="2">
        <v>0</v>
      </c>
      <c r="AF6210" s="2">
        <v>0</v>
      </c>
      <c r="AG6210" s="2">
        <v>0</v>
      </c>
      <c r="AH6210" s="2">
        <v>0</v>
      </c>
      <c r="AI6210" s="1">
        <v>0</v>
      </c>
      <c r="AJ6210" s="1">
        <v>0</v>
      </c>
      <c r="AK6210" s="1">
        <v>0</v>
      </c>
      <c r="AL6210" s="1">
        <v>0</v>
      </c>
      <c r="AM6210" s="1">
        <v>0</v>
      </c>
      <c r="AN6210" t="e">
        <f t="shared" si="1633"/>
        <v>#DIV/0!</v>
      </c>
      <c r="AO6210" s="12">
        <f t="shared" si="1634"/>
        <v>1</v>
      </c>
      <c r="AP6210" s="12">
        <f t="shared" si="1635"/>
        <v>1</v>
      </c>
      <c r="AQ6210" s="12">
        <f t="shared" si="1636"/>
        <v>1</v>
      </c>
      <c r="AR6210">
        <f t="shared" si="1637"/>
        <v>0</v>
      </c>
      <c r="AS6210">
        <f t="shared" si="1638"/>
        <v>0</v>
      </c>
      <c r="AT6210">
        <f t="shared" si="1639"/>
        <v>0</v>
      </c>
      <c r="AU6210" s="12">
        <f t="shared" si="1640"/>
        <v>1</v>
      </c>
      <c r="AV6210" s="12">
        <f t="shared" si="1641"/>
        <v>0</v>
      </c>
      <c r="AW6210">
        <f t="shared" si="1642"/>
        <v>0</v>
      </c>
      <c r="AX6210">
        <f t="shared" si="1643"/>
        <v>1</v>
      </c>
      <c r="AY6210" t="e">
        <f t="shared" si="1644"/>
        <v>#NUM!</v>
      </c>
      <c r="AZ6210" s="12">
        <f t="shared" si="1645"/>
        <v>1</v>
      </c>
      <c r="BA6210" s="12">
        <f t="shared" si="1646"/>
        <v>1</v>
      </c>
      <c r="BB6210">
        <f t="shared" si="1647"/>
        <v>0</v>
      </c>
      <c r="BC6210">
        <f t="shared" si="1648"/>
        <v>0</v>
      </c>
    </row>
    <row r="6211" spans="1:55" x14ac:dyDescent="0.2">
      <c r="A6211">
        <v>2016</v>
      </c>
      <c r="B6211" s="3">
        <v>0</v>
      </c>
      <c r="C6211" s="3">
        <v>0</v>
      </c>
      <c r="D6211" s="1">
        <v>0</v>
      </c>
      <c r="E6211" s="3">
        <v>0</v>
      </c>
      <c r="F6211" s="3">
        <v>0</v>
      </c>
      <c r="G6211" s="3">
        <v>0</v>
      </c>
      <c r="H6211" s="3">
        <v>0</v>
      </c>
      <c r="I6211" s="3">
        <v>0</v>
      </c>
      <c r="J6211" s="3">
        <v>0</v>
      </c>
      <c r="K6211" s="3">
        <f t="shared" ref="K6211:K6274" si="1649">IF(F6211=0,J6211,F6211)</f>
        <v>0</v>
      </c>
      <c r="L6211" s="1">
        <v>0</v>
      </c>
      <c r="M6211" s="3">
        <v>0</v>
      </c>
      <c r="N6211" s="3">
        <v>0</v>
      </c>
      <c r="O6211" s="3">
        <v>0</v>
      </c>
      <c r="P6211" s="3">
        <v>0</v>
      </c>
      <c r="Q6211" s="1">
        <v>0</v>
      </c>
      <c r="R6211" s="1">
        <v>0</v>
      </c>
      <c r="S6211" s="3">
        <v>0</v>
      </c>
      <c r="T6211" s="3">
        <v>0</v>
      </c>
      <c r="U6211" s="3">
        <v>0</v>
      </c>
      <c r="V6211" s="3">
        <v>0</v>
      </c>
      <c r="W6211" s="3">
        <v>0</v>
      </c>
      <c r="X6211" s="1">
        <v>0</v>
      </c>
      <c r="Y6211" s="1">
        <v>0</v>
      </c>
      <c r="Z6211">
        <v>0</v>
      </c>
      <c r="AA6211">
        <v>0</v>
      </c>
      <c r="AB6211">
        <v>0</v>
      </c>
      <c r="AC6211">
        <v>0</v>
      </c>
      <c r="AD6211" s="2">
        <v>0</v>
      </c>
      <c r="AE6211" s="2">
        <v>0</v>
      </c>
      <c r="AF6211" s="2">
        <v>0</v>
      </c>
      <c r="AG6211" s="2">
        <v>0</v>
      </c>
      <c r="AH6211" s="2">
        <v>0</v>
      </c>
      <c r="AI6211" s="1">
        <v>0</v>
      </c>
      <c r="AJ6211" s="1">
        <v>0</v>
      </c>
      <c r="AK6211" s="1">
        <v>0</v>
      </c>
      <c r="AL6211" s="1">
        <v>0</v>
      </c>
      <c r="AM6211" s="1">
        <v>0</v>
      </c>
      <c r="AN6211" t="e">
        <f t="shared" ref="AN6211:AN6274" si="1650">V6211/U6211</f>
        <v>#DIV/0!</v>
      </c>
      <c r="AO6211" s="12">
        <f t="shared" ref="AO6211:AO6274" si="1651">IF(G6211=0,1,G6211)</f>
        <v>1</v>
      </c>
      <c r="AP6211" s="12">
        <f t="shared" ref="AP6211:AP6274" si="1652">IF(H6211=0,1,H6211)</f>
        <v>1</v>
      </c>
      <c r="AQ6211" s="12">
        <f t="shared" ref="AQ6211:AQ6274" si="1653">IF(I6211=0,1,I6211)</f>
        <v>1</v>
      </c>
      <c r="AR6211">
        <f t="shared" ref="AR6211:AR6274" si="1654">LOG(AO6211)</f>
        <v>0</v>
      </c>
      <c r="AS6211">
        <f t="shared" ref="AS6211:AS6274" si="1655">LOG(AP6211)</f>
        <v>0</v>
      </c>
      <c r="AT6211">
        <f t="shared" ref="AT6211:AT6274" si="1656">LOG(AQ6211)</f>
        <v>0</v>
      </c>
      <c r="AU6211" s="12">
        <f t="shared" ref="AU6211:AU6274" si="1657">IF(F6211=0,1,F6211)</f>
        <v>1</v>
      </c>
      <c r="AV6211" s="12">
        <f t="shared" ref="AV6211:AV6274" si="1658">IF(AU6211=1,J6211,AU6211)</f>
        <v>0</v>
      </c>
      <c r="AW6211">
        <f t="shared" ref="AW6211:AX6274" si="1659">LOG(AU6211)</f>
        <v>0</v>
      </c>
      <c r="AX6211">
        <f t="shared" ref="AX6211:AX6274" si="1660">IFERROR(LOG(AV6211),1)</f>
        <v>1</v>
      </c>
      <c r="AY6211" t="e">
        <f t="shared" ref="AY6211:AY6274" si="1661">LOG(K6211)</f>
        <v>#NUM!</v>
      </c>
      <c r="AZ6211" s="12">
        <f t="shared" ref="AZ6211:AZ6274" si="1662">IF(C6211=0,1,C6211)</f>
        <v>1</v>
      </c>
      <c r="BA6211" s="12">
        <f t="shared" ref="BA6211:BA6274" si="1663">IF(P6211=0,1,P6211)</f>
        <v>1</v>
      </c>
      <c r="BB6211">
        <f t="shared" ref="BB6211:BB6274" si="1664">LOG(AZ6211)</f>
        <v>0</v>
      </c>
      <c r="BC6211">
        <f t="shared" ref="BC6211:BC6274" si="1665">LOG(BA6211)</f>
        <v>0</v>
      </c>
    </row>
    <row r="6212" spans="1:55" x14ac:dyDescent="0.2">
      <c r="A6212">
        <v>2015</v>
      </c>
      <c r="B6212" s="3">
        <v>0</v>
      </c>
      <c r="C6212" s="3">
        <v>0</v>
      </c>
      <c r="D6212" s="1">
        <v>0</v>
      </c>
      <c r="E6212" s="3">
        <v>0</v>
      </c>
      <c r="F6212" s="3">
        <v>0</v>
      </c>
      <c r="G6212" s="3">
        <v>0</v>
      </c>
      <c r="H6212" s="3">
        <v>0</v>
      </c>
      <c r="I6212" s="3">
        <v>0</v>
      </c>
      <c r="J6212" s="3">
        <v>0</v>
      </c>
      <c r="K6212" s="3">
        <f t="shared" si="1649"/>
        <v>0</v>
      </c>
      <c r="L6212" s="1">
        <v>0</v>
      </c>
      <c r="M6212" s="3">
        <v>0</v>
      </c>
      <c r="N6212" s="3">
        <v>0</v>
      </c>
      <c r="O6212" s="3">
        <v>0</v>
      </c>
      <c r="P6212" s="3">
        <v>0</v>
      </c>
      <c r="Q6212" s="1">
        <v>0</v>
      </c>
      <c r="R6212" s="1">
        <v>0</v>
      </c>
      <c r="S6212" s="3">
        <v>0</v>
      </c>
      <c r="T6212" s="3">
        <v>0</v>
      </c>
      <c r="U6212" s="3">
        <v>0</v>
      </c>
      <c r="V6212" s="3">
        <v>0</v>
      </c>
      <c r="W6212" s="3">
        <v>0</v>
      </c>
      <c r="X6212" s="1">
        <v>0</v>
      </c>
      <c r="Y6212" s="1">
        <v>0</v>
      </c>
      <c r="Z6212">
        <v>0</v>
      </c>
      <c r="AA6212">
        <v>0</v>
      </c>
      <c r="AB6212">
        <v>0</v>
      </c>
      <c r="AC6212">
        <v>0</v>
      </c>
      <c r="AD6212" s="2">
        <v>0</v>
      </c>
      <c r="AE6212" s="2">
        <v>0</v>
      </c>
      <c r="AF6212" s="2">
        <v>0</v>
      </c>
      <c r="AG6212" s="2">
        <v>0</v>
      </c>
      <c r="AH6212" s="2">
        <v>0</v>
      </c>
      <c r="AI6212" s="1">
        <v>0</v>
      </c>
      <c r="AJ6212" s="1">
        <v>0</v>
      </c>
      <c r="AK6212" s="1">
        <v>0</v>
      </c>
      <c r="AL6212" s="1">
        <v>0</v>
      </c>
      <c r="AM6212" s="1">
        <v>0</v>
      </c>
      <c r="AN6212" t="e">
        <f t="shared" si="1650"/>
        <v>#DIV/0!</v>
      </c>
      <c r="AO6212" s="12">
        <f t="shared" si="1651"/>
        <v>1</v>
      </c>
      <c r="AP6212" s="12">
        <f t="shared" si="1652"/>
        <v>1</v>
      </c>
      <c r="AQ6212" s="12">
        <f t="shared" si="1653"/>
        <v>1</v>
      </c>
      <c r="AR6212">
        <f t="shared" si="1654"/>
        <v>0</v>
      </c>
      <c r="AS6212">
        <f t="shared" si="1655"/>
        <v>0</v>
      </c>
      <c r="AT6212">
        <f t="shared" si="1656"/>
        <v>0</v>
      </c>
      <c r="AU6212" s="12">
        <f t="shared" si="1657"/>
        <v>1</v>
      </c>
      <c r="AV6212" s="12">
        <f t="shared" si="1658"/>
        <v>0</v>
      </c>
      <c r="AW6212">
        <f t="shared" si="1659"/>
        <v>0</v>
      </c>
      <c r="AX6212">
        <f t="shared" si="1660"/>
        <v>1</v>
      </c>
      <c r="AY6212" t="e">
        <f t="shared" si="1661"/>
        <v>#NUM!</v>
      </c>
      <c r="AZ6212" s="12">
        <f t="shared" si="1662"/>
        <v>1</v>
      </c>
      <c r="BA6212" s="12">
        <f t="shared" si="1663"/>
        <v>1</v>
      </c>
      <c r="BB6212">
        <f t="shared" si="1664"/>
        <v>0</v>
      </c>
      <c r="BC6212">
        <f t="shared" si="1665"/>
        <v>0</v>
      </c>
    </row>
    <row r="6213" spans="1:55" x14ac:dyDescent="0.2">
      <c r="A6213">
        <v>2014</v>
      </c>
      <c r="B6213" s="3">
        <v>0</v>
      </c>
      <c r="C6213" s="3">
        <v>0</v>
      </c>
      <c r="D6213" s="1">
        <v>0</v>
      </c>
      <c r="E6213" s="3">
        <v>0</v>
      </c>
      <c r="F6213" s="3">
        <v>0</v>
      </c>
      <c r="G6213" s="3">
        <v>0</v>
      </c>
      <c r="H6213" s="3">
        <v>0</v>
      </c>
      <c r="I6213" s="3">
        <v>0</v>
      </c>
      <c r="J6213" s="3">
        <v>0</v>
      </c>
      <c r="K6213" s="3">
        <f t="shared" si="1649"/>
        <v>0</v>
      </c>
      <c r="L6213" s="1">
        <v>0</v>
      </c>
      <c r="M6213" s="3">
        <v>0</v>
      </c>
      <c r="N6213" s="3">
        <v>0</v>
      </c>
      <c r="O6213" s="3">
        <v>0</v>
      </c>
      <c r="P6213" s="3">
        <v>0</v>
      </c>
      <c r="Q6213" s="1">
        <v>0</v>
      </c>
      <c r="R6213" s="1">
        <v>0</v>
      </c>
      <c r="S6213" s="3">
        <v>0</v>
      </c>
      <c r="T6213" s="3">
        <v>0</v>
      </c>
      <c r="U6213" s="3">
        <v>0</v>
      </c>
      <c r="V6213" s="3">
        <v>0</v>
      </c>
      <c r="W6213" s="3">
        <v>0</v>
      </c>
      <c r="X6213" s="1">
        <v>0</v>
      </c>
      <c r="Y6213" s="1">
        <v>0</v>
      </c>
      <c r="Z6213">
        <v>0</v>
      </c>
      <c r="AA6213">
        <v>0</v>
      </c>
      <c r="AB6213">
        <v>0</v>
      </c>
      <c r="AC6213">
        <v>0</v>
      </c>
      <c r="AD6213" s="2">
        <v>0</v>
      </c>
      <c r="AE6213" s="2">
        <v>0</v>
      </c>
      <c r="AF6213" s="2">
        <v>0</v>
      </c>
      <c r="AG6213" s="2">
        <v>0</v>
      </c>
      <c r="AH6213" s="2">
        <v>0</v>
      </c>
      <c r="AI6213" s="1">
        <v>0</v>
      </c>
      <c r="AJ6213" s="1">
        <v>0</v>
      </c>
      <c r="AK6213" s="1">
        <v>0</v>
      </c>
      <c r="AL6213" s="1">
        <v>0</v>
      </c>
      <c r="AM6213" s="1">
        <v>0</v>
      </c>
      <c r="AN6213" t="e">
        <f t="shared" si="1650"/>
        <v>#DIV/0!</v>
      </c>
      <c r="AO6213" s="12">
        <f t="shared" si="1651"/>
        <v>1</v>
      </c>
      <c r="AP6213" s="12">
        <f t="shared" si="1652"/>
        <v>1</v>
      </c>
      <c r="AQ6213" s="12">
        <f t="shared" si="1653"/>
        <v>1</v>
      </c>
      <c r="AR6213">
        <f t="shared" si="1654"/>
        <v>0</v>
      </c>
      <c r="AS6213">
        <f t="shared" si="1655"/>
        <v>0</v>
      </c>
      <c r="AT6213">
        <f t="shared" si="1656"/>
        <v>0</v>
      </c>
      <c r="AU6213" s="12">
        <f t="shared" si="1657"/>
        <v>1</v>
      </c>
      <c r="AV6213" s="12">
        <f t="shared" si="1658"/>
        <v>0</v>
      </c>
      <c r="AW6213">
        <f t="shared" si="1659"/>
        <v>0</v>
      </c>
      <c r="AX6213">
        <f t="shared" si="1660"/>
        <v>1</v>
      </c>
      <c r="AY6213" t="e">
        <f t="shared" si="1661"/>
        <v>#NUM!</v>
      </c>
      <c r="AZ6213" s="12">
        <f t="shared" si="1662"/>
        <v>1</v>
      </c>
      <c r="BA6213" s="12">
        <f t="shared" si="1663"/>
        <v>1</v>
      </c>
      <c r="BB6213">
        <f t="shared" si="1664"/>
        <v>0</v>
      </c>
      <c r="BC6213">
        <f t="shared" si="1665"/>
        <v>0</v>
      </c>
    </row>
    <row r="6214" spans="1:55" x14ac:dyDescent="0.2">
      <c r="A6214">
        <v>2013</v>
      </c>
      <c r="B6214" s="3">
        <v>0</v>
      </c>
      <c r="C6214" s="3">
        <v>0</v>
      </c>
      <c r="D6214" s="1">
        <v>0</v>
      </c>
      <c r="E6214" s="3">
        <v>0</v>
      </c>
      <c r="F6214" s="3">
        <v>0</v>
      </c>
      <c r="G6214" s="3">
        <v>0</v>
      </c>
      <c r="H6214" s="3">
        <v>0</v>
      </c>
      <c r="I6214" s="3">
        <v>0</v>
      </c>
      <c r="J6214" s="3">
        <v>0</v>
      </c>
      <c r="K6214" s="3">
        <f t="shared" si="1649"/>
        <v>0</v>
      </c>
      <c r="L6214" s="1">
        <v>0</v>
      </c>
      <c r="M6214" s="3">
        <v>0</v>
      </c>
      <c r="N6214" s="3">
        <v>0</v>
      </c>
      <c r="O6214" s="3">
        <v>0</v>
      </c>
      <c r="P6214" s="3">
        <v>0</v>
      </c>
      <c r="Q6214" s="1">
        <v>0</v>
      </c>
      <c r="R6214" s="1">
        <v>0</v>
      </c>
      <c r="S6214" s="3">
        <v>0</v>
      </c>
      <c r="T6214" s="3">
        <v>0</v>
      </c>
      <c r="U6214" s="3">
        <v>0</v>
      </c>
      <c r="V6214" s="3">
        <v>0</v>
      </c>
      <c r="W6214" s="3">
        <v>0</v>
      </c>
      <c r="X6214" s="1">
        <v>0</v>
      </c>
      <c r="Y6214" s="1">
        <v>0</v>
      </c>
      <c r="Z6214">
        <v>0</v>
      </c>
      <c r="AA6214">
        <v>0</v>
      </c>
      <c r="AB6214">
        <v>0</v>
      </c>
      <c r="AC6214">
        <v>0</v>
      </c>
      <c r="AD6214" s="2">
        <v>0</v>
      </c>
      <c r="AE6214" s="2">
        <v>0</v>
      </c>
      <c r="AF6214" s="2">
        <v>0</v>
      </c>
      <c r="AG6214" s="2">
        <v>0</v>
      </c>
      <c r="AH6214" s="2">
        <v>0</v>
      </c>
      <c r="AI6214" s="1">
        <v>0</v>
      </c>
      <c r="AJ6214" s="1">
        <v>0</v>
      </c>
      <c r="AK6214" s="1">
        <v>0</v>
      </c>
      <c r="AL6214" s="1">
        <v>0</v>
      </c>
      <c r="AM6214" s="1">
        <v>0</v>
      </c>
      <c r="AN6214" t="e">
        <f t="shared" si="1650"/>
        <v>#DIV/0!</v>
      </c>
      <c r="AO6214" s="12">
        <f t="shared" si="1651"/>
        <v>1</v>
      </c>
      <c r="AP6214" s="12">
        <f t="shared" si="1652"/>
        <v>1</v>
      </c>
      <c r="AQ6214" s="12">
        <f t="shared" si="1653"/>
        <v>1</v>
      </c>
      <c r="AR6214">
        <f t="shared" si="1654"/>
        <v>0</v>
      </c>
      <c r="AS6214">
        <f t="shared" si="1655"/>
        <v>0</v>
      </c>
      <c r="AT6214">
        <f t="shared" si="1656"/>
        <v>0</v>
      </c>
      <c r="AU6214" s="12">
        <f t="shared" si="1657"/>
        <v>1</v>
      </c>
      <c r="AV6214" s="12">
        <f t="shared" si="1658"/>
        <v>0</v>
      </c>
      <c r="AW6214">
        <f t="shared" si="1659"/>
        <v>0</v>
      </c>
      <c r="AX6214">
        <f t="shared" si="1660"/>
        <v>1</v>
      </c>
      <c r="AY6214" t="e">
        <f t="shared" si="1661"/>
        <v>#NUM!</v>
      </c>
      <c r="AZ6214" s="12">
        <f t="shared" si="1662"/>
        <v>1</v>
      </c>
      <c r="BA6214" s="12">
        <f t="shared" si="1663"/>
        <v>1</v>
      </c>
      <c r="BB6214">
        <f t="shared" si="1664"/>
        <v>0</v>
      </c>
      <c r="BC6214">
        <f t="shared" si="1665"/>
        <v>0</v>
      </c>
    </row>
    <row r="6215" spans="1:55" x14ac:dyDescent="0.2">
      <c r="A6215">
        <v>2012</v>
      </c>
      <c r="B6215" s="3">
        <v>0</v>
      </c>
      <c r="C6215" s="3">
        <v>0</v>
      </c>
      <c r="D6215" s="1">
        <v>0</v>
      </c>
      <c r="E6215" s="3">
        <v>0</v>
      </c>
      <c r="F6215" s="3">
        <v>0</v>
      </c>
      <c r="G6215" s="3">
        <v>0</v>
      </c>
      <c r="H6215" s="3">
        <v>0</v>
      </c>
      <c r="I6215" s="3">
        <v>0</v>
      </c>
      <c r="J6215" s="3">
        <v>0</v>
      </c>
      <c r="K6215" s="3">
        <f t="shared" si="1649"/>
        <v>0</v>
      </c>
      <c r="L6215" s="1">
        <v>0</v>
      </c>
      <c r="M6215" s="3">
        <v>0</v>
      </c>
      <c r="N6215" s="3">
        <v>0</v>
      </c>
      <c r="O6215" s="3">
        <v>0</v>
      </c>
      <c r="P6215" s="3">
        <v>0</v>
      </c>
      <c r="Q6215" s="1">
        <v>0</v>
      </c>
      <c r="R6215" s="1">
        <v>0</v>
      </c>
      <c r="S6215" s="3">
        <v>0</v>
      </c>
      <c r="T6215" s="3">
        <v>0</v>
      </c>
      <c r="U6215" s="3">
        <v>0</v>
      </c>
      <c r="V6215" s="3">
        <v>0</v>
      </c>
      <c r="W6215" s="3">
        <v>0</v>
      </c>
      <c r="X6215" s="1">
        <v>0</v>
      </c>
      <c r="Y6215" s="1">
        <v>0</v>
      </c>
      <c r="Z6215">
        <v>0</v>
      </c>
      <c r="AA6215">
        <v>0</v>
      </c>
      <c r="AB6215">
        <v>-1</v>
      </c>
      <c r="AC6215">
        <v>0</v>
      </c>
      <c r="AD6215" s="2">
        <v>0</v>
      </c>
      <c r="AE6215" s="2">
        <v>0</v>
      </c>
      <c r="AF6215" s="2">
        <v>0</v>
      </c>
      <c r="AG6215" s="2">
        <v>0</v>
      </c>
      <c r="AH6215" s="2">
        <v>0</v>
      </c>
      <c r="AI6215" s="1">
        <v>0</v>
      </c>
      <c r="AJ6215" s="1">
        <v>0</v>
      </c>
      <c r="AK6215" s="1">
        <v>0</v>
      </c>
      <c r="AL6215" s="1">
        <v>0</v>
      </c>
      <c r="AM6215" s="1">
        <v>0</v>
      </c>
      <c r="AN6215" t="e">
        <f t="shared" si="1650"/>
        <v>#DIV/0!</v>
      </c>
      <c r="AO6215" s="12">
        <f t="shared" si="1651"/>
        <v>1</v>
      </c>
      <c r="AP6215" s="12">
        <f t="shared" si="1652"/>
        <v>1</v>
      </c>
      <c r="AQ6215" s="12">
        <f t="shared" si="1653"/>
        <v>1</v>
      </c>
      <c r="AR6215">
        <f t="shared" si="1654"/>
        <v>0</v>
      </c>
      <c r="AS6215">
        <f t="shared" si="1655"/>
        <v>0</v>
      </c>
      <c r="AT6215">
        <f t="shared" si="1656"/>
        <v>0</v>
      </c>
      <c r="AU6215" s="12">
        <f t="shared" si="1657"/>
        <v>1</v>
      </c>
      <c r="AV6215" s="12">
        <f t="shared" si="1658"/>
        <v>0</v>
      </c>
      <c r="AW6215">
        <f t="shared" si="1659"/>
        <v>0</v>
      </c>
      <c r="AX6215">
        <f t="shared" si="1660"/>
        <v>1</v>
      </c>
      <c r="AY6215" t="e">
        <f t="shared" si="1661"/>
        <v>#NUM!</v>
      </c>
      <c r="AZ6215" s="12">
        <f t="shared" si="1662"/>
        <v>1</v>
      </c>
      <c r="BA6215" s="12">
        <f t="shared" si="1663"/>
        <v>1</v>
      </c>
      <c r="BB6215">
        <f t="shared" si="1664"/>
        <v>0</v>
      </c>
      <c r="BC6215">
        <f t="shared" si="1665"/>
        <v>0</v>
      </c>
    </row>
    <row r="6216" spans="1:55" x14ac:dyDescent="0.2">
      <c r="A6216">
        <v>2011</v>
      </c>
      <c r="B6216" s="3">
        <v>766533330</v>
      </c>
      <c r="C6216" s="3">
        <v>578856000</v>
      </c>
      <c r="D6216" s="1">
        <v>26.7</v>
      </c>
      <c r="E6216" s="3">
        <v>253450000</v>
      </c>
      <c r="F6216" s="3">
        <v>0</v>
      </c>
      <c r="G6216" s="3">
        <v>0</v>
      </c>
      <c r="H6216" s="3">
        <v>0</v>
      </c>
      <c r="I6216" s="3">
        <v>0</v>
      </c>
      <c r="J6216" s="3">
        <v>0</v>
      </c>
      <c r="K6216" s="3">
        <f t="shared" si="1649"/>
        <v>0</v>
      </c>
      <c r="L6216" s="1">
        <v>16.632426199299999</v>
      </c>
      <c r="M6216" s="3">
        <v>44205000</v>
      </c>
      <c r="N6216" s="3">
        <v>44205000</v>
      </c>
      <c r="O6216" s="3">
        <v>668275000</v>
      </c>
      <c r="P6216" s="3">
        <v>214146000</v>
      </c>
      <c r="Q6216" s="1">
        <v>0.91899161607550395</v>
      </c>
      <c r="R6216" s="1">
        <v>31.4484423566341</v>
      </c>
      <c r="S6216" s="3">
        <v>69.530298870500005</v>
      </c>
      <c r="T6216" s="3">
        <v>250720000</v>
      </c>
      <c r="U6216" s="3">
        <v>360591000</v>
      </c>
      <c r="V6216" s="3">
        <v>18525000</v>
      </c>
      <c r="W6216" s="3">
        <v>-55400000</v>
      </c>
      <c r="X6216" s="1">
        <v>5.4054663034833101</v>
      </c>
      <c r="Y6216" s="1">
        <v>3.8011003821893801</v>
      </c>
      <c r="Z6216">
        <v>0</v>
      </c>
      <c r="AA6216">
        <v>6.6147918147469231E-2</v>
      </c>
      <c r="AB6216">
        <v>-0.27247956403269757</v>
      </c>
      <c r="AC6216">
        <v>253.45</v>
      </c>
      <c r="AD6216" s="2">
        <v>0</v>
      </c>
      <c r="AE6216" s="2">
        <v>0</v>
      </c>
      <c r="AF6216" s="2">
        <v>0</v>
      </c>
      <c r="AG6216" s="2">
        <v>0</v>
      </c>
      <c r="AH6216" s="2">
        <v>0</v>
      </c>
      <c r="AI6216" s="1">
        <v>0</v>
      </c>
      <c r="AJ6216" s="1">
        <v>0</v>
      </c>
      <c r="AK6216" s="1">
        <v>0</v>
      </c>
      <c r="AL6216" s="1">
        <v>0</v>
      </c>
      <c r="AM6216" s="1">
        <v>0</v>
      </c>
      <c r="AN6216">
        <f t="shared" si="1650"/>
        <v>5.1373994359260211E-2</v>
      </c>
      <c r="AO6216" s="12">
        <f t="shared" si="1651"/>
        <v>1</v>
      </c>
      <c r="AP6216" s="12">
        <f t="shared" si="1652"/>
        <v>1</v>
      </c>
      <c r="AQ6216" s="12">
        <f t="shared" si="1653"/>
        <v>1</v>
      </c>
      <c r="AR6216">
        <f t="shared" si="1654"/>
        <v>0</v>
      </c>
      <c r="AS6216">
        <f t="shared" si="1655"/>
        <v>0</v>
      </c>
      <c r="AT6216">
        <f t="shared" si="1656"/>
        <v>0</v>
      </c>
      <c r="AU6216" s="12">
        <f t="shared" si="1657"/>
        <v>1</v>
      </c>
      <c r="AV6216" s="12">
        <f t="shared" si="1658"/>
        <v>0</v>
      </c>
      <c r="AW6216">
        <f t="shared" si="1659"/>
        <v>0</v>
      </c>
      <c r="AX6216">
        <f t="shared" si="1660"/>
        <v>1</v>
      </c>
      <c r="AY6216" t="e">
        <f t="shared" si="1661"/>
        <v>#NUM!</v>
      </c>
      <c r="AZ6216" s="12">
        <f t="shared" si="1662"/>
        <v>578856000</v>
      </c>
      <c r="BA6216" s="12">
        <f t="shared" si="1663"/>
        <v>214146000</v>
      </c>
      <c r="BB6216">
        <f t="shared" si="1664"/>
        <v>8.762570539230925</v>
      </c>
      <c r="BC6216">
        <f t="shared" si="1665"/>
        <v>8.3307099666889197</v>
      </c>
    </row>
    <row r="6217" spans="1:55" x14ac:dyDescent="0.2">
      <c r="A6217">
        <v>2020</v>
      </c>
      <c r="B6217" s="3">
        <v>898900000</v>
      </c>
      <c r="C6217" s="3">
        <v>758691599.99999905</v>
      </c>
      <c r="D6217" s="1">
        <v>34.994999999999997</v>
      </c>
      <c r="E6217" s="3">
        <v>271850000</v>
      </c>
      <c r="F6217" s="3">
        <v>0</v>
      </c>
      <c r="G6217" s="3">
        <v>0</v>
      </c>
      <c r="H6217" s="3">
        <v>0</v>
      </c>
      <c r="I6217" s="3">
        <v>0</v>
      </c>
      <c r="J6217" s="3">
        <v>0</v>
      </c>
      <c r="K6217" s="3">
        <f t="shared" si="1649"/>
        <v>0</v>
      </c>
      <c r="L6217" s="1">
        <v>14.487407749000001</v>
      </c>
      <c r="M6217" s="3">
        <v>14086000</v>
      </c>
      <c r="N6217" s="3">
        <v>14086000</v>
      </c>
      <c r="O6217" s="3">
        <v>480321000</v>
      </c>
      <c r="P6217" s="3">
        <v>118363000</v>
      </c>
      <c r="Q6217" s="1">
        <v>0.72664652116344597</v>
      </c>
      <c r="R6217" s="1">
        <v>0</v>
      </c>
      <c r="S6217" s="3">
        <v>36.375590203000002</v>
      </c>
      <c r="T6217" s="3">
        <v>114251000</v>
      </c>
      <c r="U6217" s="3">
        <v>314087000</v>
      </c>
      <c r="V6217" s="3">
        <v>30900000</v>
      </c>
      <c r="W6217" s="3">
        <v>14965000</v>
      </c>
      <c r="X6217" s="1">
        <v>7.4019728157050997</v>
      </c>
      <c r="Y6217" s="1">
        <v>6.5467603644260199</v>
      </c>
      <c r="Z6217">
        <v>0</v>
      </c>
      <c r="AA6217">
        <v>2.9326221422756864E-2</v>
      </c>
      <c r="AB6217">
        <v>-0.12752430815258042</v>
      </c>
      <c r="AC6217">
        <v>271.85000000000002</v>
      </c>
      <c r="AD6217" s="2">
        <v>0</v>
      </c>
      <c r="AE6217" s="2">
        <v>0</v>
      </c>
      <c r="AF6217" s="2">
        <v>0</v>
      </c>
      <c r="AG6217" s="2">
        <v>0</v>
      </c>
      <c r="AH6217" s="2">
        <v>0</v>
      </c>
      <c r="AI6217" s="1">
        <v>0</v>
      </c>
      <c r="AJ6217" s="1">
        <v>0</v>
      </c>
      <c r="AK6217" s="1">
        <v>0</v>
      </c>
      <c r="AL6217" s="1">
        <v>0</v>
      </c>
      <c r="AM6217" s="1">
        <v>0</v>
      </c>
      <c r="AN6217">
        <f t="shared" si="1650"/>
        <v>9.8380385052549132E-2</v>
      </c>
      <c r="AO6217" s="12">
        <f t="shared" si="1651"/>
        <v>1</v>
      </c>
      <c r="AP6217" s="12">
        <f t="shared" si="1652"/>
        <v>1</v>
      </c>
      <c r="AQ6217" s="12">
        <f t="shared" si="1653"/>
        <v>1</v>
      </c>
      <c r="AR6217">
        <f t="shared" si="1654"/>
        <v>0</v>
      </c>
      <c r="AS6217">
        <f t="shared" si="1655"/>
        <v>0</v>
      </c>
      <c r="AT6217">
        <f t="shared" si="1656"/>
        <v>0</v>
      </c>
      <c r="AU6217" s="12">
        <f t="shared" si="1657"/>
        <v>1</v>
      </c>
      <c r="AV6217" s="12">
        <f t="shared" si="1658"/>
        <v>0</v>
      </c>
      <c r="AW6217">
        <f t="shared" si="1659"/>
        <v>0</v>
      </c>
      <c r="AX6217">
        <f t="shared" si="1660"/>
        <v>1</v>
      </c>
      <c r="AY6217" t="e">
        <f t="shared" si="1661"/>
        <v>#NUM!</v>
      </c>
      <c r="AZ6217" s="12">
        <f t="shared" si="1662"/>
        <v>758691599.99999905</v>
      </c>
      <c r="BA6217" s="12">
        <f t="shared" si="1663"/>
        <v>118363000</v>
      </c>
      <c r="BB6217">
        <f t="shared" si="1664"/>
        <v>8.8800652757157827</v>
      </c>
      <c r="BC6217">
        <f t="shared" si="1665"/>
        <v>8.0732159641511014</v>
      </c>
    </row>
    <row r="6218" spans="1:55" x14ac:dyDescent="0.2">
      <c r="A6218">
        <v>2019</v>
      </c>
      <c r="B6218" s="3">
        <v>981400000</v>
      </c>
      <c r="C6218" s="3">
        <v>869584799.99999595</v>
      </c>
      <c r="D6218" s="1">
        <v>40.11</v>
      </c>
      <c r="E6218" s="3">
        <v>249750000</v>
      </c>
      <c r="F6218" s="3">
        <v>0</v>
      </c>
      <c r="G6218" s="3">
        <v>0</v>
      </c>
      <c r="H6218" s="3">
        <v>0</v>
      </c>
      <c r="I6218" s="3">
        <v>0</v>
      </c>
      <c r="J6218" s="3">
        <v>0</v>
      </c>
      <c r="K6218" s="3">
        <f t="shared" si="1649"/>
        <v>0</v>
      </c>
      <c r="L6218" s="1">
        <v>13.870387453999999</v>
      </c>
      <c r="M6218" s="3">
        <v>12784000</v>
      </c>
      <c r="N6218" s="3">
        <v>12784000</v>
      </c>
      <c r="O6218" s="3">
        <v>465156000</v>
      </c>
      <c r="P6218" s="3">
        <v>110119000</v>
      </c>
      <c r="Q6218" s="1">
        <v>0.76622917551356495</v>
      </c>
      <c r="R6218" s="1">
        <v>0</v>
      </c>
      <c r="S6218" s="3">
        <v>37.407468989999998</v>
      </c>
      <c r="T6218" s="3">
        <v>112488000</v>
      </c>
      <c r="U6218" s="3">
        <v>300710000</v>
      </c>
      <c r="V6218" s="3">
        <v>37750000</v>
      </c>
      <c r="W6218" s="3">
        <v>10317000</v>
      </c>
      <c r="X6218" s="1">
        <v>6.6127602571802102</v>
      </c>
      <c r="Y6218" s="1">
        <v>5.8156020246671796</v>
      </c>
      <c r="Z6218">
        <v>0</v>
      </c>
      <c r="AA6218">
        <v>2.7483252930199761E-2</v>
      </c>
      <c r="AB6218">
        <v>0.60440000000000005</v>
      </c>
      <c r="AC6218">
        <v>249.75</v>
      </c>
      <c r="AD6218" s="2">
        <v>0</v>
      </c>
      <c r="AE6218" s="2">
        <v>0</v>
      </c>
      <c r="AF6218" s="2">
        <v>0</v>
      </c>
      <c r="AG6218" s="2">
        <v>0</v>
      </c>
      <c r="AH6218" s="2">
        <v>0</v>
      </c>
      <c r="AI6218" s="1">
        <v>0</v>
      </c>
      <c r="AJ6218" s="1">
        <v>0</v>
      </c>
      <c r="AK6218" s="1">
        <v>0</v>
      </c>
      <c r="AL6218" s="1">
        <v>0</v>
      </c>
      <c r="AM6218" s="1">
        <v>0</v>
      </c>
      <c r="AN6218">
        <f t="shared" si="1650"/>
        <v>0.12553623092015564</v>
      </c>
      <c r="AO6218" s="12">
        <f t="shared" si="1651"/>
        <v>1</v>
      </c>
      <c r="AP6218" s="12">
        <f t="shared" si="1652"/>
        <v>1</v>
      </c>
      <c r="AQ6218" s="12">
        <f t="shared" si="1653"/>
        <v>1</v>
      </c>
      <c r="AR6218">
        <f t="shared" si="1654"/>
        <v>0</v>
      </c>
      <c r="AS6218">
        <f t="shared" si="1655"/>
        <v>0</v>
      </c>
      <c r="AT6218">
        <f t="shared" si="1656"/>
        <v>0</v>
      </c>
      <c r="AU6218" s="12">
        <f t="shared" si="1657"/>
        <v>1</v>
      </c>
      <c r="AV6218" s="12">
        <f t="shared" si="1658"/>
        <v>0</v>
      </c>
      <c r="AW6218">
        <f t="shared" si="1659"/>
        <v>0</v>
      </c>
      <c r="AX6218">
        <f t="shared" si="1660"/>
        <v>1</v>
      </c>
      <c r="AY6218" t="e">
        <f t="shared" si="1661"/>
        <v>#NUM!</v>
      </c>
      <c r="AZ6218" s="12">
        <f t="shared" si="1662"/>
        <v>869584799.99999595</v>
      </c>
      <c r="BA6218" s="12">
        <f t="shared" si="1663"/>
        <v>110119000</v>
      </c>
      <c r="BB6218">
        <f t="shared" si="1664"/>
        <v>8.9393119398479932</v>
      </c>
      <c r="BC6218">
        <f t="shared" si="1665"/>
        <v>8.041862258874092</v>
      </c>
    </row>
    <row r="6219" spans="1:55" x14ac:dyDescent="0.2">
      <c r="A6219">
        <v>2020</v>
      </c>
      <c r="B6219" s="3">
        <v>1859350000</v>
      </c>
      <c r="C6219" s="3">
        <v>1880245663.4216001</v>
      </c>
      <c r="D6219" s="1">
        <v>9.36</v>
      </c>
      <c r="E6219" s="3">
        <v>674208220</v>
      </c>
      <c r="F6219" s="3">
        <v>0</v>
      </c>
      <c r="G6219" s="3">
        <v>0</v>
      </c>
      <c r="H6219" s="3">
        <v>0</v>
      </c>
      <c r="I6219" s="3">
        <v>0</v>
      </c>
      <c r="J6219" s="3">
        <v>0</v>
      </c>
      <c r="K6219" s="3">
        <f t="shared" si="1649"/>
        <v>0</v>
      </c>
      <c r="L6219" s="1">
        <v>1.033735479</v>
      </c>
      <c r="M6219" s="3">
        <v>18159000</v>
      </c>
      <c r="N6219" s="3">
        <v>33224000</v>
      </c>
      <c r="O6219" s="3">
        <v>604771000</v>
      </c>
      <c r="P6219" s="3">
        <v>264061000</v>
      </c>
      <c r="Q6219" s="1">
        <v>0.737118495859856</v>
      </c>
      <c r="R6219" s="1">
        <v>0</v>
      </c>
      <c r="S6219" s="3">
        <v>54.628319521000002</v>
      </c>
      <c r="T6219" s="3">
        <v>113510000</v>
      </c>
      <c r="U6219" s="3">
        <v>207786000</v>
      </c>
      <c r="V6219" s="3">
        <v>85124330</v>
      </c>
      <c r="W6219" s="3">
        <v>44071000</v>
      </c>
      <c r="X6219" s="1">
        <v>7.5740242967290001</v>
      </c>
      <c r="Y6219" s="1">
        <v>7.1884965104725804</v>
      </c>
      <c r="Z6219">
        <v>2.1394287086694558E-7</v>
      </c>
      <c r="AA6219">
        <v>5.4936496624342107E-2</v>
      </c>
      <c r="AB6219">
        <v>0.15913312693498449</v>
      </c>
      <c r="AC6219">
        <v>674.20821999999998</v>
      </c>
      <c r="AD6219" s="2">
        <v>0</v>
      </c>
      <c r="AE6219" s="2">
        <v>0</v>
      </c>
      <c r="AF6219" s="2">
        <v>0</v>
      </c>
      <c r="AG6219" s="2">
        <v>0</v>
      </c>
      <c r="AH6219" s="2">
        <v>0</v>
      </c>
      <c r="AI6219" s="1">
        <v>0</v>
      </c>
      <c r="AJ6219" s="1">
        <v>0</v>
      </c>
      <c r="AK6219" s="1">
        <v>0</v>
      </c>
      <c r="AL6219" s="1">
        <v>0</v>
      </c>
      <c r="AM6219" s="1">
        <v>0</v>
      </c>
      <c r="AN6219">
        <f t="shared" si="1650"/>
        <v>0.40967307710817863</v>
      </c>
      <c r="AO6219" s="12">
        <f t="shared" si="1651"/>
        <v>1</v>
      </c>
      <c r="AP6219" s="12">
        <f t="shared" si="1652"/>
        <v>1</v>
      </c>
      <c r="AQ6219" s="12">
        <f t="shared" si="1653"/>
        <v>1</v>
      </c>
      <c r="AR6219">
        <f t="shared" si="1654"/>
        <v>0</v>
      </c>
      <c r="AS6219">
        <f t="shared" si="1655"/>
        <v>0</v>
      </c>
      <c r="AT6219">
        <f t="shared" si="1656"/>
        <v>0</v>
      </c>
      <c r="AU6219" s="12">
        <f t="shared" si="1657"/>
        <v>1</v>
      </c>
      <c r="AV6219" s="12">
        <f t="shared" si="1658"/>
        <v>0</v>
      </c>
      <c r="AW6219">
        <f t="shared" si="1659"/>
        <v>0</v>
      </c>
      <c r="AX6219">
        <f t="shared" si="1660"/>
        <v>1</v>
      </c>
      <c r="AY6219" t="e">
        <f t="shared" si="1661"/>
        <v>#NUM!</v>
      </c>
      <c r="AZ6219" s="12">
        <f t="shared" si="1662"/>
        <v>1880245663.4216001</v>
      </c>
      <c r="BA6219" s="12">
        <f t="shared" si="1663"/>
        <v>264061000</v>
      </c>
      <c r="BB6219">
        <f t="shared" si="1664"/>
        <v>9.2742145956989432</v>
      </c>
      <c r="BC6219">
        <f t="shared" si="1665"/>
        <v>8.4217042636245392</v>
      </c>
    </row>
    <row r="6220" spans="1:55" x14ac:dyDescent="0.2">
      <c r="A6220">
        <v>2019</v>
      </c>
      <c r="B6220" s="3">
        <v>2166250000</v>
      </c>
      <c r="C6220" s="3">
        <v>1623115375</v>
      </c>
      <c r="D6220" s="1">
        <v>8.0749999999999993</v>
      </c>
      <c r="E6220" s="3">
        <v>633513000</v>
      </c>
      <c r="F6220" s="3">
        <v>0</v>
      </c>
      <c r="G6220" s="3">
        <v>0</v>
      </c>
      <c r="H6220" s="3">
        <v>0</v>
      </c>
      <c r="I6220" s="3">
        <v>0</v>
      </c>
      <c r="J6220" s="3">
        <v>0</v>
      </c>
      <c r="K6220" s="3">
        <f t="shared" si="1649"/>
        <v>0</v>
      </c>
      <c r="L6220" s="1">
        <v>0.65712793199999997</v>
      </c>
      <c r="M6220" s="3">
        <v>9756000</v>
      </c>
      <c r="N6220" s="3">
        <v>25082000</v>
      </c>
      <c r="O6220" s="3">
        <v>500789000</v>
      </c>
      <c r="P6220" s="3">
        <v>246805000</v>
      </c>
      <c r="Q6220" s="1">
        <v>0.49976583388023899</v>
      </c>
      <c r="R6220" s="1">
        <v>0</v>
      </c>
      <c r="S6220" s="3">
        <v>90.189724876</v>
      </c>
      <c r="T6220" s="3">
        <v>119128000</v>
      </c>
      <c r="U6220" s="3">
        <v>132086000</v>
      </c>
      <c r="V6220" s="3">
        <v>87944290</v>
      </c>
      <c r="W6220" s="3">
        <v>76197000</v>
      </c>
      <c r="X6220" s="1">
        <v>4.8228782242735502</v>
      </c>
      <c r="Y6220" s="1">
        <v>4.3836348721491998</v>
      </c>
      <c r="Z6220">
        <v>1.4688012073840598E-6</v>
      </c>
      <c r="AA6220">
        <v>5.008496592377229E-2</v>
      </c>
      <c r="AB6220">
        <v>0.82197653429602857</v>
      </c>
      <c r="AC6220">
        <v>633.51300000000003</v>
      </c>
      <c r="AD6220" s="2">
        <v>0</v>
      </c>
      <c r="AE6220" s="2">
        <v>0</v>
      </c>
      <c r="AF6220" s="2">
        <v>0</v>
      </c>
      <c r="AG6220" s="2">
        <v>0</v>
      </c>
      <c r="AH6220" s="2">
        <v>0</v>
      </c>
      <c r="AI6220" s="1">
        <v>0</v>
      </c>
      <c r="AJ6220" s="1">
        <v>0</v>
      </c>
      <c r="AK6220" s="1">
        <v>0</v>
      </c>
      <c r="AL6220" s="1">
        <v>0</v>
      </c>
      <c r="AM6220" s="1">
        <v>0</v>
      </c>
      <c r="AN6220">
        <f t="shared" si="1650"/>
        <v>0.66581083536483809</v>
      </c>
      <c r="AO6220" s="12">
        <f t="shared" si="1651"/>
        <v>1</v>
      </c>
      <c r="AP6220" s="12">
        <f t="shared" si="1652"/>
        <v>1</v>
      </c>
      <c r="AQ6220" s="12">
        <f t="shared" si="1653"/>
        <v>1</v>
      </c>
      <c r="AR6220">
        <f t="shared" si="1654"/>
        <v>0</v>
      </c>
      <c r="AS6220">
        <f t="shared" si="1655"/>
        <v>0</v>
      </c>
      <c r="AT6220">
        <f t="shared" si="1656"/>
        <v>0</v>
      </c>
      <c r="AU6220" s="12">
        <f t="shared" si="1657"/>
        <v>1</v>
      </c>
      <c r="AV6220" s="12">
        <f t="shared" si="1658"/>
        <v>0</v>
      </c>
      <c r="AW6220">
        <f t="shared" si="1659"/>
        <v>0</v>
      </c>
      <c r="AX6220">
        <f t="shared" si="1660"/>
        <v>1</v>
      </c>
      <c r="AY6220" t="e">
        <f t="shared" si="1661"/>
        <v>#NUM!</v>
      </c>
      <c r="AZ6220" s="12">
        <f t="shared" si="1662"/>
        <v>1623115375</v>
      </c>
      <c r="BA6220" s="12">
        <f t="shared" si="1663"/>
        <v>246805000</v>
      </c>
      <c r="BB6220">
        <f t="shared" si="1664"/>
        <v>9.2103493916345833</v>
      </c>
      <c r="BC6220">
        <f t="shared" si="1665"/>
        <v>8.3923539537826528</v>
      </c>
    </row>
    <row r="6221" spans="1:55" x14ac:dyDescent="0.2">
      <c r="A6221">
        <v>2018</v>
      </c>
      <c r="B6221" s="3">
        <v>1789666670</v>
      </c>
      <c r="C6221" s="3">
        <v>884456650.12745297</v>
      </c>
      <c r="D6221" s="1">
        <v>4.4320000000000004</v>
      </c>
      <c r="E6221" s="3">
        <v>598125330</v>
      </c>
      <c r="F6221" s="3">
        <v>0</v>
      </c>
      <c r="G6221" s="3">
        <v>0</v>
      </c>
      <c r="H6221" s="3">
        <v>0</v>
      </c>
      <c r="I6221" s="3">
        <v>0</v>
      </c>
      <c r="J6221" s="3">
        <v>0</v>
      </c>
      <c r="K6221" s="3">
        <f t="shared" si="1649"/>
        <v>0</v>
      </c>
      <c r="L6221" s="1">
        <v>0.434645</v>
      </c>
      <c r="M6221" s="3">
        <v>56124000</v>
      </c>
      <c r="N6221" s="3">
        <v>64824000</v>
      </c>
      <c r="O6221" s="3">
        <v>457555000</v>
      </c>
      <c r="P6221" s="3">
        <v>243587000</v>
      </c>
      <c r="Q6221" s="1">
        <v>0.42422021209439398</v>
      </c>
      <c r="R6221" s="1">
        <v>0</v>
      </c>
      <c r="S6221" s="3">
        <v>151.69391112299999</v>
      </c>
      <c r="T6221" s="3">
        <v>131866000</v>
      </c>
      <c r="U6221" s="3">
        <v>86929000</v>
      </c>
      <c r="V6221" s="3">
        <v>58214000</v>
      </c>
      <c r="W6221" s="3">
        <v>41783000</v>
      </c>
      <c r="X6221" s="1">
        <v>3.9180850003116401</v>
      </c>
      <c r="Y6221" s="1">
        <v>3.2080297401695099</v>
      </c>
      <c r="Z6221">
        <v>4.9273957457043085E-6</v>
      </c>
      <c r="AA6221">
        <v>0.14167477133896472</v>
      </c>
      <c r="AB6221">
        <v>0</v>
      </c>
      <c r="AC6221">
        <v>598.12532999999996</v>
      </c>
      <c r="AD6221" s="2">
        <v>0</v>
      </c>
      <c r="AE6221" s="2">
        <v>0</v>
      </c>
      <c r="AF6221" s="2">
        <v>0</v>
      </c>
      <c r="AG6221" s="2">
        <v>0</v>
      </c>
      <c r="AH6221" s="2">
        <v>0</v>
      </c>
      <c r="AI6221" s="1">
        <v>0</v>
      </c>
      <c r="AJ6221" s="1">
        <v>0</v>
      </c>
      <c r="AK6221" s="1">
        <v>0</v>
      </c>
      <c r="AL6221" s="1">
        <v>0</v>
      </c>
      <c r="AM6221" s="1">
        <v>0</v>
      </c>
      <c r="AN6221">
        <f t="shared" si="1650"/>
        <v>0.6696729514891463</v>
      </c>
      <c r="AO6221" s="12">
        <f t="shared" si="1651"/>
        <v>1</v>
      </c>
      <c r="AP6221" s="12">
        <f t="shared" si="1652"/>
        <v>1</v>
      </c>
      <c r="AQ6221" s="12">
        <f t="shared" si="1653"/>
        <v>1</v>
      </c>
      <c r="AR6221">
        <f t="shared" si="1654"/>
        <v>0</v>
      </c>
      <c r="AS6221">
        <f t="shared" si="1655"/>
        <v>0</v>
      </c>
      <c r="AT6221">
        <f t="shared" si="1656"/>
        <v>0</v>
      </c>
      <c r="AU6221" s="12">
        <f t="shared" si="1657"/>
        <v>1</v>
      </c>
      <c r="AV6221" s="12">
        <f t="shared" si="1658"/>
        <v>0</v>
      </c>
      <c r="AW6221">
        <f t="shared" si="1659"/>
        <v>0</v>
      </c>
      <c r="AX6221">
        <f t="shared" si="1660"/>
        <v>1</v>
      </c>
      <c r="AY6221" t="e">
        <f t="shared" si="1661"/>
        <v>#NUM!</v>
      </c>
      <c r="AZ6221" s="12">
        <f t="shared" si="1662"/>
        <v>884456650.12745297</v>
      </c>
      <c r="BA6221" s="12">
        <f t="shared" si="1663"/>
        <v>243587000</v>
      </c>
      <c r="BB6221">
        <f t="shared" si="1664"/>
        <v>8.9466765516925424</v>
      </c>
      <c r="BC6221">
        <f t="shared" si="1665"/>
        <v>8.3866541067074785</v>
      </c>
    </row>
    <row r="6222" spans="1:55" x14ac:dyDescent="0.2">
      <c r="A6222">
        <v>2017</v>
      </c>
      <c r="B6222" s="3">
        <v>1036000000</v>
      </c>
      <c r="C6222" s="3">
        <v>0</v>
      </c>
      <c r="D6222" s="1">
        <v>0</v>
      </c>
      <c r="E6222" s="3">
        <v>554502500</v>
      </c>
      <c r="F6222" s="3">
        <v>0</v>
      </c>
      <c r="G6222" s="3">
        <v>0</v>
      </c>
      <c r="H6222" s="3">
        <v>0</v>
      </c>
      <c r="I6222" s="3">
        <v>0</v>
      </c>
      <c r="J6222" s="3">
        <v>0</v>
      </c>
      <c r="K6222" s="3">
        <f t="shared" si="1649"/>
        <v>0</v>
      </c>
      <c r="L6222" s="1">
        <v>0.21482999999999999</v>
      </c>
      <c r="M6222" s="3">
        <v>18179000</v>
      </c>
      <c r="N6222" s="3">
        <v>25068000</v>
      </c>
      <c r="O6222" s="3">
        <v>0</v>
      </c>
      <c r="P6222" s="3">
        <v>136886000</v>
      </c>
      <c r="Q6222" s="1">
        <v>0</v>
      </c>
      <c r="R6222" s="1">
        <v>0</v>
      </c>
      <c r="S6222" s="3">
        <v>246.736954801</v>
      </c>
      <c r="T6222" s="3">
        <v>106013000</v>
      </c>
      <c r="U6222" s="3">
        <v>42966000</v>
      </c>
      <c r="V6222" s="3">
        <v>40161000</v>
      </c>
      <c r="W6222" s="3">
        <v>0</v>
      </c>
      <c r="X6222" s="1">
        <v>0</v>
      </c>
      <c r="Y6222" s="1">
        <v>0</v>
      </c>
      <c r="Z6222">
        <v>1.7941264350010969E-6</v>
      </c>
      <c r="AA6222">
        <v>0</v>
      </c>
      <c r="AB6222">
        <v>0</v>
      </c>
      <c r="AC6222">
        <v>554.50250000000005</v>
      </c>
      <c r="AD6222" s="2">
        <v>0</v>
      </c>
      <c r="AE6222" s="2">
        <v>0</v>
      </c>
      <c r="AF6222" s="2">
        <v>0</v>
      </c>
      <c r="AG6222" s="2">
        <v>0</v>
      </c>
      <c r="AH6222" s="2">
        <v>0</v>
      </c>
      <c r="AI6222" s="1">
        <v>0</v>
      </c>
      <c r="AJ6222" s="1">
        <v>0</v>
      </c>
      <c r="AK6222" s="1">
        <v>0</v>
      </c>
      <c r="AL6222" s="1">
        <v>0</v>
      </c>
      <c r="AM6222" s="1">
        <v>0</v>
      </c>
      <c r="AN6222">
        <f t="shared" si="1650"/>
        <v>0.93471582181259605</v>
      </c>
      <c r="AO6222" s="12">
        <f t="shared" si="1651"/>
        <v>1</v>
      </c>
      <c r="AP6222" s="12">
        <f t="shared" si="1652"/>
        <v>1</v>
      </c>
      <c r="AQ6222" s="12">
        <f t="shared" si="1653"/>
        <v>1</v>
      </c>
      <c r="AR6222">
        <f t="shared" si="1654"/>
        <v>0</v>
      </c>
      <c r="AS6222">
        <f t="shared" si="1655"/>
        <v>0</v>
      </c>
      <c r="AT6222">
        <f t="shared" si="1656"/>
        <v>0</v>
      </c>
      <c r="AU6222" s="12">
        <f t="shared" si="1657"/>
        <v>1</v>
      </c>
      <c r="AV6222" s="12">
        <f t="shared" si="1658"/>
        <v>0</v>
      </c>
      <c r="AW6222">
        <f t="shared" si="1659"/>
        <v>0</v>
      </c>
      <c r="AX6222">
        <f t="shared" si="1660"/>
        <v>1</v>
      </c>
      <c r="AY6222" t="e">
        <f t="shared" si="1661"/>
        <v>#NUM!</v>
      </c>
      <c r="AZ6222" s="12">
        <f t="shared" si="1662"/>
        <v>1</v>
      </c>
      <c r="BA6222" s="12">
        <f t="shared" si="1663"/>
        <v>136886000</v>
      </c>
      <c r="BB6222">
        <f t="shared" si="1664"/>
        <v>0</v>
      </c>
      <c r="BC6222">
        <f t="shared" si="1665"/>
        <v>8.1363590329867446</v>
      </c>
    </row>
    <row r="6223" spans="1:55" x14ac:dyDescent="0.2">
      <c r="A6223">
        <v>2016</v>
      </c>
      <c r="B6223" s="3">
        <v>0</v>
      </c>
      <c r="C6223" s="3">
        <v>0</v>
      </c>
      <c r="D6223" s="1">
        <v>0</v>
      </c>
      <c r="E6223" s="3">
        <v>0</v>
      </c>
      <c r="F6223" s="3">
        <v>0</v>
      </c>
      <c r="G6223" s="3">
        <v>0</v>
      </c>
      <c r="H6223" s="3">
        <v>0</v>
      </c>
      <c r="I6223" s="3">
        <v>0</v>
      </c>
      <c r="J6223" s="3">
        <v>0</v>
      </c>
      <c r="K6223" s="3">
        <f t="shared" si="1649"/>
        <v>0</v>
      </c>
      <c r="L6223" s="1">
        <v>5.0154999999999998E-2</v>
      </c>
      <c r="M6223" s="3">
        <v>6510000</v>
      </c>
      <c r="N6223" s="3">
        <v>13264000</v>
      </c>
      <c r="O6223" s="3">
        <v>0</v>
      </c>
      <c r="P6223" s="3">
        <v>121925000</v>
      </c>
      <c r="Q6223" s="1">
        <v>0</v>
      </c>
      <c r="R6223" s="1">
        <v>0</v>
      </c>
      <c r="S6223" s="3">
        <v>1077.788854551</v>
      </c>
      <c r="T6223" s="3">
        <v>108113000</v>
      </c>
      <c r="U6223" s="3">
        <v>10031000</v>
      </c>
      <c r="V6223" s="3">
        <v>0</v>
      </c>
      <c r="W6223" s="3">
        <v>0</v>
      </c>
      <c r="X6223" s="1">
        <v>0</v>
      </c>
      <c r="Y6223" s="1">
        <v>0</v>
      </c>
      <c r="Z6223">
        <v>0</v>
      </c>
      <c r="AA6223">
        <v>0</v>
      </c>
      <c r="AB6223">
        <v>0</v>
      </c>
      <c r="AC6223">
        <v>0</v>
      </c>
      <c r="AD6223" s="2">
        <v>0</v>
      </c>
      <c r="AE6223" s="2">
        <v>0</v>
      </c>
      <c r="AF6223" s="2">
        <v>0</v>
      </c>
      <c r="AG6223" s="2">
        <v>0</v>
      </c>
      <c r="AH6223" s="2">
        <v>0</v>
      </c>
      <c r="AI6223" s="1">
        <v>0</v>
      </c>
      <c r="AJ6223" s="1">
        <v>0</v>
      </c>
      <c r="AK6223" s="1">
        <v>0</v>
      </c>
      <c r="AL6223" s="1">
        <v>0</v>
      </c>
      <c r="AM6223" s="1">
        <v>0</v>
      </c>
      <c r="AN6223">
        <f t="shared" si="1650"/>
        <v>0</v>
      </c>
      <c r="AO6223" s="12">
        <f t="shared" si="1651"/>
        <v>1</v>
      </c>
      <c r="AP6223" s="12">
        <f t="shared" si="1652"/>
        <v>1</v>
      </c>
      <c r="AQ6223" s="12">
        <f t="shared" si="1653"/>
        <v>1</v>
      </c>
      <c r="AR6223">
        <f t="shared" si="1654"/>
        <v>0</v>
      </c>
      <c r="AS6223">
        <f t="shared" si="1655"/>
        <v>0</v>
      </c>
      <c r="AT6223">
        <f t="shared" si="1656"/>
        <v>0</v>
      </c>
      <c r="AU6223" s="12">
        <f t="shared" si="1657"/>
        <v>1</v>
      </c>
      <c r="AV6223" s="12">
        <f t="shared" si="1658"/>
        <v>0</v>
      </c>
      <c r="AW6223">
        <f t="shared" si="1659"/>
        <v>0</v>
      </c>
      <c r="AX6223">
        <f t="shared" si="1660"/>
        <v>1</v>
      </c>
      <c r="AY6223" t="e">
        <f t="shared" si="1661"/>
        <v>#NUM!</v>
      </c>
      <c r="AZ6223" s="12">
        <f t="shared" si="1662"/>
        <v>1</v>
      </c>
      <c r="BA6223" s="12">
        <f t="shared" si="1663"/>
        <v>121925000</v>
      </c>
      <c r="BB6223">
        <f t="shared" si="1664"/>
        <v>0</v>
      </c>
      <c r="BC6223">
        <f t="shared" si="1665"/>
        <v>8.0860927642636042</v>
      </c>
    </row>
    <row r="6224" spans="1:55" x14ac:dyDescent="0.2">
      <c r="A6224">
        <v>2015</v>
      </c>
      <c r="B6224" s="3">
        <v>0</v>
      </c>
      <c r="C6224" s="3">
        <v>0</v>
      </c>
      <c r="D6224" s="1">
        <v>0</v>
      </c>
      <c r="E6224" s="3">
        <v>0</v>
      </c>
      <c r="F6224" s="3">
        <v>0</v>
      </c>
      <c r="G6224" s="3">
        <v>0</v>
      </c>
      <c r="H6224" s="3">
        <v>0</v>
      </c>
      <c r="I6224" s="3">
        <v>0</v>
      </c>
      <c r="J6224" s="3">
        <v>0</v>
      </c>
      <c r="K6224" s="3">
        <f t="shared" si="1649"/>
        <v>0</v>
      </c>
      <c r="L6224" s="1">
        <v>1.473E-2</v>
      </c>
      <c r="M6224" s="3">
        <v>6510000</v>
      </c>
      <c r="N6224" s="3">
        <v>15447000</v>
      </c>
      <c r="O6224" s="3">
        <v>0</v>
      </c>
      <c r="P6224" s="3">
        <v>117333000</v>
      </c>
      <c r="Q6224" s="1">
        <v>0</v>
      </c>
      <c r="R6224" s="1">
        <v>0</v>
      </c>
      <c r="S6224" s="3">
        <v>4481.3306177869999</v>
      </c>
      <c r="T6224" s="3">
        <v>132020000</v>
      </c>
      <c r="U6224" s="3">
        <v>2946000</v>
      </c>
      <c r="V6224" s="3">
        <v>0</v>
      </c>
      <c r="W6224" s="3">
        <v>0</v>
      </c>
      <c r="X6224" s="1">
        <v>0</v>
      </c>
      <c r="Y6224" s="1">
        <v>0</v>
      </c>
      <c r="Z6224">
        <v>0</v>
      </c>
      <c r="AA6224">
        <v>0</v>
      </c>
      <c r="AB6224">
        <v>0</v>
      </c>
      <c r="AC6224">
        <v>0</v>
      </c>
      <c r="AD6224" s="2">
        <v>0</v>
      </c>
      <c r="AE6224" s="2">
        <v>0</v>
      </c>
      <c r="AF6224" s="2">
        <v>0</v>
      </c>
      <c r="AG6224" s="2">
        <v>0</v>
      </c>
      <c r="AH6224" s="2">
        <v>0</v>
      </c>
      <c r="AI6224" s="1">
        <v>0</v>
      </c>
      <c r="AJ6224" s="1">
        <v>0</v>
      </c>
      <c r="AK6224" s="1">
        <v>0</v>
      </c>
      <c r="AL6224" s="1">
        <v>0</v>
      </c>
      <c r="AM6224" s="1">
        <v>0</v>
      </c>
      <c r="AN6224">
        <f t="shared" si="1650"/>
        <v>0</v>
      </c>
      <c r="AO6224" s="12">
        <f t="shared" si="1651"/>
        <v>1</v>
      </c>
      <c r="AP6224" s="12">
        <f t="shared" si="1652"/>
        <v>1</v>
      </c>
      <c r="AQ6224" s="12">
        <f t="shared" si="1653"/>
        <v>1</v>
      </c>
      <c r="AR6224">
        <f t="shared" si="1654"/>
        <v>0</v>
      </c>
      <c r="AS6224">
        <f t="shared" si="1655"/>
        <v>0</v>
      </c>
      <c r="AT6224">
        <f t="shared" si="1656"/>
        <v>0</v>
      </c>
      <c r="AU6224" s="12">
        <f t="shared" si="1657"/>
        <v>1</v>
      </c>
      <c r="AV6224" s="12">
        <f t="shared" si="1658"/>
        <v>0</v>
      </c>
      <c r="AW6224">
        <f t="shared" si="1659"/>
        <v>0</v>
      </c>
      <c r="AX6224">
        <f t="shared" si="1660"/>
        <v>1</v>
      </c>
      <c r="AY6224" t="e">
        <f t="shared" si="1661"/>
        <v>#NUM!</v>
      </c>
      <c r="AZ6224" s="12">
        <f t="shared" si="1662"/>
        <v>1</v>
      </c>
      <c r="BA6224" s="12">
        <f t="shared" si="1663"/>
        <v>117333000</v>
      </c>
      <c r="BB6224">
        <f t="shared" si="1664"/>
        <v>0</v>
      </c>
      <c r="BC6224">
        <f t="shared" si="1665"/>
        <v>8.0694201749655736</v>
      </c>
    </row>
    <row r="6225" spans="1:55" x14ac:dyDescent="0.2">
      <c r="A6225">
        <v>2014</v>
      </c>
      <c r="B6225" s="3">
        <v>0</v>
      </c>
      <c r="C6225" s="3">
        <v>0</v>
      </c>
      <c r="D6225" s="1">
        <v>0</v>
      </c>
      <c r="E6225" s="3">
        <v>0</v>
      </c>
      <c r="F6225" s="3">
        <v>0</v>
      </c>
      <c r="G6225" s="3">
        <v>0</v>
      </c>
      <c r="H6225" s="3">
        <v>0</v>
      </c>
      <c r="I6225" s="3">
        <v>0</v>
      </c>
      <c r="J6225" s="3">
        <v>0</v>
      </c>
      <c r="K6225" s="3">
        <f t="shared" si="1649"/>
        <v>0</v>
      </c>
      <c r="L6225" s="1">
        <v>0</v>
      </c>
      <c r="M6225" s="3">
        <v>0</v>
      </c>
      <c r="N6225" s="3">
        <v>0</v>
      </c>
      <c r="O6225" s="3">
        <v>0</v>
      </c>
      <c r="P6225" s="3">
        <v>0</v>
      </c>
      <c r="Q6225" s="1">
        <v>0</v>
      </c>
      <c r="R6225" s="1">
        <v>0</v>
      </c>
      <c r="S6225" s="3">
        <v>0</v>
      </c>
      <c r="T6225" s="3">
        <v>0</v>
      </c>
      <c r="U6225" s="3">
        <v>0</v>
      </c>
      <c r="V6225" s="3">
        <v>0</v>
      </c>
      <c r="W6225" s="3">
        <v>0</v>
      </c>
      <c r="X6225" s="1">
        <v>0</v>
      </c>
      <c r="Y6225" s="1">
        <v>0</v>
      </c>
      <c r="Z6225">
        <v>0</v>
      </c>
      <c r="AA6225">
        <v>0</v>
      </c>
      <c r="AB6225">
        <v>0</v>
      </c>
      <c r="AC6225">
        <v>0</v>
      </c>
      <c r="AD6225" s="2">
        <v>0</v>
      </c>
      <c r="AE6225" s="2">
        <v>0</v>
      </c>
      <c r="AF6225" s="2">
        <v>0</v>
      </c>
      <c r="AG6225" s="2">
        <v>0</v>
      </c>
      <c r="AH6225" s="2">
        <v>0</v>
      </c>
      <c r="AI6225" s="1">
        <v>0</v>
      </c>
      <c r="AJ6225" s="1">
        <v>0</v>
      </c>
      <c r="AK6225" s="1">
        <v>0</v>
      </c>
      <c r="AL6225" s="1">
        <v>0</v>
      </c>
      <c r="AM6225" s="1">
        <v>0</v>
      </c>
      <c r="AN6225" t="e">
        <f t="shared" si="1650"/>
        <v>#DIV/0!</v>
      </c>
      <c r="AO6225" s="12">
        <f t="shared" si="1651"/>
        <v>1</v>
      </c>
      <c r="AP6225" s="12">
        <f t="shared" si="1652"/>
        <v>1</v>
      </c>
      <c r="AQ6225" s="12">
        <f t="shared" si="1653"/>
        <v>1</v>
      </c>
      <c r="AR6225">
        <f t="shared" si="1654"/>
        <v>0</v>
      </c>
      <c r="AS6225">
        <f t="shared" si="1655"/>
        <v>0</v>
      </c>
      <c r="AT6225">
        <f t="shared" si="1656"/>
        <v>0</v>
      </c>
      <c r="AU6225" s="12">
        <f t="shared" si="1657"/>
        <v>1</v>
      </c>
      <c r="AV6225" s="12">
        <f t="shared" si="1658"/>
        <v>0</v>
      </c>
      <c r="AW6225">
        <f t="shared" si="1659"/>
        <v>0</v>
      </c>
      <c r="AX6225">
        <f t="shared" si="1660"/>
        <v>1</v>
      </c>
      <c r="AY6225" t="e">
        <f t="shared" si="1661"/>
        <v>#NUM!</v>
      </c>
      <c r="AZ6225" s="12">
        <f t="shared" si="1662"/>
        <v>1</v>
      </c>
      <c r="BA6225" s="12">
        <f t="shared" si="1663"/>
        <v>1</v>
      </c>
      <c r="BB6225">
        <f t="shared" si="1664"/>
        <v>0</v>
      </c>
      <c r="BC6225">
        <f t="shared" si="1665"/>
        <v>0</v>
      </c>
    </row>
    <row r="6226" spans="1:55" x14ac:dyDescent="0.2">
      <c r="A6226">
        <v>2013</v>
      </c>
      <c r="B6226" s="3">
        <v>0</v>
      </c>
      <c r="C6226" s="3">
        <v>0</v>
      </c>
      <c r="D6226" s="1">
        <v>0</v>
      </c>
      <c r="E6226" s="3">
        <v>0</v>
      </c>
      <c r="F6226" s="3">
        <v>0</v>
      </c>
      <c r="G6226" s="3">
        <v>0</v>
      </c>
      <c r="H6226" s="3">
        <v>0</v>
      </c>
      <c r="I6226" s="3">
        <v>0</v>
      </c>
      <c r="J6226" s="3">
        <v>0</v>
      </c>
      <c r="K6226" s="3">
        <f t="shared" si="1649"/>
        <v>0</v>
      </c>
      <c r="L6226" s="1">
        <v>0</v>
      </c>
      <c r="M6226" s="3">
        <v>0</v>
      </c>
      <c r="N6226" s="3">
        <v>0</v>
      </c>
      <c r="O6226" s="3">
        <v>0</v>
      </c>
      <c r="P6226" s="3">
        <v>0</v>
      </c>
      <c r="Q6226" s="1">
        <v>0</v>
      </c>
      <c r="R6226" s="1">
        <v>0</v>
      </c>
      <c r="S6226" s="3">
        <v>0</v>
      </c>
      <c r="T6226" s="3">
        <v>0</v>
      </c>
      <c r="U6226" s="3">
        <v>0</v>
      </c>
      <c r="V6226" s="3">
        <v>0</v>
      </c>
      <c r="W6226" s="3">
        <v>0</v>
      </c>
      <c r="X6226" s="1">
        <v>0</v>
      </c>
      <c r="Y6226" s="1">
        <v>0</v>
      </c>
      <c r="Z6226">
        <v>0</v>
      </c>
      <c r="AA6226">
        <v>0</v>
      </c>
      <c r="AB6226">
        <v>0</v>
      </c>
      <c r="AC6226">
        <v>0</v>
      </c>
      <c r="AD6226" s="2">
        <v>0</v>
      </c>
      <c r="AE6226" s="2">
        <v>0</v>
      </c>
      <c r="AF6226" s="2">
        <v>0</v>
      </c>
      <c r="AG6226" s="2">
        <v>0</v>
      </c>
      <c r="AH6226" s="2">
        <v>0</v>
      </c>
      <c r="AI6226" s="1">
        <v>0</v>
      </c>
      <c r="AJ6226" s="1">
        <v>0</v>
      </c>
      <c r="AK6226" s="1">
        <v>0</v>
      </c>
      <c r="AL6226" s="1">
        <v>0</v>
      </c>
      <c r="AM6226" s="1">
        <v>0</v>
      </c>
      <c r="AN6226" t="e">
        <f t="shared" si="1650"/>
        <v>#DIV/0!</v>
      </c>
      <c r="AO6226" s="12">
        <f t="shared" si="1651"/>
        <v>1</v>
      </c>
      <c r="AP6226" s="12">
        <f t="shared" si="1652"/>
        <v>1</v>
      </c>
      <c r="AQ6226" s="12">
        <f t="shared" si="1653"/>
        <v>1</v>
      </c>
      <c r="AR6226">
        <f t="shared" si="1654"/>
        <v>0</v>
      </c>
      <c r="AS6226">
        <f t="shared" si="1655"/>
        <v>0</v>
      </c>
      <c r="AT6226">
        <f t="shared" si="1656"/>
        <v>0</v>
      </c>
      <c r="AU6226" s="12">
        <f t="shared" si="1657"/>
        <v>1</v>
      </c>
      <c r="AV6226" s="12">
        <f t="shared" si="1658"/>
        <v>0</v>
      </c>
      <c r="AW6226">
        <f t="shared" si="1659"/>
        <v>0</v>
      </c>
      <c r="AX6226">
        <f t="shared" si="1660"/>
        <v>1</v>
      </c>
      <c r="AY6226" t="e">
        <f t="shared" si="1661"/>
        <v>#NUM!</v>
      </c>
      <c r="AZ6226" s="12">
        <f t="shared" si="1662"/>
        <v>1</v>
      </c>
      <c r="BA6226" s="12">
        <f t="shared" si="1663"/>
        <v>1</v>
      </c>
      <c r="BB6226">
        <f t="shared" si="1664"/>
        <v>0</v>
      </c>
      <c r="BC6226">
        <f t="shared" si="1665"/>
        <v>0</v>
      </c>
    </row>
    <row r="6227" spans="1:55" x14ac:dyDescent="0.2">
      <c r="A6227">
        <v>2012</v>
      </c>
      <c r="B6227" s="3">
        <v>0</v>
      </c>
      <c r="C6227" s="3">
        <v>0</v>
      </c>
      <c r="D6227" s="1">
        <v>0</v>
      </c>
      <c r="E6227" s="3">
        <v>0</v>
      </c>
      <c r="F6227" s="3">
        <v>0</v>
      </c>
      <c r="G6227" s="3">
        <v>0</v>
      </c>
      <c r="H6227" s="3">
        <v>0</v>
      </c>
      <c r="I6227" s="3">
        <v>0</v>
      </c>
      <c r="J6227" s="3">
        <v>0</v>
      </c>
      <c r="K6227" s="3">
        <f t="shared" si="1649"/>
        <v>0</v>
      </c>
      <c r="L6227" s="1">
        <v>0</v>
      </c>
      <c r="M6227" s="3">
        <v>0</v>
      </c>
      <c r="N6227" s="3">
        <v>0</v>
      </c>
      <c r="O6227" s="3">
        <v>0</v>
      </c>
      <c r="P6227" s="3">
        <v>0</v>
      </c>
      <c r="Q6227" s="1">
        <v>0</v>
      </c>
      <c r="R6227" s="1">
        <v>0</v>
      </c>
      <c r="S6227" s="3">
        <v>0</v>
      </c>
      <c r="T6227" s="3">
        <v>0</v>
      </c>
      <c r="U6227" s="3">
        <v>0</v>
      </c>
      <c r="V6227" s="3">
        <v>0</v>
      </c>
      <c r="W6227" s="3">
        <v>0</v>
      </c>
      <c r="X6227" s="1">
        <v>0</v>
      </c>
      <c r="Y6227" s="1">
        <v>0</v>
      </c>
      <c r="Z6227">
        <v>0</v>
      </c>
      <c r="AA6227">
        <v>0</v>
      </c>
      <c r="AB6227">
        <v>-1</v>
      </c>
      <c r="AC6227">
        <v>0</v>
      </c>
      <c r="AD6227" s="2">
        <v>0</v>
      </c>
      <c r="AE6227" s="2">
        <v>0</v>
      </c>
      <c r="AF6227" s="2">
        <v>0</v>
      </c>
      <c r="AG6227" s="2">
        <v>0</v>
      </c>
      <c r="AH6227" s="2">
        <v>0</v>
      </c>
      <c r="AI6227" s="1">
        <v>-1</v>
      </c>
      <c r="AJ6227" s="1">
        <v>-1</v>
      </c>
      <c r="AK6227" s="1">
        <v>-1</v>
      </c>
      <c r="AL6227" s="1">
        <v>-1</v>
      </c>
      <c r="AM6227" s="1">
        <v>-1</v>
      </c>
      <c r="AN6227" t="e">
        <f t="shared" si="1650"/>
        <v>#DIV/0!</v>
      </c>
      <c r="AO6227" s="12">
        <f t="shared" si="1651"/>
        <v>1</v>
      </c>
      <c r="AP6227" s="12">
        <f t="shared" si="1652"/>
        <v>1</v>
      </c>
      <c r="AQ6227" s="12">
        <f t="shared" si="1653"/>
        <v>1</v>
      </c>
      <c r="AR6227">
        <f t="shared" si="1654"/>
        <v>0</v>
      </c>
      <c r="AS6227">
        <f t="shared" si="1655"/>
        <v>0</v>
      </c>
      <c r="AT6227">
        <f t="shared" si="1656"/>
        <v>0</v>
      </c>
      <c r="AU6227" s="12">
        <f t="shared" si="1657"/>
        <v>1</v>
      </c>
      <c r="AV6227" s="12">
        <f t="shared" si="1658"/>
        <v>0</v>
      </c>
      <c r="AW6227">
        <f t="shared" si="1659"/>
        <v>0</v>
      </c>
      <c r="AX6227">
        <f t="shared" si="1660"/>
        <v>1</v>
      </c>
      <c r="AY6227" t="e">
        <f t="shared" si="1661"/>
        <v>#NUM!</v>
      </c>
      <c r="AZ6227" s="12">
        <f t="shared" si="1662"/>
        <v>1</v>
      </c>
      <c r="BA6227" s="12">
        <f t="shared" si="1663"/>
        <v>1</v>
      </c>
      <c r="BB6227">
        <f t="shared" si="1664"/>
        <v>0</v>
      </c>
      <c r="BC6227">
        <f t="shared" si="1665"/>
        <v>0</v>
      </c>
    </row>
    <row r="6228" spans="1:55" x14ac:dyDescent="0.2">
      <c r="A6228">
        <v>2011</v>
      </c>
      <c r="B6228" s="3">
        <v>5876832181.5029602</v>
      </c>
      <c r="C6228" s="3">
        <v>5958481342.5671396</v>
      </c>
      <c r="D6228" s="1">
        <v>40.254548052373899</v>
      </c>
      <c r="E6228" s="3">
        <v>1031514517.97912</v>
      </c>
      <c r="F6228" s="3">
        <v>91200</v>
      </c>
      <c r="G6228" s="3">
        <v>2200</v>
      </c>
      <c r="H6228" s="3">
        <v>8000</v>
      </c>
      <c r="I6228" s="3">
        <v>70800</v>
      </c>
      <c r="J6228" s="3">
        <v>26200</v>
      </c>
      <c r="K6228" s="3">
        <f t="shared" si="1649"/>
        <v>91200</v>
      </c>
      <c r="L6228" s="1">
        <v>3.5101994220116701</v>
      </c>
      <c r="M6228" s="3">
        <v>58198668.671819396</v>
      </c>
      <c r="N6228" s="3">
        <v>58198668.671819396</v>
      </c>
      <c r="O6228" s="3">
        <v>1067236070.3528301</v>
      </c>
      <c r="P6228" s="3">
        <v>431951148.88259399</v>
      </c>
      <c r="Q6228" s="1">
        <v>0.424460629816028</v>
      </c>
      <c r="R6228" s="1">
        <v>33.730214112388097</v>
      </c>
      <c r="S6228" s="3">
        <v>46.381136593900003</v>
      </c>
      <c r="T6228" s="3">
        <v>240335587.96441999</v>
      </c>
      <c r="U6228" s="3">
        <v>518175287.65781802</v>
      </c>
      <c r="V6228" s="3">
        <v>98433751.739193007</v>
      </c>
      <c r="W6228" s="3">
        <v>100153038.779102</v>
      </c>
      <c r="X6228" s="1">
        <v>3.2472291704601699</v>
      </c>
      <c r="Y6228" s="1">
        <v>3.17703632312696</v>
      </c>
      <c r="Z6228">
        <v>0</v>
      </c>
      <c r="AA6228">
        <v>5.4532141752460461E-2</v>
      </c>
      <c r="AB6228">
        <v>0.42682071160494806</v>
      </c>
      <c r="AC6228">
        <v>1031.51451797912</v>
      </c>
      <c r="AD6228" s="2">
        <v>2.1327862687867012</v>
      </c>
      <c r="AE6228" s="2">
        <v>7.7555864319516408</v>
      </c>
      <c r="AF6228" s="2">
        <v>68.636939922772015</v>
      </c>
      <c r="AG6228" s="2">
        <v>88.413685324248704</v>
      </c>
      <c r="AH6228" s="2">
        <v>25.399545564641624</v>
      </c>
      <c r="AI6228" s="1">
        <v>21.243902439024389</v>
      </c>
      <c r="AJ6228" s="1">
        <v>0.15789473684210525</v>
      </c>
      <c r="AK6228" s="1">
        <v>0</v>
      </c>
      <c r="AL6228" s="1">
        <v>235</v>
      </c>
      <c r="AM6228" s="1">
        <v>5.6451612903225805E-2</v>
      </c>
      <c r="AN6228">
        <f t="shared" si="1650"/>
        <v>0.1899622658273018</v>
      </c>
      <c r="AO6228" s="12">
        <f t="shared" si="1651"/>
        <v>2200</v>
      </c>
      <c r="AP6228" s="12">
        <f t="shared" si="1652"/>
        <v>8000</v>
      </c>
      <c r="AQ6228" s="12">
        <f t="shared" si="1653"/>
        <v>70800</v>
      </c>
      <c r="AR6228">
        <f t="shared" si="1654"/>
        <v>3.3424226808222062</v>
      </c>
      <c r="AS6228">
        <f t="shared" si="1655"/>
        <v>3.9030899869919438</v>
      </c>
      <c r="AT6228">
        <f t="shared" si="1656"/>
        <v>4.8500332576897689</v>
      </c>
      <c r="AU6228" s="12">
        <f t="shared" si="1657"/>
        <v>91200</v>
      </c>
      <c r="AV6228" s="12">
        <f t="shared" si="1658"/>
        <v>91200</v>
      </c>
      <c r="AW6228">
        <f t="shared" si="1659"/>
        <v>4.9599948383284165</v>
      </c>
      <c r="AX6228">
        <f t="shared" si="1660"/>
        <v>4.9599948383284165</v>
      </c>
      <c r="AY6228">
        <f t="shared" si="1661"/>
        <v>4.9599948383284165</v>
      </c>
      <c r="AZ6228" s="12">
        <f t="shared" si="1662"/>
        <v>5958481342.5671396</v>
      </c>
      <c r="BA6228" s="12">
        <f t="shared" si="1663"/>
        <v>431951148.88259399</v>
      </c>
      <c r="BB6228">
        <f t="shared" si="1664"/>
        <v>9.7751355838029923</v>
      </c>
      <c r="BC6228">
        <f t="shared" si="1665"/>
        <v>8.635434633457578</v>
      </c>
    </row>
    <row r="6229" spans="1:55" x14ac:dyDescent="0.2">
      <c r="A6229">
        <v>2020</v>
      </c>
      <c r="B6229" s="3">
        <v>4152130613.7748799</v>
      </c>
      <c r="C6229" s="3">
        <v>2894254412.2456498</v>
      </c>
      <c r="D6229" s="1">
        <v>19.553120437118299</v>
      </c>
      <c r="E6229" s="3">
        <v>921683078.01159894</v>
      </c>
      <c r="F6229" s="3">
        <v>77900</v>
      </c>
      <c r="G6229" s="3">
        <v>1600</v>
      </c>
      <c r="H6229" s="3">
        <v>6500</v>
      </c>
      <c r="I6229" s="3">
        <v>61700</v>
      </c>
      <c r="J6229" s="3">
        <v>23100</v>
      </c>
      <c r="K6229" s="3">
        <f t="shared" si="1649"/>
        <v>77900</v>
      </c>
      <c r="L6229" s="1">
        <v>3.4685034997926301</v>
      </c>
      <c r="M6229" s="3">
        <v>74538173.567782193</v>
      </c>
      <c r="N6229" s="3">
        <v>74538173.567782193</v>
      </c>
      <c r="O6229" s="3">
        <v>981722587.00467396</v>
      </c>
      <c r="P6229" s="3">
        <v>270557925.61380798</v>
      </c>
      <c r="Q6229" s="1">
        <v>0.61662393340347199</v>
      </c>
      <c r="R6229" s="1">
        <v>0</v>
      </c>
      <c r="S6229" s="3">
        <v>30.034075912999999</v>
      </c>
      <c r="T6229" s="3">
        <v>153900889.71720299</v>
      </c>
      <c r="U6229" s="3">
        <v>512420925.37071598</v>
      </c>
      <c r="V6229" s="3">
        <v>77985817.047415897</v>
      </c>
      <c r="W6229" s="3">
        <v>31820957.660238199</v>
      </c>
      <c r="X6229" s="1">
        <v>6.3771726226419601</v>
      </c>
      <c r="Y6229" s="1">
        <v>6.1614698468911104</v>
      </c>
      <c r="Z6229">
        <v>0</v>
      </c>
      <c r="AA6229">
        <v>7.5925902647513727E-2</v>
      </c>
      <c r="AB6229">
        <v>0.46390144717517501</v>
      </c>
      <c r="AC6229">
        <v>921.68307801159892</v>
      </c>
      <c r="AD6229" s="2">
        <v>1.7359546227666174</v>
      </c>
      <c r="AE6229" s="2">
        <v>7.0523156549893828</v>
      </c>
      <c r="AF6229" s="2">
        <v>66.942750140437681</v>
      </c>
      <c r="AG6229" s="2">
        <v>84.519290695949678</v>
      </c>
      <c r="AH6229" s="2">
        <v>25.062844866193039</v>
      </c>
      <c r="AI6229" s="1">
        <v>-3.109452736318408E-2</v>
      </c>
      <c r="AJ6229" s="1">
        <v>-0.58974358974358976</v>
      </c>
      <c r="AK6229" s="1">
        <v>3.1746031746031744E-2</v>
      </c>
      <c r="AL6229" s="1">
        <v>2.8333333333333332E-2</v>
      </c>
      <c r="AM6229" s="1">
        <v>1.7621145374449341E-2</v>
      </c>
      <c r="AN6229">
        <f t="shared" si="1650"/>
        <v>0.15219092973417564</v>
      </c>
      <c r="AO6229" s="12">
        <f t="shared" si="1651"/>
        <v>1600</v>
      </c>
      <c r="AP6229" s="12">
        <f t="shared" si="1652"/>
        <v>6500</v>
      </c>
      <c r="AQ6229" s="12">
        <f t="shared" si="1653"/>
        <v>61700</v>
      </c>
      <c r="AR6229">
        <f t="shared" si="1654"/>
        <v>3.2041199826559246</v>
      </c>
      <c r="AS6229">
        <f t="shared" si="1655"/>
        <v>3.8129133566428557</v>
      </c>
      <c r="AT6229">
        <f t="shared" si="1656"/>
        <v>4.790285164033242</v>
      </c>
      <c r="AU6229" s="12">
        <f t="shared" si="1657"/>
        <v>77900</v>
      </c>
      <c r="AV6229" s="12">
        <f t="shared" si="1658"/>
        <v>77900</v>
      </c>
      <c r="AW6229">
        <f t="shared" si="1659"/>
        <v>4.8915374576725643</v>
      </c>
      <c r="AX6229">
        <f t="shared" si="1660"/>
        <v>4.8915374576725643</v>
      </c>
      <c r="AY6229">
        <f t="shared" si="1661"/>
        <v>4.8915374576725643</v>
      </c>
      <c r="AZ6229" s="12">
        <f t="shared" si="1662"/>
        <v>2894254412.2456498</v>
      </c>
      <c r="BA6229" s="12">
        <f t="shared" si="1663"/>
        <v>270557925.61380798</v>
      </c>
      <c r="BB6229">
        <f t="shared" si="1664"/>
        <v>9.4615367040387568</v>
      </c>
      <c r="BC6229">
        <f t="shared" si="1665"/>
        <v>8.4322602605008203</v>
      </c>
    </row>
    <row r="6230" spans="1:55" x14ac:dyDescent="0.2">
      <c r="A6230">
        <v>2019</v>
      </c>
      <c r="B6230" s="3">
        <v>3366736533.0220199</v>
      </c>
      <c r="C6230" s="3">
        <v>1977082827.4202199</v>
      </c>
      <c r="D6230" s="1">
        <v>13.356855732910899</v>
      </c>
      <c r="E6230" s="3">
        <v>869517916.30211103</v>
      </c>
      <c r="F6230" s="3">
        <v>80400</v>
      </c>
      <c r="G6230" s="3">
        <v>3900</v>
      </c>
      <c r="H6230" s="3">
        <v>6300</v>
      </c>
      <c r="I6230" s="3">
        <v>60000</v>
      </c>
      <c r="J6230" s="3">
        <v>22700</v>
      </c>
      <c r="K6230" s="3">
        <f t="shared" si="1649"/>
        <v>80400</v>
      </c>
      <c r="L6230" s="1">
        <v>3.1622723648192599</v>
      </c>
      <c r="M6230" s="3">
        <v>56515243.572559997</v>
      </c>
      <c r="N6230" s="3">
        <v>56515243.572559997</v>
      </c>
      <c r="O6230" s="3">
        <v>873369375.11919105</v>
      </c>
      <c r="P6230" s="3">
        <v>218057018.155233</v>
      </c>
      <c r="Q6230" s="1">
        <v>0.53101259357284203</v>
      </c>
      <c r="R6230" s="1">
        <v>0</v>
      </c>
      <c r="S6230" s="3">
        <v>27.863999478</v>
      </c>
      <c r="T6230" s="3">
        <v>130023657.97489899</v>
      </c>
      <c r="U6230" s="3">
        <v>466636737.05373502</v>
      </c>
      <c r="V6230" s="3">
        <v>80248402.305948004</v>
      </c>
      <c r="W6230" s="3">
        <v>48248505.498696797</v>
      </c>
      <c r="X6230" s="1">
        <v>5.3477366556746304</v>
      </c>
      <c r="Y6230" s="1">
        <v>5.1813134378289796</v>
      </c>
      <c r="Z6230">
        <v>0</v>
      </c>
      <c r="AA6230">
        <v>6.470944045278347E-2</v>
      </c>
      <c r="AB6230">
        <v>0.34012939706461465</v>
      </c>
      <c r="AC6230">
        <v>869.51791630211108</v>
      </c>
      <c r="AD6230" s="2">
        <v>4.4852439804644098</v>
      </c>
      <c r="AE6230" s="2">
        <v>7.245394122288662</v>
      </c>
      <c r="AF6230" s="2">
        <v>69.003753545606301</v>
      </c>
      <c r="AG6230" s="2">
        <v>92.465029751112439</v>
      </c>
      <c r="AH6230" s="2">
        <v>26.10642009142105</v>
      </c>
      <c r="AI6230" s="1">
        <v>5.0451127819548871</v>
      </c>
      <c r="AJ6230" s="1">
        <v>0.14705882352941177</v>
      </c>
      <c r="AK6230" s="1">
        <v>1.625</v>
      </c>
      <c r="AL6230" s="1">
        <v>34.294117647058826</v>
      </c>
      <c r="AM6230" s="1">
        <v>-9.1999999999999998E-2</v>
      </c>
      <c r="AN6230">
        <f t="shared" si="1650"/>
        <v>0.17197189148163253</v>
      </c>
      <c r="AO6230" s="12">
        <f t="shared" si="1651"/>
        <v>3900</v>
      </c>
      <c r="AP6230" s="12">
        <f t="shared" si="1652"/>
        <v>6300</v>
      </c>
      <c r="AQ6230" s="12">
        <f t="shared" si="1653"/>
        <v>60000</v>
      </c>
      <c r="AR6230">
        <f t="shared" si="1654"/>
        <v>3.5910646070264991</v>
      </c>
      <c r="AS6230">
        <f t="shared" si="1655"/>
        <v>3.7993405494535817</v>
      </c>
      <c r="AT6230">
        <f t="shared" si="1656"/>
        <v>4.7781512503836439</v>
      </c>
      <c r="AU6230" s="12">
        <f t="shared" si="1657"/>
        <v>80400</v>
      </c>
      <c r="AV6230" s="12">
        <f t="shared" si="1658"/>
        <v>80400</v>
      </c>
      <c r="AW6230">
        <f t="shared" si="1659"/>
        <v>4.9052560487484511</v>
      </c>
      <c r="AX6230">
        <f t="shared" si="1660"/>
        <v>4.9052560487484511</v>
      </c>
      <c r="AY6230">
        <f t="shared" si="1661"/>
        <v>4.9052560487484511</v>
      </c>
      <c r="AZ6230" s="12">
        <f t="shared" si="1662"/>
        <v>1977082827.4202199</v>
      </c>
      <c r="BA6230" s="12">
        <f t="shared" si="1663"/>
        <v>218057018.155233</v>
      </c>
      <c r="BB6230">
        <f t="shared" si="1664"/>
        <v>9.2960248639206782</v>
      </c>
      <c r="BC6230">
        <f t="shared" si="1665"/>
        <v>8.3385700689825768</v>
      </c>
    </row>
    <row r="6231" spans="1:55" x14ac:dyDescent="0.2">
      <c r="A6231">
        <v>2018</v>
      </c>
      <c r="B6231" s="3">
        <v>1947450454.6622901</v>
      </c>
      <c r="C6231" s="3">
        <v>1475292484.2561901</v>
      </c>
      <c r="D6231" s="1">
        <v>9.9668403380803507</v>
      </c>
      <c r="E6231" s="3">
        <v>757366055.47219396</v>
      </c>
      <c r="F6231" s="3">
        <v>13300</v>
      </c>
      <c r="G6231" s="3">
        <v>3400</v>
      </c>
      <c r="H6231" s="3">
        <v>2400</v>
      </c>
      <c r="I6231" s="3">
        <v>1700</v>
      </c>
      <c r="J6231" s="3">
        <v>25000</v>
      </c>
      <c r="K6231" s="3">
        <f t="shared" si="1649"/>
        <v>13300</v>
      </c>
      <c r="L6231" s="1">
        <v>3.1297312387700398</v>
      </c>
      <c r="M6231" s="3">
        <v>40043570.684265397</v>
      </c>
      <c r="N6231" s="3">
        <v>40043570.684265397</v>
      </c>
      <c r="O6231" s="3">
        <v>806722923.45892298</v>
      </c>
      <c r="P6231" s="3">
        <v>195460201.45884001</v>
      </c>
      <c r="Q6231" s="1">
        <v>0.74497132043961001</v>
      </c>
      <c r="R6231" s="1">
        <v>0</v>
      </c>
      <c r="S6231" s="3">
        <v>18.121317653999998</v>
      </c>
      <c r="T6231" s="3">
        <v>83666393.423642501</v>
      </c>
      <c r="U6231" s="3">
        <v>461701488.94292003</v>
      </c>
      <c r="V6231" s="3">
        <v>65773564.638759397</v>
      </c>
      <c r="W6231" s="3">
        <v>87863269.998920396</v>
      </c>
      <c r="X6231" s="1">
        <v>5.5586489706683899</v>
      </c>
      <c r="Y6231" s="1">
        <v>5.3951474415962402</v>
      </c>
      <c r="Z6231">
        <v>0</v>
      </c>
      <c r="AA6231">
        <v>4.963732840585923E-2</v>
      </c>
      <c r="AB6231">
        <v>1.5258771102009128E-3</v>
      </c>
      <c r="AC6231">
        <v>757.36605547219392</v>
      </c>
      <c r="AD6231" s="2">
        <v>4.4892426527885609</v>
      </c>
      <c r="AE6231" s="2">
        <v>3.1688771666742781</v>
      </c>
      <c r="AF6231" s="2">
        <v>2.2446213263942805</v>
      </c>
      <c r="AG6231" s="2">
        <v>17.560860965319957</v>
      </c>
      <c r="AH6231" s="2">
        <v>33.009137152857065</v>
      </c>
      <c r="AI6231" s="1">
        <v>-0.88454861111111116</v>
      </c>
      <c r="AJ6231" s="1">
        <v>-0.82914572864321612</v>
      </c>
      <c r="AK6231" s="1">
        <v>-0.22580645161290322</v>
      </c>
      <c r="AL6231" s="1">
        <v>-0.97543352601156075</v>
      </c>
      <c r="AM6231" s="1">
        <v>8.6956521739130432E-2</v>
      </c>
      <c r="AN6231">
        <f t="shared" si="1650"/>
        <v>0.14245906979713241</v>
      </c>
      <c r="AO6231" s="12">
        <f t="shared" si="1651"/>
        <v>3400</v>
      </c>
      <c r="AP6231" s="12">
        <f t="shared" si="1652"/>
        <v>2400</v>
      </c>
      <c r="AQ6231" s="12">
        <f t="shared" si="1653"/>
        <v>1700</v>
      </c>
      <c r="AR6231">
        <f t="shared" si="1654"/>
        <v>3.5314789170422549</v>
      </c>
      <c r="AS6231">
        <f t="shared" si="1655"/>
        <v>3.3802112417116059</v>
      </c>
      <c r="AT6231">
        <f t="shared" si="1656"/>
        <v>3.2304489213782741</v>
      </c>
      <c r="AU6231" s="12">
        <f t="shared" si="1657"/>
        <v>13300</v>
      </c>
      <c r="AV6231" s="12">
        <f t="shared" si="1658"/>
        <v>13300</v>
      </c>
      <c r="AW6231">
        <f t="shared" si="1659"/>
        <v>4.1238516409670858</v>
      </c>
      <c r="AX6231">
        <f t="shared" si="1660"/>
        <v>4.1238516409670858</v>
      </c>
      <c r="AY6231">
        <f t="shared" si="1661"/>
        <v>4.1238516409670858</v>
      </c>
      <c r="AZ6231" s="12">
        <f t="shared" si="1662"/>
        <v>1475292484.2561901</v>
      </c>
      <c r="BA6231" s="12">
        <f t="shared" si="1663"/>
        <v>195460201.45884001</v>
      </c>
      <c r="BB6231">
        <f t="shared" si="1664"/>
        <v>9.1688781299454138</v>
      </c>
      <c r="BC6231">
        <f t="shared" si="1665"/>
        <v>8.2910583420574078</v>
      </c>
    </row>
    <row r="6232" spans="1:55" x14ac:dyDescent="0.2">
      <c r="A6232">
        <v>2017</v>
      </c>
      <c r="B6232" s="3">
        <v>1581711554.4804001</v>
      </c>
      <c r="C6232" s="3">
        <v>1473044798.91523</v>
      </c>
      <c r="D6232" s="1">
        <v>9.9516553349960706</v>
      </c>
      <c r="E6232" s="3">
        <v>748759581.72311902</v>
      </c>
      <c r="F6232" s="3">
        <v>115200</v>
      </c>
      <c r="G6232" s="3">
        <v>19900</v>
      </c>
      <c r="H6232" s="3">
        <v>3100</v>
      </c>
      <c r="I6232" s="3">
        <v>69200</v>
      </c>
      <c r="J6232" s="3">
        <v>23000</v>
      </c>
      <c r="K6232" s="3">
        <f t="shared" si="1649"/>
        <v>115200</v>
      </c>
      <c r="L6232" s="1">
        <v>2.78364549614991</v>
      </c>
      <c r="M6232" s="3">
        <v>41864469.6712595</v>
      </c>
      <c r="N6232" s="3">
        <v>41864469.6712595</v>
      </c>
      <c r="O6232" s="3">
        <v>767287533.268911</v>
      </c>
      <c r="P6232" s="3">
        <v>190728648.838209</v>
      </c>
      <c r="Q6232" s="1">
        <v>0.77512154182484305</v>
      </c>
      <c r="R6232" s="1">
        <v>0</v>
      </c>
      <c r="S6232" s="3">
        <v>30.579706471000001</v>
      </c>
      <c r="T6232" s="3">
        <v>125666325.48247699</v>
      </c>
      <c r="U6232" s="3">
        <v>410946800.945723</v>
      </c>
      <c r="V6232" s="3">
        <v>82405574.472667202</v>
      </c>
      <c r="W6232" s="3">
        <v>60190106.064663403</v>
      </c>
      <c r="X6232" s="1">
        <v>7.08661508514452</v>
      </c>
      <c r="Y6232" s="1">
        <v>6.57985630310713</v>
      </c>
      <c r="Z6232">
        <v>0</v>
      </c>
      <c r="AA6232">
        <v>5.4561644567457442E-2</v>
      </c>
      <c r="AB6232">
        <v>0.56327613255073472</v>
      </c>
      <c r="AC6232">
        <v>748.75958172311903</v>
      </c>
      <c r="AD6232" s="2">
        <v>26.577289273820266</v>
      </c>
      <c r="AE6232" s="2">
        <v>4.1401807411478808</v>
      </c>
      <c r="AF6232" s="2">
        <v>92.419518479817199</v>
      </c>
      <c r="AG6232" s="2">
        <v>153.8544585097535</v>
      </c>
      <c r="AH6232" s="2">
        <v>30.717470014968146</v>
      </c>
      <c r="AI6232" s="1">
        <v>-0.37289058247142082</v>
      </c>
      <c r="AJ6232" s="1">
        <v>-6.1320754716981132E-2</v>
      </c>
      <c r="AK6232" s="1">
        <v>3.3333333333333333E-2</v>
      </c>
      <c r="AL6232" s="1">
        <v>-0.48854397634885438</v>
      </c>
      <c r="AM6232" s="1">
        <v>-4.9586776859504134E-2</v>
      </c>
      <c r="AN6232">
        <f t="shared" si="1650"/>
        <v>0.20052613691851359</v>
      </c>
      <c r="AO6232" s="12">
        <f t="shared" si="1651"/>
        <v>19900</v>
      </c>
      <c r="AP6232" s="12">
        <f t="shared" si="1652"/>
        <v>3100</v>
      </c>
      <c r="AQ6232" s="12">
        <f t="shared" si="1653"/>
        <v>69200</v>
      </c>
      <c r="AR6232">
        <f t="shared" si="1654"/>
        <v>4.2988530764097064</v>
      </c>
      <c r="AS6232">
        <f t="shared" si="1655"/>
        <v>3.4913616938342726</v>
      </c>
      <c r="AT6232">
        <f t="shared" si="1656"/>
        <v>4.8401060944567575</v>
      </c>
      <c r="AU6232" s="12">
        <f t="shared" si="1657"/>
        <v>115200</v>
      </c>
      <c r="AV6232" s="12">
        <f t="shared" si="1658"/>
        <v>115200</v>
      </c>
      <c r="AW6232">
        <f t="shared" si="1659"/>
        <v>5.0614524790871931</v>
      </c>
      <c r="AX6232">
        <f t="shared" si="1660"/>
        <v>5.0614524790871931</v>
      </c>
      <c r="AY6232">
        <f t="shared" si="1661"/>
        <v>5.0614524790871931</v>
      </c>
      <c r="AZ6232" s="12">
        <f t="shared" si="1662"/>
        <v>1473044798.91523</v>
      </c>
      <c r="BA6232" s="12">
        <f t="shared" si="1663"/>
        <v>190728648.838209</v>
      </c>
      <c r="BB6232">
        <f t="shared" si="1664"/>
        <v>9.1682159550068025</v>
      </c>
      <c r="BC6232">
        <f t="shared" si="1665"/>
        <v>8.2804159321538098</v>
      </c>
    </row>
    <row r="6233" spans="1:55" x14ac:dyDescent="0.2">
      <c r="A6233">
        <v>2016</v>
      </c>
      <c r="B6233" s="3">
        <v>1507665755.9892499</v>
      </c>
      <c r="C6233" s="3">
        <v>942280617.124066</v>
      </c>
      <c r="D6233" s="1">
        <v>6.3658973151201099</v>
      </c>
      <c r="E6233" s="3">
        <v>628359407.42664003</v>
      </c>
      <c r="F6233" s="3">
        <v>183700</v>
      </c>
      <c r="G6233" s="3">
        <v>21200</v>
      </c>
      <c r="H6233" s="3">
        <v>3000</v>
      </c>
      <c r="I6233" s="3">
        <v>135300</v>
      </c>
      <c r="J6233" s="3">
        <v>24200</v>
      </c>
      <c r="K6233" s="3">
        <f t="shared" si="1649"/>
        <v>183700</v>
      </c>
      <c r="L6233" s="1">
        <v>2.4286422065828002</v>
      </c>
      <c r="M6233" s="3">
        <v>34716644.807280503</v>
      </c>
      <c r="N6233" s="3">
        <v>34716644.807280503</v>
      </c>
      <c r="O6233" s="3">
        <v>772554479.68851697</v>
      </c>
      <c r="P6233" s="3">
        <v>174280212.12526801</v>
      </c>
      <c r="Q6233" s="1">
        <v>0</v>
      </c>
      <c r="R6233" s="1">
        <v>0</v>
      </c>
      <c r="S6233" s="3">
        <v>50.819975339000003</v>
      </c>
      <c r="T6233" s="3">
        <v>182389613.222698</v>
      </c>
      <c r="U6233" s="3">
        <v>358893549.25053501</v>
      </c>
      <c r="V6233" s="3">
        <v>61048353.723021999</v>
      </c>
      <c r="W6233" s="3">
        <v>50157091.145867899</v>
      </c>
      <c r="X6233" s="1">
        <v>0</v>
      </c>
      <c r="Y6233" s="1">
        <v>0</v>
      </c>
      <c r="Z6233">
        <v>0</v>
      </c>
      <c r="AA6233">
        <v>4.4937471362896976E-2</v>
      </c>
      <c r="AB6233">
        <v>-5.6338932173120471E-2</v>
      </c>
      <c r="AC6233">
        <v>628.35940742664002</v>
      </c>
      <c r="AD6233" s="2">
        <v>33.738652989730348</v>
      </c>
      <c r="AE6233" s="2">
        <v>4.7743376872259935</v>
      </c>
      <c r="AF6233" s="2">
        <v>215.32262969389228</v>
      </c>
      <c r="AG6233" s="2">
        <v>292.34861104780498</v>
      </c>
      <c r="AH6233" s="2">
        <v>38.512990676956342</v>
      </c>
      <c r="AI6233" s="1">
        <v>0</v>
      </c>
      <c r="AJ6233" s="1">
        <v>0</v>
      </c>
      <c r="AK6233" s="1">
        <v>0</v>
      </c>
      <c r="AL6233" s="1">
        <v>0</v>
      </c>
      <c r="AM6233" s="1">
        <v>-8.6792452830188674E-2</v>
      </c>
      <c r="AN6233">
        <f t="shared" si="1650"/>
        <v>0.17010156312507474</v>
      </c>
      <c r="AO6233" s="12">
        <f t="shared" si="1651"/>
        <v>21200</v>
      </c>
      <c r="AP6233" s="12">
        <f t="shared" si="1652"/>
        <v>3000</v>
      </c>
      <c r="AQ6233" s="12">
        <f t="shared" si="1653"/>
        <v>135300</v>
      </c>
      <c r="AR6233">
        <f t="shared" si="1654"/>
        <v>4.3263358609287517</v>
      </c>
      <c r="AS6233">
        <f t="shared" si="1655"/>
        <v>3.4771212547196626</v>
      </c>
      <c r="AT6233">
        <f t="shared" si="1656"/>
        <v>5.1312977965976225</v>
      </c>
      <c r="AU6233" s="12">
        <f t="shared" si="1657"/>
        <v>183700</v>
      </c>
      <c r="AV6233" s="12">
        <f t="shared" si="1658"/>
        <v>183700</v>
      </c>
      <c r="AW6233">
        <f t="shared" si="1659"/>
        <v>5.2641091563058087</v>
      </c>
      <c r="AX6233">
        <f t="shared" si="1660"/>
        <v>5.2641091563058087</v>
      </c>
      <c r="AY6233">
        <f t="shared" si="1661"/>
        <v>5.2641091563058087</v>
      </c>
      <c r="AZ6233" s="12">
        <f t="shared" si="1662"/>
        <v>942280617.124066</v>
      </c>
      <c r="BA6233" s="12">
        <f t="shared" si="1663"/>
        <v>174280212.12526801</v>
      </c>
      <c r="BB6233">
        <f t="shared" si="1664"/>
        <v>8.9741802576971335</v>
      </c>
      <c r="BC6233">
        <f t="shared" si="1665"/>
        <v>8.2412480798658354</v>
      </c>
    </row>
    <row r="6234" spans="1:55" x14ac:dyDescent="0.2">
      <c r="A6234">
        <v>2020</v>
      </c>
      <c r="B6234" s="3">
        <v>0</v>
      </c>
      <c r="C6234" s="3">
        <v>5589484626.6710501</v>
      </c>
      <c r="D6234" s="1">
        <v>1.9764999999999999</v>
      </c>
      <c r="E6234" s="3">
        <v>12894000000</v>
      </c>
      <c r="F6234" s="3">
        <v>96409</v>
      </c>
      <c r="G6234" s="3">
        <v>6687</v>
      </c>
      <c r="H6234" s="3">
        <v>38643</v>
      </c>
      <c r="I6234" s="3">
        <v>5749</v>
      </c>
      <c r="J6234" s="3">
        <v>45330</v>
      </c>
      <c r="K6234" s="3">
        <f t="shared" si="1649"/>
        <v>96409</v>
      </c>
      <c r="L6234" s="1">
        <v>1.9598044880000001</v>
      </c>
      <c r="M6234" s="3">
        <v>164300000</v>
      </c>
      <c r="N6234" s="3">
        <v>164300000</v>
      </c>
      <c r="O6234" s="3">
        <v>66194200000</v>
      </c>
      <c r="P6234" s="3">
        <v>2555700000</v>
      </c>
      <c r="Q6234" s="1">
        <v>1.30891887594624</v>
      </c>
      <c r="R6234" s="1">
        <v>0</v>
      </c>
      <c r="S6234" s="3">
        <v>46.754534106999998</v>
      </c>
      <c r="T6234" s="3">
        <v>2547000000</v>
      </c>
      <c r="U6234" s="3">
        <v>5447600000</v>
      </c>
      <c r="V6234" s="3">
        <v>632322220</v>
      </c>
      <c r="W6234" s="3">
        <v>0</v>
      </c>
      <c r="X6234" s="1">
        <v>11.5495023478646</v>
      </c>
      <c r="Y6234" s="1">
        <v>11.5495023478646</v>
      </c>
      <c r="Z6234">
        <v>0</v>
      </c>
      <c r="AA6234">
        <v>2.4820905759114849E-3</v>
      </c>
      <c r="AB6234">
        <v>1.5151515151515138E-2</v>
      </c>
      <c r="AC6234">
        <v>12894</v>
      </c>
      <c r="AD6234" s="2">
        <v>0.51861330851558862</v>
      </c>
      <c r="AE6234" s="2">
        <v>2.9969753373662167</v>
      </c>
      <c r="AF6234" s="2">
        <v>0.44586629440049635</v>
      </c>
      <c r="AG6234" s="2">
        <v>7.4770435861641076</v>
      </c>
      <c r="AH6234" s="2">
        <v>3.5155886458818055</v>
      </c>
      <c r="AI6234" s="1">
        <v>0</v>
      </c>
      <c r="AJ6234" s="1">
        <v>0</v>
      </c>
      <c r="AK6234" s="1">
        <v>0</v>
      </c>
      <c r="AL6234" s="1">
        <v>0</v>
      </c>
      <c r="AM6234" s="1">
        <v>9.4161094885225324E-2</v>
      </c>
      <c r="AN6234">
        <f t="shared" si="1650"/>
        <v>0.11607354064175049</v>
      </c>
      <c r="AO6234" s="12">
        <f t="shared" si="1651"/>
        <v>6687</v>
      </c>
      <c r="AP6234" s="12">
        <f t="shared" si="1652"/>
        <v>38643</v>
      </c>
      <c r="AQ6234" s="12">
        <f t="shared" si="1653"/>
        <v>5749</v>
      </c>
      <c r="AR6234">
        <f t="shared" si="1654"/>
        <v>3.8252313231999002</v>
      </c>
      <c r="AS6234">
        <f t="shared" si="1655"/>
        <v>4.5870708349502509</v>
      </c>
      <c r="AT6234">
        <f t="shared" si="1656"/>
        <v>3.759592308645975</v>
      </c>
      <c r="AU6234" s="12">
        <f t="shared" si="1657"/>
        <v>96409</v>
      </c>
      <c r="AV6234" s="12">
        <f t="shared" si="1658"/>
        <v>96409</v>
      </c>
      <c r="AW6234">
        <f t="shared" si="1659"/>
        <v>4.9841175781755567</v>
      </c>
      <c r="AX6234">
        <f t="shared" si="1660"/>
        <v>4.9841175781755567</v>
      </c>
      <c r="AY6234">
        <f t="shared" si="1661"/>
        <v>4.9841175781755567</v>
      </c>
      <c r="AZ6234" s="12">
        <f t="shared" si="1662"/>
        <v>5589484626.6710501</v>
      </c>
      <c r="BA6234" s="12">
        <f t="shared" si="1663"/>
        <v>2555700000</v>
      </c>
      <c r="BB6234">
        <f t="shared" si="1664"/>
        <v>9.7473717660060473</v>
      </c>
      <c r="BC6234">
        <f t="shared" si="1665"/>
        <v>9.4075098729639848</v>
      </c>
    </row>
    <row r="6235" spans="1:55" x14ac:dyDescent="0.2">
      <c r="A6235">
        <v>2019</v>
      </c>
      <c r="B6235" s="3">
        <v>0</v>
      </c>
      <c r="C6235" s="3">
        <v>5509459723.2840004</v>
      </c>
      <c r="D6235" s="1">
        <v>1.9470000000000001</v>
      </c>
      <c r="E6235" s="3">
        <v>11390966670</v>
      </c>
      <c r="F6235" s="3">
        <v>0</v>
      </c>
      <c r="G6235" s="3">
        <v>0</v>
      </c>
      <c r="H6235" s="3">
        <v>0</v>
      </c>
      <c r="I6235" s="3">
        <v>0</v>
      </c>
      <c r="J6235" s="3">
        <v>41429</v>
      </c>
      <c r="K6235" s="3">
        <f t="shared" si="1649"/>
        <v>41429</v>
      </c>
      <c r="L6235" s="1">
        <v>2.1154369769999999</v>
      </c>
      <c r="M6235" s="3">
        <v>180100000</v>
      </c>
      <c r="N6235" s="3">
        <v>180100000</v>
      </c>
      <c r="O6235" s="3">
        <v>67750400000</v>
      </c>
      <c r="P6235" s="3">
        <v>2355900000</v>
      </c>
      <c r="Q6235" s="1">
        <v>1.4735004256472499</v>
      </c>
      <c r="R6235" s="1">
        <v>0</v>
      </c>
      <c r="S6235" s="3">
        <v>39.683080593</v>
      </c>
      <c r="T6235" s="3">
        <v>2329000000</v>
      </c>
      <c r="U6235" s="3">
        <v>5869000000</v>
      </c>
      <c r="V6235" s="3">
        <v>662725010</v>
      </c>
      <c r="W6235" s="3">
        <v>0</v>
      </c>
      <c r="X6235" s="1">
        <v>9.9284931646558992</v>
      </c>
      <c r="Y6235" s="1">
        <v>9.9284931646558992</v>
      </c>
      <c r="Z6235">
        <v>0</v>
      </c>
      <c r="AA6235">
        <v>2.6582868883430946E-3</v>
      </c>
      <c r="AB6235">
        <v>-4.0886699507388991E-2</v>
      </c>
      <c r="AC6235">
        <v>11390.96667</v>
      </c>
      <c r="AD6235" s="2">
        <v>0</v>
      </c>
      <c r="AE6235" s="2">
        <v>0</v>
      </c>
      <c r="AF6235" s="2">
        <v>0</v>
      </c>
      <c r="AG6235" s="2">
        <v>0</v>
      </c>
      <c r="AH6235" s="2">
        <v>3.6370047600183173</v>
      </c>
      <c r="AI6235" s="1">
        <v>0</v>
      </c>
      <c r="AJ6235" s="1">
        <v>0</v>
      </c>
      <c r="AK6235" s="1">
        <v>0</v>
      </c>
      <c r="AL6235" s="1">
        <v>0</v>
      </c>
      <c r="AM6235" s="1">
        <v>-0.21574603414985044</v>
      </c>
      <c r="AN6235">
        <f t="shared" si="1650"/>
        <v>0.11291957914465837</v>
      </c>
      <c r="AO6235" s="12">
        <f t="shared" si="1651"/>
        <v>1</v>
      </c>
      <c r="AP6235" s="12">
        <f t="shared" si="1652"/>
        <v>1</v>
      </c>
      <c r="AQ6235" s="12">
        <f t="shared" si="1653"/>
        <v>1</v>
      </c>
      <c r="AR6235">
        <f t="shared" si="1654"/>
        <v>0</v>
      </c>
      <c r="AS6235">
        <f t="shared" si="1655"/>
        <v>0</v>
      </c>
      <c r="AT6235">
        <f t="shared" si="1656"/>
        <v>0</v>
      </c>
      <c r="AU6235" s="12">
        <f t="shared" si="1657"/>
        <v>1</v>
      </c>
      <c r="AV6235" s="12">
        <f t="shared" si="1658"/>
        <v>41429</v>
      </c>
      <c r="AW6235">
        <f t="shared" si="1659"/>
        <v>0</v>
      </c>
      <c r="AX6235">
        <f t="shared" si="1660"/>
        <v>4.6173044505629983</v>
      </c>
      <c r="AY6235">
        <f t="shared" si="1661"/>
        <v>4.6173044505629983</v>
      </c>
      <c r="AZ6235" s="12">
        <f t="shared" si="1662"/>
        <v>5509459723.2840004</v>
      </c>
      <c r="BA6235" s="12">
        <f t="shared" si="1663"/>
        <v>2355900000</v>
      </c>
      <c r="BB6235">
        <f t="shared" si="1664"/>
        <v>9.7411090125176933</v>
      </c>
      <c r="BC6235">
        <f t="shared" si="1665"/>
        <v>9.3721568521719849</v>
      </c>
    </row>
    <row r="6236" spans="1:55" x14ac:dyDescent="0.2">
      <c r="A6236">
        <v>2018</v>
      </c>
      <c r="B6236" s="3">
        <v>0</v>
      </c>
      <c r="C6236" s="3">
        <v>5744322345.2299995</v>
      </c>
      <c r="D6236" s="1">
        <v>2.0299999999999998</v>
      </c>
      <c r="E6236" s="3">
        <v>10937000000</v>
      </c>
      <c r="F6236" s="3">
        <v>0</v>
      </c>
      <c r="G6236" s="3">
        <v>0</v>
      </c>
      <c r="H6236" s="3">
        <v>0</v>
      </c>
      <c r="I6236" s="3">
        <v>0</v>
      </c>
      <c r="J6236" s="3">
        <v>52826</v>
      </c>
      <c r="K6236" s="3">
        <f t="shared" si="1649"/>
        <v>52826</v>
      </c>
      <c r="L6236" s="1">
        <v>2.2187397949999998</v>
      </c>
      <c r="M6236" s="3">
        <v>323900000</v>
      </c>
      <c r="N6236" s="3">
        <v>323900000</v>
      </c>
      <c r="O6236" s="3">
        <v>69246000000</v>
      </c>
      <c r="P6236" s="3">
        <v>0</v>
      </c>
      <c r="Q6236" s="1">
        <v>1.51010323475291</v>
      </c>
      <c r="R6236" s="1">
        <v>0</v>
      </c>
      <c r="S6236" s="3">
        <v>44.577295470999999</v>
      </c>
      <c r="T6236" s="3">
        <v>2744000000</v>
      </c>
      <c r="U6236" s="3">
        <v>6155600000</v>
      </c>
      <c r="V6236" s="3">
        <v>487333330</v>
      </c>
      <c r="W6236" s="3">
        <v>0</v>
      </c>
      <c r="X6236" s="1">
        <v>8.4564241229710593</v>
      </c>
      <c r="Y6236" s="1">
        <v>4.8651602050658997</v>
      </c>
      <c r="Z6236">
        <v>0</v>
      </c>
      <c r="AA6236">
        <v>4.6775264997256163E-3</v>
      </c>
      <c r="AB6236">
        <v>-0.13983050847457634</v>
      </c>
      <c r="AC6236">
        <v>10937</v>
      </c>
      <c r="AD6236" s="2">
        <v>0</v>
      </c>
      <c r="AE6236" s="2">
        <v>0</v>
      </c>
      <c r="AF6236" s="2">
        <v>0</v>
      </c>
      <c r="AG6236" s="2">
        <v>0</v>
      </c>
      <c r="AH6236" s="2">
        <v>4.8300265154978517</v>
      </c>
      <c r="AI6236" s="1">
        <v>-1</v>
      </c>
      <c r="AJ6236" s="1">
        <v>-1</v>
      </c>
      <c r="AK6236" s="1">
        <v>-1</v>
      </c>
      <c r="AL6236" s="1">
        <v>-1</v>
      </c>
      <c r="AM6236" s="1">
        <v>2.1365633535209594</v>
      </c>
      <c r="AN6236">
        <f t="shared" si="1650"/>
        <v>7.9169102930664759E-2</v>
      </c>
      <c r="AO6236" s="12">
        <f t="shared" si="1651"/>
        <v>1</v>
      </c>
      <c r="AP6236" s="12">
        <f t="shared" si="1652"/>
        <v>1</v>
      </c>
      <c r="AQ6236" s="12">
        <f t="shared" si="1653"/>
        <v>1</v>
      </c>
      <c r="AR6236">
        <f t="shared" si="1654"/>
        <v>0</v>
      </c>
      <c r="AS6236">
        <f t="shared" si="1655"/>
        <v>0</v>
      </c>
      <c r="AT6236">
        <f t="shared" si="1656"/>
        <v>0</v>
      </c>
      <c r="AU6236" s="12">
        <f t="shared" si="1657"/>
        <v>1</v>
      </c>
      <c r="AV6236" s="12">
        <f t="shared" si="1658"/>
        <v>52826</v>
      </c>
      <c r="AW6236">
        <f t="shared" si="1659"/>
        <v>0</v>
      </c>
      <c r="AX6236">
        <f t="shared" si="1660"/>
        <v>4.722847727028114</v>
      </c>
      <c r="AY6236">
        <f t="shared" si="1661"/>
        <v>4.722847727028114</v>
      </c>
      <c r="AZ6236" s="12">
        <f t="shared" si="1662"/>
        <v>5744322345.2299995</v>
      </c>
      <c r="BA6236" s="12">
        <f t="shared" si="1663"/>
        <v>1</v>
      </c>
      <c r="BB6236">
        <f t="shared" si="1664"/>
        <v>9.7592388025480847</v>
      </c>
      <c r="BC6236">
        <f t="shared" si="1665"/>
        <v>0</v>
      </c>
    </row>
    <row r="6237" spans="1:55" x14ac:dyDescent="0.2">
      <c r="A6237">
        <v>2017</v>
      </c>
      <c r="B6237" s="3">
        <v>0</v>
      </c>
      <c r="C6237" s="3">
        <v>6562000723.1599903</v>
      </c>
      <c r="D6237" s="1">
        <v>2.36</v>
      </c>
      <c r="E6237" s="3">
        <v>11620000000</v>
      </c>
      <c r="F6237" s="3">
        <v>34846</v>
      </c>
      <c r="G6237" s="3">
        <v>1537</v>
      </c>
      <c r="H6237" s="3">
        <v>15305</v>
      </c>
      <c r="I6237" s="3">
        <v>1162</v>
      </c>
      <c r="J6237" s="3">
        <v>16842</v>
      </c>
      <c r="K6237" s="3">
        <f t="shared" si="1649"/>
        <v>34846</v>
      </c>
      <c r="L6237" s="1">
        <v>2.2612584679999999</v>
      </c>
      <c r="M6237" s="3">
        <v>327500000</v>
      </c>
      <c r="N6237" s="3">
        <v>327500000</v>
      </c>
      <c r="O6237" s="3">
        <v>68724000000</v>
      </c>
      <c r="P6237" s="3">
        <v>0</v>
      </c>
      <c r="Q6237" s="1">
        <v>1.6075207385177099</v>
      </c>
      <c r="R6237" s="1">
        <v>0</v>
      </c>
      <c r="S6237" s="3">
        <v>38.293296800999997</v>
      </c>
      <c r="T6237" s="3">
        <v>2403900000</v>
      </c>
      <c r="U6237" s="3">
        <v>6277600000</v>
      </c>
      <c r="V6237" s="3">
        <v>459166670</v>
      </c>
      <c r="W6237" s="3">
        <v>0</v>
      </c>
      <c r="X6237" s="1">
        <v>7.9577599762879299</v>
      </c>
      <c r="Y6237" s="1">
        <v>5.5981355770232204</v>
      </c>
      <c r="Z6237">
        <v>0</v>
      </c>
      <c r="AA6237">
        <v>4.7654385658576336E-3</v>
      </c>
      <c r="AB6237">
        <v>5.6401074306177135E-2</v>
      </c>
      <c r="AC6237">
        <v>11620</v>
      </c>
      <c r="AD6237" s="2">
        <v>0.13227194492254732</v>
      </c>
      <c r="AE6237" s="2">
        <v>1.3171256454388984</v>
      </c>
      <c r="AF6237" s="2">
        <v>0.1</v>
      </c>
      <c r="AG6237" s="2">
        <v>2.9987951807228916</v>
      </c>
      <c r="AH6237" s="2">
        <v>1.4493975903614458</v>
      </c>
      <c r="AI6237" s="1">
        <v>0</v>
      </c>
      <c r="AJ6237" s="1">
        <v>0</v>
      </c>
      <c r="AK6237" s="1">
        <v>0</v>
      </c>
      <c r="AL6237" s="1">
        <v>0</v>
      </c>
      <c r="AM6237" s="1">
        <v>-5.2169508694918112E-2</v>
      </c>
      <c r="AN6237">
        <f t="shared" si="1650"/>
        <v>7.314366477634765E-2</v>
      </c>
      <c r="AO6237" s="12">
        <f t="shared" si="1651"/>
        <v>1537</v>
      </c>
      <c r="AP6237" s="12">
        <f t="shared" si="1652"/>
        <v>15305</v>
      </c>
      <c r="AQ6237" s="12">
        <f t="shared" si="1653"/>
        <v>1162</v>
      </c>
      <c r="AR6237">
        <f t="shared" si="1654"/>
        <v>3.1866738674997452</v>
      </c>
      <c r="AS6237">
        <f t="shared" si="1655"/>
        <v>4.1848333339333532</v>
      </c>
      <c r="AT6237">
        <f t="shared" si="1656"/>
        <v>3.0652061280543119</v>
      </c>
      <c r="AU6237" s="12">
        <f t="shared" si="1657"/>
        <v>34846</v>
      </c>
      <c r="AV6237" s="12">
        <f t="shared" si="1658"/>
        <v>34846</v>
      </c>
      <c r="AW6237">
        <f t="shared" si="1659"/>
        <v>4.5421529322868315</v>
      </c>
      <c r="AX6237">
        <f t="shared" si="1660"/>
        <v>4.5421529322868315</v>
      </c>
      <c r="AY6237">
        <f t="shared" si="1661"/>
        <v>4.5421529322868315</v>
      </c>
      <c r="AZ6237" s="12">
        <f t="shared" si="1662"/>
        <v>6562000723.1599903</v>
      </c>
      <c r="BA6237" s="12">
        <f t="shared" si="1663"/>
        <v>1</v>
      </c>
      <c r="BB6237">
        <f t="shared" si="1664"/>
        <v>9.8170362739111035</v>
      </c>
      <c r="BC6237">
        <f t="shared" si="1665"/>
        <v>0</v>
      </c>
    </row>
    <row r="6238" spans="1:55" x14ac:dyDescent="0.2">
      <c r="A6238">
        <v>2016</v>
      </c>
      <c r="B6238" s="3">
        <v>0</v>
      </c>
      <c r="C6238" s="3">
        <v>6173595188.6639996</v>
      </c>
      <c r="D6238" s="1">
        <v>2.234</v>
      </c>
      <c r="E6238" s="3">
        <v>0</v>
      </c>
      <c r="F6238" s="3">
        <v>0</v>
      </c>
      <c r="G6238" s="3">
        <v>0</v>
      </c>
      <c r="H6238" s="3">
        <v>0</v>
      </c>
      <c r="I6238" s="3">
        <v>0</v>
      </c>
      <c r="J6238" s="3">
        <v>17769</v>
      </c>
      <c r="K6238" s="3">
        <f t="shared" si="1649"/>
        <v>17769</v>
      </c>
      <c r="L6238" s="1">
        <v>2.8330183299999998</v>
      </c>
      <c r="M6238" s="3">
        <v>61000000</v>
      </c>
      <c r="N6238" s="3">
        <v>61000000</v>
      </c>
      <c r="O6238" s="3">
        <v>69251000000</v>
      </c>
      <c r="P6238" s="3">
        <v>0</v>
      </c>
      <c r="Q6238" s="1">
        <v>0</v>
      </c>
      <c r="R6238" s="1">
        <v>0</v>
      </c>
      <c r="S6238" s="3">
        <v>43.574469436999998</v>
      </c>
      <c r="T6238" s="3">
        <v>2743100000</v>
      </c>
      <c r="U6238" s="3">
        <v>6295200000</v>
      </c>
      <c r="V6238" s="3">
        <v>677116570</v>
      </c>
      <c r="W6238" s="3">
        <v>0</v>
      </c>
      <c r="X6238" s="1">
        <v>0</v>
      </c>
      <c r="Y6238" s="1">
        <v>0</v>
      </c>
      <c r="Z6238">
        <v>0</v>
      </c>
      <c r="AA6238">
        <v>8.808537060836667E-4</v>
      </c>
      <c r="AB6238">
        <v>-4.7740835464620712E-2</v>
      </c>
      <c r="AC6238">
        <v>0</v>
      </c>
      <c r="AD6238" s="2">
        <v>0</v>
      </c>
      <c r="AE6238" s="2">
        <v>0</v>
      </c>
      <c r="AF6238" s="2">
        <v>0</v>
      </c>
      <c r="AG6238" s="2">
        <v>0</v>
      </c>
      <c r="AH6238" s="2">
        <v>0</v>
      </c>
      <c r="AI6238" s="1">
        <v>0</v>
      </c>
      <c r="AJ6238" s="1">
        <v>0</v>
      </c>
      <c r="AK6238" s="1">
        <v>0</v>
      </c>
      <c r="AL6238" s="1">
        <v>0</v>
      </c>
      <c r="AM6238" s="1">
        <v>-0.19622743927262859</v>
      </c>
      <c r="AN6238">
        <f t="shared" si="1650"/>
        <v>0.10756077169907231</v>
      </c>
      <c r="AO6238" s="12">
        <f t="shared" si="1651"/>
        <v>1</v>
      </c>
      <c r="AP6238" s="12">
        <f t="shared" si="1652"/>
        <v>1</v>
      </c>
      <c r="AQ6238" s="12">
        <f t="shared" si="1653"/>
        <v>1</v>
      </c>
      <c r="AR6238">
        <f t="shared" si="1654"/>
        <v>0</v>
      </c>
      <c r="AS6238">
        <f t="shared" si="1655"/>
        <v>0</v>
      </c>
      <c r="AT6238">
        <f t="shared" si="1656"/>
        <v>0</v>
      </c>
      <c r="AU6238" s="12">
        <f t="shared" si="1657"/>
        <v>1</v>
      </c>
      <c r="AV6238" s="12">
        <f t="shared" si="1658"/>
        <v>17769</v>
      </c>
      <c r="AW6238">
        <f t="shared" si="1659"/>
        <v>0</v>
      </c>
      <c r="AX6238">
        <f t="shared" si="1660"/>
        <v>4.2496629873606055</v>
      </c>
      <c r="AY6238">
        <f t="shared" si="1661"/>
        <v>4.2496629873606055</v>
      </c>
      <c r="AZ6238" s="12">
        <f t="shared" si="1662"/>
        <v>6173595188.6639996</v>
      </c>
      <c r="BA6238" s="12">
        <f t="shared" si="1663"/>
        <v>1</v>
      </c>
      <c r="BB6238">
        <f t="shared" si="1664"/>
        <v>9.7905381487785235</v>
      </c>
      <c r="BC6238">
        <f t="shared" si="1665"/>
        <v>0</v>
      </c>
    </row>
    <row r="6239" spans="1:55" x14ac:dyDescent="0.2">
      <c r="A6239">
        <v>2015</v>
      </c>
      <c r="B6239" s="3">
        <v>0</v>
      </c>
      <c r="C6239" s="3">
        <v>3050383768.6440001</v>
      </c>
      <c r="D6239" s="1">
        <v>2.3460000000000001</v>
      </c>
      <c r="E6239" s="3">
        <v>0</v>
      </c>
      <c r="F6239" s="3">
        <v>0</v>
      </c>
      <c r="G6239" s="3">
        <v>0</v>
      </c>
      <c r="H6239" s="3">
        <v>0</v>
      </c>
      <c r="I6239" s="3">
        <v>0</v>
      </c>
      <c r="J6239" s="3">
        <v>22107</v>
      </c>
      <c r="K6239" s="3">
        <f t="shared" si="1649"/>
        <v>22107</v>
      </c>
      <c r="L6239" s="1">
        <v>2.5262322579999998</v>
      </c>
      <c r="M6239" s="3">
        <v>9200000</v>
      </c>
      <c r="N6239" s="3">
        <v>9200000</v>
      </c>
      <c r="O6239" s="3">
        <v>39875255000</v>
      </c>
      <c r="P6239" s="3">
        <v>0</v>
      </c>
      <c r="Q6239" s="1">
        <v>0</v>
      </c>
      <c r="R6239" s="1">
        <v>0</v>
      </c>
      <c r="S6239" s="3">
        <v>68.312403234000001</v>
      </c>
      <c r="T6239" s="3">
        <v>1588400000</v>
      </c>
      <c r="U6239" s="3">
        <v>2325200000</v>
      </c>
      <c r="V6239" s="3">
        <v>659172000</v>
      </c>
      <c r="W6239" s="3">
        <v>0</v>
      </c>
      <c r="X6239" s="1">
        <v>0</v>
      </c>
      <c r="Y6239" s="1">
        <v>0</v>
      </c>
      <c r="Z6239">
        <v>0</v>
      </c>
      <c r="AA6239">
        <v>2.3071952768703298E-4</v>
      </c>
      <c r="AB6239">
        <v>1.4720758693361433</v>
      </c>
      <c r="AC6239">
        <v>0</v>
      </c>
      <c r="AD6239" s="2">
        <v>0</v>
      </c>
      <c r="AE6239" s="2">
        <v>0</v>
      </c>
      <c r="AF6239" s="2">
        <v>0</v>
      </c>
      <c r="AG6239" s="2">
        <v>0</v>
      </c>
      <c r="AH6239" s="2">
        <v>0</v>
      </c>
      <c r="AI6239" s="1">
        <v>0</v>
      </c>
      <c r="AJ6239" s="1">
        <v>0</v>
      </c>
      <c r="AK6239" s="1">
        <v>0</v>
      </c>
      <c r="AL6239" s="1">
        <v>0</v>
      </c>
      <c r="AM6239" s="1">
        <v>-6.1672325976230902E-2</v>
      </c>
      <c r="AN6239">
        <f t="shared" si="1650"/>
        <v>0.28349045243419924</v>
      </c>
      <c r="AO6239" s="12">
        <f t="shared" si="1651"/>
        <v>1</v>
      </c>
      <c r="AP6239" s="12">
        <f t="shared" si="1652"/>
        <v>1</v>
      </c>
      <c r="AQ6239" s="12">
        <f t="shared" si="1653"/>
        <v>1</v>
      </c>
      <c r="AR6239">
        <f t="shared" si="1654"/>
        <v>0</v>
      </c>
      <c r="AS6239">
        <f t="shared" si="1655"/>
        <v>0</v>
      </c>
      <c r="AT6239">
        <f t="shared" si="1656"/>
        <v>0</v>
      </c>
      <c r="AU6239" s="12">
        <f t="shared" si="1657"/>
        <v>1</v>
      </c>
      <c r="AV6239" s="12">
        <f t="shared" si="1658"/>
        <v>22107</v>
      </c>
      <c r="AW6239">
        <f t="shared" si="1659"/>
        <v>0</v>
      </c>
      <c r="AX6239">
        <f t="shared" si="1660"/>
        <v>4.3445298112424533</v>
      </c>
      <c r="AY6239">
        <f t="shared" si="1661"/>
        <v>4.3445298112424533</v>
      </c>
      <c r="AZ6239" s="12">
        <f t="shared" si="1662"/>
        <v>3050383768.6440001</v>
      </c>
      <c r="BA6239" s="12">
        <f t="shared" si="1663"/>
        <v>1</v>
      </c>
      <c r="BB6239">
        <f t="shared" si="1664"/>
        <v>9.4843544813532414</v>
      </c>
      <c r="BC6239">
        <f t="shared" si="1665"/>
        <v>0</v>
      </c>
    </row>
    <row r="6240" spans="1:55" x14ac:dyDescent="0.2">
      <c r="A6240">
        <v>2014</v>
      </c>
      <c r="B6240" s="3">
        <v>0</v>
      </c>
      <c r="C6240" s="3">
        <v>975317047.37799704</v>
      </c>
      <c r="D6240" s="1">
        <v>0.94899999999999995</v>
      </c>
      <c r="E6240" s="3">
        <v>10489750000</v>
      </c>
      <c r="F6240" s="3">
        <v>0</v>
      </c>
      <c r="G6240" s="3">
        <v>0</v>
      </c>
      <c r="H6240" s="3">
        <v>0</v>
      </c>
      <c r="I6240" s="3">
        <v>0</v>
      </c>
      <c r="J6240" s="3">
        <v>23560</v>
      </c>
      <c r="K6240" s="3">
        <f t="shared" si="1649"/>
        <v>23560</v>
      </c>
      <c r="L6240" s="1">
        <v>1.7014654760000001</v>
      </c>
      <c r="M6240" s="3">
        <v>21179000</v>
      </c>
      <c r="N6240" s="3">
        <v>21179000</v>
      </c>
      <c r="O6240" s="3">
        <v>0</v>
      </c>
      <c r="P6240" s="3">
        <v>558861000</v>
      </c>
      <c r="Q6240" s="1">
        <v>0</v>
      </c>
      <c r="R6240" s="1">
        <v>0</v>
      </c>
      <c r="S6240" s="3">
        <v>0</v>
      </c>
      <c r="T6240" s="3">
        <v>0</v>
      </c>
      <c r="U6240" s="3">
        <v>2115707000</v>
      </c>
      <c r="V6240" s="3">
        <v>467430290</v>
      </c>
      <c r="W6240" s="3">
        <v>0</v>
      </c>
      <c r="X6240" s="1">
        <v>0</v>
      </c>
      <c r="Y6240" s="1">
        <v>0</v>
      </c>
      <c r="Z6240">
        <v>0</v>
      </c>
      <c r="AA6240">
        <v>0</v>
      </c>
      <c r="AB6240">
        <v>-0.40607751057732777</v>
      </c>
      <c r="AC6240">
        <v>10489.75</v>
      </c>
      <c r="AD6240" s="2">
        <v>0</v>
      </c>
      <c r="AE6240" s="2">
        <v>0</v>
      </c>
      <c r="AF6240" s="2">
        <v>0</v>
      </c>
      <c r="AG6240" s="2">
        <v>0</v>
      </c>
      <c r="AH6240" s="2">
        <v>2.2460020496198672</v>
      </c>
      <c r="AI6240" s="1">
        <v>0</v>
      </c>
      <c r="AJ6240" s="1">
        <v>0</v>
      </c>
      <c r="AK6240" s="1">
        <v>0</v>
      </c>
      <c r="AL6240" s="1">
        <v>0</v>
      </c>
      <c r="AM6240" s="1">
        <v>-0.12918129735723527</v>
      </c>
      <c r="AN6240">
        <f t="shared" si="1650"/>
        <v>0.22093337593532564</v>
      </c>
      <c r="AO6240" s="12">
        <f t="shared" si="1651"/>
        <v>1</v>
      </c>
      <c r="AP6240" s="12">
        <f t="shared" si="1652"/>
        <v>1</v>
      </c>
      <c r="AQ6240" s="12">
        <f t="shared" si="1653"/>
        <v>1</v>
      </c>
      <c r="AR6240">
        <f t="shared" si="1654"/>
        <v>0</v>
      </c>
      <c r="AS6240">
        <f t="shared" si="1655"/>
        <v>0</v>
      </c>
      <c r="AT6240">
        <f t="shared" si="1656"/>
        <v>0</v>
      </c>
      <c r="AU6240" s="12">
        <f t="shared" si="1657"/>
        <v>1</v>
      </c>
      <c r="AV6240" s="12">
        <f t="shared" si="1658"/>
        <v>23560</v>
      </c>
      <c r="AW6240">
        <f t="shared" si="1659"/>
        <v>0</v>
      </c>
      <c r="AX6240">
        <f t="shared" si="1660"/>
        <v>4.3721752861150645</v>
      </c>
      <c r="AY6240">
        <f t="shared" si="1661"/>
        <v>4.3721752861150645</v>
      </c>
      <c r="AZ6240" s="12">
        <f t="shared" si="1662"/>
        <v>975317047.37799704</v>
      </c>
      <c r="BA6240" s="12">
        <f t="shared" si="1663"/>
        <v>558861000</v>
      </c>
      <c r="BB6240">
        <f t="shared" si="1664"/>
        <v>8.9891458152313657</v>
      </c>
      <c r="BC6240">
        <f t="shared" si="1665"/>
        <v>8.7473038035222039</v>
      </c>
    </row>
    <row r="6241" spans="1:55" x14ac:dyDescent="0.2">
      <c r="A6241">
        <v>2013</v>
      </c>
      <c r="B6241" s="3">
        <v>0</v>
      </c>
      <c r="C6241" s="3">
        <v>271160634.972399</v>
      </c>
      <c r="D6241" s="1">
        <v>1.5978516</v>
      </c>
      <c r="E6241" s="3">
        <v>9944566670</v>
      </c>
      <c r="F6241" s="3">
        <v>0</v>
      </c>
      <c r="G6241" s="3">
        <v>0</v>
      </c>
      <c r="H6241" s="3">
        <v>0</v>
      </c>
      <c r="I6241" s="3">
        <v>0</v>
      </c>
      <c r="J6241" s="3">
        <v>27055</v>
      </c>
      <c r="K6241" s="3">
        <f t="shared" si="1649"/>
        <v>27055</v>
      </c>
      <c r="L6241" s="1">
        <v>4.9927599220000003</v>
      </c>
      <c r="M6241" s="3">
        <v>35746000</v>
      </c>
      <c r="N6241" s="3">
        <v>35746000</v>
      </c>
      <c r="O6241" s="3">
        <v>0</v>
      </c>
      <c r="P6241" s="3">
        <v>572603000</v>
      </c>
      <c r="Q6241" s="1">
        <v>0</v>
      </c>
      <c r="R6241" s="1">
        <v>0</v>
      </c>
      <c r="S6241" s="3">
        <v>0</v>
      </c>
      <c r="T6241" s="3">
        <v>0</v>
      </c>
      <c r="U6241" s="3">
        <v>1036952000</v>
      </c>
      <c r="V6241" s="3">
        <v>-2246500</v>
      </c>
      <c r="W6241" s="3">
        <v>0</v>
      </c>
      <c r="X6241" s="1">
        <v>0</v>
      </c>
      <c r="Y6241" s="1">
        <v>0</v>
      </c>
      <c r="Z6241">
        <v>0</v>
      </c>
      <c r="AA6241">
        <v>0</v>
      </c>
      <c r="AB6241">
        <v>-0.82853851592794392</v>
      </c>
      <c r="AC6241">
        <v>9944.5666700000002</v>
      </c>
      <c r="AD6241" s="2">
        <v>0</v>
      </c>
      <c r="AE6241" s="2">
        <v>0</v>
      </c>
      <c r="AF6241" s="2">
        <v>0</v>
      </c>
      <c r="AG6241" s="2">
        <v>0</v>
      </c>
      <c r="AH6241" s="2">
        <v>2.72058108691829</v>
      </c>
      <c r="AI6241" s="1">
        <v>0</v>
      </c>
      <c r="AJ6241" s="1">
        <v>0</v>
      </c>
      <c r="AK6241" s="1">
        <v>0</v>
      </c>
      <c r="AL6241" s="1">
        <v>0</v>
      </c>
      <c r="AM6241" s="1">
        <v>-7.4536498597523426E-2</v>
      </c>
      <c r="AN6241">
        <f t="shared" si="1650"/>
        <v>-2.1664455056743226E-3</v>
      </c>
      <c r="AO6241" s="12">
        <f t="shared" si="1651"/>
        <v>1</v>
      </c>
      <c r="AP6241" s="12">
        <f t="shared" si="1652"/>
        <v>1</v>
      </c>
      <c r="AQ6241" s="12">
        <f t="shared" si="1653"/>
        <v>1</v>
      </c>
      <c r="AR6241">
        <f t="shared" si="1654"/>
        <v>0</v>
      </c>
      <c r="AS6241">
        <f t="shared" si="1655"/>
        <v>0</v>
      </c>
      <c r="AT6241">
        <f t="shared" si="1656"/>
        <v>0</v>
      </c>
      <c r="AU6241" s="12">
        <f t="shared" si="1657"/>
        <v>1</v>
      </c>
      <c r="AV6241" s="12">
        <f t="shared" si="1658"/>
        <v>27055</v>
      </c>
      <c r="AW6241">
        <f t="shared" si="1659"/>
        <v>0</v>
      </c>
      <c r="AX6241">
        <f t="shared" si="1660"/>
        <v>4.4322475382686006</v>
      </c>
      <c r="AY6241">
        <f t="shared" si="1661"/>
        <v>4.4322475382686006</v>
      </c>
      <c r="AZ6241" s="12">
        <f t="shared" si="1662"/>
        <v>271160634.972399</v>
      </c>
      <c r="BA6241" s="12">
        <f t="shared" si="1663"/>
        <v>572603000</v>
      </c>
      <c r="BB6241">
        <f t="shared" si="1664"/>
        <v>8.4332266422188411</v>
      </c>
      <c r="BC6241">
        <f t="shared" si="1665"/>
        <v>8.7578536190611178</v>
      </c>
    </row>
    <row r="6242" spans="1:55" x14ac:dyDescent="0.2">
      <c r="A6242">
        <v>2012</v>
      </c>
      <c r="B6242" s="3">
        <v>0</v>
      </c>
      <c r="C6242" s="3">
        <v>946297692.2098</v>
      </c>
      <c r="D6242" s="1">
        <v>9.3190118389999999</v>
      </c>
      <c r="E6242" s="3">
        <v>11512000000</v>
      </c>
      <c r="F6242" s="3">
        <v>0</v>
      </c>
      <c r="G6242" s="3">
        <v>0</v>
      </c>
      <c r="H6242" s="3">
        <v>0</v>
      </c>
      <c r="I6242" s="3">
        <v>0</v>
      </c>
      <c r="J6242" s="3">
        <v>29234</v>
      </c>
      <c r="K6242" s="3">
        <f t="shared" si="1649"/>
        <v>29234</v>
      </c>
      <c r="L6242" s="1">
        <v>17.011396866999998</v>
      </c>
      <c r="M6242" s="3">
        <v>15877000</v>
      </c>
      <c r="N6242" s="3">
        <v>15877000</v>
      </c>
      <c r="O6242" s="3">
        <v>0</v>
      </c>
      <c r="P6242" s="3">
        <v>751973000</v>
      </c>
      <c r="Q6242" s="1">
        <v>0</v>
      </c>
      <c r="R6242" s="1">
        <v>0</v>
      </c>
      <c r="S6242" s="3">
        <v>0</v>
      </c>
      <c r="T6242" s="3">
        <v>0</v>
      </c>
      <c r="U6242" s="3">
        <v>1882127000</v>
      </c>
      <c r="V6242" s="3">
        <v>-972355000</v>
      </c>
      <c r="W6242" s="3">
        <v>0</v>
      </c>
      <c r="X6242" s="1">
        <v>0</v>
      </c>
      <c r="Y6242" s="1">
        <v>0</v>
      </c>
      <c r="Z6242">
        <v>0</v>
      </c>
      <c r="AA6242">
        <v>0</v>
      </c>
      <c r="AB6242">
        <v>-0.96084448807142853</v>
      </c>
      <c r="AC6242">
        <v>11512</v>
      </c>
      <c r="AD6242" s="2">
        <v>0</v>
      </c>
      <c r="AE6242" s="2">
        <v>0</v>
      </c>
      <c r="AF6242" s="2">
        <v>0</v>
      </c>
      <c r="AG6242" s="2">
        <v>0</v>
      </c>
      <c r="AH6242" s="2">
        <v>2.5394371091035439</v>
      </c>
      <c r="AI6242" s="1">
        <v>-1</v>
      </c>
      <c r="AJ6242" s="1">
        <v>0</v>
      </c>
      <c r="AK6242" s="1">
        <v>0</v>
      </c>
      <c r="AL6242" s="1">
        <v>-1</v>
      </c>
      <c r="AM6242" s="1">
        <v>0.31684684684684683</v>
      </c>
      <c r="AN6242">
        <f t="shared" si="1650"/>
        <v>-0.51662560496714627</v>
      </c>
      <c r="AO6242" s="12">
        <f t="shared" si="1651"/>
        <v>1</v>
      </c>
      <c r="AP6242" s="12">
        <f t="shared" si="1652"/>
        <v>1</v>
      </c>
      <c r="AQ6242" s="12">
        <f t="shared" si="1653"/>
        <v>1</v>
      </c>
      <c r="AR6242">
        <f t="shared" si="1654"/>
        <v>0</v>
      </c>
      <c r="AS6242">
        <f t="shared" si="1655"/>
        <v>0</v>
      </c>
      <c r="AT6242">
        <f t="shared" si="1656"/>
        <v>0</v>
      </c>
      <c r="AU6242" s="12">
        <f t="shared" si="1657"/>
        <v>1</v>
      </c>
      <c r="AV6242" s="12">
        <f t="shared" si="1658"/>
        <v>29234</v>
      </c>
      <c r="AW6242">
        <f t="shared" si="1659"/>
        <v>0</v>
      </c>
      <c r="AX6242">
        <f t="shared" si="1660"/>
        <v>4.4658882426265363</v>
      </c>
      <c r="AY6242">
        <f t="shared" si="1661"/>
        <v>4.4658882426265363</v>
      </c>
      <c r="AZ6242" s="12">
        <f t="shared" si="1662"/>
        <v>946297692.2098</v>
      </c>
      <c r="BA6242" s="12">
        <f t="shared" si="1663"/>
        <v>751973000</v>
      </c>
      <c r="BB6242">
        <f t="shared" si="1664"/>
        <v>8.9760277809536735</v>
      </c>
      <c r="BC6242">
        <f t="shared" si="1665"/>
        <v>8.8762022472917455</v>
      </c>
    </row>
    <row r="6243" spans="1:55" x14ac:dyDescent="0.2">
      <c r="A6243">
        <v>2011</v>
      </c>
      <c r="B6243" s="3">
        <v>1968966670</v>
      </c>
      <c r="C6243" s="3">
        <v>2013004000</v>
      </c>
      <c r="D6243" s="1">
        <v>238</v>
      </c>
      <c r="E6243" s="3">
        <v>970187500</v>
      </c>
      <c r="F6243" s="3">
        <v>27790</v>
      </c>
      <c r="G6243" s="3">
        <v>0</v>
      </c>
      <c r="H6243" s="3">
        <v>0</v>
      </c>
      <c r="I6243" s="3">
        <v>27790</v>
      </c>
      <c r="J6243" s="3">
        <v>22200</v>
      </c>
      <c r="K6243" s="3">
        <f t="shared" si="1649"/>
        <v>27790</v>
      </c>
      <c r="L6243" s="1">
        <v>73.835385873600003</v>
      </c>
      <c r="M6243" s="3">
        <v>22458000</v>
      </c>
      <c r="N6243" s="3">
        <v>30971000</v>
      </c>
      <c r="O6243" s="3">
        <v>1111461000</v>
      </c>
      <c r="P6243" s="3">
        <v>0</v>
      </c>
      <c r="Q6243" s="1">
        <v>0.753028687820398</v>
      </c>
      <c r="R6243" s="1">
        <v>58.167718731552498</v>
      </c>
      <c r="S6243" s="3">
        <v>18.524803066800001</v>
      </c>
      <c r="T6243" s="3">
        <v>115396000</v>
      </c>
      <c r="U6243" s="3">
        <v>622927000</v>
      </c>
      <c r="V6243" s="3">
        <v>68828570</v>
      </c>
      <c r="W6243" s="3">
        <v>98438000</v>
      </c>
      <c r="X6243" s="1">
        <v>4.5633027307235698</v>
      </c>
      <c r="Y6243" s="1">
        <v>3.5575358981897698</v>
      </c>
      <c r="Z6243">
        <v>6.9902841579625223E-6</v>
      </c>
      <c r="AA6243">
        <v>2.786512527205183E-2</v>
      </c>
      <c r="AB6243">
        <v>6.3424947145878097E-3</v>
      </c>
      <c r="AC6243">
        <v>970.1875</v>
      </c>
      <c r="AD6243" s="2">
        <v>0</v>
      </c>
      <c r="AE6243" s="2">
        <v>0</v>
      </c>
      <c r="AF6243" s="2">
        <v>28.643947690523738</v>
      </c>
      <c r="AG6243" s="2">
        <v>28.643947690523738</v>
      </c>
      <c r="AH6243" s="2">
        <v>22.882174837338145</v>
      </c>
      <c r="AI6243" s="1">
        <v>0.26738723947644455</v>
      </c>
      <c r="AJ6243" s="1">
        <v>0</v>
      </c>
      <c r="AK6243" s="1">
        <v>-1</v>
      </c>
      <c r="AL6243" s="1">
        <v>0.64175577479766055</v>
      </c>
      <c r="AM6243" s="1">
        <v>-7.9983423124740993E-2</v>
      </c>
      <c r="AN6243">
        <f t="shared" si="1650"/>
        <v>0.11049219250409759</v>
      </c>
      <c r="AO6243" s="12">
        <f t="shared" si="1651"/>
        <v>1</v>
      </c>
      <c r="AP6243" s="12">
        <f t="shared" si="1652"/>
        <v>1</v>
      </c>
      <c r="AQ6243" s="12">
        <f t="shared" si="1653"/>
        <v>27790</v>
      </c>
      <c r="AR6243">
        <f t="shared" si="1654"/>
        <v>0</v>
      </c>
      <c r="AS6243">
        <f t="shared" si="1655"/>
        <v>0</v>
      </c>
      <c r="AT6243">
        <f t="shared" si="1656"/>
        <v>4.4438885467773721</v>
      </c>
      <c r="AU6243" s="12">
        <f t="shared" si="1657"/>
        <v>27790</v>
      </c>
      <c r="AV6243" s="12">
        <f t="shared" si="1658"/>
        <v>27790</v>
      </c>
      <c r="AW6243">
        <f t="shared" si="1659"/>
        <v>4.4438885467773721</v>
      </c>
      <c r="AX6243">
        <f t="shared" si="1660"/>
        <v>4.4438885467773721</v>
      </c>
      <c r="AY6243">
        <f t="shared" si="1661"/>
        <v>4.4438885467773721</v>
      </c>
      <c r="AZ6243" s="12">
        <f t="shared" si="1662"/>
        <v>2013004000</v>
      </c>
      <c r="BA6243" s="12">
        <f t="shared" si="1663"/>
        <v>1</v>
      </c>
      <c r="BB6243">
        <f t="shared" si="1664"/>
        <v>9.3038446378673942</v>
      </c>
      <c r="BC6243">
        <f t="shared" si="1665"/>
        <v>0</v>
      </c>
    </row>
    <row r="6244" spans="1:55" x14ac:dyDescent="0.2">
      <c r="A6244">
        <v>2020</v>
      </c>
      <c r="B6244" s="3">
        <v>2190300000</v>
      </c>
      <c r="C6244" s="3">
        <v>962520399.99999702</v>
      </c>
      <c r="D6244" s="1">
        <v>113.8</v>
      </c>
      <c r="E6244" s="3">
        <v>940150000</v>
      </c>
      <c r="F6244" s="3">
        <v>0</v>
      </c>
      <c r="G6244" s="3">
        <v>0</v>
      </c>
      <c r="H6244" s="3">
        <v>0</v>
      </c>
      <c r="I6244" s="3">
        <v>0</v>
      </c>
      <c r="J6244" s="3">
        <v>0</v>
      </c>
      <c r="K6244" s="3">
        <f t="shared" si="1649"/>
        <v>0</v>
      </c>
      <c r="L6244" s="1">
        <v>54.655101786000003</v>
      </c>
      <c r="M6244" s="3">
        <v>25822000</v>
      </c>
      <c r="N6244" s="3">
        <v>33869000</v>
      </c>
      <c r="O6244" s="3">
        <v>1272807000</v>
      </c>
      <c r="P6244" s="3">
        <v>460239000</v>
      </c>
      <c r="Q6244" s="1">
        <v>0.98436955939183501</v>
      </c>
      <c r="R6244" s="1">
        <v>0</v>
      </c>
      <c r="S6244" s="3">
        <v>105.735724776</v>
      </c>
      <c r="T6244" s="3">
        <v>486710000</v>
      </c>
      <c r="U6244" s="3">
        <v>460308000</v>
      </c>
      <c r="V6244" s="3">
        <v>57366670</v>
      </c>
      <c r="W6244" s="3">
        <v>57801000</v>
      </c>
      <c r="X6244" s="1">
        <v>9.1625283894884308</v>
      </c>
      <c r="Y6244" s="1">
        <v>6.94548277722014</v>
      </c>
      <c r="Z6244">
        <v>5.6578635049457246E-7</v>
      </c>
      <c r="AA6244">
        <v>2.6609690235833084E-2</v>
      </c>
      <c r="AB6244">
        <v>-7.8542510121457521E-2</v>
      </c>
      <c r="AC6244">
        <v>940.15</v>
      </c>
      <c r="AD6244" s="2">
        <v>0</v>
      </c>
      <c r="AE6244" s="2">
        <v>0</v>
      </c>
      <c r="AF6244" s="2">
        <v>0</v>
      </c>
      <c r="AG6244" s="2">
        <v>0</v>
      </c>
      <c r="AH6244" s="2">
        <v>0</v>
      </c>
      <c r="AI6244" s="1">
        <v>0</v>
      </c>
      <c r="AJ6244" s="1">
        <v>0</v>
      </c>
      <c r="AK6244" s="1">
        <v>0</v>
      </c>
      <c r="AL6244" s="1">
        <v>0</v>
      </c>
      <c r="AM6244" s="1">
        <v>0</v>
      </c>
      <c r="AN6244">
        <f t="shared" si="1650"/>
        <v>0.1246267064661053</v>
      </c>
      <c r="AO6244" s="12">
        <f t="shared" si="1651"/>
        <v>1</v>
      </c>
      <c r="AP6244" s="12">
        <f t="shared" si="1652"/>
        <v>1</v>
      </c>
      <c r="AQ6244" s="12">
        <f t="shared" si="1653"/>
        <v>1</v>
      </c>
      <c r="AR6244">
        <f t="shared" si="1654"/>
        <v>0</v>
      </c>
      <c r="AS6244">
        <f t="shared" si="1655"/>
        <v>0</v>
      </c>
      <c r="AT6244">
        <f t="shared" si="1656"/>
        <v>0</v>
      </c>
      <c r="AU6244" s="12">
        <f t="shared" si="1657"/>
        <v>1</v>
      </c>
      <c r="AV6244" s="12">
        <f t="shared" si="1658"/>
        <v>0</v>
      </c>
      <c r="AW6244">
        <f t="shared" si="1659"/>
        <v>0</v>
      </c>
      <c r="AX6244">
        <f t="shared" si="1660"/>
        <v>1</v>
      </c>
      <c r="AY6244" t="e">
        <f t="shared" si="1661"/>
        <v>#NUM!</v>
      </c>
      <c r="AZ6244" s="12">
        <f t="shared" si="1662"/>
        <v>962520399.99999702</v>
      </c>
      <c r="BA6244" s="12">
        <f t="shared" si="1663"/>
        <v>460239000</v>
      </c>
      <c r="BB6244">
        <f t="shared" si="1664"/>
        <v>8.9834099428699332</v>
      </c>
      <c r="BC6244">
        <f t="shared" si="1665"/>
        <v>8.662983417390306</v>
      </c>
    </row>
    <row r="6245" spans="1:55" x14ac:dyDescent="0.2">
      <c r="A6245">
        <v>2019</v>
      </c>
      <c r="B6245" s="3">
        <v>1586800000</v>
      </c>
      <c r="C6245" s="3">
        <v>1044562999.99999</v>
      </c>
      <c r="D6245" s="1">
        <v>123.5</v>
      </c>
      <c r="E6245" s="3">
        <v>870933330</v>
      </c>
      <c r="F6245" s="3">
        <v>0</v>
      </c>
      <c r="G6245" s="3">
        <v>0</v>
      </c>
      <c r="H6245" s="3">
        <v>0</v>
      </c>
      <c r="I6245" s="3">
        <v>0</v>
      </c>
      <c r="J6245" s="3">
        <v>0</v>
      </c>
      <c r="K6245" s="3">
        <f t="shared" si="1649"/>
        <v>0</v>
      </c>
      <c r="L6245" s="1">
        <v>51.815636155999997</v>
      </c>
      <c r="M6245" s="3">
        <v>31537000</v>
      </c>
      <c r="N6245" s="3">
        <v>38242000</v>
      </c>
      <c r="O6245" s="3">
        <v>1277332000</v>
      </c>
      <c r="P6245" s="3">
        <v>450324000</v>
      </c>
      <c r="Q6245" s="1">
        <v>0.91465611025023497</v>
      </c>
      <c r="R6245" s="1">
        <v>0</v>
      </c>
      <c r="S6245" s="3">
        <v>116.031820244</v>
      </c>
      <c r="T6245" s="3">
        <v>506277000</v>
      </c>
      <c r="U6245" s="3">
        <v>436326000</v>
      </c>
      <c r="V6245" s="3">
        <v>30066670</v>
      </c>
      <c r="W6245" s="3">
        <v>76269000</v>
      </c>
      <c r="X6245" s="1">
        <v>7.4797115567647596</v>
      </c>
      <c r="Y6245" s="1">
        <v>5.6661924567826096</v>
      </c>
      <c r="Z6245">
        <v>3.0630682532375384E-6</v>
      </c>
      <c r="AA6245">
        <v>2.993896653336799E-2</v>
      </c>
      <c r="AB6245">
        <v>-0.26136363636363635</v>
      </c>
      <c r="AC6245">
        <v>870.93332999999996</v>
      </c>
      <c r="AD6245" s="2">
        <v>0</v>
      </c>
      <c r="AE6245" s="2">
        <v>0</v>
      </c>
      <c r="AF6245" s="2">
        <v>0</v>
      </c>
      <c r="AG6245" s="2">
        <v>0</v>
      </c>
      <c r="AH6245" s="2">
        <v>0</v>
      </c>
      <c r="AI6245" s="1">
        <v>0</v>
      </c>
      <c r="AJ6245" s="1">
        <v>0</v>
      </c>
      <c r="AK6245" s="1">
        <v>0</v>
      </c>
      <c r="AL6245" s="1">
        <v>0</v>
      </c>
      <c r="AM6245" s="1">
        <v>0</v>
      </c>
      <c r="AN6245">
        <f t="shared" si="1650"/>
        <v>6.8908728794525198E-2</v>
      </c>
      <c r="AO6245" s="12">
        <f t="shared" si="1651"/>
        <v>1</v>
      </c>
      <c r="AP6245" s="12">
        <f t="shared" si="1652"/>
        <v>1</v>
      </c>
      <c r="AQ6245" s="12">
        <f t="shared" si="1653"/>
        <v>1</v>
      </c>
      <c r="AR6245">
        <f t="shared" si="1654"/>
        <v>0</v>
      </c>
      <c r="AS6245">
        <f t="shared" si="1655"/>
        <v>0</v>
      </c>
      <c r="AT6245">
        <f t="shared" si="1656"/>
        <v>0</v>
      </c>
      <c r="AU6245" s="12">
        <f t="shared" si="1657"/>
        <v>1</v>
      </c>
      <c r="AV6245" s="12">
        <f t="shared" si="1658"/>
        <v>0</v>
      </c>
      <c r="AW6245">
        <f t="shared" si="1659"/>
        <v>0</v>
      </c>
      <c r="AX6245">
        <f t="shared" si="1660"/>
        <v>1</v>
      </c>
      <c r="AY6245" t="e">
        <f t="shared" si="1661"/>
        <v>#NUM!</v>
      </c>
      <c r="AZ6245" s="12">
        <f t="shared" si="1662"/>
        <v>1044562999.99999</v>
      </c>
      <c r="BA6245" s="12">
        <f t="shared" si="1663"/>
        <v>450324000</v>
      </c>
      <c r="BB6245">
        <f t="shared" si="1664"/>
        <v>9.0189346384065612</v>
      </c>
      <c r="BC6245">
        <f t="shared" si="1665"/>
        <v>8.6535250932871879</v>
      </c>
    </row>
    <row r="6246" spans="1:55" x14ac:dyDescent="0.2">
      <c r="A6246">
        <v>2018</v>
      </c>
      <c r="B6246" s="3">
        <v>1713300000</v>
      </c>
      <c r="C6246" s="3">
        <v>1414177599.99999</v>
      </c>
      <c r="D6246" s="1">
        <v>167.2</v>
      </c>
      <c r="E6246" s="3">
        <v>872425000</v>
      </c>
      <c r="F6246" s="3">
        <v>0</v>
      </c>
      <c r="G6246" s="3">
        <v>0</v>
      </c>
      <c r="H6246" s="3">
        <v>0</v>
      </c>
      <c r="I6246" s="3">
        <v>0</v>
      </c>
      <c r="J6246" s="3">
        <v>0</v>
      </c>
      <c r="K6246" s="3">
        <f t="shared" si="1649"/>
        <v>0</v>
      </c>
      <c r="L6246" s="1">
        <v>56.190095419999999</v>
      </c>
      <c r="M6246" s="3">
        <v>34380000</v>
      </c>
      <c r="N6246" s="3">
        <v>40033000</v>
      </c>
      <c r="O6246" s="3">
        <v>1417161000</v>
      </c>
      <c r="P6246" s="3">
        <v>447777000</v>
      </c>
      <c r="Q6246" s="1">
        <v>0.961145776482346</v>
      </c>
      <c r="R6246" s="1">
        <v>0</v>
      </c>
      <c r="S6246" s="3">
        <v>124.718977763</v>
      </c>
      <c r="T6246" s="3">
        <v>590704000</v>
      </c>
      <c r="U6246" s="3">
        <v>473628000</v>
      </c>
      <c r="V6246" s="3">
        <v>29675000</v>
      </c>
      <c r="W6246" s="3">
        <v>108069000</v>
      </c>
      <c r="X6246" s="1">
        <v>7.4171272768916596</v>
      </c>
      <c r="Y6246" s="1">
        <v>5.7311806945560804</v>
      </c>
      <c r="Z6246">
        <v>7.1597612497063348E-6</v>
      </c>
      <c r="AA6246">
        <v>2.824873108983383E-2</v>
      </c>
      <c r="AB6246">
        <v>-0.23930846223839863</v>
      </c>
      <c r="AC6246">
        <v>872.42499999999995</v>
      </c>
      <c r="AD6246" s="2">
        <v>0</v>
      </c>
      <c r="AE6246" s="2">
        <v>0</v>
      </c>
      <c r="AF6246" s="2">
        <v>0</v>
      </c>
      <c r="AG6246" s="2">
        <v>0</v>
      </c>
      <c r="AH6246" s="2">
        <v>0</v>
      </c>
      <c r="AI6246" s="1">
        <v>0</v>
      </c>
      <c r="AJ6246" s="1">
        <v>0</v>
      </c>
      <c r="AK6246" s="1">
        <v>0</v>
      </c>
      <c r="AL6246" s="1">
        <v>0</v>
      </c>
      <c r="AM6246" s="1">
        <v>0</v>
      </c>
      <c r="AN6246">
        <f t="shared" si="1650"/>
        <v>6.2654657241548214E-2</v>
      </c>
      <c r="AO6246" s="12">
        <f t="shared" si="1651"/>
        <v>1</v>
      </c>
      <c r="AP6246" s="12">
        <f t="shared" si="1652"/>
        <v>1</v>
      </c>
      <c r="AQ6246" s="12">
        <f t="shared" si="1653"/>
        <v>1</v>
      </c>
      <c r="AR6246">
        <f t="shared" si="1654"/>
        <v>0</v>
      </c>
      <c r="AS6246">
        <f t="shared" si="1655"/>
        <v>0</v>
      </c>
      <c r="AT6246">
        <f t="shared" si="1656"/>
        <v>0</v>
      </c>
      <c r="AU6246" s="12">
        <f t="shared" si="1657"/>
        <v>1</v>
      </c>
      <c r="AV6246" s="12">
        <f t="shared" si="1658"/>
        <v>0</v>
      </c>
      <c r="AW6246">
        <f t="shared" si="1659"/>
        <v>0</v>
      </c>
      <c r="AX6246">
        <f t="shared" si="1660"/>
        <v>1</v>
      </c>
      <c r="AY6246" t="e">
        <f t="shared" si="1661"/>
        <v>#NUM!</v>
      </c>
      <c r="AZ6246" s="12">
        <f t="shared" si="1662"/>
        <v>1414177599.99999</v>
      </c>
      <c r="BA6246" s="12">
        <f t="shared" si="1663"/>
        <v>447777000</v>
      </c>
      <c r="BB6246">
        <f t="shared" si="1664"/>
        <v>9.1505039539138764</v>
      </c>
      <c r="BC6246">
        <f t="shared" si="1665"/>
        <v>8.6510617823434686</v>
      </c>
    </row>
    <row r="6247" spans="1:55" x14ac:dyDescent="0.2">
      <c r="A6247">
        <v>2017</v>
      </c>
      <c r="B6247" s="3">
        <v>2033333330</v>
      </c>
      <c r="C6247" s="3">
        <v>1859068399.99999</v>
      </c>
      <c r="D6247" s="1">
        <v>219.8</v>
      </c>
      <c r="E6247" s="3">
        <v>875060000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3">
        <f t="shared" si="1649"/>
        <v>0</v>
      </c>
      <c r="L6247" s="1">
        <v>52.004574021000003</v>
      </c>
      <c r="M6247" s="3">
        <v>37017000</v>
      </c>
      <c r="N6247" s="3">
        <v>42536000</v>
      </c>
      <c r="O6247" s="3">
        <v>1430550000</v>
      </c>
      <c r="P6247" s="3">
        <v>416288000</v>
      </c>
      <c r="Q6247" s="1">
        <v>0.50891696318612001</v>
      </c>
      <c r="R6247" s="1">
        <v>0</v>
      </c>
      <c r="S6247" s="3">
        <v>149.164936931</v>
      </c>
      <c r="T6247" s="3">
        <v>653954000</v>
      </c>
      <c r="U6247" s="3">
        <v>438410000</v>
      </c>
      <c r="V6247" s="3">
        <v>34500000</v>
      </c>
      <c r="W6247" s="3">
        <v>9204000</v>
      </c>
      <c r="X6247" s="1">
        <v>4.7204911026621099</v>
      </c>
      <c r="Y6247" s="1">
        <v>4.26683848460699</v>
      </c>
      <c r="Z6247">
        <v>3.0727124805973947E-6</v>
      </c>
      <c r="AA6247">
        <v>2.9734018384537417E-2</v>
      </c>
      <c r="AB6247">
        <v>0.26104417670682722</v>
      </c>
      <c r="AC6247">
        <v>875.06</v>
      </c>
      <c r="AD6247" s="2">
        <v>0</v>
      </c>
      <c r="AE6247" s="2">
        <v>0</v>
      </c>
      <c r="AF6247" s="2">
        <v>0</v>
      </c>
      <c r="AG6247" s="2">
        <v>0</v>
      </c>
      <c r="AH6247" s="2">
        <v>0</v>
      </c>
      <c r="AI6247" s="1">
        <v>0</v>
      </c>
      <c r="AJ6247" s="1">
        <v>0</v>
      </c>
      <c r="AK6247" s="1">
        <v>0</v>
      </c>
      <c r="AL6247" s="1">
        <v>0</v>
      </c>
      <c r="AM6247" s="1">
        <v>0</v>
      </c>
      <c r="AN6247">
        <f t="shared" si="1650"/>
        <v>7.8693460459387327E-2</v>
      </c>
      <c r="AO6247" s="12">
        <f t="shared" si="1651"/>
        <v>1</v>
      </c>
      <c r="AP6247" s="12">
        <f t="shared" si="1652"/>
        <v>1</v>
      </c>
      <c r="AQ6247" s="12">
        <f t="shared" si="1653"/>
        <v>1</v>
      </c>
      <c r="AR6247">
        <f t="shared" si="1654"/>
        <v>0</v>
      </c>
      <c r="AS6247">
        <f t="shared" si="1655"/>
        <v>0</v>
      </c>
      <c r="AT6247">
        <f t="shared" si="1656"/>
        <v>0</v>
      </c>
      <c r="AU6247" s="12">
        <f t="shared" si="1657"/>
        <v>1</v>
      </c>
      <c r="AV6247" s="12">
        <f t="shared" si="1658"/>
        <v>0</v>
      </c>
      <c r="AW6247">
        <f t="shared" si="1659"/>
        <v>0</v>
      </c>
      <c r="AX6247">
        <f t="shared" si="1660"/>
        <v>1</v>
      </c>
      <c r="AY6247" t="e">
        <f t="shared" si="1661"/>
        <v>#NUM!</v>
      </c>
      <c r="AZ6247" s="12">
        <f t="shared" si="1662"/>
        <v>1859068399.99999</v>
      </c>
      <c r="BA6247" s="12">
        <f t="shared" si="1663"/>
        <v>416288000</v>
      </c>
      <c r="BB6247">
        <f t="shared" si="1664"/>
        <v>9.2692953688983515</v>
      </c>
      <c r="BC6247">
        <f t="shared" si="1665"/>
        <v>8.619393892008814</v>
      </c>
    </row>
    <row r="6248" spans="1:55" x14ac:dyDescent="0.2">
      <c r="A6248">
        <v>2016</v>
      </c>
      <c r="B6248" s="3">
        <v>2414500000</v>
      </c>
      <c r="C6248" s="3">
        <v>1474229399.99999</v>
      </c>
      <c r="D6248" s="1">
        <v>174.3</v>
      </c>
      <c r="E6248" s="3">
        <v>852460000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3">
        <f t="shared" si="1649"/>
        <v>0</v>
      </c>
      <c r="L6248" s="1">
        <v>51.167739822999998</v>
      </c>
      <c r="M6248" s="3">
        <v>35687000</v>
      </c>
      <c r="N6248" s="3">
        <v>40112000</v>
      </c>
      <c r="O6248" s="3">
        <v>1325800000</v>
      </c>
      <c r="P6248" s="3">
        <v>376147000</v>
      </c>
      <c r="Q6248" s="1">
        <v>0</v>
      </c>
      <c r="R6248" s="1">
        <v>0</v>
      </c>
      <c r="S6248" s="3">
        <v>132.20275326800001</v>
      </c>
      <c r="T6248" s="3">
        <v>570246000</v>
      </c>
      <c r="U6248" s="3">
        <v>431342000</v>
      </c>
      <c r="V6248" s="3">
        <v>10420000</v>
      </c>
      <c r="W6248" s="3">
        <v>36335000</v>
      </c>
      <c r="X6248" s="1">
        <v>0</v>
      </c>
      <c r="Y6248" s="1">
        <v>0</v>
      </c>
      <c r="Z6248">
        <v>1.0329653337271218E-5</v>
      </c>
      <c r="AA6248">
        <v>3.0254940413335346E-2</v>
      </c>
      <c r="AB6248">
        <v>0.12234385061171915</v>
      </c>
      <c r="AC6248">
        <v>852.46</v>
      </c>
      <c r="AD6248" s="2">
        <v>0</v>
      </c>
      <c r="AE6248" s="2">
        <v>0</v>
      </c>
      <c r="AF6248" s="2">
        <v>0</v>
      </c>
      <c r="AG6248" s="2">
        <v>0</v>
      </c>
      <c r="AH6248" s="2">
        <v>0</v>
      </c>
      <c r="AI6248" s="1">
        <v>0</v>
      </c>
      <c r="AJ6248" s="1">
        <v>0</v>
      </c>
      <c r="AK6248" s="1">
        <v>0</v>
      </c>
      <c r="AL6248" s="1">
        <v>0</v>
      </c>
      <c r="AM6248" s="1">
        <v>0</v>
      </c>
      <c r="AN6248">
        <f t="shared" si="1650"/>
        <v>2.4157165311979822E-2</v>
      </c>
      <c r="AO6248" s="12">
        <f t="shared" si="1651"/>
        <v>1</v>
      </c>
      <c r="AP6248" s="12">
        <f t="shared" si="1652"/>
        <v>1</v>
      </c>
      <c r="AQ6248" s="12">
        <f t="shared" si="1653"/>
        <v>1</v>
      </c>
      <c r="AR6248">
        <f t="shared" si="1654"/>
        <v>0</v>
      </c>
      <c r="AS6248">
        <f t="shared" si="1655"/>
        <v>0</v>
      </c>
      <c r="AT6248">
        <f t="shared" si="1656"/>
        <v>0</v>
      </c>
      <c r="AU6248" s="12">
        <f t="shared" si="1657"/>
        <v>1</v>
      </c>
      <c r="AV6248" s="12">
        <f t="shared" si="1658"/>
        <v>0</v>
      </c>
      <c r="AW6248">
        <f t="shared" si="1659"/>
        <v>0</v>
      </c>
      <c r="AX6248">
        <f t="shared" si="1660"/>
        <v>1</v>
      </c>
      <c r="AY6248" t="e">
        <f t="shared" si="1661"/>
        <v>#NUM!</v>
      </c>
      <c r="AZ6248" s="12">
        <f t="shared" si="1662"/>
        <v>1474229399.99999</v>
      </c>
      <c r="BA6248" s="12">
        <f t="shared" si="1663"/>
        <v>376147000</v>
      </c>
      <c r="BB6248">
        <f t="shared" si="1664"/>
        <v>9.1685650679208717</v>
      </c>
      <c r="BC6248">
        <f t="shared" si="1665"/>
        <v>8.5753576024076548</v>
      </c>
    </row>
    <row r="6249" spans="1:55" x14ac:dyDescent="0.2">
      <c r="A6249">
        <v>2015</v>
      </c>
      <c r="B6249" s="3">
        <v>1641000000</v>
      </c>
      <c r="C6249" s="3">
        <v>1313527400</v>
      </c>
      <c r="D6249" s="1">
        <v>155.30000000000001</v>
      </c>
      <c r="E6249" s="3">
        <v>767520000</v>
      </c>
      <c r="F6249" s="3">
        <v>0</v>
      </c>
      <c r="G6249" s="3">
        <v>0</v>
      </c>
      <c r="H6249" s="3">
        <v>0</v>
      </c>
      <c r="I6249" s="3">
        <v>0</v>
      </c>
      <c r="J6249" s="3">
        <v>0</v>
      </c>
      <c r="K6249" s="3">
        <f t="shared" si="1649"/>
        <v>0</v>
      </c>
      <c r="L6249" s="1">
        <v>42.827393489000002</v>
      </c>
      <c r="M6249" s="3">
        <v>54797000</v>
      </c>
      <c r="N6249" s="3">
        <v>59295000</v>
      </c>
      <c r="O6249" s="3">
        <v>0</v>
      </c>
      <c r="P6249" s="3">
        <v>336017000</v>
      </c>
      <c r="Q6249" s="1">
        <v>0</v>
      </c>
      <c r="R6249" s="1">
        <v>0</v>
      </c>
      <c r="S6249" s="3">
        <v>59.607957222000003</v>
      </c>
      <c r="T6249" s="3">
        <v>215143000</v>
      </c>
      <c r="U6249" s="3">
        <v>360930000</v>
      </c>
      <c r="V6249" s="3">
        <v>63280000</v>
      </c>
      <c r="W6249" s="3">
        <v>14338000</v>
      </c>
      <c r="X6249" s="1">
        <v>0</v>
      </c>
      <c r="Y6249" s="1">
        <v>0</v>
      </c>
      <c r="Z6249">
        <v>6.5206999881400182E-7</v>
      </c>
      <c r="AA6249">
        <v>0</v>
      </c>
      <c r="AB6249">
        <v>3.6369703036369883E-2</v>
      </c>
      <c r="AC6249">
        <v>767.52</v>
      </c>
      <c r="AD6249" s="2">
        <v>0</v>
      </c>
      <c r="AE6249" s="2">
        <v>0</v>
      </c>
      <c r="AF6249" s="2">
        <v>0</v>
      </c>
      <c r="AG6249" s="2">
        <v>0</v>
      </c>
      <c r="AH6249" s="2">
        <v>0</v>
      </c>
      <c r="AI6249" s="1">
        <v>0</v>
      </c>
      <c r="AJ6249" s="1">
        <v>0</v>
      </c>
      <c r="AK6249" s="1">
        <v>0</v>
      </c>
      <c r="AL6249" s="1">
        <v>0</v>
      </c>
      <c r="AM6249" s="1">
        <v>0</v>
      </c>
      <c r="AN6249">
        <f t="shared" si="1650"/>
        <v>0.17532485523508715</v>
      </c>
      <c r="AO6249" s="12">
        <f t="shared" si="1651"/>
        <v>1</v>
      </c>
      <c r="AP6249" s="12">
        <f t="shared" si="1652"/>
        <v>1</v>
      </c>
      <c r="AQ6249" s="12">
        <f t="shared" si="1653"/>
        <v>1</v>
      </c>
      <c r="AR6249">
        <f t="shared" si="1654"/>
        <v>0</v>
      </c>
      <c r="AS6249">
        <f t="shared" si="1655"/>
        <v>0</v>
      </c>
      <c r="AT6249">
        <f t="shared" si="1656"/>
        <v>0</v>
      </c>
      <c r="AU6249" s="12">
        <f t="shared" si="1657"/>
        <v>1</v>
      </c>
      <c r="AV6249" s="12">
        <f t="shared" si="1658"/>
        <v>0</v>
      </c>
      <c r="AW6249">
        <f t="shared" si="1659"/>
        <v>0</v>
      </c>
      <c r="AX6249">
        <f t="shared" si="1660"/>
        <v>1</v>
      </c>
      <c r="AY6249" t="e">
        <f t="shared" si="1661"/>
        <v>#NUM!</v>
      </c>
      <c r="AZ6249" s="12">
        <f t="shared" si="1662"/>
        <v>1313527400</v>
      </c>
      <c r="BA6249" s="12">
        <f t="shared" si="1663"/>
        <v>336017000</v>
      </c>
      <c r="BB6249">
        <f t="shared" si="1664"/>
        <v>9.1184391365394397</v>
      </c>
      <c r="BC6249">
        <f t="shared" si="1665"/>
        <v>8.5263612500667083</v>
      </c>
    </row>
    <row r="6250" spans="1:55" x14ac:dyDescent="0.2">
      <c r="A6250">
        <v>2014</v>
      </c>
      <c r="B6250" s="3">
        <v>1590666670</v>
      </c>
      <c r="C6250" s="3">
        <v>1267431300</v>
      </c>
      <c r="D6250" s="1">
        <v>149.85</v>
      </c>
      <c r="E6250" s="3">
        <v>736025000</v>
      </c>
      <c r="F6250" s="3">
        <v>0</v>
      </c>
      <c r="G6250" s="3">
        <v>0</v>
      </c>
      <c r="H6250" s="3">
        <v>0</v>
      </c>
      <c r="I6250" s="3">
        <v>0</v>
      </c>
      <c r="J6250" s="3">
        <v>0</v>
      </c>
      <c r="K6250" s="3">
        <f t="shared" si="1649"/>
        <v>0</v>
      </c>
      <c r="L6250" s="1">
        <v>41.111731313</v>
      </c>
      <c r="M6250" s="3">
        <v>28952000</v>
      </c>
      <c r="N6250" s="3">
        <v>35874000</v>
      </c>
      <c r="O6250" s="3">
        <v>0</v>
      </c>
      <c r="P6250" s="3">
        <v>290384000</v>
      </c>
      <c r="Q6250" s="1">
        <v>0</v>
      </c>
      <c r="R6250" s="1">
        <v>0</v>
      </c>
      <c r="S6250" s="3">
        <v>49.466590017999998</v>
      </c>
      <c r="T6250" s="3">
        <v>171238000</v>
      </c>
      <c r="U6250" s="3">
        <v>346169000</v>
      </c>
      <c r="V6250" s="3">
        <v>61575000</v>
      </c>
      <c r="W6250" s="3">
        <v>0</v>
      </c>
      <c r="X6250" s="1">
        <v>0</v>
      </c>
      <c r="Y6250" s="1">
        <v>0</v>
      </c>
      <c r="Z6250">
        <v>1.2527504416105833E-6</v>
      </c>
      <c r="AA6250">
        <v>0</v>
      </c>
      <c r="AB6250">
        <v>0.24979149291075875</v>
      </c>
      <c r="AC6250">
        <v>736.02499999999998</v>
      </c>
      <c r="AD6250" s="2">
        <v>0</v>
      </c>
      <c r="AE6250" s="2">
        <v>0</v>
      </c>
      <c r="AF6250" s="2">
        <v>0</v>
      </c>
      <c r="AG6250" s="2">
        <v>0</v>
      </c>
      <c r="AH6250" s="2">
        <v>0</v>
      </c>
      <c r="AI6250" s="1">
        <v>0</v>
      </c>
      <c r="AJ6250" s="1">
        <v>0</v>
      </c>
      <c r="AK6250" s="1">
        <v>0</v>
      </c>
      <c r="AL6250" s="1">
        <v>0</v>
      </c>
      <c r="AM6250" s="1">
        <v>0</v>
      </c>
      <c r="AN6250">
        <f t="shared" si="1650"/>
        <v>0.17787554633719369</v>
      </c>
      <c r="AO6250" s="12">
        <f t="shared" si="1651"/>
        <v>1</v>
      </c>
      <c r="AP6250" s="12">
        <f t="shared" si="1652"/>
        <v>1</v>
      </c>
      <c r="AQ6250" s="12">
        <f t="shared" si="1653"/>
        <v>1</v>
      </c>
      <c r="AR6250">
        <f t="shared" si="1654"/>
        <v>0</v>
      </c>
      <c r="AS6250">
        <f t="shared" si="1655"/>
        <v>0</v>
      </c>
      <c r="AT6250">
        <f t="shared" si="1656"/>
        <v>0</v>
      </c>
      <c r="AU6250" s="12">
        <f t="shared" si="1657"/>
        <v>1</v>
      </c>
      <c r="AV6250" s="12">
        <f t="shared" si="1658"/>
        <v>0</v>
      </c>
      <c r="AW6250">
        <f t="shared" si="1659"/>
        <v>0</v>
      </c>
      <c r="AX6250">
        <f t="shared" si="1660"/>
        <v>1</v>
      </c>
      <c r="AY6250" t="e">
        <f t="shared" si="1661"/>
        <v>#NUM!</v>
      </c>
      <c r="AZ6250" s="12">
        <f t="shared" si="1662"/>
        <v>1267431300</v>
      </c>
      <c r="BA6250" s="12">
        <f t="shared" si="1663"/>
        <v>290384000</v>
      </c>
      <c r="BB6250">
        <f t="shared" si="1664"/>
        <v>9.1029244280925443</v>
      </c>
      <c r="BC6250">
        <f t="shared" si="1665"/>
        <v>8.4629726832982275</v>
      </c>
    </row>
    <row r="6251" spans="1:55" x14ac:dyDescent="0.2">
      <c r="A6251">
        <v>2013</v>
      </c>
      <c r="B6251" s="3">
        <v>1226333330</v>
      </c>
      <c r="C6251" s="3">
        <v>1044850804.8</v>
      </c>
      <c r="D6251" s="1">
        <v>119.9</v>
      </c>
      <c r="E6251" s="3">
        <v>688250000</v>
      </c>
      <c r="F6251" s="3">
        <v>0</v>
      </c>
      <c r="G6251" s="3">
        <v>0</v>
      </c>
      <c r="H6251" s="3">
        <v>0</v>
      </c>
      <c r="I6251" s="3">
        <v>0</v>
      </c>
      <c r="J6251" s="3">
        <v>0</v>
      </c>
      <c r="K6251" s="3">
        <f t="shared" si="1649"/>
        <v>0</v>
      </c>
      <c r="L6251" s="1">
        <v>36.991696069</v>
      </c>
      <c r="M6251" s="3">
        <v>37635000</v>
      </c>
      <c r="N6251" s="3">
        <v>43321000</v>
      </c>
      <c r="O6251" s="3">
        <v>0</v>
      </c>
      <c r="P6251" s="3">
        <v>246119000</v>
      </c>
      <c r="Q6251" s="1">
        <v>0</v>
      </c>
      <c r="R6251" s="1">
        <v>0</v>
      </c>
      <c r="S6251" s="3">
        <v>29.475729402999999</v>
      </c>
      <c r="T6251" s="3">
        <v>91783000</v>
      </c>
      <c r="U6251" s="3">
        <v>311385000</v>
      </c>
      <c r="V6251" s="3">
        <v>64325000</v>
      </c>
      <c r="W6251" s="3">
        <v>0</v>
      </c>
      <c r="X6251" s="1">
        <v>0</v>
      </c>
      <c r="Y6251" s="1">
        <v>0</v>
      </c>
      <c r="Z6251">
        <v>1.3960733037364415E-6</v>
      </c>
      <c r="AA6251">
        <v>0</v>
      </c>
      <c r="AB6251">
        <v>-7.7692307692307616E-2</v>
      </c>
      <c r="AC6251">
        <v>688.25</v>
      </c>
      <c r="AD6251" s="2">
        <v>0</v>
      </c>
      <c r="AE6251" s="2">
        <v>0</v>
      </c>
      <c r="AF6251" s="2">
        <v>0</v>
      </c>
      <c r="AG6251" s="2">
        <v>0</v>
      </c>
      <c r="AH6251" s="2">
        <v>0</v>
      </c>
      <c r="AI6251" s="1">
        <v>0</v>
      </c>
      <c r="AJ6251" s="1">
        <v>0</v>
      </c>
      <c r="AK6251" s="1">
        <v>0</v>
      </c>
      <c r="AL6251" s="1">
        <v>0</v>
      </c>
      <c r="AM6251" s="1">
        <v>0</v>
      </c>
      <c r="AN6251">
        <f t="shared" si="1650"/>
        <v>0.20657706697496669</v>
      </c>
      <c r="AO6251" s="12">
        <f t="shared" si="1651"/>
        <v>1</v>
      </c>
      <c r="AP6251" s="12">
        <f t="shared" si="1652"/>
        <v>1</v>
      </c>
      <c r="AQ6251" s="12">
        <f t="shared" si="1653"/>
        <v>1</v>
      </c>
      <c r="AR6251">
        <f t="shared" si="1654"/>
        <v>0</v>
      </c>
      <c r="AS6251">
        <f t="shared" si="1655"/>
        <v>0</v>
      </c>
      <c r="AT6251">
        <f t="shared" si="1656"/>
        <v>0</v>
      </c>
      <c r="AU6251" s="12">
        <f t="shared" si="1657"/>
        <v>1</v>
      </c>
      <c r="AV6251" s="12">
        <f t="shared" si="1658"/>
        <v>0</v>
      </c>
      <c r="AW6251">
        <f t="shared" si="1659"/>
        <v>0</v>
      </c>
      <c r="AX6251">
        <f t="shared" si="1660"/>
        <v>1</v>
      </c>
      <c r="AY6251" t="e">
        <f t="shared" si="1661"/>
        <v>#NUM!</v>
      </c>
      <c r="AZ6251" s="12">
        <f t="shared" si="1662"/>
        <v>1044850804.8</v>
      </c>
      <c r="BA6251" s="12">
        <f t="shared" si="1663"/>
        <v>246119000</v>
      </c>
      <c r="BB6251">
        <f t="shared" si="1664"/>
        <v>9.0190542815686907</v>
      </c>
      <c r="BC6251">
        <f t="shared" si="1665"/>
        <v>8.3911451418484457</v>
      </c>
    </row>
    <row r="6252" spans="1:55" x14ac:dyDescent="0.2">
      <c r="A6252">
        <v>2012</v>
      </c>
      <c r="B6252" s="3">
        <v>1065000000</v>
      </c>
      <c r="C6252" s="3">
        <v>1132865760</v>
      </c>
      <c r="D6252" s="1">
        <v>130</v>
      </c>
      <c r="E6252" s="3">
        <v>621866670</v>
      </c>
      <c r="F6252" s="3">
        <v>0</v>
      </c>
      <c r="G6252" s="3">
        <v>0</v>
      </c>
      <c r="H6252" s="3">
        <v>0</v>
      </c>
      <c r="I6252" s="3">
        <v>0</v>
      </c>
      <c r="J6252" s="3">
        <v>0</v>
      </c>
      <c r="K6252" s="3">
        <f t="shared" si="1649"/>
        <v>0</v>
      </c>
      <c r="L6252" s="1">
        <v>34.615934805999999</v>
      </c>
      <c r="M6252" s="3">
        <v>22102000</v>
      </c>
      <c r="N6252" s="3">
        <v>24934000</v>
      </c>
      <c r="O6252" s="3">
        <v>0</v>
      </c>
      <c r="P6252" s="3">
        <v>213289000</v>
      </c>
      <c r="Q6252" s="1">
        <v>0</v>
      </c>
      <c r="R6252" s="1">
        <v>0</v>
      </c>
      <c r="S6252" s="3">
        <v>13.959781645</v>
      </c>
      <c r="T6252" s="3">
        <v>41888000</v>
      </c>
      <c r="U6252" s="3">
        <v>300062000</v>
      </c>
      <c r="V6252" s="3">
        <v>57833330</v>
      </c>
      <c r="W6252" s="3">
        <v>0</v>
      </c>
      <c r="X6252" s="1">
        <v>0</v>
      </c>
      <c r="Y6252" s="1">
        <v>0</v>
      </c>
      <c r="Z6252">
        <v>2.2395182955365909E-5</v>
      </c>
      <c r="AA6252">
        <v>0</v>
      </c>
      <c r="AB6252">
        <v>1.2394487510766581</v>
      </c>
      <c r="AC6252">
        <v>621.86667</v>
      </c>
      <c r="AD6252" s="2">
        <v>0</v>
      </c>
      <c r="AE6252" s="2">
        <v>0</v>
      </c>
      <c r="AF6252" s="2">
        <v>0</v>
      </c>
      <c r="AG6252" s="2">
        <v>0</v>
      </c>
      <c r="AH6252" s="2">
        <v>0</v>
      </c>
      <c r="AI6252" s="1">
        <v>-1</v>
      </c>
      <c r="AJ6252" s="1">
        <v>-1</v>
      </c>
      <c r="AK6252" s="1">
        <v>-1</v>
      </c>
      <c r="AL6252" s="1">
        <v>0</v>
      </c>
      <c r="AM6252" s="1">
        <v>-1</v>
      </c>
      <c r="AN6252">
        <f t="shared" si="1650"/>
        <v>0.19273793416027354</v>
      </c>
      <c r="AO6252" s="12">
        <f t="shared" si="1651"/>
        <v>1</v>
      </c>
      <c r="AP6252" s="12">
        <f t="shared" si="1652"/>
        <v>1</v>
      </c>
      <c r="AQ6252" s="12">
        <f t="shared" si="1653"/>
        <v>1</v>
      </c>
      <c r="AR6252">
        <f t="shared" si="1654"/>
        <v>0</v>
      </c>
      <c r="AS6252">
        <f t="shared" si="1655"/>
        <v>0</v>
      </c>
      <c r="AT6252">
        <f t="shared" si="1656"/>
        <v>0</v>
      </c>
      <c r="AU6252" s="12">
        <f t="shared" si="1657"/>
        <v>1</v>
      </c>
      <c r="AV6252" s="12">
        <f t="shared" si="1658"/>
        <v>0</v>
      </c>
      <c r="AW6252">
        <f t="shared" si="1659"/>
        <v>0</v>
      </c>
      <c r="AX6252">
        <f t="shared" si="1660"/>
        <v>1</v>
      </c>
      <c r="AY6252" t="e">
        <f t="shared" si="1661"/>
        <v>#NUM!</v>
      </c>
      <c r="AZ6252" s="12">
        <f t="shared" si="1662"/>
        <v>1132865760</v>
      </c>
      <c r="BA6252" s="12">
        <f t="shared" si="1663"/>
        <v>213289000</v>
      </c>
      <c r="BB6252">
        <f t="shared" si="1664"/>
        <v>9.0541784507766785</v>
      </c>
      <c r="BC6252">
        <f t="shared" si="1665"/>
        <v>8.3289684580631764</v>
      </c>
    </row>
    <row r="6253" spans="1:55" x14ac:dyDescent="0.2">
      <c r="A6253">
        <v>2011</v>
      </c>
      <c r="B6253" s="3">
        <v>2711427500</v>
      </c>
      <c r="C6253" s="3">
        <v>2699325000</v>
      </c>
      <c r="D6253" s="1">
        <v>58.05</v>
      </c>
      <c r="E6253" s="3">
        <v>941056400</v>
      </c>
      <c r="F6253" s="3">
        <v>1077618</v>
      </c>
      <c r="G6253" s="3">
        <v>384229</v>
      </c>
      <c r="H6253" s="3">
        <v>154580</v>
      </c>
      <c r="I6253" s="3">
        <v>0</v>
      </c>
      <c r="J6253" s="3">
        <v>538809</v>
      </c>
      <c r="K6253" s="3">
        <f t="shared" si="1649"/>
        <v>1077618</v>
      </c>
      <c r="L6253" s="1">
        <v>15.880869428700001</v>
      </c>
      <c r="M6253" s="3">
        <v>55320000</v>
      </c>
      <c r="N6253" s="3">
        <v>55320000</v>
      </c>
      <c r="O6253" s="3">
        <v>1040432000</v>
      </c>
      <c r="P6253" s="3">
        <v>1316139000</v>
      </c>
      <c r="Q6253" s="1">
        <v>6.8838090499238003E-2</v>
      </c>
      <c r="R6253" s="1">
        <v>21.620272407198701</v>
      </c>
      <c r="S6253" s="3">
        <v>14.3636773578</v>
      </c>
      <c r="T6253" s="3">
        <v>105752000</v>
      </c>
      <c r="U6253" s="3">
        <v>736246000</v>
      </c>
      <c r="V6253" s="3">
        <v>127667500</v>
      </c>
      <c r="W6253" s="3">
        <v>122360000</v>
      </c>
      <c r="X6253" s="1">
        <v>0.85724341366621604</v>
      </c>
      <c r="Y6253" s="1">
        <v>0.82823695398969499</v>
      </c>
      <c r="Z6253">
        <v>6.6526008365433544E-6</v>
      </c>
      <c r="AA6253">
        <v>5.3170221600258354E-2</v>
      </c>
      <c r="AB6253">
        <v>0.23248407643312086</v>
      </c>
      <c r="AC6253">
        <v>941.05640000000005</v>
      </c>
      <c r="AD6253" s="2">
        <v>408.29540078575519</v>
      </c>
      <c r="AE6253" s="2">
        <v>164.26220575089866</v>
      </c>
      <c r="AF6253" s="2">
        <v>0</v>
      </c>
      <c r="AG6253" s="2">
        <v>1145.1152130733078</v>
      </c>
      <c r="AH6253" s="2">
        <v>572.55760653665391</v>
      </c>
      <c r="AI6253" s="1">
        <v>-6.3751000431522533E-3</v>
      </c>
      <c r="AJ6253" s="1">
        <v>1.6134748021833876E-2</v>
      </c>
      <c r="AK6253" s="1">
        <v>-5.8231488138030196E-2</v>
      </c>
      <c r="AL6253" s="1">
        <v>0</v>
      </c>
      <c r="AM6253" s="1">
        <v>-6.3751000431522533E-3</v>
      </c>
      <c r="AN6253">
        <f t="shared" si="1650"/>
        <v>0.17340331899935618</v>
      </c>
      <c r="AO6253" s="12">
        <f t="shared" si="1651"/>
        <v>384229</v>
      </c>
      <c r="AP6253" s="12">
        <f t="shared" si="1652"/>
        <v>154580</v>
      </c>
      <c r="AQ6253" s="12">
        <f t="shared" si="1653"/>
        <v>1</v>
      </c>
      <c r="AR6253">
        <f t="shared" si="1654"/>
        <v>5.5845901404961893</v>
      </c>
      <c r="AS6253">
        <f t="shared" si="1655"/>
        <v>5.1891533029618895</v>
      </c>
      <c r="AT6253">
        <f t="shared" si="1656"/>
        <v>0</v>
      </c>
      <c r="AU6253" s="12">
        <f t="shared" si="1657"/>
        <v>1077618</v>
      </c>
      <c r="AV6253" s="12">
        <f t="shared" si="1658"/>
        <v>1077618</v>
      </c>
      <c r="AW6253">
        <f t="shared" si="1659"/>
        <v>6.0324648370165121</v>
      </c>
      <c r="AX6253">
        <f t="shared" si="1660"/>
        <v>6.0324648370165121</v>
      </c>
      <c r="AY6253">
        <f t="shared" si="1661"/>
        <v>6.0324648370165121</v>
      </c>
      <c r="AZ6253" s="12">
        <f t="shared" si="1662"/>
        <v>2699325000</v>
      </c>
      <c r="BA6253" s="12">
        <f t="shared" si="1663"/>
        <v>1316139000</v>
      </c>
      <c r="BB6253">
        <f t="shared" si="1664"/>
        <v>9.4312551769645463</v>
      </c>
      <c r="BC6253">
        <f t="shared" si="1665"/>
        <v>9.1193017583851841</v>
      </c>
    </row>
    <row r="6254" spans="1:55" x14ac:dyDescent="0.2">
      <c r="A6254">
        <v>2020</v>
      </c>
      <c r="B6254" s="3">
        <v>2347587400</v>
      </c>
      <c r="C6254" s="3">
        <v>2242569177.8400002</v>
      </c>
      <c r="D6254" s="1">
        <v>48.12</v>
      </c>
      <c r="E6254" s="3">
        <v>833079670</v>
      </c>
      <c r="F6254" s="3">
        <v>1059410</v>
      </c>
      <c r="G6254" s="3">
        <v>375561</v>
      </c>
      <c r="H6254" s="3">
        <v>154144</v>
      </c>
      <c r="I6254" s="3">
        <v>0</v>
      </c>
      <c r="J6254" s="3">
        <v>529705</v>
      </c>
      <c r="K6254" s="3">
        <f t="shared" si="1649"/>
        <v>1059410</v>
      </c>
      <c r="L6254" s="1">
        <v>16.292752688</v>
      </c>
      <c r="M6254" s="3">
        <v>71949000</v>
      </c>
      <c r="N6254" s="3">
        <v>71949000</v>
      </c>
      <c r="O6254" s="3">
        <v>1033742000</v>
      </c>
      <c r="P6254" s="3">
        <v>1232506000</v>
      </c>
      <c r="Q6254" s="1">
        <v>0.192318610344168</v>
      </c>
      <c r="R6254" s="1">
        <v>0</v>
      </c>
      <c r="S6254" s="3">
        <v>14.586470929000001</v>
      </c>
      <c r="T6254" s="3">
        <v>110509000</v>
      </c>
      <c r="U6254" s="3">
        <v>757613000</v>
      </c>
      <c r="V6254" s="3">
        <v>100459910</v>
      </c>
      <c r="W6254" s="3">
        <v>53316000</v>
      </c>
      <c r="X6254" s="1">
        <v>3.7032208200125099</v>
      </c>
      <c r="Y6254" s="1">
        <v>3.6190457530781601</v>
      </c>
      <c r="Z6254">
        <v>4.1395087718843908E-7</v>
      </c>
      <c r="AA6254">
        <v>6.9600538625691905E-2</v>
      </c>
      <c r="AB6254">
        <v>-0.12524995455371757</v>
      </c>
      <c r="AC6254">
        <v>833.07966999999996</v>
      </c>
      <c r="AD6254" s="2">
        <v>450.81042489009485</v>
      </c>
      <c r="AE6254" s="2">
        <v>185.02912212465827</v>
      </c>
      <c r="AF6254" s="2">
        <v>0</v>
      </c>
      <c r="AG6254" s="2">
        <v>1271.6790940295064</v>
      </c>
      <c r="AH6254" s="2">
        <v>635.83954701475318</v>
      </c>
      <c r="AI6254" s="1">
        <v>5.2336196089883803E-2</v>
      </c>
      <c r="AJ6254" s="1">
        <v>-2.2719702726052064E-2</v>
      </c>
      <c r="AK6254" s="1">
        <v>0.29457709395392589</v>
      </c>
      <c r="AL6254" s="1">
        <v>0</v>
      </c>
      <c r="AM6254" s="1">
        <v>5.2336196089883803E-2</v>
      </c>
      <c r="AN6254">
        <f t="shared" si="1650"/>
        <v>0.13260056255634473</v>
      </c>
      <c r="AO6254" s="12">
        <f t="shared" si="1651"/>
        <v>375561</v>
      </c>
      <c r="AP6254" s="12">
        <f t="shared" si="1652"/>
        <v>154144</v>
      </c>
      <c r="AQ6254" s="12">
        <f t="shared" si="1653"/>
        <v>1</v>
      </c>
      <c r="AR6254">
        <f t="shared" si="1654"/>
        <v>5.5746804867777868</v>
      </c>
      <c r="AS6254">
        <f t="shared" si="1655"/>
        <v>5.1879266246343398</v>
      </c>
      <c r="AT6254">
        <f t="shared" si="1656"/>
        <v>0</v>
      </c>
      <c r="AU6254" s="12">
        <f t="shared" si="1657"/>
        <v>1059410</v>
      </c>
      <c r="AV6254" s="12">
        <f t="shared" si="1658"/>
        <v>1059410</v>
      </c>
      <c r="AW6254">
        <f t="shared" si="1659"/>
        <v>6.0250640680184215</v>
      </c>
      <c r="AX6254">
        <f t="shared" si="1660"/>
        <v>6.0250640680184215</v>
      </c>
      <c r="AY6254">
        <f t="shared" si="1661"/>
        <v>6.0250640680184215</v>
      </c>
      <c r="AZ6254" s="12">
        <f t="shared" si="1662"/>
        <v>2242569177.8400002</v>
      </c>
      <c r="BA6254" s="12">
        <f t="shared" si="1663"/>
        <v>1232506000</v>
      </c>
      <c r="BB6254">
        <f t="shared" si="1664"/>
        <v>9.3507458488580664</v>
      </c>
      <c r="BC6254">
        <f t="shared" si="1665"/>
        <v>9.0907890421566098</v>
      </c>
    </row>
    <row r="6255" spans="1:55" x14ac:dyDescent="0.2">
      <c r="A6255">
        <v>2019</v>
      </c>
      <c r="B6255" s="3">
        <v>2404270200</v>
      </c>
      <c r="C6255" s="3">
        <v>2563668546.8199902</v>
      </c>
      <c r="D6255" s="1">
        <v>55.01</v>
      </c>
      <c r="E6255" s="3">
        <v>784941750</v>
      </c>
      <c r="F6255" s="3">
        <v>1006722</v>
      </c>
      <c r="G6255" s="3">
        <v>384292</v>
      </c>
      <c r="H6255" s="3">
        <v>119069</v>
      </c>
      <c r="I6255" s="3">
        <v>0</v>
      </c>
      <c r="J6255" s="3">
        <v>503361</v>
      </c>
      <c r="K6255" s="3">
        <f t="shared" si="1649"/>
        <v>1006722</v>
      </c>
      <c r="L6255" s="1">
        <v>15.611342280000001</v>
      </c>
      <c r="M6255" s="3">
        <v>111561000</v>
      </c>
      <c r="N6255" s="3">
        <v>111561000</v>
      </c>
      <c r="O6255" s="3">
        <v>960804000</v>
      </c>
      <c r="P6255" s="3">
        <v>1168969000</v>
      </c>
      <c r="Q6255" s="1">
        <v>4.8067521987701999E-2</v>
      </c>
      <c r="R6255" s="1">
        <v>0</v>
      </c>
      <c r="S6255" s="3">
        <v>11.089058286</v>
      </c>
      <c r="T6255" s="3">
        <v>80678000</v>
      </c>
      <c r="U6255" s="3">
        <v>727546000</v>
      </c>
      <c r="V6255" s="3">
        <v>115262670</v>
      </c>
      <c r="W6255" s="3">
        <v>44587000</v>
      </c>
      <c r="X6255" s="1">
        <v>2.4956113253418</v>
      </c>
      <c r="Y6255" s="1">
        <v>2.4283746714639798</v>
      </c>
      <c r="Z6255">
        <v>2.3060123066315948E-6</v>
      </c>
      <c r="AA6255">
        <v>0.11611213109021194</v>
      </c>
      <c r="AB6255">
        <v>0.17417289220917809</v>
      </c>
      <c r="AC6255">
        <v>784.94174999999996</v>
      </c>
      <c r="AD6255" s="2">
        <v>489.58027777220417</v>
      </c>
      <c r="AE6255" s="2">
        <v>151.69151086688919</v>
      </c>
      <c r="AF6255" s="2">
        <v>0</v>
      </c>
      <c r="AG6255" s="2">
        <v>1282.5435772781866</v>
      </c>
      <c r="AH6255" s="2">
        <v>641.2717886390933</v>
      </c>
      <c r="AI6255" s="1">
        <v>-7.619164727387516E-2</v>
      </c>
      <c r="AJ6255" s="1">
        <v>-0.14455972735751826</v>
      </c>
      <c r="AK6255" s="1">
        <v>0.24493167299227334</v>
      </c>
      <c r="AL6255" s="1">
        <v>0</v>
      </c>
      <c r="AM6255" s="1">
        <v>-7.619164727387516E-2</v>
      </c>
      <c r="AN6255">
        <f t="shared" si="1650"/>
        <v>0.15842664243910351</v>
      </c>
      <c r="AO6255" s="12">
        <f t="shared" si="1651"/>
        <v>384292</v>
      </c>
      <c r="AP6255" s="12">
        <f t="shared" si="1652"/>
        <v>119069</v>
      </c>
      <c r="AQ6255" s="12">
        <f t="shared" si="1653"/>
        <v>1</v>
      </c>
      <c r="AR6255">
        <f t="shared" si="1654"/>
        <v>5.584661343631617</v>
      </c>
      <c r="AS6255">
        <f t="shared" si="1655"/>
        <v>5.075798706223571</v>
      </c>
      <c r="AT6255">
        <f t="shared" si="1656"/>
        <v>0</v>
      </c>
      <c r="AU6255" s="12">
        <f t="shared" si="1657"/>
        <v>1006722</v>
      </c>
      <c r="AV6255" s="12">
        <f t="shared" si="1658"/>
        <v>1006722</v>
      </c>
      <c r="AW6255">
        <f t="shared" si="1659"/>
        <v>6.0029095593973256</v>
      </c>
      <c r="AX6255">
        <f t="shared" si="1660"/>
        <v>6.0029095593973256</v>
      </c>
      <c r="AY6255">
        <f t="shared" si="1661"/>
        <v>6.0029095593973256</v>
      </c>
      <c r="AZ6255" s="12">
        <f t="shared" si="1662"/>
        <v>2563668546.8199902</v>
      </c>
      <c r="BA6255" s="12">
        <f t="shared" si="1663"/>
        <v>1168969000</v>
      </c>
      <c r="BB6255">
        <f t="shared" si="1664"/>
        <v>9.4088618751400226</v>
      </c>
      <c r="BC6255">
        <f t="shared" si="1665"/>
        <v>9.0678029942179119</v>
      </c>
    </row>
    <row r="6256" spans="1:55" x14ac:dyDescent="0.2">
      <c r="A6256">
        <v>2018</v>
      </c>
      <c r="B6256" s="3">
        <v>2439285860</v>
      </c>
      <c r="C6256" s="3">
        <v>2183382501.6999898</v>
      </c>
      <c r="D6256" s="1">
        <v>46.85</v>
      </c>
      <c r="E6256" s="3">
        <v>774427000</v>
      </c>
      <c r="F6256" s="3">
        <v>1089752</v>
      </c>
      <c r="G6256" s="3">
        <v>449233</v>
      </c>
      <c r="H6256" s="3">
        <v>95643</v>
      </c>
      <c r="I6256" s="3">
        <v>0</v>
      </c>
      <c r="J6256" s="3">
        <v>544876</v>
      </c>
      <c r="K6256" s="3">
        <f t="shared" si="1649"/>
        <v>1089752</v>
      </c>
      <c r="L6256" s="1">
        <v>15.189015116</v>
      </c>
      <c r="M6256" s="3">
        <v>80747000</v>
      </c>
      <c r="N6256" s="3">
        <v>80747000</v>
      </c>
      <c r="O6256" s="3">
        <v>930994000</v>
      </c>
      <c r="P6256" s="3">
        <v>1107060000</v>
      </c>
      <c r="Q6256" s="1">
        <v>1.1556418328583999E-2</v>
      </c>
      <c r="R6256" s="1">
        <v>0</v>
      </c>
      <c r="S6256" s="3">
        <v>9.3592837039999992</v>
      </c>
      <c r="T6256" s="3">
        <v>66251000</v>
      </c>
      <c r="U6256" s="3">
        <v>707864000</v>
      </c>
      <c r="V6256" s="3">
        <v>124601070</v>
      </c>
      <c r="W6256" s="3">
        <v>58860000</v>
      </c>
      <c r="X6256" s="1">
        <v>2.04329312043004</v>
      </c>
      <c r="Y6256" s="1">
        <v>2.0097717947450402</v>
      </c>
      <c r="Z6256">
        <v>5.4918441850627374E-6</v>
      </c>
      <c r="AA6256">
        <v>8.6732030496437143E-2</v>
      </c>
      <c r="AB6256">
        <v>-0.15797987059669305</v>
      </c>
      <c r="AC6256">
        <v>774.42700000000002</v>
      </c>
      <c r="AD6256" s="2">
        <v>580.08437205830887</v>
      </c>
      <c r="AE6256" s="2">
        <v>123.50163411141398</v>
      </c>
      <c r="AF6256" s="2">
        <v>0</v>
      </c>
      <c r="AG6256" s="2">
        <v>1407.1720123394457</v>
      </c>
      <c r="AH6256" s="2">
        <v>703.58600616972285</v>
      </c>
      <c r="AI6256" s="1">
        <v>0</v>
      </c>
      <c r="AJ6256" s="1">
        <v>0</v>
      </c>
      <c r="AK6256" s="1">
        <v>0</v>
      </c>
      <c r="AL6256" s="1">
        <v>0</v>
      </c>
      <c r="AM6256" s="1">
        <v>2.1071497815946443</v>
      </c>
      <c r="AN6256">
        <f t="shared" si="1650"/>
        <v>0.17602402438886566</v>
      </c>
      <c r="AO6256" s="12">
        <f t="shared" si="1651"/>
        <v>449233</v>
      </c>
      <c r="AP6256" s="12">
        <f t="shared" si="1652"/>
        <v>95643</v>
      </c>
      <c r="AQ6256" s="12">
        <f t="shared" si="1653"/>
        <v>1</v>
      </c>
      <c r="AR6256">
        <f t="shared" si="1654"/>
        <v>5.6524716513995186</v>
      </c>
      <c r="AS6256">
        <f t="shared" si="1655"/>
        <v>4.9806531900180993</v>
      </c>
      <c r="AT6256">
        <f t="shared" si="1656"/>
        <v>0</v>
      </c>
      <c r="AU6256" s="12">
        <f t="shared" si="1657"/>
        <v>1089752</v>
      </c>
      <c r="AV6256" s="12">
        <f t="shared" si="1658"/>
        <v>1089752</v>
      </c>
      <c r="AW6256">
        <f t="shared" si="1659"/>
        <v>6.0373276747424098</v>
      </c>
      <c r="AX6256">
        <f t="shared" si="1660"/>
        <v>6.0373276747424098</v>
      </c>
      <c r="AY6256">
        <f t="shared" si="1661"/>
        <v>6.0373276747424098</v>
      </c>
      <c r="AZ6256" s="12">
        <f t="shared" si="1662"/>
        <v>2183382501.6999898</v>
      </c>
      <c r="BA6256" s="12">
        <f t="shared" si="1663"/>
        <v>1107060000</v>
      </c>
      <c r="BB6256">
        <f t="shared" si="1664"/>
        <v>9.3391298254140533</v>
      </c>
      <c r="BC6256">
        <f t="shared" si="1665"/>
        <v>9.0441711592371412</v>
      </c>
    </row>
    <row r="6257" spans="1:55" x14ac:dyDescent="0.2">
      <c r="A6257">
        <v>2017</v>
      </c>
      <c r="B6257" s="3">
        <v>2050874380</v>
      </c>
      <c r="C6257" s="3">
        <v>2593028866.48</v>
      </c>
      <c r="D6257" s="1">
        <v>55.64</v>
      </c>
      <c r="E6257" s="3">
        <v>730781530</v>
      </c>
      <c r="F6257" s="3">
        <v>0</v>
      </c>
      <c r="G6257" s="3">
        <v>0</v>
      </c>
      <c r="H6257" s="3">
        <v>0</v>
      </c>
      <c r="I6257" s="3">
        <v>0</v>
      </c>
      <c r="J6257" s="3">
        <v>175362</v>
      </c>
      <c r="K6257" s="3">
        <f t="shared" si="1649"/>
        <v>175362</v>
      </c>
      <c r="L6257" s="1">
        <v>13.580665733</v>
      </c>
      <c r="M6257" s="3">
        <v>56702000</v>
      </c>
      <c r="N6257" s="3">
        <v>56702000</v>
      </c>
      <c r="O6257" s="3">
        <v>831921000</v>
      </c>
      <c r="P6257" s="3">
        <v>1024755000</v>
      </c>
      <c r="Q6257" s="1">
        <v>6.6888367390128003E-2</v>
      </c>
      <c r="R6257" s="1">
        <v>0</v>
      </c>
      <c r="S6257" s="3">
        <v>8.2296191079999996</v>
      </c>
      <c r="T6257" s="3">
        <v>52086000</v>
      </c>
      <c r="U6257" s="3">
        <v>632909000</v>
      </c>
      <c r="V6257" s="3">
        <v>121452940</v>
      </c>
      <c r="W6257" s="3">
        <v>80996000</v>
      </c>
      <c r="X6257" s="1">
        <v>2.2494576946967402</v>
      </c>
      <c r="Y6257" s="1">
        <v>2.19547923643723</v>
      </c>
      <c r="Z6257">
        <v>2.1150283074153709E-6</v>
      </c>
      <c r="AA6257">
        <v>6.8157914032702618E-2</v>
      </c>
      <c r="AB6257">
        <v>0.26268013162373771</v>
      </c>
      <c r="AC6257">
        <v>730.78152999999998</v>
      </c>
      <c r="AD6257" s="2">
        <v>0</v>
      </c>
      <c r="AE6257" s="2">
        <v>0</v>
      </c>
      <c r="AF6257" s="2">
        <v>0</v>
      </c>
      <c r="AG6257" s="2">
        <v>0</v>
      </c>
      <c r="AH6257" s="2">
        <v>239.96501389409775</v>
      </c>
      <c r="AI6257" s="1">
        <v>0</v>
      </c>
      <c r="AJ6257" s="1">
        <v>0</v>
      </c>
      <c r="AK6257" s="1">
        <v>0</v>
      </c>
      <c r="AL6257" s="1">
        <v>0</v>
      </c>
      <c r="AM6257" s="1">
        <v>5.8923697495229584E-2</v>
      </c>
      <c r="AN6257">
        <f t="shared" si="1650"/>
        <v>0.19189637056828074</v>
      </c>
      <c r="AO6257" s="12">
        <f t="shared" si="1651"/>
        <v>1</v>
      </c>
      <c r="AP6257" s="12">
        <f t="shared" si="1652"/>
        <v>1</v>
      </c>
      <c r="AQ6257" s="12">
        <f t="shared" si="1653"/>
        <v>1</v>
      </c>
      <c r="AR6257">
        <f t="shared" si="1654"/>
        <v>0</v>
      </c>
      <c r="AS6257">
        <f t="shared" si="1655"/>
        <v>0</v>
      </c>
      <c r="AT6257">
        <f t="shared" si="1656"/>
        <v>0</v>
      </c>
      <c r="AU6257" s="12">
        <f t="shared" si="1657"/>
        <v>1</v>
      </c>
      <c r="AV6257" s="12">
        <f t="shared" si="1658"/>
        <v>175362</v>
      </c>
      <c r="AW6257">
        <f t="shared" si="1659"/>
        <v>0</v>
      </c>
      <c r="AX6257">
        <f t="shared" si="1660"/>
        <v>5.243935489952146</v>
      </c>
      <c r="AY6257">
        <f t="shared" si="1661"/>
        <v>5.243935489952146</v>
      </c>
      <c r="AZ6257" s="12">
        <f t="shared" si="1662"/>
        <v>2593028866.48</v>
      </c>
      <c r="BA6257" s="12">
        <f t="shared" si="1663"/>
        <v>1024755000</v>
      </c>
      <c r="BB6257">
        <f t="shared" si="1664"/>
        <v>9.4138073515102683</v>
      </c>
      <c r="BC6257">
        <f t="shared" si="1665"/>
        <v>9.0106200460098727</v>
      </c>
    </row>
    <row r="6258" spans="1:55" x14ac:dyDescent="0.2">
      <c r="A6258">
        <v>2016</v>
      </c>
      <c r="B6258" s="3">
        <v>2246015830</v>
      </c>
      <c r="C6258" s="3">
        <v>2053591247.3299999</v>
      </c>
      <c r="D6258" s="1">
        <v>44.064999999999998</v>
      </c>
      <c r="E6258" s="3">
        <v>753276850</v>
      </c>
      <c r="F6258" s="3">
        <v>0</v>
      </c>
      <c r="G6258" s="3">
        <v>0</v>
      </c>
      <c r="H6258" s="3">
        <v>0</v>
      </c>
      <c r="I6258" s="3">
        <v>0</v>
      </c>
      <c r="J6258" s="3">
        <v>165604</v>
      </c>
      <c r="K6258" s="3">
        <f t="shared" si="1649"/>
        <v>165604</v>
      </c>
      <c r="L6258" s="1">
        <v>12.356685136999999</v>
      </c>
      <c r="M6258" s="3">
        <v>60074000</v>
      </c>
      <c r="N6258" s="3">
        <v>60074000</v>
      </c>
      <c r="O6258" s="3">
        <v>876899000</v>
      </c>
      <c r="P6258" s="3">
        <v>982814000</v>
      </c>
      <c r="Q6258" s="1">
        <v>0</v>
      </c>
      <c r="R6258" s="1">
        <v>0</v>
      </c>
      <c r="S6258" s="3">
        <v>19.240727459999999</v>
      </c>
      <c r="T6258" s="3">
        <v>110801000</v>
      </c>
      <c r="U6258" s="3">
        <v>575867000</v>
      </c>
      <c r="V6258" s="3">
        <v>119373800</v>
      </c>
      <c r="W6258" s="3">
        <v>58241000</v>
      </c>
      <c r="X6258" s="1">
        <v>0</v>
      </c>
      <c r="Y6258" s="1">
        <v>0</v>
      </c>
      <c r="Z6258">
        <v>7.1514206907490314E-6</v>
      </c>
      <c r="AA6258">
        <v>6.8507319543071668E-2</v>
      </c>
      <c r="AB6258">
        <v>6.5659008464328705E-2</v>
      </c>
      <c r="AC6258">
        <v>753.27684999999997</v>
      </c>
      <c r="AD6258" s="2">
        <v>0</v>
      </c>
      <c r="AE6258" s="2">
        <v>0</v>
      </c>
      <c r="AF6258" s="2">
        <v>0</v>
      </c>
      <c r="AG6258" s="2">
        <v>0</v>
      </c>
      <c r="AH6258" s="2">
        <v>219.84480208040378</v>
      </c>
      <c r="AI6258" s="1">
        <v>0</v>
      </c>
      <c r="AJ6258" s="1">
        <v>0</v>
      </c>
      <c r="AK6258" s="1">
        <v>0</v>
      </c>
      <c r="AL6258" s="1">
        <v>0</v>
      </c>
      <c r="AM6258" s="1">
        <v>4.8542511104099411E-3</v>
      </c>
      <c r="AN6258">
        <f t="shared" si="1650"/>
        <v>0.20729404532643822</v>
      </c>
      <c r="AO6258" s="12">
        <f t="shared" si="1651"/>
        <v>1</v>
      </c>
      <c r="AP6258" s="12">
        <f t="shared" si="1652"/>
        <v>1</v>
      </c>
      <c r="AQ6258" s="12">
        <f t="shared" si="1653"/>
        <v>1</v>
      </c>
      <c r="AR6258">
        <f t="shared" si="1654"/>
        <v>0</v>
      </c>
      <c r="AS6258">
        <f t="shared" si="1655"/>
        <v>0</v>
      </c>
      <c r="AT6258">
        <f t="shared" si="1656"/>
        <v>0</v>
      </c>
      <c r="AU6258" s="12">
        <f t="shared" si="1657"/>
        <v>1</v>
      </c>
      <c r="AV6258" s="12">
        <f t="shared" si="1658"/>
        <v>165604</v>
      </c>
      <c r="AW6258">
        <f t="shared" si="1659"/>
        <v>0</v>
      </c>
      <c r="AX6258">
        <f t="shared" si="1660"/>
        <v>5.2190708225270468</v>
      </c>
      <c r="AY6258">
        <f t="shared" si="1661"/>
        <v>5.2190708225270468</v>
      </c>
      <c r="AZ6258" s="12">
        <f t="shared" si="1662"/>
        <v>2053591247.3299999</v>
      </c>
      <c r="BA6258" s="12">
        <f t="shared" si="1663"/>
        <v>982814000</v>
      </c>
      <c r="BB6258">
        <f t="shared" si="1664"/>
        <v>9.3125140046483974</v>
      </c>
      <c r="BC6258">
        <f t="shared" si="1665"/>
        <v>8.9924713342950611</v>
      </c>
    </row>
    <row r="6259" spans="1:55" x14ac:dyDescent="0.2">
      <c r="A6259">
        <v>2015</v>
      </c>
      <c r="B6259" s="3">
        <v>2011644440</v>
      </c>
      <c r="C6259" s="3">
        <v>1927062250.7</v>
      </c>
      <c r="D6259" s="1">
        <v>41.35</v>
      </c>
      <c r="E6259" s="3">
        <v>744269930</v>
      </c>
      <c r="F6259" s="3">
        <v>0</v>
      </c>
      <c r="G6259" s="3">
        <v>0</v>
      </c>
      <c r="H6259" s="3">
        <v>0</v>
      </c>
      <c r="I6259" s="3">
        <v>0</v>
      </c>
      <c r="J6259" s="3">
        <v>164804</v>
      </c>
      <c r="K6259" s="3">
        <f t="shared" si="1649"/>
        <v>164804</v>
      </c>
      <c r="L6259" s="1">
        <v>11.192613974</v>
      </c>
      <c r="M6259" s="3">
        <v>92942000</v>
      </c>
      <c r="N6259" s="3">
        <v>92942000</v>
      </c>
      <c r="O6259" s="3">
        <v>790675000</v>
      </c>
      <c r="P6259" s="3">
        <v>972531000</v>
      </c>
      <c r="Q6259" s="1">
        <v>0</v>
      </c>
      <c r="R6259" s="1">
        <v>0</v>
      </c>
      <c r="S6259" s="3">
        <v>21.601289834999999</v>
      </c>
      <c r="T6259" s="3">
        <v>112676000</v>
      </c>
      <c r="U6259" s="3">
        <v>521617000</v>
      </c>
      <c r="V6259" s="3">
        <v>100755930</v>
      </c>
      <c r="W6259" s="3">
        <v>24196000</v>
      </c>
      <c r="X6259" s="1">
        <v>0</v>
      </c>
      <c r="Y6259" s="1">
        <v>0</v>
      </c>
      <c r="Z6259">
        <v>5.0178586143885154E-7</v>
      </c>
      <c r="AA6259">
        <v>0.11754766496980427</v>
      </c>
      <c r="AB6259">
        <v>-3.4104181266059297E-2</v>
      </c>
      <c r="AC6259">
        <v>744.26993000000004</v>
      </c>
      <c r="AD6259" s="2">
        <v>0</v>
      </c>
      <c r="AE6259" s="2">
        <v>0</v>
      </c>
      <c r="AF6259" s="2">
        <v>0</v>
      </c>
      <c r="AG6259" s="2">
        <v>0</v>
      </c>
      <c r="AH6259" s="2">
        <v>221.43041570952624</v>
      </c>
      <c r="AI6259" s="1">
        <v>0</v>
      </c>
      <c r="AJ6259" s="1">
        <v>0</v>
      </c>
      <c r="AK6259" s="1">
        <v>0</v>
      </c>
      <c r="AL6259" s="1">
        <v>0</v>
      </c>
      <c r="AM6259" s="1">
        <v>0.10931315796559059</v>
      </c>
      <c r="AN6259">
        <f t="shared" si="1650"/>
        <v>0.19316074821181059</v>
      </c>
      <c r="AO6259" s="12">
        <f t="shared" si="1651"/>
        <v>1</v>
      </c>
      <c r="AP6259" s="12">
        <f t="shared" si="1652"/>
        <v>1</v>
      </c>
      <c r="AQ6259" s="12">
        <f t="shared" si="1653"/>
        <v>1</v>
      </c>
      <c r="AR6259">
        <f t="shared" si="1654"/>
        <v>0</v>
      </c>
      <c r="AS6259">
        <f t="shared" si="1655"/>
        <v>0</v>
      </c>
      <c r="AT6259">
        <f t="shared" si="1656"/>
        <v>0</v>
      </c>
      <c r="AU6259" s="12">
        <f t="shared" si="1657"/>
        <v>1</v>
      </c>
      <c r="AV6259" s="12">
        <f t="shared" si="1658"/>
        <v>164804</v>
      </c>
      <c r="AW6259">
        <f t="shared" si="1659"/>
        <v>0</v>
      </c>
      <c r="AX6259">
        <f t="shared" si="1660"/>
        <v>5.2169677483613741</v>
      </c>
      <c r="AY6259">
        <f t="shared" si="1661"/>
        <v>5.2169677483613741</v>
      </c>
      <c r="AZ6259" s="12">
        <f t="shared" si="1662"/>
        <v>1927062250.7</v>
      </c>
      <c r="BA6259" s="12">
        <f t="shared" si="1663"/>
        <v>972531000</v>
      </c>
      <c r="BB6259">
        <f t="shared" si="1664"/>
        <v>9.284895744078824</v>
      </c>
      <c r="BC6259">
        <f t="shared" si="1665"/>
        <v>8.9879034536114872</v>
      </c>
    </row>
    <row r="6260" spans="1:55" x14ac:dyDescent="0.2">
      <c r="A6260">
        <v>2014</v>
      </c>
      <c r="B6260" s="3">
        <v>1841923270</v>
      </c>
      <c r="C6260" s="3">
        <v>1995103626.4199901</v>
      </c>
      <c r="D6260" s="1">
        <v>42.81</v>
      </c>
      <c r="E6260" s="3">
        <v>773887750</v>
      </c>
      <c r="F6260" s="3">
        <v>0</v>
      </c>
      <c r="G6260" s="3">
        <v>0</v>
      </c>
      <c r="H6260" s="3">
        <v>0</v>
      </c>
      <c r="I6260" s="3">
        <v>0</v>
      </c>
      <c r="J6260" s="3">
        <v>148564</v>
      </c>
      <c r="K6260" s="3">
        <f t="shared" si="1649"/>
        <v>148564</v>
      </c>
      <c r="L6260" s="1">
        <v>10.698060754</v>
      </c>
      <c r="M6260" s="3">
        <v>69238000</v>
      </c>
      <c r="N6260" s="3">
        <v>69238000</v>
      </c>
      <c r="O6260" s="3">
        <v>0</v>
      </c>
      <c r="P6260" s="3">
        <v>910792000</v>
      </c>
      <c r="Q6260" s="1">
        <v>0</v>
      </c>
      <c r="R6260" s="1">
        <v>0</v>
      </c>
      <c r="S6260" s="3">
        <v>21.9327715923</v>
      </c>
      <c r="T6260" s="3">
        <v>109350000</v>
      </c>
      <c r="U6260" s="3">
        <v>498569000</v>
      </c>
      <c r="V6260" s="3">
        <v>102302750</v>
      </c>
      <c r="W6260" s="3">
        <v>0</v>
      </c>
      <c r="X6260" s="1">
        <v>0</v>
      </c>
      <c r="Y6260" s="1">
        <v>0</v>
      </c>
      <c r="Z6260">
        <v>1.4536705267883706E-6</v>
      </c>
      <c r="AA6260">
        <v>0</v>
      </c>
      <c r="AB6260">
        <v>0.4937194696441034</v>
      </c>
      <c r="AC6260">
        <v>773.88774999999998</v>
      </c>
      <c r="AD6260" s="2">
        <v>0</v>
      </c>
      <c r="AE6260" s="2">
        <v>0</v>
      </c>
      <c r="AF6260" s="2">
        <v>0</v>
      </c>
      <c r="AG6260" s="2">
        <v>0</v>
      </c>
      <c r="AH6260" s="2">
        <v>191.97099320928649</v>
      </c>
      <c r="AI6260" s="1">
        <v>0</v>
      </c>
      <c r="AJ6260" s="1">
        <v>0</v>
      </c>
      <c r="AK6260" s="1">
        <v>0</v>
      </c>
      <c r="AL6260" s="1">
        <v>0</v>
      </c>
      <c r="AM6260" s="1">
        <v>0</v>
      </c>
      <c r="AN6260">
        <f t="shared" si="1650"/>
        <v>0.20519276168393943</v>
      </c>
      <c r="AO6260" s="12">
        <f t="shared" si="1651"/>
        <v>1</v>
      </c>
      <c r="AP6260" s="12">
        <f t="shared" si="1652"/>
        <v>1</v>
      </c>
      <c r="AQ6260" s="12">
        <f t="shared" si="1653"/>
        <v>1</v>
      </c>
      <c r="AR6260">
        <f t="shared" si="1654"/>
        <v>0</v>
      </c>
      <c r="AS6260">
        <f t="shared" si="1655"/>
        <v>0</v>
      </c>
      <c r="AT6260">
        <f t="shared" si="1656"/>
        <v>0</v>
      </c>
      <c r="AU6260" s="12">
        <f t="shared" si="1657"/>
        <v>1</v>
      </c>
      <c r="AV6260" s="12">
        <f t="shared" si="1658"/>
        <v>148564</v>
      </c>
      <c r="AW6260">
        <f t="shared" si="1659"/>
        <v>0</v>
      </c>
      <c r="AX6260">
        <f t="shared" si="1660"/>
        <v>5.1719135840175419</v>
      </c>
      <c r="AY6260">
        <f t="shared" si="1661"/>
        <v>5.1719135840175419</v>
      </c>
      <c r="AZ6260" s="12">
        <f t="shared" si="1662"/>
        <v>1995103626.4199901</v>
      </c>
      <c r="BA6260" s="12">
        <f t="shared" si="1663"/>
        <v>910792000</v>
      </c>
      <c r="BB6260">
        <f t="shared" si="1664"/>
        <v>9.2999654580245661</v>
      </c>
      <c r="BC6260">
        <f t="shared" si="1665"/>
        <v>8.9594192073063965</v>
      </c>
    </row>
    <row r="6261" spans="1:55" x14ac:dyDescent="0.2">
      <c r="A6261">
        <v>2013</v>
      </c>
      <c r="B6261" s="3">
        <v>1856595900</v>
      </c>
      <c r="C6261" s="3">
        <v>1335661526.1199999</v>
      </c>
      <c r="D6261" s="1">
        <v>28.66</v>
      </c>
      <c r="E6261" s="3">
        <v>750230880</v>
      </c>
      <c r="F6261" s="3">
        <v>0</v>
      </c>
      <c r="G6261" s="3">
        <v>0</v>
      </c>
      <c r="H6261" s="3">
        <v>0</v>
      </c>
      <c r="I6261" s="3">
        <v>0</v>
      </c>
      <c r="J6261" s="3">
        <v>0</v>
      </c>
      <c r="K6261" s="3">
        <f t="shared" si="1649"/>
        <v>0</v>
      </c>
      <c r="L6261" s="1">
        <v>9.6437877870000008</v>
      </c>
      <c r="M6261" s="3">
        <v>65994000</v>
      </c>
      <c r="N6261" s="3">
        <v>65994000</v>
      </c>
      <c r="O6261" s="3">
        <v>0</v>
      </c>
      <c r="P6261" s="3">
        <v>856243000</v>
      </c>
      <c r="Q6261" s="1">
        <v>0</v>
      </c>
      <c r="R6261" s="1">
        <v>0</v>
      </c>
      <c r="S6261" s="3">
        <v>18.160983989000002</v>
      </c>
      <c r="T6261" s="3">
        <v>81622000</v>
      </c>
      <c r="U6261" s="3">
        <v>449436000</v>
      </c>
      <c r="V6261" s="3">
        <v>105736530</v>
      </c>
      <c r="W6261" s="3">
        <v>0</v>
      </c>
      <c r="X6261" s="1">
        <v>0</v>
      </c>
      <c r="Y6261" s="1">
        <v>0</v>
      </c>
      <c r="Z6261">
        <v>1.5569859848743384E-6</v>
      </c>
      <c r="AA6261">
        <v>0</v>
      </c>
      <c r="AB6261">
        <v>2.1185331302814969E-2</v>
      </c>
      <c r="AC6261">
        <v>750.23087999999996</v>
      </c>
      <c r="AD6261" s="2">
        <v>0</v>
      </c>
      <c r="AE6261" s="2">
        <v>0</v>
      </c>
      <c r="AF6261" s="2">
        <v>0</v>
      </c>
      <c r="AG6261" s="2">
        <v>0</v>
      </c>
      <c r="AH6261" s="2">
        <v>0</v>
      </c>
      <c r="AI6261" s="1">
        <v>0</v>
      </c>
      <c r="AJ6261" s="1">
        <v>0</v>
      </c>
      <c r="AK6261" s="1">
        <v>0</v>
      </c>
      <c r="AL6261" s="1">
        <v>0</v>
      </c>
      <c r="AM6261" s="1">
        <v>0</v>
      </c>
      <c r="AN6261">
        <f t="shared" si="1650"/>
        <v>0.23526493204816704</v>
      </c>
      <c r="AO6261" s="12">
        <f t="shared" si="1651"/>
        <v>1</v>
      </c>
      <c r="AP6261" s="12">
        <f t="shared" si="1652"/>
        <v>1</v>
      </c>
      <c r="AQ6261" s="12">
        <f t="shared" si="1653"/>
        <v>1</v>
      </c>
      <c r="AR6261">
        <f t="shared" si="1654"/>
        <v>0</v>
      </c>
      <c r="AS6261">
        <f t="shared" si="1655"/>
        <v>0</v>
      </c>
      <c r="AT6261">
        <f t="shared" si="1656"/>
        <v>0</v>
      </c>
      <c r="AU6261" s="12">
        <f t="shared" si="1657"/>
        <v>1</v>
      </c>
      <c r="AV6261" s="12">
        <f t="shared" si="1658"/>
        <v>0</v>
      </c>
      <c r="AW6261">
        <f t="shared" si="1659"/>
        <v>0</v>
      </c>
      <c r="AX6261">
        <f t="shared" si="1660"/>
        <v>1</v>
      </c>
      <c r="AY6261" t="e">
        <f t="shared" si="1661"/>
        <v>#NUM!</v>
      </c>
      <c r="AZ6261" s="12">
        <f t="shared" si="1662"/>
        <v>1335661526.1199999</v>
      </c>
      <c r="BA6261" s="12">
        <f t="shared" si="1663"/>
        <v>856243000</v>
      </c>
      <c r="BB6261">
        <f t="shared" si="1664"/>
        <v>9.1256964162515839</v>
      </c>
      <c r="BC6261">
        <f t="shared" si="1665"/>
        <v>8.9325970340493281</v>
      </c>
    </row>
    <row r="6262" spans="1:55" x14ac:dyDescent="0.2">
      <c r="A6262">
        <v>2012</v>
      </c>
      <c r="B6262" s="3">
        <v>1350142860</v>
      </c>
      <c r="C6262" s="3">
        <v>1321680421.52</v>
      </c>
      <c r="D6262" s="1">
        <v>28.06542468</v>
      </c>
      <c r="E6262" s="3">
        <v>663172330</v>
      </c>
      <c r="F6262" s="3">
        <v>0</v>
      </c>
      <c r="G6262" s="3">
        <v>0</v>
      </c>
      <c r="H6262" s="3">
        <v>0</v>
      </c>
      <c r="I6262" s="3">
        <v>0</v>
      </c>
      <c r="J6262" s="3">
        <v>0</v>
      </c>
      <c r="K6262" s="3">
        <f t="shared" si="1649"/>
        <v>0</v>
      </c>
      <c r="L6262" s="1">
        <v>8.7196762139999997</v>
      </c>
      <c r="M6262" s="3">
        <v>43606000</v>
      </c>
      <c r="N6262" s="3">
        <v>43606000</v>
      </c>
      <c r="O6262" s="3">
        <v>0</v>
      </c>
      <c r="P6262" s="3">
        <v>807515000</v>
      </c>
      <c r="Q6262" s="1">
        <v>0</v>
      </c>
      <c r="R6262" s="1">
        <v>0</v>
      </c>
      <c r="S6262" s="3">
        <v>28.820850016000001</v>
      </c>
      <c r="T6262" s="3">
        <v>117119000</v>
      </c>
      <c r="U6262" s="3">
        <v>406369000</v>
      </c>
      <c r="V6262" s="3">
        <v>91679730</v>
      </c>
      <c r="W6262" s="3">
        <v>0</v>
      </c>
      <c r="X6262" s="1">
        <v>0</v>
      </c>
      <c r="Y6262" s="1">
        <v>0</v>
      </c>
      <c r="Z6262">
        <v>2.163906531888896E-5</v>
      </c>
      <c r="AA6262">
        <v>0</v>
      </c>
      <c r="AB6262">
        <v>-0.32127147085852481</v>
      </c>
      <c r="AC6262">
        <v>663.17232999999999</v>
      </c>
      <c r="AD6262" s="2">
        <v>0</v>
      </c>
      <c r="AE6262" s="2">
        <v>0</v>
      </c>
      <c r="AF6262" s="2">
        <v>0</v>
      </c>
      <c r="AG6262" s="2">
        <v>0</v>
      </c>
      <c r="AH6262" s="2">
        <v>0</v>
      </c>
      <c r="AI6262" s="1">
        <v>-1</v>
      </c>
      <c r="AJ6262" s="1">
        <v>-1</v>
      </c>
      <c r="AK6262" s="1">
        <v>-1</v>
      </c>
      <c r="AL6262" s="1">
        <v>0</v>
      </c>
      <c r="AM6262" s="1">
        <v>-1</v>
      </c>
      <c r="AN6262">
        <f t="shared" si="1650"/>
        <v>0.22560709601372153</v>
      </c>
      <c r="AO6262" s="12">
        <f t="shared" si="1651"/>
        <v>1</v>
      </c>
      <c r="AP6262" s="12">
        <f t="shared" si="1652"/>
        <v>1</v>
      </c>
      <c r="AQ6262" s="12">
        <f t="shared" si="1653"/>
        <v>1</v>
      </c>
      <c r="AR6262">
        <f t="shared" si="1654"/>
        <v>0</v>
      </c>
      <c r="AS6262">
        <f t="shared" si="1655"/>
        <v>0</v>
      </c>
      <c r="AT6262">
        <f t="shared" si="1656"/>
        <v>0</v>
      </c>
      <c r="AU6262" s="12">
        <f t="shared" si="1657"/>
        <v>1</v>
      </c>
      <c r="AV6262" s="12">
        <f t="shared" si="1658"/>
        <v>0</v>
      </c>
      <c r="AW6262">
        <f t="shared" si="1659"/>
        <v>0</v>
      </c>
      <c r="AX6262">
        <f t="shared" si="1660"/>
        <v>1</v>
      </c>
      <c r="AY6262" t="e">
        <f t="shared" si="1661"/>
        <v>#NUM!</v>
      </c>
      <c r="AZ6262" s="12">
        <f t="shared" si="1662"/>
        <v>1321680421.52</v>
      </c>
      <c r="BA6262" s="12">
        <f t="shared" si="1663"/>
        <v>807515000</v>
      </c>
      <c r="BB6262">
        <f t="shared" si="1664"/>
        <v>9.1211264567012869</v>
      </c>
      <c r="BC6262">
        <f t="shared" si="1665"/>
        <v>8.9071505983179691</v>
      </c>
    </row>
    <row r="6263" spans="1:55" x14ac:dyDescent="0.2">
      <c r="A6263">
        <v>2011</v>
      </c>
      <c r="B6263" s="3">
        <v>1112000000</v>
      </c>
      <c r="C6263" s="3">
        <v>723441434.075441</v>
      </c>
      <c r="D6263" s="1">
        <v>41.35</v>
      </c>
      <c r="E6263" s="3">
        <v>906725000</v>
      </c>
      <c r="F6263" s="3">
        <v>106668.4</v>
      </c>
      <c r="G6263" s="3">
        <v>22952</v>
      </c>
      <c r="H6263" s="3">
        <v>30382.2</v>
      </c>
      <c r="I6263" s="3">
        <v>0</v>
      </c>
      <c r="J6263" s="3">
        <v>53334</v>
      </c>
      <c r="K6263" s="3">
        <f t="shared" si="1649"/>
        <v>106668.4</v>
      </c>
      <c r="L6263" s="1">
        <v>22.6939145465</v>
      </c>
      <c r="M6263" s="3">
        <v>52000000</v>
      </c>
      <c r="N6263" s="3">
        <v>52000000</v>
      </c>
      <c r="O6263" s="3">
        <v>1216500000</v>
      </c>
      <c r="P6263" s="3">
        <v>665800000</v>
      </c>
      <c r="Q6263" s="1">
        <v>0.78993460393701997</v>
      </c>
      <c r="R6263" s="1">
        <v>32.005674057308603</v>
      </c>
      <c r="S6263" s="3">
        <v>103.8133467135</v>
      </c>
      <c r="T6263" s="3">
        <v>413800000</v>
      </c>
      <c r="U6263" s="3">
        <v>398600000</v>
      </c>
      <c r="V6263" s="3">
        <v>37000000</v>
      </c>
      <c r="W6263" s="3">
        <v>-9100000</v>
      </c>
      <c r="X6263" s="1">
        <v>5.33726614667028</v>
      </c>
      <c r="Y6263" s="1">
        <v>3.4072475915061502</v>
      </c>
      <c r="Z6263">
        <v>0</v>
      </c>
      <c r="AA6263">
        <v>4.2745581586518699E-2</v>
      </c>
      <c r="AB6263">
        <v>0.11756756756756759</v>
      </c>
      <c r="AC6263">
        <v>906.72500000000002</v>
      </c>
      <c r="AD6263" s="2">
        <v>25.313077283630648</v>
      </c>
      <c r="AE6263" s="2">
        <v>33.507623590393997</v>
      </c>
      <c r="AF6263" s="2">
        <v>0</v>
      </c>
      <c r="AG6263" s="2">
        <v>117.64140174804929</v>
      </c>
      <c r="AH6263" s="2">
        <v>58.820480299980701</v>
      </c>
      <c r="AI6263" s="1">
        <v>-5.5906536265875932E-2</v>
      </c>
      <c r="AJ6263" s="1">
        <v>-2.4804765506165047E-2</v>
      </c>
      <c r="AK6263" s="1">
        <v>-7.8117651342519023E-2</v>
      </c>
      <c r="AL6263" s="1">
        <v>0</v>
      </c>
      <c r="AM6263" s="1">
        <v>-5.5918432372152299E-2</v>
      </c>
      <c r="AN6263">
        <f t="shared" si="1650"/>
        <v>9.282488710486704E-2</v>
      </c>
      <c r="AO6263" s="12">
        <f t="shared" si="1651"/>
        <v>22952</v>
      </c>
      <c r="AP6263" s="12">
        <f t="shared" si="1652"/>
        <v>30382.2</v>
      </c>
      <c r="AQ6263" s="12">
        <f t="shared" si="1653"/>
        <v>1</v>
      </c>
      <c r="AR6263">
        <f t="shared" si="1654"/>
        <v>4.3608205352379423</v>
      </c>
      <c r="AS6263">
        <f t="shared" si="1655"/>
        <v>4.4826192182847322</v>
      </c>
      <c r="AT6263">
        <f t="shared" si="1656"/>
        <v>0</v>
      </c>
      <c r="AU6263" s="12">
        <f t="shared" si="1657"/>
        <v>106668.4</v>
      </c>
      <c r="AV6263" s="12">
        <f t="shared" si="1658"/>
        <v>106668.4</v>
      </c>
      <c r="AW6263">
        <f t="shared" si="1659"/>
        <v>5.028035780828235</v>
      </c>
      <c r="AX6263">
        <f t="shared" si="1660"/>
        <v>5.028035780828235</v>
      </c>
      <c r="AY6263">
        <f t="shared" si="1661"/>
        <v>5.028035780828235</v>
      </c>
      <c r="AZ6263" s="12">
        <f t="shared" si="1662"/>
        <v>723441434.075441</v>
      </c>
      <c r="BA6263" s="12">
        <f t="shared" si="1663"/>
        <v>665800000</v>
      </c>
      <c r="BB6263">
        <f t="shared" si="1664"/>
        <v>8.8594033787344344</v>
      </c>
      <c r="BC6263">
        <f t="shared" si="1665"/>
        <v>8.8233437908206493</v>
      </c>
    </row>
    <row r="6264" spans="1:55" x14ac:dyDescent="0.2">
      <c r="A6264">
        <v>2020</v>
      </c>
      <c r="B6264" s="3">
        <v>1017000000</v>
      </c>
      <c r="C6264" s="3">
        <v>677817700.64999902</v>
      </c>
      <c r="D6264" s="1">
        <v>42.45</v>
      </c>
      <c r="E6264" s="3">
        <v>923666670</v>
      </c>
      <c r="F6264" s="3">
        <v>118212.59999999999</v>
      </c>
      <c r="G6264" s="3">
        <v>21912.6</v>
      </c>
      <c r="H6264" s="3">
        <v>37193.699999999997</v>
      </c>
      <c r="I6264" s="3">
        <v>0</v>
      </c>
      <c r="J6264" s="3">
        <v>59106</v>
      </c>
      <c r="K6264" s="3">
        <f t="shared" si="1649"/>
        <v>118212.59999999999</v>
      </c>
      <c r="L6264" s="1">
        <v>32.096566512999999</v>
      </c>
      <c r="M6264" s="3">
        <v>57100000</v>
      </c>
      <c r="N6264" s="3">
        <v>57100000</v>
      </c>
      <c r="O6264" s="3">
        <v>1265400000</v>
      </c>
      <c r="P6264" s="3">
        <v>568000000</v>
      </c>
      <c r="Q6264" s="1">
        <v>0.42866329518520901</v>
      </c>
      <c r="R6264" s="1">
        <v>0</v>
      </c>
      <c r="S6264" s="3">
        <v>69.268292682999999</v>
      </c>
      <c r="T6264" s="3">
        <v>355000000</v>
      </c>
      <c r="U6264" s="3">
        <v>512500000</v>
      </c>
      <c r="V6264" s="3">
        <v>20500000</v>
      </c>
      <c r="W6264" s="3">
        <v>-19500000</v>
      </c>
      <c r="X6264" s="1">
        <v>5.4381477036746704</v>
      </c>
      <c r="Y6264" s="1">
        <v>4.4130725452453401</v>
      </c>
      <c r="Z6264">
        <v>0</v>
      </c>
      <c r="AA6264">
        <v>4.5124071439860913E-2</v>
      </c>
      <c r="AB6264">
        <v>-9.2948717948717841E-2</v>
      </c>
      <c r="AC6264">
        <v>923.66666999999995</v>
      </c>
      <c r="AD6264" s="2">
        <v>23.723493238096378</v>
      </c>
      <c r="AE6264" s="2">
        <v>40.267448429204443</v>
      </c>
      <c r="AF6264" s="2">
        <v>0</v>
      </c>
      <c r="AG6264" s="2">
        <v>127.98188333460165</v>
      </c>
      <c r="AH6264" s="2">
        <v>63.990616874808318</v>
      </c>
      <c r="AI6264" s="1">
        <v>0</v>
      </c>
      <c r="AJ6264" s="1">
        <v>0</v>
      </c>
      <c r="AK6264" s="1">
        <v>0</v>
      </c>
      <c r="AL6264" s="1">
        <v>0</v>
      </c>
      <c r="AM6264" s="1">
        <v>0</v>
      </c>
      <c r="AN6264">
        <f t="shared" si="1650"/>
        <v>0.04</v>
      </c>
      <c r="AO6264" s="12">
        <f t="shared" si="1651"/>
        <v>21912.6</v>
      </c>
      <c r="AP6264" s="12">
        <f t="shared" si="1652"/>
        <v>37193.699999999997</v>
      </c>
      <c r="AQ6264" s="12">
        <f t="shared" si="1653"/>
        <v>1</v>
      </c>
      <c r="AR6264">
        <f t="shared" si="1654"/>
        <v>4.3406939110459062</v>
      </c>
      <c r="AS6264">
        <f t="shared" si="1655"/>
        <v>4.570469383781246</v>
      </c>
      <c r="AT6264">
        <f t="shared" si="1656"/>
        <v>0</v>
      </c>
      <c r="AU6264" s="12">
        <f t="shared" si="1657"/>
        <v>118212.59999999999</v>
      </c>
      <c r="AV6264" s="12">
        <f t="shared" si="1658"/>
        <v>118212.59999999999</v>
      </c>
      <c r="AW6264">
        <f t="shared" si="1659"/>
        <v>5.0726637694287557</v>
      </c>
      <c r="AX6264">
        <f t="shared" si="1660"/>
        <v>5.0726637694287557</v>
      </c>
      <c r="AY6264">
        <f t="shared" si="1661"/>
        <v>5.0726637694287557</v>
      </c>
      <c r="AZ6264" s="12">
        <f t="shared" si="1662"/>
        <v>677817700.64999902</v>
      </c>
      <c r="BA6264" s="12">
        <f t="shared" si="1663"/>
        <v>568000000</v>
      </c>
      <c r="BB6264">
        <f t="shared" si="1664"/>
        <v>8.8311129058915139</v>
      </c>
      <c r="BC6264">
        <f t="shared" si="1665"/>
        <v>8.7543483357110183</v>
      </c>
    </row>
    <row r="6265" spans="1:55" x14ac:dyDescent="0.2">
      <c r="A6265">
        <v>2019</v>
      </c>
      <c r="B6265" s="3">
        <v>952021000</v>
      </c>
      <c r="C6265" s="3">
        <v>747276051.59999895</v>
      </c>
      <c r="D6265" s="1">
        <v>46.8</v>
      </c>
      <c r="E6265" s="3">
        <v>879757500</v>
      </c>
      <c r="F6265" s="3">
        <v>0</v>
      </c>
      <c r="G6265" s="3">
        <v>0</v>
      </c>
      <c r="H6265" s="3">
        <v>0</v>
      </c>
      <c r="I6265" s="3">
        <v>0</v>
      </c>
      <c r="J6265" s="3">
        <v>0</v>
      </c>
      <c r="K6265" s="3">
        <f t="shared" si="1649"/>
        <v>0</v>
      </c>
      <c r="L6265" s="1">
        <v>32.403441002000001</v>
      </c>
      <c r="M6265" s="3">
        <v>41000000</v>
      </c>
      <c r="N6265" s="3">
        <v>41000000</v>
      </c>
      <c r="O6265" s="3">
        <v>1115000000</v>
      </c>
      <c r="P6265" s="3">
        <v>484300000</v>
      </c>
      <c r="Q6265" s="1">
        <v>0.41714692868854297</v>
      </c>
      <c r="R6265" s="1">
        <v>0</v>
      </c>
      <c r="S6265" s="3">
        <v>58.542713568000003</v>
      </c>
      <c r="T6265" s="3">
        <v>302900000</v>
      </c>
      <c r="U6265" s="3">
        <v>517400000</v>
      </c>
      <c r="V6265" s="3">
        <v>22801500</v>
      </c>
      <c r="W6265" s="3">
        <v>-22300000</v>
      </c>
      <c r="X6265" s="1">
        <v>4.8814719449683501</v>
      </c>
      <c r="Y6265" s="1">
        <v>4.1410492390879901</v>
      </c>
      <c r="Z6265">
        <v>0</v>
      </c>
      <c r="AA6265">
        <v>3.6771300448430494E-2</v>
      </c>
      <c r="AB6265">
        <v>-0.21489682939104182</v>
      </c>
      <c r="AC6265">
        <v>879.75750000000005</v>
      </c>
      <c r="AD6265" s="2">
        <v>0</v>
      </c>
      <c r="AE6265" s="2">
        <v>0</v>
      </c>
      <c r="AF6265" s="2">
        <v>0</v>
      </c>
      <c r="AG6265" s="2">
        <v>0</v>
      </c>
      <c r="AH6265" s="2">
        <v>0</v>
      </c>
      <c r="AI6265" s="1">
        <v>0</v>
      </c>
      <c r="AJ6265" s="1">
        <v>0</v>
      </c>
      <c r="AK6265" s="1">
        <v>0</v>
      </c>
      <c r="AL6265" s="1">
        <v>0</v>
      </c>
      <c r="AM6265" s="1">
        <v>0</v>
      </c>
      <c r="AN6265">
        <f t="shared" si="1650"/>
        <v>4.4069385388480868E-2</v>
      </c>
      <c r="AO6265" s="12">
        <f t="shared" si="1651"/>
        <v>1</v>
      </c>
      <c r="AP6265" s="12">
        <f t="shared" si="1652"/>
        <v>1</v>
      </c>
      <c r="AQ6265" s="12">
        <f t="shared" si="1653"/>
        <v>1</v>
      </c>
      <c r="AR6265">
        <f t="shared" si="1654"/>
        <v>0</v>
      </c>
      <c r="AS6265">
        <f t="shared" si="1655"/>
        <v>0</v>
      </c>
      <c r="AT6265">
        <f t="shared" si="1656"/>
        <v>0</v>
      </c>
      <c r="AU6265" s="12">
        <f t="shared" si="1657"/>
        <v>1</v>
      </c>
      <c r="AV6265" s="12">
        <f t="shared" si="1658"/>
        <v>0</v>
      </c>
      <c r="AW6265">
        <f t="shared" si="1659"/>
        <v>0</v>
      </c>
      <c r="AX6265">
        <f t="shared" si="1660"/>
        <v>1</v>
      </c>
      <c r="AY6265" t="e">
        <f t="shared" si="1661"/>
        <v>#NUM!</v>
      </c>
      <c r="AZ6265" s="12">
        <f t="shared" si="1662"/>
        <v>747276051.59999895</v>
      </c>
      <c r="BA6265" s="12">
        <f t="shared" si="1663"/>
        <v>484300000</v>
      </c>
      <c r="BB6265">
        <f t="shared" si="1664"/>
        <v>8.8734810643856648</v>
      </c>
      <c r="BC6265">
        <f t="shared" si="1665"/>
        <v>8.6851144690465389</v>
      </c>
    </row>
    <row r="6266" spans="1:55" x14ac:dyDescent="0.2">
      <c r="A6266">
        <v>2018</v>
      </c>
      <c r="B6266" s="3">
        <v>935740000</v>
      </c>
      <c r="C6266" s="3">
        <v>951818919.569996</v>
      </c>
      <c r="D6266" s="1">
        <v>59.61</v>
      </c>
      <c r="E6266" s="3">
        <v>1004366000</v>
      </c>
      <c r="F6266" s="3">
        <v>0</v>
      </c>
      <c r="G6266" s="3">
        <v>0</v>
      </c>
      <c r="H6266" s="3">
        <v>0</v>
      </c>
      <c r="I6266" s="3">
        <v>0</v>
      </c>
      <c r="J6266" s="3">
        <v>0</v>
      </c>
      <c r="K6266" s="3">
        <f t="shared" si="1649"/>
        <v>0</v>
      </c>
      <c r="L6266" s="1">
        <v>33.367903683999998</v>
      </c>
      <c r="M6266" s="3">
        <v>38100000</v>
      </c>
      <c r="N6266" s="3">
        <v>38100000</v>
      </c>
      <c r="O6266" s="3">
        <v>1367600000</v>
      </c>
      <c r="P6266" s="3">
        <v>432000000</v>
      </c>
      <c r="Q6266" s="1">
        <v>0.46448328559135998</v>
      </c>
      <c r="R6266" s="1">
        <v>0</v>
      </c>
      <c r="S6266" s="3">
        <v>47.860360360000001</v>
      </c>
      <c r="T6266" s="3">
        <v>255000000</v>
      </c>
      <c r="U6266" s="3">
        <v>532800000</v>
      </c>
      <c r="V6266" s="3">
        <v>16233380</v>
      </c>
      <c r="W6266" s="3">
        <v>27700000</v>
      </c>
      <c r="X6266" s="1">
        <v>4.9826439666427804</v>
      </c>
      <c r="Y6266" s="1">
        <v>4.0547564745800102</v>
      </c>
      <c r="Z6266">
        <v>0</v>
      </c>
      <c r="AA6266">
        <v>2.7859023106171395E-2</v>
      </c>
      <c r="AB6266">
        <v>3.2470731663111874E-2</v>
      </c>
      <c r="AC6266">
        <v>1004.366</v>
      </c>
      <c r="AD6266" s="2">
        <v>0</v>
      </c>
      <c r="AE6266" s="2">
        <v>0</v>
      </c>
      <c r="AF6266" s="2">
        <v>0</v>
      </c>
      <c r="AG6266" s="2">
        <v>0</v>
      </c>
      <c r="AH6266" s="2">
        <v>0</v>
      </c>
      <c r="AI6266" s="1">
        <v>0</v>
      </c>
      <c r="AJ6266" s="1">
        <v>0</v>
      </c>
      <c r="AK6266" s="1">
        <v>0</v>
      </c>
      <c r="AL6266" s="1">
        <v>0</v>
      </c>
      <c r="AM6266" s="1">
        <v>0</v>
      </c>
      <c r="AN6266">
        <f t="shared" si="1650"/>
        <v>3.0468055555555557E-2</v>
      </c>
      <c r="AO6266" s="12">
        <f t="shared" si="1651"/>
        <v>1</v>
      </c>
      <c r="AP6266" s="12">
        <f t="shared" si="1652"/>
        <v>1</v>
      </c>
      <c r="AQ6266" s="12">
        <f t="shared" si="1653"/>
        <v>1</v>
      </c>
      <c r="AR6266">
        <f t="shared" si="1654"/>
        <v>0</v>
      </c>
      <c r="AS6266">
        <f t="shared" si="1655"/>
        <v>0</v>
      </c>
      <c r="AT6266">
        <f t="shared" si="1656"/>
        <v>0</v>
      </c>
      <c r="AU6266" s="12">
        <f t="shared" si="1657"/>
        <v>1</v>
      </c>
      <c r="AV6266" s="12">
        <f t="shared" si="1658"/>
        <v>0</v>
      </c>
      <c r="AW6266">
        <f t="shared" si="1659"/>
        <v>0</v>
      </c>
      <c r="AX6266">
        <f t="shared" si="1660"/>
        <v>1</v>
      </c>
      <c r="AY6266" t="e">
        <f t="shared" si="1661"/>
        <v>#NUM!</v>
      </c>
      <c r="AZ6266" s="12">
        <f t="shared" si="1662"/>
        <v>951818919.569996</v>
      </c>
      <c r="BA6266" s="12">
        <f t="shared" si="1663"/>
        <v>432000000</v>
      </c>
      <c r="BB6266">
        <f t="shared" si="1664"/>
        <v>8.9785543331410178</v>
      </c>
      <c r="BC6266">
        <f t="shared" si="1665"/>
        <v>8.6354837468149128</v>
      </c>
    </row>
    <row r="6267" spans="1:55" x14ac:dyDescent="0.2">
      <c r="A6267">
        <v>2017</v>
      </c>
      <c r="B6267" s="3">
        <v>1002391170</v>
      </c>
      <c r="C6267" s="3">
        <v>793121260.79999995</v>
      </c>
      <c r="D6267" s="1">
        <v>57.735292800000003</v>
      </c>
      <c r="E6267" s="3">
        <v>946714290</v>
      </c>
      <c r="F6267" s="3">
        <v>0</v>
      </c>
      <c r="G6267" s="3">
        <v>0</v>
      </c>
      <c r="H6267" s="3">
        <v>0</v>
      </c>
      <c r="I6267" s="3">
        <v>0</v>
      </c>
      <c r="J6267" s="3">
        <v>0</v>
      </c>
      <c r="K6267" s="3">
        <f t="shared" si="1649"/>
        <v>0</v>
      </c>
      <c r="L6267" s="1">
        <v>29.969564550000001</v>
      </c>
      <c r="M6267" s="3">
        <v>46100000</v>
      </c>
      <c r="N6267" s="3">
        <v>46100000</v>
      </c>
      <c r="O6267" s="3">
        <v>1375100000</v>
      </c>
      <c r="P6267" s="3">
        <v>428000000</v>
      </c>
      <c r="Q6267" s="1">
        <v>0.36811578203263301</v>
      </c>
      <c r="R6267" s="1">
        <v>0</v>
      </c>
      <c r="S6267" s="3">
        <v>67.549186301000006</v>
      </c>
      <c r="T6267" s="3">
        <v>278100000</v>
      </c>
      <c r="U6267" s="3">
        <v>411700000</v>
      </c>
      <c r="V6267" s="3">
        <v>15043140</v>
      </c>
      <c r="W6267" s="3">
        <v>66100000</v>
      </c>
      <c r="X6267" s="1">
        <v>4.4393649791174203</v>
      </c>
      <c r="Y6267" s="1">
        <v>3.8756925997683398</v>
      </c>
      <c r="Z6267">
        <v>0</v>
      </c>
      <c r="AA6267">
        <v>3.3524834557486727E-2</v>
      </c>
      <c r="AB6267">
        <v>0.11252336448598133</v>
      </c>
      <c r="AC6267">
        <v>946.71429000000001</v>
      </c>
      <c r="AD6267" s="2">
        <v>0</v>
      </c>
      <c r="AE6267" s="2">
        <v>0</v>
      </c>
      <c r="AF6267" s="2">
        <v>0</v>
      </c>
      <c r="AG6267" s="2">
        <v>0</v>
      </c>
      <c r="AH6267" s="2">
        <v>0</v>
      </c>
      <c r="AI6267" s="1">
        <v>0</v>
      </c>
      <c r="AJ6267" s="1">
        <v>0</v>
      </c>
      <c r="AK6267" s="1">
        <v>0</v>
      </c>
      <c r="AL6267" s="1">
        <v>0</v>
      </c>
      <c r="AM6267" s="1">
        <v>0</v>
      </c>
      <c r="AN6267">
        <f t="shared" si="1650"/>
        <v>3.6539081855720183E-2</v>
      </c>
      <c r="AO6267" s="12">
        <f t="shared" si="1651"/>
        <v>1</v>
      </c>
      <c r="AP6267" s="12">
        <f t="shared" si="1652"/>
        <v>1</v>
      </c>
      <c r="AQ6267" s="12">
        <f t="shared" si="1653"/>
        <v>1</v>
      </c>
      <c r="AR6267">
        <f t="shared" si="1654"/>
        <v>0</v>
      </c>
      <c r="AS6267">
        <f t="shared" si="1655"/>
        <v>0</v>
      </c>
      <c r="AT6267">
        <f t="shared" si="1656"/>
        <v>0</v>
      </c>
      <c r="AU6267" s="12">
        <f t="shared" si="1657"/>
        <v>1</v>
      </c>
      <c r="AV6267" s="12">
        <f t="shared" si="1658"/>
        <v>0</v>
      </c>
      <c r="AW6267">
        <f t="shared" si="1659"/>
        <v>0</v>
      </c>
      <c r="AX6267">
        <f t="shared" si="1660"/>
        <v>1</v>
      </c>
      <c r="AY6267" t="e">
        <f t="shared" si="1661"/>
        <v>#NUM!</v>
      </c>
      <c r="AZ6267" s="12">
        <f t="shared" si="1662"/>
        <v>793121260.79999995</v>
      </c>
      <c r="BA6267" s="12">
        <f t="shared" si="1663"/>
        <v>428000000</v>
      </c>
      <c r="BB6267">
        <f t="shared" si="1664"/>
        <v>8.8993395919459442</v>
      </c>
      <c r="BC6267">
        <f t="shared" si="1665"/>
        <v>8.6314437690131722</v>
      </c>
    </row>
    <row r="6268" spans="1:55" x14ac:dyDescent="0.2">
      <c r="A6268">
        <v>2016</v>
      </c>
      <c r="B6268" s="3">
        <v>1054289830</v>
      </c>
      <c r="C6268" s="3">
        <v>712903015</v>
      </c>
      <c r="D6268" s="1">
        <v>51.895802500000002</v>
      </c>
      <c r="E6268" s="3">
        <v>1206366670</v>
      </c>
      <c r="F6268" s="3">
        <v>0</v>
      </c>
      <c r="G6268" s="3">
        <v>0</v>
      </c>
      <c r="H6268" s="3">
        <v>0</v>
      </c>
      <c r="I6268" s="3">
        <v>0</v>
      </c>
      <c r="J6268" s="3">
        <v>0</v>
      </c>
      <c r="K6268" s="3">
        <f t="shared" si="1649"/>
        <v>0</v>
      </c>
      <c r="L6268" s="1">
        <v>24.014960760000001</v>
      </c>
      <c r="M6268" s="3">
        <v>55200000</v>
      </c>
      <c r="N6268" s="3">
        <v>55200000</v>
      </c>
      <c r="O6268" s="3">
        <v>1598300000</v>
      </c>
      <c r="P6268" s="3">
        <v>476600000</v>
      </c>
      <c r="Q6268" s="1">
        <v>0</v>
      </c>
      <c r="R6268" s="1">
        <v>0</v>
      </c>
      <c r="S6268" s="3">
        <v>100.151561079</v>
      </c>
      <c r="T6268" s="3">
        <v>330400000</v>
      </c>
      <c r="U6268" s="3">
        <v>329900000</v>
      </c>
      <c r="V6268" s="3">
        <v>16094250</v>
      </c>
      <c r="W6268" s="3">
        <v>-97400000</v>
      </c>
      <c r="X6268" s="1">
        <v>0</v>
      </c>
      <c r="Y6268" s="1">
        <v>0</v>
      </c>
      <c r="Z6268">
        <v>0</v>
      </c>
      <c r="AA6268">
        <v>3.4536695238691108E-2</v>
      </c>
      <c r="AB6268">
        <v>-0.26206896551724135</v>
      </c>
      <c r="AC6268">
        <v>1206.3666700000001</v>
      </c>
      <c r="AD6268" s="2">
        <v>0</v>
      </c>
      <c r="AE6268" s="2">
        <v>0</v>
      </c>
      <c r="AF6268" s="2">
        <v>0</v>
      </c>
      <c r="AG6268" s="2">
        <v>0</v>
      </c>
      <c r="AH6268" s="2">
        <v>0</v>
      </c>
      <c r="AI6268" s="1">
        <v>0</v>
      </c>
      <c r="AJ6268" s="1">
        <v>0</v>
      </c>
      <c r="AK6268" s="1">
        <v>0</v>
      </c>
      <c r="AL6268" s="1">
        <v>0</v>
      </c>
      <c r="AM6268" s="1">
        <v>0</v>
      </c>
      <c r="AN6268">
        <f t="shared" si="1650"/>
        <v>4.8785237950894213E-2</v>
      </c>
      <c r="AO6268" s="12">
        <f t="shared" si="1651"/>
        <v>1</v>
      </c>
      <c r="AP6268" s="12">
        <f t="shared" si="1652"/>
        <v>1</v>
      </c>
      <c r="AQ6268" s="12">
        <f t="shared" si="1653"/>
        <v>1</v>
      </c>
      <c r="AR6268">
        <f t="shared" si="1654"/>
        <v>0</v>
      </c>
      <c r="AS6268">
        <f t="shared" si="1655"/>
        <v>0</v>
      </c>
      <c r="AT6268">
        <f t="shared" si="1656"/>
        <v>0</v>
      </c>
      <c r="AU6268" s="12">
        <f t="shared" si="1657"/>
        <v>1</v>
      </c>
      <c r="AV6268" s="12">
        <f t="shared" si="1658"/>
        <v>0</v>
      </c>
      <c r="AW6268">
        <f t="shared" si="1659"/>
        <v>0</v>
      </c>
      <c r="AX6268">
        <f t="shared" si="1660"/>
        <v>1</v>
      </c>
      <c r="AY6268" t="e">
        <f t="shared" si="1661"/>
        <v>#NUM!</v>
      </c>
      <c r="AZ6268" s="12">
        <f t="shared" si="1662"/>
        <v>712903015</v>
      </c>
      <c r="BA6268" s="12">
        <f t="shared" si="1663"/>
        <v>476600000</v>
      </c>
      <c r="BB6268">
        <f t="shared" si="1664"/>
        <v>8.8530304514293512</v>
      </c>
      <c r="BC6268">
        <f t="shared" si="1665"/>
        <v>8.6781540380104367</v>
      </c>
    </row>
    <row r="6269" spans="1:55" x14ac:dyDescent="0.2">
      <c r="A6269">
        <v>2015</v>
      </c>
      <c r="B6269" s="3">
        <v>1012426710</v>
      </c>
      <c r="C6269" s="3">
        <v>966083525</v>
      </c>
      <c r="D6269" s="1">
        <v>70.3260875</v>
      </c>
      <c r="E6269" s="3">
        <v>1340687140</v>
      </c>
      <c r="F6269" s="3">
        <v>0</v>
      </c>
      <c r="G6269" s="3">
        <v>0</v>
      </c>
      <c r="H6269" s="3">
        <v>0</v>
      </c>
      <c r="I6269" s="3">
        <v>0</v>
      </c>
      <c r="J6269" s="3">
        <v>0</v>
      </c>
      <c r="K6269" s="3">
        <f t="shared" si="1649"/>
        <v>0</v>
      </c>
      <c r="L6269" s="1">
        <v>37.371200662</v>
      </c>
      <c r="M6269" s="3">
        <v>64400000</v>
      </c>
      <c r="N6269" s="3">
        <v>64400000</v>
      </c>
      <c r="O6269" s="3">
        <v>1586300000</v>
      </c>
      <c r="P6269" s="3">
        <v>480600000</v>
      </c>
      <c r="Q6269" s="1">
        <v>0</v>
      </c>
      <c r="R6269" s="1">
        <v>0</v>
      </c>
      <c r="S6269" s="3">
        <v>56.216216215999999</v>
      </c>
      <c r="T6269" s="3">
        <v>260000000</v>
      </c>
      <c r="U6269" s="3">
        <v>462500000</v>
      </c>
      <c r="V6269" s="3">
        <v>-137376090</v>
      </c>
      <c r="W6269" s="3">
        <v>55800000</v>
      </c>
      <c r="X6269" s="1">
        <v>0</v>
      </c>
      <c r="Y6269" s="1">
        <v>0</v>
      </c>
      <c r="Z6269">
        <v>0</v>
      </c>
      <c r="AA6269">
        <v>4.0597617096387824E-2</v>
      </c>
      <c r="AB6269">
        <v>-2.6453605478716335E-2</v>
      </c>
      <c r="AC6269">
        <v>1340.68714</v>
      </c>
      <c r="AD6269" s="2">
        <v>0</v>
      </c>
      <c r="AE6269" s="2">
        <v>0</v>
      </c>
      <c r="AF6269" s="2">
        <v>0</v>
      </c>
      <c r="AG6269" s="2">
        <v>0</v>
      </c>
      <c r="AH6269" s="2">
        <v>0</v>
      </c>
      <c r="AI6269" s="1">
        <v>0</v>
      </c>
      <c r="AJ6269" s="1">
        <v>0</v>
      </c>
      <c r="AK6269" s="1">
        <v>0</v>
      </c>
      <c r="AL6269" s="1">
        <v>0</v>
      </c>
      <c r="AM6269" s="1">
        <v>0</v>
      </c>
      <c r="AN6269">
        <f t="shared" si="1650"/>
        <v>-0.2970293837837838</v>
      </c>
      <c r="AO6269" s="12">
        <f t="shared" si="1651"/>
        <v>1</v>
      </c>
      <c r="AP6269" s="12">
        <f t="shared" si="1652"/>
        <v>1</v>
      </c>
      <c r="AQ6269" s="12">
        <f t="shared" si="1653"/>
        <v>1</v>
      </c>
      <c r="AR6269">
        <f t="shared" si="1654"/>
        <v>0</v>
      </c>
      <c r="AS6269">
        <f t="shared" si="1655"/>
        <v>0</v>
      </c>
      <c r="AT6269">
        <f t="shared" si="1656"/>
        <v>0</v>
      </c>
      <c r="AU6269" s="12">
        <f t="shared" si="1657"/>
        <v>1</v>
      </c>
      <c r="AV6269" s="12">
        <f t="shared" si="1658"/>
        <v>0</v>
      </c>
      <c r="AW6269">
        <f t="shared" si="1659"/>
        <v>0</v>
      </c>
      <c r="AX6269">
        <f t="shared" si="1660"/>
        <v>1</v>
      </c>
      <c r="AY6269" t="e">
        <f t="shared" si="1661"/>
        <v>#NUM!</v>
      </c>
      <c r="AZ6269" s="12">
        <f t="shared" si="1662"/>
        <v>966083525</v>
      </c>
      <c r="BA6269" s="12">
        <f t="shared" si="1663"/>
        <v>480600000</v>
      </c>
      <c r="BB6269">
        <f t="shared" si="1664"/>
        <v>8.9850146759791159</v>
      </c>
      <c r="BC6269">
        <f t="shared" si="1665"/>
        <v>8.6817837664678805</v>
      </c>
    </row>
    <row r="6270" spans="1:55" x14ac:dyDescent="0.2">
      <c r="A6270">
        <v>2014</v>
      </c>
      <c r="B6270" s="3">
        <v>1185391910</v>
      </c>
      <c r="C6270" s="3">
        <v>992334346.29999697</v>
      </c>
      <c r="D6270" s="1">
        <v>72.237017050000006</v>
      </c>
      <c r="E6270" s="3">
        <v>1313548110</v>
      </c>
      <c r="F6270" s="3">
        <v>0</v>
      </c>
      <c r="G6270" s="3">
        <v>0</v>
      </c>
      <c r="H6270" s="3">
        <v>0</v>
      </c>
      <c r="I6270" s="3">
        <v>0</v>
      </c>
      <c r="J6270" s="3">
        <v>0</v>
      </c>
      <c r="K6270" s="3">
        <f t="shared" si="1649"/>
        <v>0</v>
      </c>
      <c r="L6270" s="1">
        <v>38.934381500000001</v>
      </c>
      <c r="M6270" s="3">
        <v>58500000</v>
      </c>
      <c r="N6270" s="3">
        <v>58500000</v>
      </c>
      <c r="O6270" s="3">
        <v>0</v>
      </c>
      <c r="P6270" s="3">
        <v>0</v>
      </c>
      <c r="Q6270" s="1">
        <v>0</v>
      </c>
      <c r="R6270" s="1">
        <v>0</v>
      </c>
      <c r="S6270" s="3">
        <v>55.585548172999999</v>
      </c>
      <c r="T6270" s="3">
        <v>267700000</v>
      </c>
      <c r="U6270" s="3">
        <v>481600000</v>
      </c>
      <c r="V6270" s="3">
        <v>19957730</v>
      </c>
      <c r="W6270" s="3">
        <v>0</v>
      </c>
      <c r="X6270" s="1">
        <v>0</v>
      </c>
      <c r="Y6270" s="1">
        <v>0</v>
      </c>
      <c r="Z6270">
        <v>0</v>
      </c>
      <c r="AA6270">
        <v>0</v>
      </c>
      <c r="AB6270">
        <v>5.400297016336042E-3</v>
      </c>
      <c r="AC6270">
        <v>1313.54811</v>
      </c>
      <c r="AD6270" s="2">
        <v>0</v>
      </c>
      <c r="AE6270" s="2">
        <v>0</v>
      </c>
      <c r="AF6270" s="2">
        <v>0</v>
      </c>
      <c r="AG6270" s="2">
        <v>0</v>
      </c>
      <c r="AH6270" s="2">
        <v>0</v>
      </c>
      <c r="AI6270" s="1">
        <v>0</v>
      </c>
      <c r="AJ6270" s="1">
        <v>0</v>
      </c>
      <c r="AK6270" s="1">
        <v>0</v>
      </c>
      <c r="AL6270" s="1">
        <v>0</v>
      </c>
      <c r="AM6270" s="1">
        <v>0</v>
      </c>
      <c r="AN6270">
        <f t="shared" si="1650"/>
        <v>4.1440469269102991E-2</v>
      </c>
      <c r="AO6270" s="12">
        <f t="shared" si="1651"/>
        <v>1</v>
      </c>
      <c r="AP6270" s="12">
        <f t="shared" si="1652"/>
        <v>1</v>
      </c>
      <c r="AQ6270" s="12">
        <f t="shared" si="1653"/>
        <v>1</v>
      </c>
      <c r="AR6270">
        <f t="shared" si="1654"/>
        <v>0</v>
      </c>
      <c r="AS6270">
        <f t="shared" si="1655"/>
        <v>0</v>
      </c>
      <c r="AT6270">
        <f t="shared" si="1656"/>
        <v>0</v>
      </c>
      <c r="AU6270" s="12">
        <f t="shared" si="1657"/>
        <v>1</v>
      </c>
      <c r="AV6270" s="12">
        <f t="shared" si="1658"/>
        <v>0</v>
      </c>
      <c r="AW6270">
        <f t="shared" si="1659"/>
        <v>0</v>
      </c>
      <c r="AX6270">
        <f t="shared" si="1660"/>
        <v>1</v>
      </c>
      <c r="AY6270" t="e">
        <f t="shared" si="1661"/>
        <v>#NUM!</v>
      </c>
      <c r="AZ6270" s="12">
        <f t="shared" si="1662"/>
        <v>992334346.29999697</v>
      </c>
      <c r="BA6270" s="12">
        <f t="shared" si="1663"/>
        <v>1</v>
      </c>
      <c r="BB6270">
        <f t="shared" si="1664"/>
        <v>8.9966580232514914</v>
      </c>
      <c r="BC6270">
        <f t="shared" si="1665"/>
        <v>0</v>
      </c>
    </row>
    <row r="6271" spans="1:55" x14ac:dyDescent="0.2">
      <c r="A6271">
        <v>2013</v>
      </c>
      <c r="B6271" s="3">
        <v>1177428830</v>
      </c>
      <c r="C6271" s="3">
        <v>987004230.29999495</v>
      </c>
      <c r="D6271" s="1">
        <v>71.849011050000001</v>
      </c>
      <c r="E6271" s="3">
        <v>1253655770</v>
      </c>
      <c r="F6271" s="3">
        <v>0</v>
      </c>
      <c r="G6271" s="3">
        <v>0</v>
      </c>
      <c r="H6271" s="3">
        <v>0</v>
      </c>
      <c r="I6271" s="3">
        <v>0</v>
      </c>
      <c r="J6271" s="3">
        <v>0</v>
      </c>
      <c r="K6271" s="3">
        <f t="shared" si="1649"/>
        <v>0</v>
      </c>
      <c r="L6271" s="1">
        <v>38.953244783000002</v>
      </c>
      <c r="M6271" s="3">
        <v>65600000</v>
      </c>
      <c r="N6271" s="3">
        <v>65600000</v>
      </c>
      <c r="O6271" s="3">
        <v>0</v>
      </c>
      <c r="P6271" s="3">
        <v>0</v>
      </c>
      <c r="Q6271" s="1">
        <v>0</v>
      </c>
      <c r="R6271" s="1">
        <v>0</v>
      </c>
      <c r="S6271" s="3">
        <v>55.585548172999999</v>
      </c>
      <c r="T6271" s="3">
        <v>267700000</v>
      </c>
      <c r="U6271" s="3">
        <v>481600000</v>
      </c>
      <c r="V6271" s="3">
        <v>55250050</v>
      </c>
      <c r="W6271" s="3">
        <v>0</v>
      </c>
      <c r="X6271" s="1">
        <v>0</v>
      </c>
      <c r="Y6271" s="1">
        <v>0</v>
      </c>
      <c r="Z6271">
        <v>0</v>
      </c>
      <c r="AA6271">
        <v>0</v>
      </c>
      <c r="AB6271">
        <v>-0.2243979057591623</v>
      </c>
      <c r="AC6271">
        <v>1253.6557700000001</v>
      </c>
      <c r="AD6271" s="2">
        <v>0</v>
      </c>
      <c r="AE6271" s="2">
        <v>0</v>
      </c>
      <c r="AF6271" s="2">
        <v>0</v>
      </c>
      <c r="AG6271" s="2">
        <v>0</v>
      </c>
      <c r="AH6271" s="2">
        <v>0</v>
      </c>
      <c r="AI6271" s="1">
        <v>0</v>
      </c>
      <c r="AJ6271" s="1">
        <v>0</v>
      </c>
      <c r="AK6271" s="1">
        <v>0</v>
      </c>
      <c r="AL6271" s="1">
        <v>0</v>
      </c>
      <c r="AM6271" s="1">
        <v>0</v>
      </c>
      <c r="AN6271">
        <f t="shared" si="1650"/>
        <v>0.11472186461794021</v>
      </c>
      <c r="AO6271" s="12">
        <f t="shared" si="1651"/>
        <v>1</v>
      </c>
      <c r="AP6271" s="12">
        <f t="shared" si="1652"/>
        <v>1</v>
      </c>
      <c r="AQ6271" s="12">
        <f t="shared" si="1653"/>
        <v>1</v>
      </c>
      <c r="AR6271">
        <f t="shared" si="1654"/>
        <v>0</v>
      </c>
      <c r="AS6271">
        <f t="shared" si="1655"/>
        <v>0</v>
      </c>
      <c r="AT6271">
        <f t="shared" si="1656"/>
        <v>0</v>
      </c>
      <c r="AU6271" s="12">
        <f t="shared" si="1657"/>
        <v>1</v>
      </c>
      <c r="AV6271" s="12">
        <f t="shared" si="1658"/>
        <v>0</v>
      </c>
      <c r="AW6271">
        <f t="shared" si="1659"/>
        <v>0</v>
      </c>
      <c r="AX6271">
        <f t="shared" si="1660"/>
        <v>1</v>
      </c>
      <c r="AY6271" t="e">
        <f t="shared" si="1661"/>
        <v>#NUM!</v>
      </c>
      <c r="AZ6271" s="12">
        <f t="shared" si="1662"/>
        <v>987004230.29999495</v>
      </c>
      <c r="BA6271" s="12">
        <f t="shared" si="1663"/>
        <v>1</v>
      </c>
      <c r="BB6271">
        <f t="shared" si="1664"/>
        <v>8.994319014059716</v>
      </c>
      <c r="BC6271">
        <f t="shared" si="1665"/>
        <v>0</v>
      </c>
    </row>
    <row r="6272" spans="1:55" x14ac:dyDescent="0.2">
      <c r="A6272">
        <v>2012</v>
      </c>
      <c r="B6272" s="3">
        <v>1191797270</v>
      </c>
      <c r="C6272" s="3">
        <v>1413010360</v>
      </c>
      <c r="D6272" s="1">
        <v>92.636432499999998</v>
      </c>
      <c r="E6272" s="3">
        <v>1186493000</v>
      </c>
      <c r="F6272" s="3">
        <v>0</v>
      </c>
      <c r="G6272" s="3">
        <v>0</v>
      </c>
      <c r="H6272" s="3">
        <v>0</v>
      </c>
      <c r="I6272" s="3">
        <v>0</v>
      </c>
      <c r="J6272" s="3">
        <v>0</v>
      </c>
      <c r="K6272" s="3">
        <f t="shared" si="1649"/>
        <v>0</v>
      </c>
      <c r="L6272" s="1">
        <v>39.942433977</v>
      </c>
      <c r="M6272" s="3">
        <v>57900000</v>
      </c>
      <c r="N6272" s="3">
        <v>57900000</v>
      </c>
      <c r="O6272" s="3">
        <v>0</v>
      </c>
      <c r="P6272" s="3">
        <v>0</v>
      </c>
      <c r="Q6272" s="1">
        <v>0</v>
      </c>
      <c r="R6272" s="1">
        <v>0</v>
      </c>
      <c r="S6272" s="3">
        <v>38.727902315000001</v>
      </c>
      <c r="T6272" s="3">
        <v>212500000</v>
      </c>
      <c r="U6272" s="3">
        <v>548700000</v>
      </c>
      <c r="V6272" s="3">
        <v>53648420</v>
      </c>
      <c r="W6272" s="3">
        <v>0</v>
      </c>
      <c r="X6272" s="1">
        <v>0</v>
      </c>
      <c r="Y6272" s="1">
        <v>0</v>
      </c>
      <c r="Z6272">
        <v>0</v>
      </c>
      <c r="AA6272">
        <v>0</v>
      </c>
      <c r="AB6272">
        <v>34.810651580454568</v>
      </c>
      <c r="AC6272">
        <v>1186.4929999999999</v>
      </c>
      <c r="AD6272" s="2">
        <v>0</v>
      </c>
      <c r="AE6272" s="2">
        <v>0</v>
      </c>
      <c r="AF6272" s="2">
        <v>0</v>
      </c>
      <c r="AG6272" s="2">
        <v>0</v>
      </c>
      <c r="AH6272" s="2">
        <v>0</v>
      </c>
      <c r="AI6272" s="1">
        <v>-1</v>
      </c>
      <c r="AJ6272" s="1">
        <v>-1</v>
      </c>
      <c r="AK6272" s="1">
        <v>-1</v>
      </c>
      <c r="AL6272" s="1">
        <v>-1</v>
      </c>
      <c r="AM6272" s="1">
        <v>-1</v>
      </c>
      <c r="AN6272">
        <f t="shared" si="1650"/>
        <v>9.7773683251321311E-2</v>
      </c>
      <c r="AO6272" s="12">
        <f t="shared" si="1651"/>
        <v>1</v>
      </c>
      <c r="AP6272" s="12">
        <f t="shared" si="1652"/>
        <v>1</v>
      </c>
      <c r="AQ6272" s="12">
        <f t="shared" si="1653"/>
        <v>1</v>
      </c>
      <c r="AR6272">
        <f t="shared" si="1654"/>
        <v>0</v>
      </c>
      <c r="AS6272">
        <f t="shared" si="1655"/>
        <v>0</v>
      </c>
      <c r="AT6272">
        <f t="shared" si="1656"/>
        <v>0</v>
      </c>
      <c r="AU6272" s="12">
        <f t="shared" si="1657"/>
        <v>1</v>
      </c>
      <c r="AV6272" s="12">
        <f t="shared" si="1658"/>
        <v>0</v>
      </c>
      <c r="AW6272">
        <f t="shared" si="1659"/>
        <v>0</v>
      </c>
      <c r="AX6272">
        <f t="shared" si="1660"/>
        <v>1</v>
      </c>
      <c r="AY6272" t="e">
        <f t="shared" si="1661"/>
        <v>#NUM!</v>
      </c>
      <c r="AZ6272" s="12">
        <f t="shared" si="1662"/>
        <v>1413010360</v>
      </c>
      <c r="BA6272" s="12">
        <f t="shared" si="1663"/>
        <v>1</v>
      </c>
      <c r="BB6272">
        <f t="shared" si="1664"/>
        <v>9.1501453460483742</v>
      </c>
      <c r="BC6272">
        <f t="shared" si="1665"/>
        <v>0</v>
      </c>
    </row>
    <row r="6273" spans="1:55" x14ac:dyDescent="0.2">
      <c r="A6273">
        <v>2011</v>
      </c>
      <c r="B6273" s="3">
        <v>32660631974.589699</v>
      </c>
      <c r="C6273" s="3">
        <v>25371247485.288799</v>
      </c>
      <c r="D6273" s="1">
        <v>2.58684018334257</v>
      </c>
      <c r="E6273" s="3">
        <v>68284205716.926498</v>
      </c>
      <c r="F6273" s="3">
        <v>6518348</v>
      </c>
      <c r="G6273" s="3">
        <v>1252038</v>
      </c>
      <c r="H6273" s="3">
        <v>1597144</v>
      </c>
      <c r="I6273" s="3">
        <v>819984</v>
      </c>
      <c r="J6273" s="3">
        <v>2849182</v>
      </c>
      <c r="K6273" s="3">
        <f t="shared" si="1649"/>
        <v>6518348</v>
      </c>
      <c r="L6273" s="1">
        <v>1.8420904459849801</v>
      </c>
      <c r="M6273" s="3">
        <v>1351209064.1849101</v>
      </c>
      <c r="N6273" s="3">
        <v>1588911085.72384</v>
      </c>
      <c r="O6273" s="3">
        <v>52657409278.165901</v>
      </c>
      <c r="P6273" s="3">
        <v>0</v>
      </c>
      <c r="Q6273" s="1">
        <v>0.68685592183052502</v>
      </c>
      <c r="R6273" s="1">
        <v>20.046796447876499</v>
      </c>
      <c r="S6273" s="3">
        <v>126.9545491372</v>
      </c>
      <c r="T6273" s="3">
        <v>18081508143.2771</v>
      </c>
      <c r="U6273" s="3">
        <v>14242505106.092501</v>
      </c>
      <c r="V6273" s="3">
        <v>1629724655.63798</v>
      </c>
      <c r="W6273" s="3">
        <v>-654507970.62511206</v>
      </c>
      <c r="X6273" s="1">
        <v>5.1669779786836703</v>
      </c>
      <c r="Y6273" s="1">
        <v>3.3890260166188502</v>
      </c>
      <c r="Z6273">
        <v>3.5345153516604944E-2</v>
      </c>
      <c r="AA6273">
        <v>3.0174501698902855E-2</v>
      </c>
      <c r="AB6273">
        <v>-0.14174599539325317</v>
      </c>
      <c r="AC6273">
        <v>68284.205716926503</v>
      </c>
      <c r="AD6273" s="2">
        <v>18.335689591094429</v>
      </c>
      <c r="AE6273" s="2">
        <v>23.389654799837484</v>
      </c>
      <c r="AF6273" s="2">
        <v>12.008399180906629</v>
      </c>
      <c r="AG6273" s="2">
        <v>95.459087962770454</v>
      </c>
      <c r="AH6273" s="2">
        <v>41.725344390931909</v>
      </c>
      <c r="AI6273" s="1">
        <v>-9.8998446069545651E-2</v>
      </c>
      <c r="AJ6273" s="1">
        <v>-5.7585640811023804E-2</v>
      </c>
      <c r="AK6273" s="1">
        <v>-0.12811798005824759</v>
      </c>
      <c r="AL6273" s="1">
        <v>-0.10266775515921392</v>
      </c>
      <c r="AM6273" s="1">
        <v>-9.8467968072173645E-2</v>
      </c>
      <c r="AN6273">
        <f t="shared" si="1650"/>
        <v>0.1144268261445688</v>
      </c>
      <c r="AO6273" s="12">
        <f t="shared" si="1651"/>
        <v>1252038</v>
      </c>
      <c r="AP6273" s="12">
        <f t="shared" si="1652"/>
        <v>1597144</v>
      </c>
      <c r="AQ6273" s="12">
        <f t="shared" si="1653"/>
        <v>819984</v>
      </c>
      <c r="AR6273">
        <f t="shared" si="1654"/>
        <v>6.0976175101362875</v>
      </c>
      <c r="AS6273">
        <f t="shared" si="1655"/>
        <v>6.2033440743013184</v>
      </c>
      <c r="AT6273">
        <f t="shared" si="1656"/>
        <v>5.9138053782623707</v>
      </c>
      <c r="AU6273" s="12">
        <f t="shared" si="1657"/>
        <v>6518348</v>
      </c>
      <c r="AV6273" s="12">
        <f t="shared" si="1658"/>
        <v>6518348</v>
      </c>
      <c r="AW6273">
        <f t="shared" si="1659"/>
        <v>6.8141375427577326</v>
      </c>
      <c r="AX6273">
        <f t="shared" si="1660"/>
        <v>6.8141375427577326</v>
      </c>
      <c r="AY6273">
        <f t="shared" si="1661"/>
        <v>6.8141375427577326</v>
      </c>
      <c r="AZ6273" s="12">
        <f t="shared" si="1662"/>
        <v>25371247485.288799</v>
      </c>
      <c r="BA6273" s="12">
        <f t="shared" si="1663"/>
        <v>1</v>
      </c>
      <c r="BB6273">
        <f t="shared" si="1664"/>
        <v>10.404341821682022</v>
      </c>
      <c r="BC6273">
        <f t="shared" si="1665"/>
        <v>0</v>
      </c>
    </row>
    <row r="6274" spans="1:55" x14ac:dyDescent="0.2">
      <c r="A6274">
        <v>2020</v>
      </c>
      <c r="B6274" s="3">
        <v>39775017297.702003</v>
      </c>
      <c r="C6274" s="3">
        <v>20708419192.107101</v>
      </c>
      <c r="D6274" s="1">
        <v>2.11142045462134</v>
      </c>
      <c r="E6274" s="3">
        <v>71911486741.190002</v>
      </c>
      <c r="F6274" s="3">
        <v>8106920</v>
      </c>
      <c r="G6274" s="3">
        <v>1411758</v>
      </c>
      <c r="H6274" s="3">
        <v>2137206</v>
      </c>
      <c r="I6274" s="3">
        <v>1008992</v>
      </c>
      <c r="J6274" s="3">
        <v>3548964</v>
      </c>
      <c r="K6274" s="3">
        <f t="shared" si="1649"/>
        <v>8106920</v>
      </c>
      <c r="L6274" s="1">
        <v>2.0202020671345902</v>
      </c>
      <c r="M6274" s="3">
        <v>1267104898.3907001</v>
      </c>
      <c r="N6274" s="3">
        <v>1486920552.87991</v>
      </c>
      <c r="O6274" s="3">
        <v>56948446020.942398</v>
      </c>
      <c r="P6274" s="3">
        <v>0</v>
      </c>
      <c r="Q6274" s="1">
        <v>1.04584003215041</v>
      </c>
      <c r="R6274" s="1">
        <v>0</v>
      </c>
      <c r="S6274" s="3">
        <v>139.69201296790001</v>
      </c>
      <c r="T6274" s="3">
        <v>21819293159.481602</v>
      </c>
      <c r="U6274" s="3">
        <v>15619571009.045</v>
      </c>
      <c r="V6274" s="3">
        <v>1845464217.8850701</v>
      </c>
      <c r="W6274" s="3">
        <v>1004351047.12042</v>
      </c>
      <c r="X6274" s="1">
        <v>10.305121149676999</v>
      </c>
      <c r="Y6274" s="1">
        <v>8.2600708650755603</v>
      </c>
      <c r="Z6274">
        <v>4.5276818863867006E-3</v>
      </c>
      <c r="AA6274">
        <v>2.610994077578702E-2</v>
      </c>
      <c r="AB6274">
        <v>-0.10286157540739249</v>
      </c>
      <c r="AC6274">
        <v>71911.486741190005</v>
      </c>
      <c r="AD6274" s="2">
        <v>19.631884473212576</v>
      </c>
      <c r="AE6274" s="2">
        <v>29.719952915058215</v>
      </c>
      <c r="AF6274" s="2">
        <v>14.031026832074408</v>
      </c>
      <c r="AG6274" s="2">
        <v>112.73470160861599</v>
      </c>
      <c r="AH6274" s="2">
        <v>49.351837388270788</v>
      </c>
      <c r="AI6274" s="1">
        <v>-1.8790581797447668E-2</v>
      </c>
      <c r="AJ6274" s="1">
        <v>0.14129411954922472</v>
      </c>
      <c r="AK6274" s="1">
        <v>-9.334583380174738E-2</v>
      </c>
      <c r="AL6274" s="1">
        <v>-6.0284748086327826E-2</v>
      </c>
      <c r="AM6274" s="1">
        <v>-1.2592700790851992E-2</v>
      </c>
      <c r="AN6274">
        <f t="shared" si="1650"/>
        <v>0.11815076206743427</v>
      </c>
      <c r="AO6274" s="12">
        <f t="shared" si="1651"/>
        <v>1411758</v>
      </c>
      <c r="AP6274" s="12">
        <f t="shared" si="1652"/>
        <v>2137206</v>
      </c>
      <c r="AQ6274" s="12">
        <f t="shared" si="1653"/>
        <v>1008992</v>
      </c>
      <c r="AR6274">
        <f t="shared" si="1654"/>
        <v>6.1497602574296435</v>
      </c>
      <c r="AS6274">
        <f t="shared" si="1655"/>
        <v>6.3298463847525088</v>
      </c>
      <c r="AT6274">
        <f t="shared" si="1656"/>
        <v>6.0038877228576943</v>
      </c>
      <c r="AU6274" s="12">
        <f t="shared" si="1657"/>
        <v>8106920</v>
      </c>
      <c r="AV6274" s="12">
        <f t="shared" si="1658"/>
        <v>8106920</v>
      </c>
      <c r="AW6274">
        <f t="shared" si="1659"/>
        <v>6.9088558873715407</v>
      </c>
      <c r="AX6274">
        <f t="shared" si="1660"/>
        <v>6.9088558873715407</v>
      </c>
      <c r="AY6274">
        <f t="shared" si="1661"/>
        <v>6.9088558873715407</v>
      </c>
      <c r="AZ6274" s="12">
        <f t="shared" si="1662"/>
        <v>20708419192.107101</v>
      </c>
      <c r="BA6274" s="12">
        <f t="shared" si="1663"/>
        <v>1</v>
      </c>
      <c r="BB6274">
        <f t="shared" si="1664"/>
        <v>10.316146947645358</v>
      </c>
      <c r="BC6274">
        <f t="shared" si="1665"/>
        <v>0</v>
      </c>
    </row>
    <row r="6275" spans="1:55" x14ac:dyDescent="0.2">
      <c r="A6275">
        <v>2019</v>
      </c>
      <c r="B6275" s="3">
        <v>30305253999.546101</v>
      </c>
      <c r="C6275" s="3">
        <v>19306530405.720798</v>
      </c>
      <c r="D6275" s="1">
        <v>2.3535057653785598</v>
      </c>
      <c r="E6275" s="3">
        <v>74756509132.770096</v>
      </c>
      <c r="F6275" s="3">
        <v>8262171</v>
      </c>
      <c r="G6275" s="3">
        <v>1236980</v>
      </c>
      <c r="H6275" s="3">
        <v>2357245</v>
      </c>
      <c r="I6275" s="3">
        <v>1073721</v>
      </c>
      <c r="J6275" s="3">
        <v>3594225</v>
      </c>
      <c r="K6275" s="3">
        <f t="shared" ref="K6275:K6338" si="1666">IF(F6275=0,J6275,F6275)</f>
        <v>8262171</v>
      </c>
      <c r="L6275" s="1">
        <v>1.6089543159837301</v>
      </c>
      <c r="M6275" s="3">
        <v>1635846274.1593101</v>
      </c>
      <c r="N6275" s="3">
        <v>1859639132.4991601</v>
      </c>
      <c r="O6275" s="3">
        <v>51432118822.829002</v>
      </c>
      <c r="P6275" s="3">
        <v>47027172369.009003</v>
      </c>
      <c r="Q6275" s="1">
        <v>0.98636201737314499</v>
      </c>
      <c r="R6275" s="1">
        <v>0</v>
      </c>
      <c r="S6275" s="3">
        <v>204.923580786</v>
      </c>
      <c r="T6275" s="3">
        <v>21323937786.280899</v>
      </c>
      <c r="U6275" s="3">
        <v>10405799910.6245</v>
      </c>
      <c r="V6275" s="3">
        <v>1556417318.388</v>
      </c>
      <c r="W6275" s="3">
        <v>1538538260.8942201</v>
      </c>
      <c r="X6275" s="1">
        <v>8.4782880160977694</v>
      </c>
      <c r="Y6275" s="1">
        <v>5.2685950243547897</v>
      </c>
      <c r="Z6275">
        <v>2.1285122690982795E-2</v>
      </c>
      <c r="AA6275">
        <v>3.6157155782462695E-2</v>
      </c>
      <c r="AB6275">
        <v>-2.8930357830673992E-2</v>
      </c>
      <c r="AC6275">
        <v>74756.509132770094</v>
      </c>
      <c r="AD6275" s="2">
        <v>16.546786552099185</v>
      </c>
      <c r="AE6275" s="2">
        <v>31.532304375174249</v>
      </c>
      <c r="AF6275" s="2">
        <v>14.362909831611253</v>
      </c>
      <c r="AG6275" s="2">
        <v>110.52109168615812</v>
      </c>
      <c r="AH6275" s="2">
        <v>48.079090927273434</v>
      </c>
      <c r="AI6275" s="1">
        <v>-5.6574444978201292E-2</v>
      </c>
      <c r="AJ6275" s="1">
        <v>-4.9753177655241496E-2</v>
      </c>
      <c r="AK6275" s="1">
        <v>-6.7664614054454272E-2</v>
      </c>
      <c r="AL6275" s="1">
        <v>-2.1658491960298537E-2</v>
      </c>
      <c r="AM6275" s="1">
        <v>-6.1576958535211765E-2</v>
      </c>
      <c r="AN6275">
        <f t="shared" ref="AN6275:AN6338" si="1667">V6275/U6275</f>
        <v>0.14957209746065472</v>
      </c>
      <c r="AO6275" s="12">
        <f t="shared" ref="AO6275:AO6338" si="1668">IF(G6275=0,1,G6275)</f>
        <v>1236980</v>
      </c>
      <c r="AP6275" s="12">
        <f t="shared" ref="AP6275:AP6338" si="1669">IF(H6275=0,1,H6275)</f>
        <v>2357245</v>
      </c>
      <c r="AQ6275" s="12">
        <f t="shared" ref="AQ6275:AQ6338" si="1670">IF(I6275=0,1,I6275)</f>
        <v>1073721</v>
      </c>
      <c r="AR6275">
        <f t="shared" ref="AR6275:AR6338" si="1671">LOG(AO6275)</f>
        <v>6.0923626778345721</v>
      </c>
      <c r="AS6275">
        <f t="shared" ref="AS6275:AS6338" si="1672">LOG(AP6275)</f>
        <v>6.3724047232194563</v>
      </c>
      <c r="AT6275">
        <f t="shared" ref="AT6275:AT6338" si="1673">LOG(AQ6275)</f>
        <v>6.0308914471908182</v>
      </c>
      <c r="AU6275" s="12">
        <f t="shared" ref="AU6275:AU6338" si="1674">IF(F6275=0,1,F6275)</f>
        <v>8262171</v>
      </c>
      <c r="AV6275" s="12">
        <f t="shared" ref="AV6275:AV6338" si="1675">IF(AU6275=1,J6275,AU6275)</f>
        <v>8262171</v>
      </c>
      <c r="AW6275">
        <f t="shared" ref="AW6275:AX6338" si="1676">LOG(AU6275)</f>
        <v>6.9170941792132963</v>
      </c>
      <c r="AX6275">
        <f t="shared" ref="AX6275:AX6338" si="1677">IFERROR(LOG(AV6275),1)</f>
        <v>6.9170941792132963</v>
      </c>
      <c r="AY6275">
        <f t="shared" ref="AY6275:AY6338" si="1678">LOG(K6275)</f>
        <v>6.9170941792132963</v>
      </c>
      <c r="AZ6275" s="12">
        <f t="shared" ref="AZ6275:AZ6338" si="1679">IF(C6275=0,1,C6275)</f>
        <v>19306530405.720798</v>
      </c>
      <c r="BA6275" s="12">
        <f t="shared" ref="BA6275:BA6338" si="1680">IF(P6275=0,1,P6275)</f>
        <v>47027172369.009003</v>
      </c>
      <c r="BB6275">
        <f t="shared" ref="BB6275:BB6338" si="1681">LOG(AZ6275)</f>
        <v>10.285704233332046</v>
      </c>
      <c r="BC6275">
        <f t="shared" ref="BC6275:BC6338" si="1682">LOG(BA6275)</f>
        <v>10.672348866446386</v>
      </c>
    </row>
    <row r="6276" spans="1:55" x14ac:dyDescent="0.2">
      <c r="A6276">
        <v>2018</v>
      </c>
      <c r="B6276" s="3">
        <v>27232576003.642899</v>
      </c>
      <c r="C6276" s="3">
        <v>19840857972.187099</v>
      </c>
      <c r="D6276" s="1">
        <v>2.4236220175938499</v>
      </c>
      <c r="E6276" s="3">
        <v>66057259149.080498</v>
      </c>
      <c r="F6276" s="3">
        <v>8757629</v>
      </c>
      <c r="G6276" s="3">
        <v>1301746</v>
      </c>
      <c r="H6276" s="3">
        <v>2528323</v>
      </c>
      <c r="I6276" s="3">
        <v>1097491</v>
      </c>
      <c r="J6276" s="3">
        <v>3830069</v>
      </c>
      <c r="K6276" s="3">
        <f t="shared" si="1666"/>
        <v>8757629</v>
      </c>
      <c r="L6276" s="1">
        <v>1.1774911670224599</v>
      </c>
      <c r="M6276" s="3">
        <v>1422373138.0492401</v>
      </c>
      <c r="N6276" s="3">
        <v>1621859495.1698301</v>
      </c>
      <c r="O6276" s="3">
        <v>53910245605.456497</v>
      </c>
      <c r="P6276" s="3">
        <v>39390882979.121201</v>
      </c>
      <c r="Q6276" s="1">
        <v>0.83627237011056399</v>
      </c>
      <c r="R6276" s="1">
        <v>0</v>
      </c>
      <c r="S6276" s="3">
        <v>186.284560422</v>
      </c>
      <c r="T6276" s="3">
        <v>14156448999.6884</v>
      </c>
      <c r="U6276" s="3">
        <v>7599367852.9136801</v>
      </c>
      <c r="V6276" s="3">
        <v>997583652.37882602</v>
      </c>
      <c r="W6276" s="3">
        <v>921763735.29928005</v>
      </c>
      <c r="X6276" s="1">
        <v>6.7432923084973799</v>
      </c>
      <c r="Y6276" s="1">
        <v>4.9042111464535099</v>
      </c>
      <c r="Z6276">
        <v>4.7325881595181037E-2</v>
      </c>
      <c r="AA6276">
        <v>3.0084438995871952E-2</v>
      </c>
      <c r="AB6276">
        <v>0.19632938660541388</v>
      </c>
      <c r="AC6276">
        <v>66057.259149080492</v>
      </c>
      <c r="AD6276" s="2">
        <v>19.706327764253295</v>
      </c>
      <c r="AE6276" s="2">
        <v>38.274718517975231</v>
      </c>
      <c r="AF6276" s="2">
        <v>16.614237619564889</v>
      </c>
      <c r="AG6276" s="2">
        <v>132.57633018402194</v>
      </c>
      <c r="AH6276" s="2">
        <v>57.981046282228533</v>
      </c>
      <c r="AI6276" s="1">
        <v>7.2272974090148994</v>
      </c>
      <c r="AJ6276" s="1">
        <v>0</v>
      </c>
      <c r="AK6276" s="1">
        <v>0</v>
      </c>
      <c r="AL6276" s="1">
        <v>3.1030757379328484E-2</v>
      </c>
      <c r="AM6276" s="1">
        <v>6.2287771623892554E-2</v>
      </c>
      <c r="AN6276">
        <f t="shared" si="1667"/>
        <v>0.13127192572949889</v>
      </c>
      <c r="AO6276" s="12">
        <f t="shared" si="1668"/>
        <v>1301746</v>
      </c>
      <c r="AP6276" s="12">
        <f t="shared" si="1669"/>
        <v>2528323</v>
      </c>
      <c r="AQ6276" s="12">
        <f t="shared" si="1670"/>
        <v>1097491</v>
      </c>
      <c r="AR6276">
        <f t="shared" si="1671"/>
        <v>6.1145262518514008</v>
      </c>
      <c r="AS6276">
        <f t="shared" si="1672"/>
        <v>6.4028325554319006</v>
      </c>
      <c r="AT6276">
        <f t="shared" si="1673"/>
        <v>6.0404009674869483</v>
      </c>
      <c r="AU6276" s="12">
        <f t="shared" si="1674"/>
        <v>8757629</v>
      </c>
      <c r="AV6276" s="12">
        <f t="shared" si="1675"/>
        <v>8757629</v>
      </c>
      <c r="AW6276">
        <f t="shared" si="1676"/>
        <v>6.9423865432007545</v>
      </c>
      <c r="AX6276">
        <f t="shared" si="1677"/>
        <v>6.9423865432007545</v>
      </c>
      <c r="AY6276">
        <f t="shared" si="1678"/>
        <v>6.9423865432007545</v>
      </c>
      <c r="AZ6276" s="12">
        <f t="shared" si="1679"/>
        <v>19840857972.187099</v>
      </c>
      <c r="BA6276" s="12">
        <f t="shared" si="1680"/>
        <v>39390882979.121201</v>
      </c>
      <c r="BB6276">
        <f t="shared" si="1681"/>
        <v>10.29756044828842</v>
      </c>
      <c r="BC6276">
        <f t="shared" si="1682"/>
        <v>10.595395715987157</v>
      </c>
    </row>
    <row r="6277" spans="1:55" x14ac:dyDescent="0.2">
      <c r="A6277">
        <v>2017</v>
      </c>
      <c r="B6277" s="3">
        <v>26310206078.935501</v>
      </c>
      <c r="C6277" s="3">
        <v>16516939468.4792</v>
      </c>
      <c r="D6277" s="1">
        <v>2.0258818722750598</v>
      </c>
      <c r="E6277" s="3">
        <v>65036424180.6035</v>
      </c>
      <c r="F6277" s="3">
        <v>1064460</v>
      </c>
      <c r="G6277" s="3">
        <v>0</v>
      </c>
      <c r="H6277" s="3">
        <v>0</v>
      </c>
      <c r="I6277" s="3">
        <v>1064460</v>
      </c>
      <c r="J6277" s="3">
        <v>3605491</v>
      </c>
      <c r="K6277" s="3">
        <f t="shared" si="1666"/>
        <v>1064460</v>
      </c>
      <c r="L6277" s="1">
        <v>1.7027409531259501</v>
      </c>
      <c r="M6277" s="3">
        <v>1105032631.60814</v>
      </c>
      <c r="N6277" s="3">
        <v>1316904559.82693</v>
      </c>
      <c r="O6277" s="3">
        <v>55315685455.810699</v>
      </c>
      <c r="P6277" s="3">
        <v>41898625325.900002</v>
      </c>
      <c r="Q6277" s="1">
        <v>0.90985573204536097</v>
      </c>
      <c r="R6277" s="1">
        <v>0</v>
      </c>
      <c r="S6277" s="3">
        <v>156.93252956200001</v>
      </c>
      <c r="T6277" s="3">
        <v>17174313127.530899</v>
      </c>
      <c r="U6277" s="3">
        <v>10943756004.881599</v>
      </c>
      <c r="V6277" s="3">
        <v>728741007.16806102</v>
      </c>
      <c r="W6277" s="3">
        <v>1581204110.0365</v>
      </c>
      <c r="X6277" s="1">
        <v>7.6830214702039799</v>
      </c>
      <c r="Y6277" s="1">
        <v>7.1069801726055797</v>
      </c>
      <c r="Z6277">
        <v>1.928499834109107E-2</v>
      </c>
      <c r="AA6277">
        <v>2.3807072966291774E-2</v>
      </c>
      <c r="AB6277">
        <v>-0.1661367850533183</v>
      </c>
      <c r="AC6277">
        <v>65036.424180603499</v>
      </c>
      <c r="AD6277" s="2">
        <v>0</v>
      </c>
      <c r="AE6277" s="2">
        <v>0</v>
      </c>
      <c r="AF6277" s="2">
        <v>16.367136007416981</v>
      </c>
      <c r="AG6277" s="2">
        <v>16.367136007416981</v>
      </c>
      <c r="AH6277" s="2">
        <v>55.438026389453675</v>
      </c>
      <c r="AI6277" s="1">
        <v>0</v>
      </c>
      <c r="AJ6277" s="1">
        <v>0</v>
      </c>
      <c r="AK6277" s="1">
        <v>0</v>
      </c>
      <c r="AL6277" s="1">
        <v>0</v>
      </c>
      <c r="AM6277" s="1">
        <v>-0.17236991794149487</v>
      </c>
      <c r="AN6277">
        <f t="shared" si="1667"/>
        <v>6.6589661432783859E-2</v>
      </c>
      <c r="AO6277" s="12">
        <f t="shared" si="1668"/>
        <v>1</v>
      </c>
      <c r="AP6277" s="12">
        <f t="shared" si="1669"/>
        <v>1</v>
      </c>
      <c r="AQ6277" s="12">
        <f t="shared" si="1670"/>
        <v>1064460</v>
      </c>
      <c r="AR6277">
        <f t="shared" si="1671"/>
        <v>0</v>
      </c>
      <c r="AS6277">
        <f t="shared" si="1672"/>
        <v>0</v>
      </c>
      <c r="AT6277">
        <f t="shared" si="1673"/>
        <v>6.0271293462762969</v>
      </c>
      <c r="AU6277" s="12">
        <f t="shared" si="1674"/>
        <v>1064460</v>
      </c>
      <c r="AV6277" s="12">
        <f t="shared" si="1675"/>
        <v>1064460</v>
      </c>
      <c r="AW6277">
        <f t="shared" si="1676"/>
        <v>6.0271293462762969</v>
      </c>
      <c r="AX6277">
        <f t="shared" si="1677"/>
        <v>6.0271293462762969</v>
      </c>
      <c r="AY6277">
        <f t="shared" si="1678"/>
        <v>6.0271293462762969</v>
      </c>
      <c r="AZ6277" s="12">
        <f t="shared" si="1679"/>
        <v>16516939468.4792</v>
      </c>
      <c r="BA6277" s="12">
        <f t="shared" si="1680"/>
        <v>41898625325.900002</v>
      </c>
      <c r="BB6277">
        <f t="shared" si="1681"/>
        <v>10.217929577179943</v>
      </c>
      <c r="BC6277">
        <f t="shared" si="1682"/>
        <v>10.622199774203294</v>
      </c>
    </row>
    <row r="6278" spans="1:55" x14ac:dyDescent="0.2">
      <c r="A6278">
        <v>2016</v>
      </c>
      <c r="B6278" s="3">
        <v>29440723513.135399</v>
      </c>
      <c r="C6278" s="3">
        <v>19763768093.882</v>
      </c>
      <c r="D6278" s="1">
        <v>2.4295134213404501</v>
      </c>
      <c r="E6278" s="3">
        <v>68672040066.431602</v>
      </c>
      <c r="F6278" s="3">
        <v>0</v>
      </c>
      <c r="G6278" s="3">
        <v>0</v>
      </c>
      <c r="H6278" s="3">
        <v>0</v>
      </c>
      <c r="I6278" s="3">
        <v>0</v>
      </c>
      <c r="J6278" s="3">
        <v>4356404</v>
      </c>
      <c r="K6278" s="3">
        <f t="shared" si="1666"/>
        <v>4356404</v>
      </c>
      <c r="L6278" s="1">
        <v>1.52023200534035</v>
      </c>
      <c r="M6278" s="3">
        <v>2742303055.5555601</v>
      </c>
      <c r="N6278" s="3">
        <v>3195906728.3950601</v>
      </c>
      <c r="O6278" s="3">
        <v>61969385343.855698</v>
      </c>
      <c r="P6278" s="3">
        <v>50725023487.654297</v>
      </c>
      <c r="Q6278" s="1">
        <v>0</v>
      </c>
      <c r="R6278" s="1">
        <v>0</v>
      </c>
      <c r="S6278" s="3">
        <v>179.027011738</v>
      </c>
      <c r="T6278" s="3">
        <v>17453400895.061699</v>
      </c>
      <c r="U6278" s="3">
        <v>9749032129.6296291</v>
      </c>
      <c r="V6278" s="3">
        <v>469884371.70408899</v>
      </c>
      <c r="W6278" s="3">
        <v>-2109375422.7733901</v>
      </c>
      <c r="X6278" s="1">
        <v>0</v>
      </c>
      <c r="Y6278" s="1">
        <v>0</v>
      </c>
      <c r="Z6278">
        <v>6.9479794409146173E-2</v>
      </c>
      <c r="AA6278">
        <v>5.157234835655726E-2</v>
      </c>
      <c r="AB6278">
        <v>-0.39585709971726413</v>
      </c>
      <c r="AC6278">
        <v>68672.040066431597</v>
      </c>
      <c r="AD6278" s="2">
        <v>0</v>
      </c>
      <c r="AE6278" s="2">
        <v>0</v>
      </c>
      <c r="AF6278" s="2">
        <v>0</v>
      </c>
      <c r="AG6278" s="2">
        <v>0</v>
      </c>
      <c r="AH6278" s="2">
        <v>63.437812474854759</v>
      </c>
      <c r="AI6278" s="1">
        <v>0</v>
      </c>
      <c r="AJ6278" s="1">
        <v>0</v>
      </c>
      <c r="AK6278" s="1">
        <v>0</v>
      </c>
      <c r="AL6278" s="1">
        <v>0</v>
      </c>
      <c r="AM6278" s="1">
        <v>-0.15946042209078914</v>
      </c>
      <c r="AN6278">
        <f t="shared" si="1667"/>
        <v>4.8198053453531918E-2</v>
      </c>
      <c r="AO6278" s="12">
        <f t="shared" si="1668"/>
        <v>1</v>
      </c>
      <c r="AP6278" s="12">
        <f t="shared" si="1669"/>
        <v>1</v>
      </c>
      <c r="AQ6278" s="12">
        <f t="shared" si="1670"/>
        <v>1</v>
      </c>
      <c r="AR6278">
        <f t="shared" si="1671"/>
        <v>0</v>
      </c>
      <c r="AS6278">
        <f t="shared" si="1672"/>
        <v>0</v>
      </c>
      <c r="AT6278">
        <f t="shared" si="1673"/>
        <v>0</v>
      </c>
      <c r="AU6278" s="12">
        <f t="shared" si="1674"/>
        <v>1</v>
      </c>
      <c r="AV6278" s="12">
        <f t="shared" si="1675"/>
        <v>4356404</v>
      </c>
      <c r="AW6278">
        <f t="shared" si="1676"/>
        <v>0</v>
      </c>
      <c r="AX6278">
        <f t="shared" si="1677"/>
        <v>6.6391281481348967</v>
      </c>
      <c r="AY6278">
        <f t="shared" si="1678"/>
        <v>6.6391281481348967</v>
      </c>
      <c r="AZ6278" s="12">
        <f t="shared" si="1679"/>
        <v>19763768093.882</v>
      </c>
      <c r="BA6278" s="12">
        <f t="shared" si="1680"/>
        <v>50725023487.654297</v>
      </c>
      <c r="BB6278">
        <f t="shared" si="1681"/>
        <v>10.295869749278387</v>
      </c>
      <c r="BC6278">
        <f t="shared" si="1682"/>
        <v>10.705222256800628</v>
      </c>
    </row>
    <row r="6279" spans="1:55" x14ac:dyDescent="0.2">
      <c r="A6279">
        <v>2015</v>
      </c>
      <c r="B6279" s="3">
        <v>39797830872.780197</v>
      </c>
      <c r="C6279" s="3">
        <v>32558956869.8577</v>
      </c>
      <c r="D6279" s="1">
        <v>4.0214217864737796</v>
      </c>
      <c r="E6279" s="3">
        <v>86060587887.158203</v>
      </c>
      <c r="F6279" s="3">
        <v>0</v>
      </c>
      <c r="G6279" s="3">
        <v>0</v>
      </c>
      <c r="H6279" s="3">
        <v>0</v>
      </c>
      <c r="I6279" s="3">
        <v>0</v>
      </c>
      <c r="J6279" s="3">
        <v>5182866</v>
      </c>
      <c r="K6279" s="3">
        <f t="shared" si="1666"/>
        <v>5182866</v>
      </c>
      <c r="L6279" s="1">
        <v>2.7844979703828598</v>
      </c>
      <c r="M6279" s="3">
        <v>3010288154.1784301</v>
      </c>
      <c r="N6279" s="3">
        <v>3484387373.3178301</v>
      </c>
      <c r="O6279" s="3">
        <v>60992508314.017899</v>
      </c>
      <c r="P6279" s="3">
        <v>44247244725.037399</v>
      </c>
      <c r="Q6279" s="1">
        <v>0</v>
      </c>
      <c r="R6279" s="1">
        <v>0</v>
      </c>
      <c r="S6279" s="3">
        <v>76.201155283999995</v>
      </c>
      <c r="T6279" s="3">
        <v>13561414653.596901</v>
      </c>
      <c r="U6279" s="3">
        <v>17796862269.48</v>
      </c>
      <c r="V6279" s="3">
        <v>1053066895.7363501</v>
      </c>
      <c r="W6279" s="3">
        <v>846240048.37246799</v>
      </c>
      <c r="X6279" s="1">
        <v>0</v>
      </c>
      <c r="Y6279" s="1">
        <v>0</v>
      </c>
      <c r="Z6279">
        <v>6.9939872963081543E-3</v>
      </c>
      <c r="AA6279">
        <v>5.7128120643580971E-2</v>
      </c>
      <c r="AB6279">
        <v>-2.6863785997922829E-2</v>
      </c>
      <c r="AC6279">
        <v>86060.58788715821</v>
      </c>
      <c r="AD6279" s="2">
        <v>0</v>
      </c>
      <c r="AE6279" s="2">
        <v>0</v>
      </c>
      <c r="AF6279" s="2">
        <v>0</v>
      </c>
      <c r="AG6279" s="2">
        <v>0</v>
      </c>
      <c r="AH6279" s="2">
        <v>60.223455675154376</v>
      </c>
      <c r="AI6279" s="1">
        <v>0</v>
      </c>
      <c r="AJ6279" s="1">
        <v>0</v>
      </c>
      <c r="AK6279" s="1">
        <v>0</v>
      </c>
      <c r="AL6279" s="1">
        <v>0</v>
      </c>
      <c r="AM6279" s="1">
        <v>-6.4597839766141613E-2</v>
      </c>
      <c r="AN6279">
        <f t="shared" si="1667"/>
        <v>5.9171492131074366E-2</v>
      </c>
      <c r="AO6279" s="12">
        <f t="shared" si="1668"/>
        <v>1</v>
      </c>
      <c r="AP6279" s="12">
        <f t="shared" si="1669"/>
        <v>1</v>
      </c>
      <c r="AQ6279" s="12">
        <f t="shared" si="1670"/>
        <v>1</v>
      </c>
      <c r="AR6279">
        <f t="shared" si="1671"/>
        <v>0</v>
      </c>
      <c r="AS6279">
        <f t="shared" si="1672"/>
        <v>0</v>
      </c>
      <c r="AT6279">
        <f t="shared" si="1673"/>
        <v>0</v>
      </c>
      <c r="AU6279" s="12">
        <f t="shared" si="1674"/>
        <v>1</v>
      </c>
      <c r="AV6279" s="12">
        <f t="shared" si="1675"/>
        <v>5182866</v>
      </c>
      <c r="AW6279">
        <f t="shared" si="1676"/>
        <v>0</v>
      </c>
      <c r="AX6279">
        <f t="shared" si="1677"/>
        <v>6.7145699805522705</v>
      </c>
      <c r="AY6279">
        <f t="shared" si="1678"/>
        <v>6.7145699805522705</v>
      </c>
      <c r="AZ6279" s="12">
        <f t="shared" si="1679"/>
        <v>32558956869.8577</v>
      </c>
      <c r="BA6279" s="12">
        <f t="shared" si="1680"/>
        <v>44247244725.037399</v>
      </c>
      <c r="BB6279">
        <f t="shared" si="1681"/>
        <v>10.512670482429643</v>
      </c>
      <c r="BC6279">
        <f t="shared" si="1682"/>
        <v>10.645886232367905</v>
      </c>
    </row>
    <row r="6280" spans="1:55" x14ac:dyDescent="0.2">
      <c r="A6280">
        <v>2014</v>
      </c>
      <c r="B6280" s="3">
        <v>38314103640.457802</v>
      </c>
      <c r="C6280" s="3">
        <v>33280204313.295399</v>
      </c>
      <c r="D6280" s="1">
        <v>4.13243462591476</v>
      </c>
      <c r="E6280" s="3">
        <v>77399414953.860901</v>
      </c>
      <c r="F6280" s="3">
        <v>0</v>
      </c>
      <c r="G6280" s="3">
        <v>0</v>
      </c>
      <c r="H6280" s="3">
        <v>0</v>
      </c>
      <c r="I6280" s="3">
        <v>0</v>
      </c>
      <c r="J6280" s="3">
        <v>5540789</v>
      </c>
      <c r="K6280" s="3">
        <f t="shared" si="1666"/>
        <v>5540789</v>
      </c>
      <c r="L6280" s="1">
        <v>3.0088800106131202</v>
      </c>
      <c r="M6280" s="3">
        <v>3010641010.86973</v>
      </c>
      <c r="N6280" s="3">
        <v>3433671133.81744</v>
      </c>
      <c r="O6280" s="3">
        <v>0</v>
      </c>
      <c r="P6280" s="3">
        <v>40972996391.916702</v>
      </c>
      <c r="Q6280" s="1">
        <v>0</v>
      </c>
      <c r="R6280" s="1">
        <v>0</v>
      </c>
      <c r="S6280" s="3">
        <v>65.096436940000004</v>
      </c>
      <c r="T6280" s="3">
        <v>12454098782.6509</v>
      </c>
      <c r="U6280" s="3">
        <v>19131767217.985802</v>
      </c>
      <c r="V6280" s="3">
        <v>2930348121.9253402</v>
      </c>
      <c r="W6280" s="3">
        <v>0</v>
      </c>
      <c r="X6280" s="1">
        <v>0</v>
      </c>
      <c r="Y6280" s="1">
        <v>0</v>
      </c>
      <c r="Z6280">
        <v>1.4336999955041467E-2</v>
      </c>
      <c r="AA6280">
        <v>0</v>
      </c>
      <c r="AB6280">
        <v>-0.14524335083733086</v>
      </c>
      <c r="AC6280">
        <v>77399.414953860905</v>
      </c>
      <c r="AD6280" s="2">
        <v>0</v>
      </c>
      <c r="AE6280" s="2">
        <v>0</v>
      </c>
      <c r="AF6280" s="2">
        <v>0</v>
      </c>
      <c r="AG6280" s="2">
        <v>0</v>
      </c>
      <c r="AH6280" s="2">
        <v>71.586962295554272</v>
      </c>
      <c r="AI6280" s="1">
        <v>0</v>
      </c>
      <c r="AJ6280" s="1">
        <v>0</v>
      </c>
      <c r="AK6280" s="1">
        <v>0</v>
      </c>
      <c r="AL6280" s="1">
        <v>0</v>
      </c>
      <c r="AM6280" s="1">
        <v>3.1216278539127226E-2</v>
      </c>
      <c r="AN6280">
        <f t="shared" si="1667"/>
        <v>0.1531666201316999</v>
      </c>
      <c r="AO6280" s="12">
        <f t="shared" si="1668"/>
        <v>1</v>
      </c>
      <c r="AP6280" s="12">
        <f t="shared" si="1669"/>
        <v>1</v>
      </c>
      <c r="AQ6280" s="12">
        <f t="shared" si="1670"/>
        <v>1</v>
      </c>
      <c r="AR6280">
        <f t="shared" si="1671"/>
        <v>0</v>
      </c>
      <c r="AS6280">
        <f t="shared" si="1672"/>
        <v>0</v>
      </c>
      <c r="AT6280">
        <f t="shared" si="1673"/>
        <v>0</v>
      </c>
      <c r="AU6280" s="12">
        <f t="shared" si="1674"/>
        <v>1</v>
      </c>
      <c r="AV6280" s="12">
        <f t="shared" si="1675"/>
        <v>5540789</v>
      </c>
      <c r="AW6280">
        <f t="shared" si="1676"/>
        <v>0</v>
      </c>
      <c r="AX6280">
        <f t="shared" si="1677"/>
        <v>6.743571612011471</v>
      </c>
      <c r="AY6280">
        <f t="shared" si="1678"/>
        <v>6.743571612011471</v>
      </c>
      <c r="AZ6280" s="12">
        <f t="shared" si="1679"/>
        <v>33280204313.295399</v>
      </c>
      <c r="BA6280" s="12">
        <f t="shared" si="1680"/>
        <v>40972996391.916702</v>
      </c>
      <c r="BB6280">
        <f t="shared" si="1681"/>
        <v>10.522185983840574</v>
      </c>
      <c r="BC6280">
        <f t="shared" si="1682"/>
        <v>10.612497725458894</v>
      </c>
    </row>
    <row r="6281" spans="1:55" x14ac:dyDescent="0.2">
      <c r="A6281">
        <v>2013</v>
      </c>
      <c r="B6281" s="3">
        <v>42106227673.966499</v>
      </c>
      <c r="C6281" s="3">
        <v>38818959794.975502</v>
      </c>
      <c r="D6281" s="1">
        <v>4.8346329098029797</v>
      </c>
      <c r="E6281" s="3">
        <v>77480493701.920395</v>
      </c>
      <c r="F6281" s="3">
        <v>0</v>
      </c>
      <c r="G6281" s="3">
        <v>0</v>
      </c>
      <c r="H6281" s="3">
        <v>0</v>
      </c>
      <c r="I6281" s="3">
        <v>0</v>
      </c>
      <c r="J6281" s="3">
        <v>5373062</v>
      </c>
      <c r="K6281" s="3">
        <f t="shared" si="1666"/>
        <v>5373062</v>
      </c>
      <c r="L6281" s="1">
        <v>3.3099252680411801</v>
      </c>
      <c r="M6281" s="3">
        <v>3983848798.23349</v>
      </c>
      <c r="N6281" s="3">
        <v>4378219129.7717199</v>
      </c>
      <c r="O6281" s="3">
        <v>0</v>
      </c>
      <c r="P6281" s="3">
        <v>41057021461.818298</v>
      </c>
      <c r="Q6281" s="1">
        <v>0</v>
      </c>
      <c r="R6281" s="1">
        <v>0</v>
      </c>
      <c r="S6281" s="3">
        <v>66.098452882999993</v>
      </c>
      <c r="T6281" s="3">
        <v>13872625824.0798</v>
      </c>
      <c r="U6281" s="3">
        <v>20987822284.706699</v>
      </c>
      <c r="V6281" s="3">
        <v>3002900804.9225898</v>
      </c>
      <c r="W6281" s="3">
        <v>0</v>
      </c>
      <c r="X6281" s="1">
        <v>0</v>
      </c>
      <c r="Y6281" s="1">
        <v>0</v>
      </c>
      <c r="Z6281">
        <v>1.932711693080591E-2</v>
      </c>
      <c r="AA6281">
        <v>0</v>
      </c>
      <c r="AB6281">
        <v>-2.3045742437478367E-2</v>
      </c>
      <c r="AC6281">
        <v>77480.493701920394</v>
      </c>
      <c r="AD6281" s="2">
        <v>0</v>
      </c>
      <c r="AE6281" s="2">
        <v>0</v>
      </c>
      <c r="AF6281" s="2">
        <v>0</v>
      </c>
      <c r="AG6281" s="2">
        <v>0</v>
      </c>
      <c r="AH6281" s="2">
        <v>69.347286565713063</v>
      </c>
      <c r="AI6281" s="1">
        <v>0</v>
      </c>
      <c r="AJ6281" s="1">
        <v>0</v>
      </c>
      <c r="AK6281" s="1">
        <v>0</v>
      </c>
      <c r="AL6281" s="1">
        <v>0</v>
      </c>
      <c r="AM6281" s="1">
        <v>5.4033450904539766E-2</v>
      </c>
      <c r="AN6281">
        <f t="shared" si="1667"/>
        <v>0.14307824624142776</v>
      </c>
      <c r="AO6281" s="12">
        <f t="shared" si="1668"/>
        <v>1</v>
      </c>
      <c r="AP6281" s="12">
        <f t="shared" si="1669"/>
        <v>1</v>
      </c>
      <c r="AQ6281" s="12">
        <f t="shared" si="1670"/>
        <v>1</v>
      </c>
      <c r="AR6281">
        <f t="shared" si="1671"/>
        <v>0</v>
      </c>
      <c r="AS6281">
        <f t="shared" si="1672"/>
        <v>0</v>
      </c>
      <c r="AT6281">
        <f t="shared" si="1673"/>
        <v>0</v>
      </c>
      <c r="AU6281" s="12">
        <f t="shared" si="1674"/>
        <v>1</v>
      </c>
      <c r="AV6281" s="12">
        <f t="shared" si="1675"/>
        <v>5373062</v>
      </c>
      <c r="AW6281">
        <f t="shared" si="1676"/>
        <v>0</v>
      </c>
      <c r="AX6281">
        <f t="shared" si="1677"/>
        <v>6.7302218519408372</v>
      </c>
      <c r="AY6281">
        <f t="shared" si="1678"/>
        <v>6.7302218519408372</v>
      </c>
      <c r="AZ6281" s="12">
        <f t="shared" si="1679"/>
        <v>38818959794.975502</v>
      </c>
      <c r="BA6281" s="12">
        <f t="shared" si="1680"/>
        <v>41057021461.818298</v>
      </c>
      <c r="BB6281">
        <f t="shared" si="1681"/>
        <v>10.589043893717083</v>
      </c>
      <c r="BC6281">
        <f t="shared" si="1682"/>
        <v>10.613387439685889</v>
      </c>
    </row>
    <row r="6282" spans="1:55" x14ac:dyDescent="0.2">
      <c r="A6282">
        <v>2012</v>
      </c>
      <c r="B6282" s="3">
        <v>40333539372.865303</v>
      </c>
      <c r="C6282" s="3">
        <v>39795011559.472298</v>
      </c>
      <c r="D6282" s="1">
        <v>4.9486788888819397</v>
      </c>
      <c r="E6282" s="3">
        <v>78825508489.422699</v>
      </c>
      <c r="F6282" s="3">
        <v>0</v>
      </c>
      <c r="G6282" s="3">
        <v>0</v>
      </c>
      <c r="H6282" s="3">
        <v>0</v>
      </c>
      <c r="I6282" s="3">
        <v>0</v>
      </c>
      <c r="J6282" s="3">
        <v>5097620</v>
      </c>
      <c r="K6282" s="3">
        <f t="shared" si="1666"/>
        <v>5097620</v>
      </c>
      <c r="L6282" s="1">
        <v>3.0508240555503199</v>
      </c>
      <c r="M6282" s="3">
        <v>3724841353.7469802</v>
      </c>
      <c r="N6282" s="3">
        <v>4162023803.3843699</v>
      </c>
      <c r="O6282" s="3">
        <v>0</v>
      </c>
      <c r="P6282" s="3">
        <v>38174349556.808998</v>
      </c>
      <c r="Q6282" s="1">
        <v>0</v>
      </c>
      <c r="R6282" s="1">
        <v>0</v>
      </c>
      <c r="S6282" s="3">
        <v>66.979135167999999</v>
      </c>
      <c r="T6282" s="3">
        <v>12980685334.4077</v>
      </c>
      <c r="U6282" s="3">
        <v>19380192506.043499</v>
      </c>
      <c r="V6282" s="3">
        <v>3326919511.5862398</v>
      </c>
      <c r="W6282" s="3">
        <v>0</v>
      </c>
      <c r="X6282" s="1">
        <v>0</v>
      </c>
      <c r="Y6282" s="1">
        <v>0</v>
      </c>
      <c r="Z6282">
        <v>0.41332965091095625</v>
      </c>
      <c r="AA6282">
        <v>0</v>
      </c>
      <c r="AB6282">
        <v>-0.54411065049452423</v>
      </c>
      <c r="AC6282">
        <v>78825.508489422704</v>
      </c>
      <c r="AD6282" s="2">
        <v>0</v>
      </c>
      <c r="AE6282" s="2">
        <v>0</v>
      </c>
      <c r="AF6282" s="2">
        <v>0</v>
      </c>
      <c r="AG6282" s="2">
        <v>0</v>
      </c>
      <c r="AH6282" s="2">
        <v>64.6696748005632</v>
      </c>
      <c r="AI6282" s="1">
        <v>-1</v>
      </c>
      <c r="AJ6282" s="1">
        <v>0</v>
      </c>
      <c r="AK6282" s="1">
        <v>0</v>
      </c>
      <c r="AL6282" s="1">
        <v>-1</v>
      </c>
      <c r="AM6282" s="1">
        <v>38.73853865402755</v>
      </c>
      <c r="AN6282">
        <f t="shared" si="1667"/>
        <v>0.17166596825850811</v>
      </c>
      <c r="AO6282" s="12">
        <f t="shared" si="1668"/>
        <v>1</v>
      </c>
      <c r="AP6282" s="12">
        <f t="shared" si="1669"/>
        <v>1</v>
      </c>
      <c r="AQ6282" s="12">
        <f t="shared" si="1670"/>
        <v>1</v>
      </c>
      <c r="AR6282">
        <f t="shared" si="1671"/>
        <v>0</v>
      </c>
      <c r="AS6282">
        <f t="shared" si="1672"/>
        <v>0</v>
      </c>
      <c r="AT6282">
        <f t="shared" si="1673"/>
        <v>0</v>
      </c>
      <c r="AU6282" s="12">
        <f t="shared" si="1674"/>
        <v>1</v>
      </c>
      <c r="AV6282" s="12">
        <f t="shared" si="1675"/>
        <v>5097620</v>
      </c>
      <c r="AW6282">
        <f t="shared" si="1676"/>
        <v>0</v>
      </c>
      <c r="AX6282">
        <f t="shared" si="1677"/>
        <v>6.7073674580351534</v>
      </c>
      <c r="AY6282">
        <f t="shared" si="1678"/>
        <v>6.7073674580351534</v>
      </c>
      <c r="AZ6282" s="12">
        <f t="shared" si="1679"/>
        <v>39795011559.472298</v>
      </c>
      <c r="BA6282" s="12">
        <f t="shared" si="1680"/>
        <v>38174349556.808998</v>
      </c>
      <c r="BB6282">
        <f t="shared" si="1681"/>
        <v>10.599828635189896</v>
      </c>
      <c r="BC6282">
        <f t="shared" si="1682"/>
        <v>10.581771645956483</v>
      </c>
    </row>
    <row r="6283" spans="1:55" x14ac:dyDescent="0.2">
      <c r="A6283">
        <v>2011</v>
      </c>
      <c r="B6283" s="3">
        <v>1729333330</v>
      </c>
      <c r="C6283" s="3">
        <v>1632030318.8800001</v>
      </c>
      <c r="D6283" s="1">
        <v>10.855</v>
      </c>
      <c r="E6283" s="3">
        <v>607047330</v>
      </c>
      <c r="F6283" s="3">
        <v>18947</v>
      </c>
      <c r="G6283" s="3">
        <v>0</v>
      </c>
      <c r="H6283" s="3">
        <v>0</v>
      </c>
      <c r="I6283" s="3">
        <v>18947</v>
      </c>
      <c r="J6283" s="3">
        <v>128279</v>
      </c>
      <c r="K6283" s="3">
        <f t="shared" si="1666"/>
        <v>18947</v>
      </c>
      <c r="L6283" s="1">
        <v>1.7510231501</v>
      </c>
      <c r="M6283" s="3">
        <v>54000000</v>
      </c>
      <c r="N6283" s="3">
        <v>54000000</v>
      </c>
      <c r="O6283" s="3">
        <v>644000000</v>
      </c>
      <c r="P6283" s="3">
        <v>265000000</v>
      </c>
      <c r="Q6283" s="1">
        <v>1.0139266010727701</v>
      </c>
      <c r="R6283" s="1">
        <v>31.936076514478501</v>
      </c>
      <c r="S6283" s="3">
        <v>82.889733840299996</v>
      </c>
      <c r="T6283" s="3">
        <v>218000000</v>
      </c>
      <c r="U6283" s="3">
        <v>263000000</v>
      </c>
      <c r="V6283" s="3">
        <v>65694170</v>
      </c>
      <c r="W6283" s="3">
        <v>362000000</v>
      </c>
      <c r="X6283" s="1">
        <v>6.3453870005867197</v>
      </c>
      <c r="Y6283" s="1">
        <v>5.6636917403311502</v>
      </c>
      <c r="Z6283">
        <v>2.5719969676858542E-6</v>
      </c>
      <c r="AA6283">
        <v>8.3850931677018639E-2</v>
      </c>
      <c r="AB6283">
        <v>0.11830497084591807</v>
      </c>
      <c r="AC6283">
        <v>607.04732999999999</v>
      </c>
      <c r="AD6283" s="2">
        <v>0</v>
      </c>
      <c r="AE6283" s="2">
        <v>0</v>
      </c>
      <c r="AF6283" s="2">
        <v>31.211734346974232</v>
      </c>
      <c r="AG6283" s="2">
        <v>31.211734346974232</v>
      </c>
      <c r="AH6283" s="2">
        <v>211.31630708267838</v>
      </c>
      <c r="AI6283" s="1">
        <v>-2.4205593037029408E-2</v>
      </c>
      <c r="AJ6283" s="1">
        <v>0</v>
      </c>
      <c r="AK6283" s="1">
        <v>0</v>
      </c>
      <c r="AL6283" s="1">
        <v>-2.4205593037029408E-2</v>
      </c>
      <c r="AM6283" s="1">
        <v>-6.500823627166577E-2</v>
      </c>
      <c r="AN6283">
        <f t="shared" si="1667"/>
        <v>0.24978771863117871</v>
      </c>
      <c r="AO6283" s="12">
        <f t="shared" si="1668"/>
        <v>1</v>
      </c>
      <c r="AP6283" s="12">
        <f t="shared" si="1669"/>
        <v>1</v>
      </c>
      <c r="AQ6283" s="12">
        <f t="shared" si="1670"/>
        <v>18947</v>
      </c>
      <c r="AR6283">
        <f t="shared" si="1671"/>
        <v>0</v>
      </c>
      <c r="AS6283">
        <f t="shared" si="1672"/>
        <v>0</v>
      </c>
      <c r="AT6283">
        <f t="shared" si="1673"/>
        <v>4.277540455117431</v>
      </c>
      <c r="AU6283" s="12">
        <f t="shared" si="1674"/>
        <v>18947</v>
      </c>
      <c r="AV6283" s="12">
        <f t="shared" si="1675"/>
        <v>18947</v>
      </c>
      <c r="AW6283">
        <f t="shared" si="1676"/>
        <v>4.277540455117431</v>
      </c>
      <c r="AX6283">
        <f t="shared" si="1677"/>
        <v>4.277540455117431</v>
      </c>
      <c r="AY6283">
        <f t="shared" si="1678"/>
        <v>4.277540455117431</v>
      </c>
      <c r="AZ6283" s="12">
        <f t="shared" si="1679"/>
        <v>1632030318.8800001</v>
      </c>
      <c r="BA6283" s="12">
        <f t="shared" si="1680"/>
        <v>265000000</v>
      </c>
      <c r="BB6283">
        <f t="shared" si="1681"/>
        <v>9.2127282225550804</v>
      </c>
      <c r="BC6283">
        <f t="shared" si="1682"/>
        <v>8.423245873936807</v>
      </c>
    </row>
    <row r="6284" spans="1:55" x14ac:dyDescent="0.2">
      <c r="A6284">
        <v>2020</v>
      </c>
      <c r="B6284" s="3">
        <v>5646832000</v>
      </c>
      <c r="C6284" s="3">
        <v>3442975062.3999901</v>
      </c>
      <c r="D6284" s="1">
        <v>6.3184306000000001</v>
      </c>
      <c r="E6284" s="3">
        <v>3671493630</v>
      </c>
      <c r="F6284" s="3">
        <v>67083</v>
      </c>
      <c r="G6284" s="3">
        <v>0</v>
      </c>
      <c r="H6284" s="3">
        <v>0</v>
      </c>
      <c r="I6284" s="3">
        <v>67083</v>
      </c>
      <c r="J6284" s="3">
        <v>131718</v>
      </c>
      <c r="K6284" s="3">
        <f t="shared" si="1666"/>
        <v>67083</v>
      </c>
      <c r="L6284" s="1">
        <v>9.3735126799999993</v>
      </c>
      <c r="M6284" s="3">
        <v>67000000</v>
      </c>
      <c r="N6284" s="3">
        <v>67000000</v>
      </c>
      <c r="O6284" s="3">
        <v>3279000000</v>
      </c>
      <c r="P6284" s="3">
        <v>863000000</v>
      </c>
      <c r="Q6284" s="1">
        <v>1.23836334261529</v>
      </c>
      <c r="R6284" s="1">
        <v>0</v>
      </c>
      <c r="S6284" s="3">
        <v>42.532005689999998</v>
      </c>
      <c r="T6284" s="3">
        <v>598000000</v>
      </c>
      <c r="U6284" s="3">
        <v>1406000000</v>
      </c>
      <c r="V6284" s="3">
        <v>316480630</v>
      </c>
      <c r="W6284" s="3">
        <v>110000000</v>
      </c>
      <c r="X6284" s="1">
        <v>9.3868277226622094</v>
      </c>
      <c r="Y6284" s="1">
        <v>8.5038806938519702</v>
      </c>
      <c r="Z6284">
        <v>8.9857900377727217E-6</v>
      </c>
      <c r="AA6284">
        <v>2.0433058859408357E-2</v>
      </c>
      <c r="AB6284">
        <v>-0.19564453811029159</v>
      </c>
      <c r="AC6284">
        <v>3671.4936299999999</v>
      </c>
      <c r="AD6284" s="2">
        <v>0</v>
      </c>
      <c r="AE6284" s="2">
        <v>0</v>
      </c>
      <c r="AF6284" s="2">
        <v>18.271310469357942</v>
      </c>
      <c r="AG6284" s="2">
        <v>18.271310469357942</v>
      </c>
      <c r="AH6284" s="2">
        <v>35.875862325818609</v>
      </c>
      <c r="AI6284" s="1">
        <v>2.6257161387958057</v>
      </c>
      <c r="AJ6284" s="1">
        <v>0</v>
      </c>
      <c r="AK6284" s="1">
        <v>0</v>
      </c>
      <c r="AL6284" s="1">
        <v>2.6257161387958057</v>
      </c>
      <c r="AM6284" s="1">
        <v>4.0451195525960333E-2</v>
      </c>
      <c r="AN6284">
        <f t="shared" si="1667"/>
        <v>0.22509290896159317</v>
      </c>
      <c r="AO6284" s="12">
        <f t="shared" si="1668"/>
        <v>1</v>
      </c>
      <c r="AP6284" s="12">
        <f t="shared" si="1669"/>
        <v>1</v>
      </c>
      <c r="AQ6284" s="12">
        <f t="shared" si="1670"/>
        <v>67083</v>
      </c>
      <c r="AR6284">
        <f t="shared" si="1671"/>
        <v>0</v>
      </c>
      <c r="AS6284">
        <f t="shared" si="1672"/>
        <v>0</v>
      </c>
      <c r="AT6284">
        <f t="shared" si="1673"/>
        <v>4.8266124763298786</v>
      </c>
      <c r="AU6284" s="12">
        <f t="shared" si="1674"/>
        <v>67083</v>
      </c>
      <c r="AV6284" s="12">
        <f t="shared" si="1675"/>
        <v>67083</v>
      </c>
      <c r="AW6284">
        <f t="shared" si="1676"/>
        <v>4.8266124763298786</v>
      </c>
      <c r="AX6284">
        <f t="shared" si="1677"/>
        <v>4.8266124763298786</v>
      </c>
      <c r="AY6284">
        <f t="shared" si="1678"/>
        <v>4.8266124763298786</v>
      </c>
      <c r="AZ6284" s="12">
        <f t="shared" si="1679"/>
        <v>3442975062.3999901</v>
      </c>
      <c r="BA6284" s="12">
        <f t="shared" si="1680"/>
        <v>863000000</v>
      </c>
      <c r="BB6284">
        <f t="shared" si="1681"/>
        <v>9.5369338771045289</v>
      </c>
      <c r="BC6284">
        <f t="shared" si="1682"/>
        <v>8.9360107957152088</v>
      </c>
    </row>
    <row r="6285" spans="1:55" x14ac:dyDescent="0.2">
      <c r="A6285">
        <v>2019</v>
      </c>
      <c r="B6285" s="3">
        <v>3858102640</v>
      </c>
      <c r="C6285" s="3">
        <v>4280414848.3200002</v>
      </c>
      <c r="D6285" s="1">
        <v>7.8552715800000001</v>
      </c>
      <c r="E6285" s="3">
        <v>3097974240</v>
      </c>
      <c r="F6285" s="3">
        <v>18502</v>
      </c>
      <c r="G6285" s="3">
        <v>0</v>
      </c>
      <c r="H6285" s="3">
        <v>0</v>
      </c>
      <c r="I6285" s="3">
        <v>18502</v>
      </c>
      <c r="J6285" s="3">
        <v>126597</v>
      </c>
      <c r="K6285" s="3">
        <f t="shared" si="1666"/>
        <v>18502</v>
      </c>
      <c r="L6285" s="1">
        <v>8.9601714379999997</v>
      </c>
      <c r="M6285" s="3">
        <v>38000000</v>
      </c>
      <c r="N6285" s="3">
        <v>38000000</v>
      </c>
      <c r="O6285" s="3">
        <v>3287000000</v>
      </c>
      <c r="P6285" s="3">
        <v>840000000</v>
      </c>
      <c r="Q6285" s="1">
        <v>1.07746911735243</v>
      </c>
      <c r="R6285" s="1">
        <v>0</v>
      </c>
      <c r="S6285" s="3">
        <v>63.541666667000001</v>
      </c>
      <c r="T6285" s="3">
        <v>854000000</v>
      </c>
      <c r="U6285" s="3">
        <v>1344000000</v>
      </c>
      <c r="V6285" s="3">
        <v>228219770</v>
      </c>
      <c r="W6285" s="3">
        <v>147000000</v>
      </c>
      <c r="X6285" s="1">
        <v>8.0117237747883507</v>
      </c>
      <c r="Y6285" s="1">
        <v>6.8728122503586802</v>
      </c>
      <c r="Z6285">
        <v>4.6944160637703907E-5</v>
      </c>
      <c r="AA6285">
        <v>1.1560693641618497E-2</v>
      </c>
      <c r="AB6285">
        <v>5.0553505535055443E-2</v>
      </c>
      <c r="AC6285">
        <v>3097.97424</v>
      </c>
      <c r="AD6285" s="2">
        <v>0</v>
      </c>
      <c r="AE6285" s="2">
        <v>0</v>
      </c>
      <c r="AF6285" s="2">
        <v>5.9722898147790922</v>
      </c>
      <c r="AG6285" s="2">
        <v>5.9722898147790922</v>
      </c>
      <c r="AH6285" s="2">
        <v>40.864445664338383</v>
      </c>
      <c r="AI6285" s="1">
        <v>-0.93212243056141519</v>
      </c>
      <c r="AJ6285" s="1">
        <v>-1</v>
      </c>
      <c r="AK6285" s="1">
        <v>-1</v>
      </c>
      <c r="AL6285" s="1">
        <v>2.4757684851841596E-2</v>
      </c>
      <c r="AM6285" s="1">
        <v>-5.2254404299790979E-3</v>
      </c>
      <c r="AN6285">
        <f t="shared" si="1667"/>
        <v>0.16980637648809524</v>
      </c>
      <c r="AO6285" s="12">
        <f t="shared" si="1668"/>
        <v>1</v>
      </c>
      <c r="AP6285" s="12">
        <f t="shared" si="1669"/>
        <v>1</v>
      </c>
      <c r="AQ6285" s="12">
        <f t="shared" si="1670"/>
        <v>18502</v>
      </c>
      <c r="AR6285">
        <f t="shared" si="1671"/>
        <v>0</v>
      </c>
      <c r="AS6285">
        <f t="shared" si="1672"/>
        <v>0</v>
      </c>
      <c r="AT6285">
        <f t="shared" si="1673"/>
        <v>4.2672186766201188</v>
      </c>
      <c r="AU6285" s="12">
        <f t="shared" si="1674"/>
        <v>18502</v>
      </c>
      <c r="AV6285" s="12">
        <f t="shared" si="1675"/>
        <v>18502</v>
      </c>
      <c r="AW6285">
        <f t="shared" si="1676"/>
        <v>4.2672186766201188</v>
      </c>
      <c r="AX6285">
        <f t="shared" si="1677"/>
        <v>4.2672186766201188</v>
      </c>
      <c r="AY6285">
        <f t="shared" si="1678"/>
        <v>4.2672186766201188</v>
      </c>
      <c r="AZ6285" s="12">
        <f t="shared" si="1679"/>
        <v>4280414848.3200002</v>
      </c>
      <c r="BA6285" s="12">
        <f t="shared" si="1680"/>
        <v>840000000</v>
      </c>
      <c r="BB6285">
        <f t="shared" si="1681"/>
        <v>9.6314858619115977</v>
      </c>
      <c r="BC6285">
        <f t="shared" si="1682"/>
        <v>8.924279286061882</v>
      </c>
    </row>
    <row r="6286" spans="1:55" x14ac:dyDescent="0.2">
      <c r="A6286">
        <v>2018</v>
      </c>
      <c r="B6286" s="3">
        <v>4331792230</v>
      </c>
      <c r="C6286" s="3">
        <v>4074437737.5999999</v>
      </c>
      <c r="D6286" s="1">
        <v>7.4772694</v>
      </c>
      <c r="E6286" s="3">
        <v>2727678610</v>
      </c>
      <c r="F6286" s="3">
        <v>272579</v>
      </c>
      <c r="G6286" s="3">
        <v>30896</v>
      </c>
      <c r="H6286" s="3">
        <v>96366</v>
      </c>
      <c r="I6286" s="3">
        <v>18055</v>
      </c>
      <c r="J6286" s="3">
        <v>127262</v>
      </c>
      <c r="K6286" s="3">
        <f t="shared" si="1666"/>
        <v>272579</v>
      </c>
      <c r="L6286" s="1">
        <v>9.540983357</v>
      </c>
      <c r="M6286" s="3">
        <v>31000000</v>
      </c>
      <c r="N6286" s="3">
        <v>31000000</v>
      </c>
      <c r="O6286" s="3">
        <v>3236000000</v>
      </c>
      <c r="P6286" s="3">
        <v>870000000</v>
      </c>
      <c r="Q6286" s="1">
        <v>1.1632606498824201</v>
      </c>
      <c r="R6286" s="1">
        <v>0</v>
      </c>
      <c r="S6286" s="3">
        <v>55.485674353999997</v>
      </c>
      <c r="T6286" s="3">
        <v>794000000</v>
      </c>
      <c r="U6286" s="3">
        <v>1431000000</v>
      </c>
      <c r="V6286" s="3">
        <v>142585830</v>
      </c>
      <c r="W6286" s="3">
        <v>315000000</v>
      </c>
      <c r="X6286" s="1">
        <v>7.7605754406564298</v>
      </c>
      <c r="Y6286" s="1">
        <v>6.6150871275968504</v>
      </c>
      <c r="Z6286">
        <v>7.0287742063283095E-5</v>
      </c>
      <c r="AA6286">
        <v>9.5797280593325086E-3</v>
      </c>
      <c r="AB6286">
        <v>0.3091787439613527</v>
      </c>
      <c r="AC6286">
        <v>2727.6786099999999</v>
      </c>
      <c r="AD6286" s="2">
        <v>11.326847630337213</v>
      </c>
      <c r="AE6286" s="2">
        <v>35.328942217279767</v>
      </c>
      <c r="AF6286" s="2">
        <v>6.6191815757942249</v>
      </c>
      <c r="AG6286" s="2">
        <v>99.930761271028189</v>
      </c>
      <c r="AH6286" s="2">
        <v>46.65578984761698</v>
      </c>
      <c r="AI6286" s="1">
        <v>15.034058823529412</v>
      </c>
      <c r="AJ6286" s="1">
        <v>0</v>
      </c>
      <c r="AK6286" s="1">
        <v>0</v>
      </c>
      <c r="AL6286" s="1">
        <v>6.2058823529411763E-2</v>
      </c>
      <c r="AM6286" s="1">
        <v>-0.14362235456411293</v>
      </c>
      <c r="AN6286">
        <f t="shared" si="1667"/>
        <v>9.9640691823899369E-2</v>
      </c>
      <c r="AO6286" s="12">
        <f t="shared" si="1668"/>
        <v>30896</v>
      </c>
      <c r="AP6286" s="12">
        <f t="shared" si="1669"/>
        <v>96366</v>
      </c>
      <c r="AQ6286" s="12">
        <f t="shared" si="1670"/>
        <v>18055</v>
      </c>
      <c r="AR6286">
        <f t="shared" si="1671"/>
        <v>4.4899022564353199</v>
      </c>
      <c r="AS6286">
        <f t="shared" si="1672"/>
        <v>4.9839238324820636</v>
      </c>
      <c r="AT6286">
        <f t="shared" si="1673"/>
        <v>4.2565974927628458</v>
      </c>
      <c r="AU6286" s="12">
        <f t="shared" si="1674"/>
        <v>272579</v>
      </c>
      <c r="AV6286" s="12">
        <f t="shared" si="1675"/>
        <v>272579</v>
      </c>
      <c r="AW6286">
        <f t="shared" si="1676"/>
        <v>5.4354923939218791</v>
      </c>
      <c r="AX6286">
        <f t="shared" si="1677"/>
        <v>5.4354923939218791</v>
      </c>
      <c r="AY6286">
        <f t="shared" si="1678"/>
        <v>5.4354923939218791</v>
      </c>
      <c r="AZ6286" s="12">
        <f t="shared" si="1679"/>
        <v>4074437737.5999999</v>
      </c>
      <c r="BA6286" s="12">
        <f t="shared" si="1680"/>
        <v>870000000</v>
      </c>
      <c r="BB6286">
        <f t="shared" si="1681"/>
        <v>9.6100676856390486</v>
      </c>
      <c r="BC6286">
        <f t="shared" si="1682"/>
        <v>8.9395192526186182</v>
      </c>
    </row>
    <row r="6287" spans="1:55" x14ac:dyDescent="0.2">
      <c r="A6287">
        <v>2017</v>
      </c>
      <c r="B6287" s="3">
        <v>4033913080</v>
      </c>
      <c r="C6287" s="3">
        <v>3112208899.1999998</v>
      </c>
      <c r="D6287" s="1">
        <v>5.7114197999999998</v>
      </c>
      <c r="E6287" s="3">
        <v>2613049840</v>
      </c>
      <c r="F6287" s="3">
        <v>17000</v>
      </c>
      <c r="G6287" s="3">
        <v>0</v>
      </c>
      <c r="H6287" s="3">
        <v>0</v>
      </c>
      <c r="I6287" s="3">
        <v>17000</v>
      </c>
      <c r="J6287" s="3">
        <v>148605</v>
      </c>
      <c r="K6287" s="3">
        <f t="shared" si="1666"/>
        <v>17000</v>
      </c>
      <c r="L6287" s="1">
        <v>9.574320127</v>
      </c>
      <c r="M6287" s="3">
        <v>46000000</v>
      </c>
      <c r="N6287" s="3">
        <v>46000000</v>
      </c>
      <c r="O6287" s="3">
        <v>3209000000</v>
      </c>
      <c r="P6287" s="3">
        <v>877000000</v>
      </c>
      <c r="Q6287" s="1">
        <v>1.3362684425489399</v>
      </c>
      <c r="R6287" s="1">
        <v>0</v>
      </c>
      <c r="S6287" s="3">
        <v>57.242339833000003</v>
      </c>
      <c r="T6287" s="3">
        <v>822000000</v>
      </c>
      <c r="U6287" s="3">
        <v>1436000000</v>
      </c>
      <c r="V6287" s="3">
        <v>170483600</v>
      </c>
      <c r="W6287" s="3">
        <v>314000000</v>
      </c>
      <c r="X6287" s="1">
        <v>9.6635832484858408</v>
      </c>
      <c r="Y6287" s="1">
        <v>8.1836275568560293</v>
      </c>
      <c r="Z6287">
        <v>4.5530237975522893E-5</v>
      </c>
      <c r="AA6287">
        <v>1.4334683702087878E-2</v>
      </c>
      <c r="AB6287">
        <v>-0.16733708769107003</v>
      </c>
      <c r="AC6287">
        <v>2613.0498400000001</v>
      </c>
      <c r="AD6287" s="2">
        <v>0</v>
      </c>
      <c r="AE6287" s="2">
        <v>0</v>
      </c>
      <c r="AF6287" s="2">
        <v>6.5058077881897569</v>
      </c>
      <c r="AG6287" s="2">
        <v>6.5058077881897569</v>
      </c>
      <c r="AH6287" s="2">
        <v>56.870327433172875</v>
      </c>
      <c r="AI6287" s="1">
        <v>0</v>
      </c>
      <c r="AJ6287" s="1">
        <v>0</v>
      </c>
      <c r="AK6287" s="1">
        <v>0</v>
      </c>
      <c r="AL6287" s="1">
        <v>0</v>
      </c>
      <c r="AM6287" s="1">
        <v>-0.34535242290748897</v>
      </c>
      <c r="AN6287">
        <f t="shared" si="1667"/>
        <v>0.11872116991643454</v>
      </c>
      <c r="AO6287" s="12">
        <f t="shared" si="1668"/>
        <v>1</v>
      </c>
      <c r="AP6287" s="12">
        <f t="shared" si="1669"/>
        <v>1</v>
      </c>
      <c r="AQ6287" s="12">
        <f t="shared" si="1670"/>
        <v>17000</v>
      </c>
      <c r="AR6287">
        <f t="shared" si="1671"/>
        <v>0</v>
      </c>
      <c r="AS6287">
        <f t="shared" si="1672"/>
        <v>0</v>
      </c>
      <c r="AT6287">
        <f t="shared" si="1673"/>
        <v>4.2304489213782741</v>
      </c>
      <c r="AU6287" s="12">
        <f t="shared" si="1674"/>
        <v>17000</v>
      </c>
      <c r="AV6287" s="12">
        <f t="shared" si="1675"/>
        <v>17000</v>
      </c>
      <c r="AW6287">
        <f t="shared" si="1676"/>
        <v>4.2304489213782741</v>
      </c>
      <c r="AX6287">
        <f t="shared" si="1677"/>
        <v>4.2304489213782741</v>
      </c>
      <c r="AY6287">
        <f t="shared" si="1678"/>
        <v>4.2304489213782741</v>
      </c>
      <c r="AZ6287" s="12">
        <f t="shared" si="1679"/>
        <v>3112208899.1999998</v>
      </c>
      <c r="BA6287" s="12">
        <f t="shared" si="1680"/>
        <v>877000000</v>
      </c>
      <c r="BB6287">
        <f t="shared" si="1681"/>
        <v>9.4930687402215597</v>
      </c>
      <c r="BC6287">
        <f t="shared" si="1682"/>
        <v>8.9429995933660411</v>
      </c>
    </row>
    <row r="6288" spans="1:55" x14ac:dyDescent="0.2">
      <c r="A6288">
        <v>2016</v>
      </c>
      <c r="B6288" s="3">
        <v>3173627930</v>
      </c>
      <c r="C6288" s="3">
        <v>3737657644.1599998</v>
      </c>
      <c r="D6288" s="1">
        <v>6.8592220399999997</v>
      </c>
      <c r="E6288" s="3">
        <v>3005970400</v>
      </c>
      <c r="F6288" s="3">
        <v>0</v>
      </c>
      <c r="G6288" s="3">
        <v>0</v>
      </c>
      <c r="H6288" s="3">
        <v>0</v>
      </c>
      <c r="I6288" s="3">
        <v>0</v>
      </c>
      <c r="J6288" s="3">
        <v>227000</v>
      </c>
      <c r="K6288" s="3">
        <f t="shared" si="1666"/>
        <v>227000</v>
      </c>
      <c r="L6288" s="1">
        <v>8.146013387</v>
      </c>
      <c r="M6288" s="3">
        <v>74000000</v>
      </c>
      <c r="N6288" s="3">
        <v>74000000</v>
      </c>
      <c r="O6288" s="3">
        <v>3403000000</v>
      </c>
      <c r="P6288" s="3">
        <v>1024000000</v>
      </c>
      <c r="Q6288" s="1">
        <v>0</v>
      </c>
      <c r="R6288" s="1">
        <v>0</v>
      </c>
      <c r="S6288" s="3">
        <v>70.679770680000004</v>
      </c>
      <c r="T6288" s="3">
        <v>863000000</v>
      </c>
      <c r="U6288" s="3">
        <v>1221000000</v>
      </c>
      <c r="V6288" s="3">
        <v>221783110</v>
      </c>
      <c r="W6288" s="3">
        <v>182000000</v>
      </c>
      <c r="X6288" s="1">
        <v>0</v>
      </c>
      <c r="Y6288" s="1">
        <v>0</v>
      </c>
      <c r="Z6288">
        <v>1.6013375746972162E-4</v>
      </c>
      <c r="AA6288">
        <v>2.1745518660005878E-2</v>
      </c>
      <c r="AB6288">
        <v>2.0106921275826917E-2</v>
      </c>
      <c r="AC6288">
        <v>3005.9704000000002</v>
      </c>
      <c r="AD6288" s="2">
        <v>0</v>
      </c>
      <c r="AE6288" s="2">
        <v>0</v>
      </c>
      <c r="AF6288" s="2">
        <v>0</v>
      </c>
      <c r="AG6288" s="2">
        <v>0</v>
      </c>
      <c r="AH6288" s="2">
        <v>75.516379003598971</v>
      </c>
      <c r="AI6288" s="1">
        <v>0</v>
      </c>
      <c r="AJ6288" s="1">
        <v>0</v>
      </c>
      <c r="AK6288" s="1">
        <v>0</v>
      </c>
      <c r="AL6288" s="1">
        <v>0</v>
      </c>
      <c r="AM6288" s="1">
        <v>-6.1983471074380167E-2</v>
      </c>
      <c r="AN6288">
        <f t="shared" si="1667"/>
        <v>0.18164054873054872</v>
      </c>
      <c r="AO6288" s="12">
        <f t="shared" si="1668"/>
        <v>1</v>
      </c>
      <c r="AP6288" s="12">
        <f t="shared" si="1669"/>
        <v>1</v>
      </c>
      <c r="AQ6288" s="12">
        <f t="shared" si="1670"/>
        <v>1</v>
      </c>
      <c r="AR6288">
        <f t="shared" si="1671"/>
        <v>0</v>
      </c>
      <c r="AS6288">
        <f t="shared" si="1672"/>
        <v>0</v>
      </c>
      <c r="AT6288">
        <f t="shared" si="1673"/>
        <v>0</v>
      </c>
      <c r="AU6288" s="12">
        <f t="shared" si="1674"/>
        <v>1</v>
      </c>
      <c r="AV6288" s="12">
        <f t="shared" si="1675"/>
        <v>227000</v>
      </c>
      <c r="AW6288">
        <f t="shared" si="1676"/>
        <v>0</v>
      </c>
      <c r="AX6288">
        <f t="shared" si="1677"/>
        <v>5.3560258571931225</v>
      </c>
      <c r="AY6288">
        <f t="shared" si="1678"/>
        <v>5.3560258571931225</v>
      </c>
      <c r="AZ6288" s="12">
        <f t="shared" si="1679"/>
        <v>3737657644.1599998</v>
      </c>
      <c r="BA6288" s="12">
        <f t="shared" si="1680"/>
        <v>1024000000</v>
      </c>
      <c r="BB6288">
        <f t="shared" si="1681"/>
        <v>9.572599519070268</v>
      </c>
      <c r="BC6288">
        <f t="shared" si="1682"/>
        <v>9.0102999566398125</v>
      </c>
    </row>
    <row r="6289" spans="1:55" x14ac:dyDescent="0.2">
      <c r="A6289">
        <v>2015</v>
      </c>
      <c r="B6289" s="3">
        <v>4342296430</v>
      </c>
      <c r="C6289" s="3">
        <v>4663802901.1199999</v>
      </c>
      <c r="D6289" s="1">
        <v>6.7240226459999999</v>
      </c>
      <c r="E6289" s="3">
        <v>3621239910</v>
      </c>
      <c r="F6289" s="3">
        <v>0</v>
      </c>
      <c r="G6289" s="3">
        <v>0</v>
      </c>
      <c r="H6289" s="3">
        <v>0</v>
      </c>
      <c r="I6289" s="3">
        <v>0</v>
      </c>
      <c r="J6289" s="3">
        <v>242000</v>
      </c>
      <c r="K6289" s="3">
        <f t="shared" si="1666"/>
        <v>242000</v>
      </c>
      <c r="L6289" s="1">
        <v>7.8270641860000003</v>
      </c>
      <c r="M6289" s="3">
        <v>95000000</v>
      </c>
      <c r="N6289" s="3">
        <v>95000000</v>
      </c>
      <c r="O6289" s="3">
        <v>3678000000</v>
      </c>
      <c r="P6289" s="3">
        <v>970000000</v>
      </c>
      <c r="Q6289" s="1">
        <v>0</v>
      </c>
      <c r="R6289" s="1">
        <v>0</v>
      </c>
      <c r="S6289" s="3">
        <v>88.661551576999997</v>
      </c>
      <c r="T6289" s="3">
        <v>1040000000</v>
      </c>
      <c r="U6289" s="3">
        <v>1173000000</v>
      </c>
      <c r="V6289" s="3">
        <v>254647300</v>
      </c>
      <c r="W6289" s="3">
        <v>224000000</v>
      </c>
      <c r="X6289" s="1">
        <v>0</v>
      </c>
      <c r="Y6289" s="1">
        <v>0</v>
      </c>
      <c r="Z6289">
        <v>1.780663613702048E-5</v>
      </c>
      <c r="AA6289">
        <v>2.5829255029907558E-2</v>
      </c>
      <c r="AB6289">
        <v>-3.1835206036999408E-2</v>
      </c>
      <c r="AC6289">
        <v>3621.2399099999998</v>
      </c>
      <c r="AD6289" s="2">
        <v>0</v>
      </c>
      <c r="AE6289" s="2">
        <v>0</v>
      </c>
      <c r="AF6289" s="2">
        <v>0</v>
      </c>
      <c r="AG6289" s="2">
        <v>0</v>
      </c>
      <c r="AH6289" s="2">
        <v>66.827939052510885</v>
      </c>
      <c r="AI6289" s="1">
        <v>0</v>
      </c>
      <c r="AJ6289" s="1">
        <v>0</v>
      </c>
      <c r="AK6289" s="1">
        <v>0</v>
      </c>
      <c r="AL6289" s="1">
        <v>0</v>
      </c>
      <c r="AM6289" s="1">
        <v>-9.0225563909774431E-2</v>
      </c>
      <c r="AN6289">
        <f t="shared" si="1667"/>
        <v>0.21709062233589088</v>
      </c>
      <c r="AO6289" s="12">
        <f t="shared" si="1668"/>
        <v>1</v>
      </c>
      <c r="AP6289" s="12">
        <f t="shared" si="1669"/>
        <v>1</v>
      </c>
      <c r="AQ6289" s="12">
        <f t="shared" si="1670"/>
        <v>1</v>
      </c>
      <c r="AR6289">
        <f t="shared" si="1671"/>
        <v>0</v>
      </c>
      <c r="AS6289">
        <f t="shared" si="1672"/>
        <v>0</v>
      </c>
      <c r="AT6289">
        <f t="shared" si="1673"/>
        <v>0</v>
      </c>
      <c r="AU6289" s="12">
        <f t="shared" si="1674"/>
        <v>1</v>
      </c>
      <c r="AV6289" s="12">
        <f t="shared" si="1675"/>
        <v>242000</v>
      </c>
      <c r="AW6289">
        <f t="shared" si="1676"/>
        <v>0</v>
      </c>
      <c r="AX6289">
        <f t="shared" si="1677"/>
        <v>5.3838153659804311</v>
      </c>
      <c r="AY6289">
        <f t="shared" si="1678"/>
        <v>5.3838153659804311</v>
      </c>
      <c r="AZ6289" s="12">
        <f t="shared" si="1679"/>
        <v>4663802901.1199999</v>
      </c>
      <c r="BA6289" s="12">
        <f t="shared" si="1680"/>
        <v>970000000</v>
      </c>
      <c r="BB6289">
        <f t="shared" si="1681"/>
        <v>9.6687401882422286</v>
      </c>
      <c r="BC6289">
        <f t="shared" si="1682"/>
        <v>8.9867717342662452</v>
      </c>
    </row>
    <row r="6290" spans="1:55" x14ac:dyDescent="0.2">
      <c r="A6290">
        <v>2014</v>
      </c>
      <c r="B6290" s="3">
        <v>4219631440</v>
      </c>
      <c r="C6290" s="3">
        <v>4817158122.2399998</v>
      </c>
      <c r="D6290" s="1">
        <v>6.945122037</v>
      </c>
      <c r="E6290" s="3">
        <v>4001891000</v>
      </c>
      <c r="F6290" s="3">
        <v>0</v>
      </c>
      <c r="G6290" s="3">
        <v>0</v>
      </c>
      <c r="H6290" s="3">
        <v>0</v>
      </c>
      <c r="I6290" s="3">
        <v>0</v>
      </c>
      <c r="J6290" s="3">
        <v>266000</v>
      </c>
      <c r="K6290" s="3">
        <f t="shared" si="1666"/>
        <v>266000</v>
      </c>
      <c r="L6290" s="1">
        <v>14.737303066000001</v>
      </c>
      <c r="M6290" s="3">
        <v>156000000</v>
      </c>
      <c r="N6290" s="3">
        <v>156000000</v>
      </c>
      <c r="O6290" s="3">
        <v>0</v>
      </c>
      <c r="P6290" s="3">
        <v>2434000000</v>
      </c>
      <c r="Q6290" s="1">
        <v>0</v>
      </c>
      <c r="R6290" s="1">
        <v>0</v>
      </c>
      <c r="S6290" s="3">
        <v>58.450385138000001</v>
      </c>
      <c r="T6290" s="3">
        <v>1290000000</v>
      </c>
      <c r="U6290" s="3">
        <v>2207000000</v>
      </c>
      <c r="V6290" s="3">
        <v>271301710</v>
      </c>
      <c r="W6290" s="3">
        <v>0</v>
      </c>
      <c r="X6290" s="1">
        <v>0</v>
      </c>
      <c r="Y6290" s="1">
        <v>0</v>
      </c>
      <c r="Z6290">
        <v>4.2443238972483966E-5</v>
      </c>
      <c r="AA6290">
        <v>0</v>
      </c>
      <c r="AB6290">
        <v>0.11832460735058214</v>
      </c>
      <c r="AC6290">
        <v>4001.8910000000001</v>
      </c>
      <c r="AD6290" s="2">
        <v>0</v>
      </c>
      <c r="AE6290" s="2">
        <v>0</v>
      </c>
      <c r="AF6290" s="2">
        <v>0</v>
      </c>
      <c r="AG6290" s="2">
        <v>0</v>
      </c>
      <c r="AH6290" s="2">
        <v>66.468576980232598</v>
      </c>
      <c r="AI6290" s="1">
        <v>0</v>
      </c>
      <c r="AJ6290" s="1">
        <v>0</v>
      </c>
      <c r="AK6290" s="1">
        <v>0</v>
      </c>
      <c r="AL6290" s="1">
        <v>0</v>
      </c>
      <c r="AM6290" s="1">
        <v>-6.0070671378091869E-2</v>
      </c>
      <c r="AN6290">
        <f t="shared" si="1667"/>
        <v>0.12292782510194834</v>
      </c>
      <c r="AO6290" s="12">
        <f t="shared" si="1668"/>
        <v>1</v>
      </c>
      <c r="AP6290" s="12">
        <f t="shared" si="1669"/>
        <v>1</v>
      </c>
      <c r="AQ6290" s="12">
        <f t="shared" si="1670"/>
        <v>1</v>
      </c>
      <c r="AR6290">
        <f t="shared" si="1671"/>
        <v>0</v>
      </c>
      <c r="AS6290">
        <f t="shared" si="1672"/>
        <v>0</v>
      </c>
      <c r="AT6290">
        <f t="shared" si="1673"/>
        <v>0</v>
      </c>
      <c r="AU6290" s="12">
        <f t="shared" si="1674"/>
        <v>1</v>
      </c>
      <c r="AV6290" s="12">
        <f t="shared" si="1675"/>
        <v>266000</v>
      </c>
      <c r="AW6290">
        <f t="shared" si="1676"/>
        <v>0</v>
      </c>
      <c r="AX6290">
        <f t="shared" si="1677"/>
        <v>5.424881636631067</v>
      </c>
      <c r="AY6290">
        <f t="shared" si="1678"/>
        <v>5.424881636631067</v>
      </c>
      <c r="AZ6290" s="12">
        <f t="shared" si="1679"/>
        <v>4817158122.2399998</v>
      </c>
      <c r="BA6290" s="12">
        <f t="shared" si="1680"/>
        <v>2434000000</v>
      </c>
      <c r="BB6290">
        <f t="shared" si="1681"/>
        <v>9.6827909021768424</v>
      </c>
      <c r="BC6290">
        <f t="shared" si="1682"/>
        <v>9.3863205738940465</v>
      </c>
    </row>
    <row r="6291" spans="1:55" x14ac:dyDescent="0.2">
      <c r="A6291">
        <v>2013</v>
      </c>
      <c r="B6291" s="3">
        <v>5037523330</v>
      </c>
      <c r="C6291" s="3">
        <v>4307477534.3999901</v>
      </c>
      <c r="D6291" s="1">
        <v>6.2102917089999998</v>
      </c>
      <c r="E6291" s="3">
        <v>7439348450</v>
      </c>
      <c r="F6291" s="3">
        <v>0</v>
      </c>
      <c r="G6291" s="3">
        <v>0</v>
      </c>
      <c r="H6291" s="3">
        <v>0</v>
      </c>
      <c r="I6291" s="3">
        <v>0</v>
      </c>
      <c r="J6291" s="3">
        <v>283000</v>
      </c>
      <c r="K6291" s="3">
        <f t="shared" si="1666"/>
        <v>283000</v>
      </c>
      <c r="L6291" s="1">
        <v>14.134941575999999</v>
      </c>
      <c r="M6291" s="3">
        <v>164000000</v>
      </c>
      <c r="N6291" s="3">
        <v>164000000</v>
      </c>
      <c r="O6291" s="3">
        <v>0</v>
      </c>
      <c r="P6291" s="3">
        <v>2391000000</v>
      </c>
      <c r="Q6291" s="1">
        <v>0</v>
      </c>
      <c r="R6291" s="1">
        <v>0</v>
      </c>
      <c r="S6291" s="3">
        <v>48.557919622</v>
      </c>
      <c r="T6291" s="3">
        <v>1027000000</v>
      </c>
      <c r="U6291" s="3">
        <v>2115000000</v>
      </c>
      <c r="V6291" s="3">
        <v>423194610</v>
      </c>
      <c r="W6291" s="3">
        <v>0</v>
      </c>
      <c r="X6291" s="1">
        <v>0</v>
      </c>
      <c r="Y6291" s="1">
        <v>0</v>
      </c>
      <c r="Z6291">
        <v>1.6207457189144127E-4</v>
      </c>
      <c r="AA6291">
        <v>0</v>
      </c>
      <c r="AB6291">
        <v>-0.31459330143593478</v>
      </c>
      <c r="AC6291">
        <v>7439.3484500000004</v>
      </c>
      <c r="AD6291" s="2">
        <v>0</v>
      </c>
      <c r="AE6291" s="2">
        <v>0</v>
      </c>
      <c r="AF6291" s="2">
        <v>0</v>
      </c>
      <c r="AG6291" s="2">
        <v>0</v>
      </c>
      <c r="AH6291" s="2">
        <v>38.040965805278283</v>
      </c>
      <c r="AI6291" s="1">
        <v>0</v>
      </c>
      <c r="AJ6291" s="1">
        <v>0</v>
      </c>
      <c r="AK6291" s="1">
        <v>0</v>
      </c>
      <c r="AL6291" s="1">
        <v>0</v>
      </c>
      <c r="AM6291" s="1">
        <v>0.13998904321484967</v>
      </c>
      <c r="AN6291">
        <f t="shared" si="1667"/>
        <v>0.20009201418439718</v>
      </c>
      <c r="AO6291" s="12">
        <f t="shared" si="1668"/>
        <v>1</v>
      </c>
      <c r="AP6291" s="12">
        <f t="shared" si="1669"/>
        <v>1</v>
      </c>
      <c r="AQ6291" s="12">
        <f t="shared" si="1670"/>
        <v>1</v>
      </c>
      <c r="AR6291">
        <f t="shared" si="1671"/>
        <v>0</v>
      </c>
      <c r="AS6291">
        <f t="shared" si="1672"/>
        <v>0</v>
      </c>
      <c r="AT6291">
        <f t="shared" si="1673"/>
        <v>0</v>
      </c>
      <c r="AU6291" s="12">
        <f t="shared" si="1674"/>
        <v>1</v>
      </c>
      <c r="AV6291" s="12">
        <f t="shared" si="1675"/>
        <v>283000</v>
      </c>
      <c r="AW6291">
        <f t="shared" si="1676"/>
        <v>0</v>
      </c>
      <c r="AX6291">
        <f t="shared" si="1677"/>
        <v>5.4517864355242907</v>
      </c>
      <c r="AY6291">
        <f t="shared" si="1678"/>
        <v>5.4517864355242907</v>
      </c>
      <c r="AZ6291" s="12">
        <f t="shared" si="1679"/>
        <v>4307477534.3999901</v>
      </c>
      <c r="BA6291" s="12">
        <f t="shared" si="1680"/>
        <v>2391000000</v>
      </c>
      <c r="BB6291">
        <f t="shared" si="1681"/>
        <v>9.6342230210680491</v>
      </c>
      <c r="BC6291">
        <f t="shared" si="1682"/>
        <v>9.378579576115774</v>
      </c>
    </row>
    <row r="6292" spans="1:55" x14ac:dyDescent="0.2">
      <c r="A6292">
        <v>2012</v>
      </c>
      <c r="B6292" s="3">
        <v>5007094730</v>
      </c>
      <c r="C6292" s="3">
        <v>6284557100.8000002</v>
      </c>
      <c r="D6292" s="1">
        <v>9.0607397360000004</v>
      </c>
      <c r="E6292" s="3">
        <v>6472297590</v>
      </c>
      <c r="F6292" s="3">
        <v>0</v>
      </c>
      <c r="G6292" s="3">
        <v>0</v>
      </c>
      <c r="H6292" s="3">
        <v>0</v>
      </c>
      <c r="I6292" s="3">
        <v>0</v>
      </c>
      <c r="J6292" s="3">
        <v>248248</v>
      </c>
      <c r="K6292" s="3">
        <f t="shared" si="1666"/>
        <v>248248</v>
      </c>
      <c r="L6292" s="1">
        <v>13.693790798</v>
      </c>
      <c r="M6292" s="3">
        <v>134000000</v>
      </c>
      <c r="N6292" s="3">
        <v>134000000</v>
      </c>
      <c r="O6292" s="3">
        <v>0</v>
      </c>
      <c r="P6292" s="3">
        <v>2346000000</v>
      </c>
      <c r="Q6292" s="1">
        <v>0</v>
      </c>
      <c r="R6292" s="1">
        <v>0</v>
      </c>
      <c r="S6292" s="3">
        <v>67.008296729999998</v>
      </c>
      <c r="T6292" s="3">
        <v>1373000000</v>
      </c>
      <c r="U6292" s="3">
        <v>2049000000</v>
      </c>
      <c r="V6292" s="3">
        <v>361114050</v>
      </c>
      <c r="W6292" s="3">
        <v>0</v>
      </c>
      <c r="X6292" s="1">
        <v>0</v>
      </c>
      <c r="Y6292" s="1">
        <v>0</v>
      </c>
      <c r="Z6292">
        <v>2.4590848262652956E-3</v>
      </c>
      <c r="AA6292">
        <v>0</v>
      </c>
      <c r="AB6292">
        <v>-0.86797698184467431</v>
      </c>
      <c r="AC6292">
        <v>6472.2975900000001</v>
      </c>
      <c r="AD6292" s="2">
        <v>0</v>
      </c>
      <c r="AE6292" s="2">
        <v>0</v>
      </c>
      <c r="AF6292" s="2">
        <v>0</v>
      </c>
      <c r="AG6292" s="2">
        <v>0</v>
      </c>
      <c r="AH6292" s="2">
        <v>38.355467521078552</v>
      </c>
      <c r="AI6292" s="1">
        <v>0</v>
      </c>
      <c r="AJ6292" s="1">
        <v>0</v>
      </c>
      <c r="AK6292" s="1">
        <v>0</v>
      </c>
      <c r="AL6292" s="1">
        <v>0</v>
      </c>
      <c r="AM6292" s="1">
        <v>1.5034842327124576</v>
      </c>
      <c r="AN6292">
        <f t="shared" si="1667"/>
        <v>0.17623916544655929</v>
      </c>
      <c r="AO6292" s="12">
        <f t="shared" si="1668"/>
        <v>1</v>
      </c>
      <c r="AP6292" s="12">
        <f t="shared" si="1669"/>
        <v>1</v>
      </c>
      <c r="AQ6292" s="12">
        <f t="shared" si="1670"/>
        <v>1</v>
      </c>
      <c r="AR6292">
        <f t="shared" si="1671"/>
        <v>0</v>
      </c>
      <c r="AS6292">
        <f t="shared" si="1672"/>
        <v>0</v>
      </c>
      <c r="AT6292">
        <f t="shared" si="1673"/>
        <v>0</v>
      </c>
      <c r="AU6292" s="12">
        <f t="shared" si="1674"/>
        <v>1</v>
      </c>
      <c r="AV6292" s="12">
        <f t="shared" si="1675"/>
        <v>248248</v>
      </c>
      <c r="AW6292">
        <f t="shared" si="1676"/>
        <v>0</v>
      </c>
      <c r="AX6292">
        <f t="shared" si="1677"/>
        <v>5.3948857583055352</v>
      </c>
      <c r="AY6292">
        <f t="shared" si="1678"/>
        <v>5.3948857583055352</v>
      </c>
      <c r="AZ6292" s="12">
        <f t="shared" si="1679"/>
        <v>6284557100.8000002</v>
      </c>
      <c r="BA6292" s="12">
        <f t="shared" si="1680"/>
        <v>2346000000</v>
      </c>
      <c r="BB6292">
        <f t="shared" si="1681"/>
        <v>9.7982746765396769</v>
      </c>
      <c r="BC6292">
        <f t="shared" si="1682"/>
        <v>9.370328007779511</v>
      </c>
    </row>
    <row r="6293" spans="1:55" x14ac:dyDescent="0.2">
      <c r="A6293">
        <v>2011</v>
      </c>
      <c r="B6293" s="3">
        <v>18102195600</v>
      </c>
      <c r="C6293" s="3">
        <v>13090674932.499901</v>
      </c>
      <c r="D6293" s="1">
        <v>68.63</v>
      </c>
      <c r="E6293" s="3">
        <v>5836123780</v>
      </c>
      <c r="F6293" s="3">
        <v>0</v>
      </c>
      <c r="G6293" s="3">
        <v>0</v>
      </c>
      <c r="H6293" s="3">
        <v>0</v>
      </c>
      <c r="I6293" s="3">
        <v>0</v>
      </c>
      <c r="J6293" s="3">
        <v>99161</v>
      </c>
      <c r="K6293" s="3">
        <f t="shared" si="1666"/>
        <v>99161</v>
      </c>
      <c r="L6293" s="1">
        <v>19.3418133389</v>
      </c>
      <c r="M6293" s="3">
        <v>310800000</v>
      </c>
      <c r="N6293" s="3">
        <v>355500000</v>
      </c>
      <c r="O6293" s="3">
        <v>8575500000</v>
      </c>
      <c r="P6293" s="3">
        <v>3344900000</v>
      </c>
      <c r="Q6293" s="1">
        <v>0.44300168080195002</v>
      </c>
      <c r="R6293" s="1">
        <v>21.3286532506702</v>
      </c>
      <c r="S6293" s="3">
        <v>85.488984635400001</v>
      </c>
      <c r="T6293" s="3">
        <v>3154800000</v>
      </c>
      <c r="U6293" s="3">
        <v>3690300000</v>
      </c>
      <c r="V6293" s="3">
        <v>635067940</v>
      </c>
      <c r="W6293" s="3">
        <v>912700000</v>
      </c>
      <c r="X6293" s="1">
        <v>2.94004193242835</v>
      </c>
      <c r="Y6293" s="1">
        <v>2.3352487625039999</v>
      </c>
      <c r="Z6293">
        <v>2.5818935761140965E-4</v>
      </c>
      <c r="AA6293">
        <v>4.1455308728354033E-2</v>
      </c>
      <c r="AB6293">
        <v>0.38870902468636159</v>
      </c>
      <c r="AC6293">
        <v>5836.1237799999999</v>
      </c>
      <c r="AD6293" s="2">
        <v>0</v>
      </c>
      <c r="AE6293" s="2">
        <v>0</v>
      </c>
      <c r="AF6293" s="2">
        <v>0</v>
      </c>
      <c r="AG6293" s="2">
        <v>0</v>
      </c>
      <c r="AH6293" s="2">
        <v>16.990900765302136</v>
      </c>
      <c r="AI6293" s="1">
        <v>0</v>
      </c>
      <c r="AJ6293" s="1">
        <v>0</v>
      </c>
      <c r="AK6293" s="1">
        <v>0</v>
      </c>
      <c r="AL6293" s="1">
        <v>0</v>
      </c>
      <c r="AM6293" s="1">
        <v>0.14737804313616587</v>
      </c>
      <c r="AN6293">
        <f t="shared" si="1667"/>
        <v>0.17209114164160094</v>
      </c>
      <c r="AO6293" s="12">
        <f t="shared" si="1668"/>
        <v>1</v>
      </c>
      <c r="AP6293" s="12">
        <f t="shared" si="1669"/>
        <v>1</v>
      </c>
      <c r="AQ6293" s="12">
        <f t="shared" si="1670"/>
        <v>1</v>
      </c>
      <c r="AR6293">
        <f t="shared" si="1671"/>
        <v>0</v>
      </c>
      <c r="AS6293">
        <f t="shared" si="1672"/>
        <v>0</v>
      </c>
      <c r="AT6293">
        <f t="shared" si="1673"/>
        <v>0</v>
      </c>
      <c r="AU6293" s="12">
        <f t="shared" si="1674"/>
        <v>1</v>
      </c>
      <c r="AV6293" s="12">
        <f t="shared" si="1675"/>
        <v>99161</v>
      </c>
      <c r="AW6293">
        <f t="shared" si="1676"/>
        <v>0</v>
      </c>
      <c r="AX6293">
        <f t="shared" si="1677"/>
        <v>4.996340897808289</v>
      </c>
      <c r="AY6293">
        <f t="shared" si="1678"/>
        <v>4.996340897808289</v>
      </c>
      <c r="AZ6293" s="12">
        <f t="shared" si="1679"/>
        <v>13090674932.499901</v>
      </c>
      <c r="BA6293" s="12">
        <f t="shared" si="1680"/>
        <v>3344900000</v>
      </c>
      <c r="BB6293">
        <f t="shared" si="1681"/>
        <v>10.116962038598416</v>
      </c>
      <c r="BC6293">
        <f t="shared" si="1682"/>
        <v>9.5243831385171838</v>
      </c>
    </row>
    <row r="6294" spans="1:55" x14ac:dyDescent="0.2">
      <c r="A6294">
        <v>2020</v>
      </c>
      <c r="B6294" s="3">
        <v>11856260110</v>
      </c>
      <c r="C6294" s="3">
        <v>5753845883.9999905</v>
      </c>
      <c r="D6294" s="1">
        <v>32.6</v>
      </c>
      <c r="E6294" s="3">
        <v>4530952920</v>
      </c>
      <c r="F6294" s="3">
        <v>0</v>
      </c>
      <c r="G6294" s="3">
        <v>0</v>
      </c>
      <c r="H6294" s="3">
        <v>0</v>
      </c>
      <c r="I6294" s="3">
        <v>0</v>
      </c>
      <c r="J6294" s="3">
        <v>76629</v>
      </c>
      <c r="K6294" s="3">
        <f t="shared" si="1666"/>
        <v>76629</v>
      </c>
      <c r="L6294" s="1">
        <v>15.035862118800001</v>
      </c>
      <c r="M6294" s="3">
        <v>322245000</v>
      </c>
      <c r="N6294" s="3">
        <v>364449000</v>
      </c>
      <c r="O6294" s="3">
        <v>7205448000</v>
      </c>
      <c r="P6294" s="3">
        <v>2151316000</v>
      </c>
      <c r="Q6294" s="1">
        <v>0.928914149863455</v>
      </c>
      <c r="R6294" s="1">
        <v>0</v>
      </c>
      <c r="S6294" s="3">
        <v>118.284723081</v>
      </c>
      <c r="T6294" s="3">
        <v>3157244000</v>
      </c>
      <c r="U6294" s="3">
        <v>2669190000</v>
      </c>
      <c r="V6294" s="3">
        <v>316658000</v>
      </c>
      <c r="W6294" s="3">
        <v>182528000</v>
      </c>
      <c r="X6294" s="1">
        <v>17.965147457064699</v>
      </c>
      <c r="Y6294" s="1">
        <v>14.865939277864401</v>
      </c>
      <c r="Z6294">
        <v>1.7974568338378649E-5</v>
      </c>
      <c r="AA6294">
        <v>5.0579644735483487E-2</v>
      </c>
      <c r="AB6294">
        <v>-0.35776201733648538</v>
      </c>
      <c r="AC6294">
        <v>4530.9529199999997</v>
      </c>
      <c r="AD6294" s="2">
        <v>0</v>
      </c>
      <c r="AE6294" s="2">
        <v>0</v>
      </c>
      <c r="AF6294" s="2">
        <v>0</v>
      </c>
      <c r="AG6294" s="2">
        <v>0</v>
      </c>
      <c r="AH6294" s="2">
        <v>16.912336400970595</v>
      </c>
      <c r="AI6294" s="1">
        <v>0</v>
      </c>
      <c r="AJ6294" s="1">
        <v>0</v>
      </c>
      <c r="AK6294" s="1">
        <v>0</v>
      </c>
      <c r="AL6294" s="1">
        <v>0</v>
      </c>
      <c r="AM6294" s="1">
        <v>0.42042337065322161</v>
      </c>
      <c r="AN6294">
        <f t="shared" si="1667"/>
        <v>0.11863449211183917</v>
      </c>
      <c r="AO6294" s="12">
        <f t="shared" si="1668"/>
        <v>1</v>
      </c>
      <c r="AP6294" s="12">
        <f t="shared" si="1669"/>
        <v>1</v>
      </c>
      <c r="AQ6294" s="12">
        <f t="shared" si="1670"/>
        <v>1</v>
      </c>
      <c r="AR6294">
        <f t="shared" si="1671"/>
        <v>0</v>
      </c>
      <c r="AS6294">
        <f t="shared" si="1672"/>
        <v>0</v>
      </c>
      <c r="AT6294">
        <f t="shared" si="1673"/>
        <v>0</v>
      </c>
      <c r="AU6294" s="12">
        <f t="shared" si="1674"/>
        <v>1</v>
      </c>
      <c r="AV6294" s="12">
        <f t="shared" si="1675"/>
        <v>76629</v>
      </c>
      <c r="AW6294">
        <f t="shared" si="1676"/>
        <v>0</v>
      </c>
      <c r="AX6294">
        <f t="shared" si="1677"/>
        <v>4.8843931580985673</v>
      </c>
      <c r="AY6294">
        <f t="shared" si="1678"/>
        <v>4.8843931580985673</v>
      </c>
      <c r="AZ6294" s="12">
        <f t="shared" si="1679"/>
        <v>5753845883.9999905</v>
      </c>
      <c r="BA6294" s="12">
        <f t="shared" si="1680"/>
        <v>2151316000</v>
      </c>
      <c r="BB6294">
        <f t="shared" si="1681"/>
        <v>9.7599582251899086</v>
      </c>
      <c r="BC6294">
        <f t="shared" si="1682"/>
        <v>9.3327042072152775</v>
      </c>
    </row>
    <row r="6295" spans="1:55" x14ac:dyDescent="0.2">
      <c r="A6295">
        <v>2019</v>
      </c>
      <c r="B6295" s="3">
        <v>9619912710</v>
      </c>
      <c r="C6295" s="3">
        <v>8934123441.5999508</v>
      </c>
      <c r="D6295" s="1">
        <v>50.76</v>
      </c>
      <c r="E6295" s="3">
        <v>3783878640</v>
      </c>
      <c r="F6295" s="3">
        <v>0</v>
      </c>
      <c r="G6295" s="3">
        <v>0</v>
      </c>
      <c r="H6295" s="3">
        <v>0</v>
      </c>
      <c r="I6295" s="3">
        <v>0</v>
      </c>
      <c r="J6295" s="3">
        <v>53948</v>
      </c>
      <c r="K6295" s="3">
        <f t="shared" si="1666"/>
        <v>53948</v>
      </c>
      <c r="L6295" s="1">
        <v>13.8470976451</v>
      </c>
      <c r="M6295" s="3">
        <v>200645000</v>
      </c>
      <c r="N6295" s="3">
        <v>245735000</v>
      </c>
      <c r="O6295" s="3">
        <v>5832307000</v>
      </c>
      <c r="P6295" s="3">
        <v>1661548000</v>
      </c>
      <c r="Q6295" s="1">
        <v>0.64519390050620895</v>
      </c>
      <c r="R6295" s="1">
        <v>0</v>
      </c>
      <c r="S6295" s="3">
        <v>90.715341135000003</v>
      </c>
      <c r="T6295" s="3">
        <v>2216330000</v>
      </c>
      <c r="U6295" s="3">
        <v>2443170000</v>
      </c>
      <c r="V6295" s="3">
        <v>274887000</v>
      </c>
      <c r="W6295" s="3">
        <v>192477000</v>
      </c>
      <c r="X6295" s="1">
        <v>10.1715561827953</v>
      </c>
      <c r="Y6295" s="1">
        <v>8.6958362001395901</v>
      </c>
      <c r="Z6295">
        <v>5.4532138530577552E-5</v>
      </c>
      <c r="AA6295">
        <v>4.2133413073077254E-2</v>
      </c>
      <c r="AB6295">
        <v>0.25333333333333319</v>
      </c>
      <c r="AC6295">
        <v>3783.8786399999999</v>
      </c>
      <c r="AD6295" s="2">
        <v>0</v>
      </c>
      <c r="AE6295" s="2">
        <v>0</v>
      </c>
      <c r="AF6295" s="2">
        <v>0</v>
      </c>
      <c r="AG6295" s="2">
        <v>0</v>
      </c>
      <c r="AH6295" s="2">
        <v>14.257328295285919</v>
      </c>
      <c r="AI6295" s="1">
        <v>0</v>
      </c>
      <c r="AJ6295" s="1">
        <v>0</v>
      </c>
      <c r="AK6295" s="1">
        <v>0</v>
      </c>
      <c r="AL6295" s="1">
        <v>0</v>
      </c>
      <c r="AM6295" s="1">
        <v>0.24109689886813288</v>
      </c>
      <c r="AN6295">
        <f t="shared" si="1667"/>
        <v>0.11251243261827872</v>
      </c>
      <c r="AO6295" s="12">
        <f t="shared" si="1668"/>
        <v>1</v>
      </c>
      <c r="AP6295" s="12">
        <f t="shared" si="1669"/>
        <v>1</v>
      </c>
      <c r="AQ6295" s="12">
        <f t="shared" si="1670"/>
        <v>1</v>
      </c>
      <c r="AR6295">
        <f t="shared" si="1671"/>
        <v>0</v>
      </c>
      <c r="AS6295">
        <f t="shared" si="1672"/>
        <v>0</v>
      </c>
      <c r="AT6295">
        <f t="shared" si="1673"/>
        <v>0</v>
      </c>
      <c r="AU6295" s="12">
        <f t="shared" si="1674"/>
        <v>1</v>
      </c>
      <c r="AV6295" s="12">
        <f t="shared" si="1675"/>
        <v>53948</v>
      </c>
      <c r="AW6295">
        <f t="shared" si="1676"/>
        <v>0</v>
      </c>
      <c r="AX6295">
        <f t="shared" si="1677"/>
        <v>4.7319753488323846</v>
      </c>
      <c r="AY6295">
        <f t="shared" si="1678"/>
        <v>4.7319753488323846</v>
      </c>
      <c r="AZ6295" s="12">
        <f t="shared" si="1679"/>
        <v>8934123441.5999508</v>
      </c>
      <c r="BA6295" s="12">
        <f t="shared" si="1680"/>
        <v>1661548000</v>
      </c>
      <c r="BB6295">
        <f t="shared" si="1681"/>
        <v>9.9510519487665938</v>
      </c>
      <c r="BC6295">
        <f t="shared" si="1682"/>
        <v>9.2205128920089638</v>
      </c>
    </row>
    <row r="6296" spans="1:55" x14ac:dyDescent="0.2">
      <c r="A6296">
        <v>2018</v>
      </c>
      <c r="B6296" s="3">
        <v>9787748630</v>
      </c>
      <c r="C6296" s="3">
        <v>6829014824.9999905</v>
      </c>
      <c r="D6296" s="1">
        <v>40.5</v>
      </c>
      <c r="E6296" s="3">
        <v>2970807600</v>
      </c>
      <c r="F6296" s="3">
        <v>0</v>
      </c>
      <c r="G6296" s="3">
        <v>0</v>
      </c>
      <c r="H6296" s="3">
        <v>0</v>
      </c>
      <c r="I6296" s="3">
        <v>0</v>
      </c>
      <c r="J6296" s="3">
        <v>43468</v>
      </c>
      <c r="K6296" s="3">
        <f t="shared" si="1666"/>
        <v>43468</v>
      </c>
      <c r="L6296" s="1">
        <v>9.6152657721000008</v>
      </c>
      <c r="M6296" s="3">
        <v>155721000</v>
      </c>
      <c r="N6296" s="3">
        <v>199675000</v>
      </c>
      <c r="O6296" s="3">
        <v>4129415000</v>
      </c>
      <c r="P6296" s="3">
        <v>1242927000</v>
      </c>
      <c r="Q6296" s="1">
        <v>0.50386486836463995</v>
      </c>
      <c r="R6296" s="1">
        <v>0</v>
      </c>
      <c r="S6296" s="3">
        <v>85.032107980999996</v>
      </c>
      <c r="T6296" s="3">
        <v>1383878000</v>
      </c>
      <c r="U6296" s="3">
        <v>1627477000</v>
      </c>
      <c r="V6296" s="3">
        <v>219248670</v>
      </c>
      <c r="W6296" s="3">
        <v>177700000</v>
      </c>
      <c r="X6296" s="1">
        <v>6.9221333147019504</v>
      </c>
      <c r="Y6296" s="1">
        <v>5.5173205541534003</v>
      </c>
      <c r="Z6296">
        <v>9.5720876217993478E-5</v>
      </c>
      <c r="AA6296">
        <v>4.8354306844916289E-2</v>
      </c>
      <c r="AB6296">
        <v>0.25835016311946557</v>
      </c>
      <c r="AC6296">
        <v>2970.8076000000001</v>
      </c>
      <c r="AD6296" s="2">
        <v>0</v>
      </c>
      <c r="AE6296" s="2">
        <v>0</v>
      </c>
      <c r="AF6296" s="2">
        <v>0</v>
      </c>
      <c r="AG6296" s="2">
        <v>0</v>
      </c>
      <c r="AH6296" s="2">
        <v>14.631711592497609</v>
      </c>
      <c r="AI6296" s="1">
        <v>0</v>
      </c>
      <c r="AJ6296" s="1">
        <v>0</v>
      </c>
      <c r="AK6296" s="1">
        <v>0</v>
      </c>
      <c r="AL6296" s="1">
        <v>0</v>
      </c>
      <c r="AM6296" s="1">
        <v>0.25405343026945937</v>
      </c>
      <c r="AN6296">
        <f t="shared" si="1667"/>
        <v>0.13471690844171685</v>
      </c>
      <c r="AO6296" s="12">
        <f t="shared" si="1668"/>
        <v>1</v>
      </c>
      <c r="AP6296" s="12">
        <f t="shared" si="1669"/>
        <v>1</v>
      </c>
      <c r="AQ6296" s="12">
        <f t="shared" si="1670"/>
        <v>1</v>
      </c>
      <c r="AR6296">
        <f t="shared" si="1671"/>
        <v>0</v>
      </c>
      <c r="AS6296">
        <f t="shared" si="1672"/>
        <v>0</v>
      </c>
      <c r="AT6296">
        <f t="shared" si="1673"/>
        <v>0</v>
      </c>
      <c r="AU6296" s="12">
        <f t="shared" si="1674"/>
        <v>1</v>
      </c>
      <c r="AV6296" s="12">
        <f t="shared" si="1675"/>
        <v>43468</v>
      </c>
      <c r="AW6296">
        <f t="shared" si="1676"/>
        <v>0</v>
      </c>
      <c r="AX6296">
        <f t="shared" si="1677"/>
        <v>4.6381696583885423</v>
      </c>
      <c r="AY6296">
        <f t="shared" si="1678"/>
        <v>4.6381696583885423</v>
      </c>
      <c r="AZ6296" s="12">
        <f t="shared" si="1679"/>
        <v>6829014824.9999905</v>
      </c>
      <c r="BA6296" s="12">
        <f t="shared" si="1680"/>
        <v>1242927000</v>
      </c>
      <c r="BB6296">
        <f t="shared" si="1681"/>
        <v>9.8343580555224328</v>
      </c>
      <c r="BC6296">
        <f t="shared" si="1682"/>
        <v>9.0944456222633896</v>
      </c>
    </row>
    <row r="6297" spans="1:55" x14ac:dyDescent="0.2">
      <c r="A6297">
        <v>2017</v>
      </c>
      <c r="B6297" s="3">
        <v>8086386860</v>
      </c>
      <c r="C6297" s="3">
        <v>4951454334.8999996</v>
      </c>
      <c r="D6297" s="1">
        <v>32.185000000000002</v>
      </c>
      <c r="E6297" s="3">
        <v>2534325330</v>
      </c>
      <c r="F6297" s="3">
        <v>0</v>
      </c>
      <c r="G6297" s="3">
        <v>0</v>
      </c>
      <c r="H6297" s="3">
        <v>0</v>
      </c>
      <c r="I6297" s="3">
        <v>0</v>
      </c>
      <c r="J6297" s="3">
        <v>34662</v>
      </c>
      <c r="K6297" s="3">
        <f t="shared" si="1666"/>
        <v>34662</v>
      </c>
      <c r="L6297" s="1">
        <v>6.2206302255999999</v>
      </c>
      <c r="M6297" s="3">
        <v>130085000</v>
      </c>
      <c r="N6297" s="3">
        <v>169125000</v>
      </c>
      <c r="O6297" s="3">
        <v>3699833000</v>
      </c>
      <c r="P6297" s="3">
        <v>1081914000</v>
      </c>
      <c r="Q6297" s="1">
        <v>0</v>
      </c>
      <c r="R6297" s="1">
        <v>0</v>
      </c>
      <c r="S6297" s="3">
        <v>178.62337309599999</v>
      </c>
      <c r="T6297" s="3">
        <v>1710033000</v>
      </c>
      <c r="U6297" s="3">
        <v>957340000</v>
      </c>
      <c r="V6297" s="3">
        <v>172219750</v>
      </c>
      <c r="W6297" s="3">
        <v>127300000</v>
      </c>
      <c r="X6297" s="1">
        <v>0</v>
      </c>
      <c r="Y6297" s="1">
        <v>0</v>
      </c>
      <c r="Z6297">
        <v>2.9284042231816632E-5</v>
      </c>
      <c r="AA6297">
        <v>4.5711522655211737E-2</v>
      </c>
      <c r="AB6297">
        <v>0.51780240509313868</v>
      </c>
      <c r="AC6297">
        <v>2534.3253300000001</v>
      </c>
      <c r="AD6297" s="2">
        <v>0</v>
      </c>
      <c r="AE6297" s="2">
        <v>0</v>
      </c>
      <c r="AF6297" s="2">
        <v>0</v>
      </c>
      <c r="AG6297" s="2">
        <v>0</v>
      </c>
      <c r="AH6297" s="2">
        <v>13.677012808769899</v>
      </c>
      <c r="AI6297" s="1">
        <v>0</v>
      </c>
      <c r="AJ6297" s="1">
        <v>0</v>
      </c>
      <c r="AK6297" s="1">
        <v>0</v>
      </c>
      <c r="AL6297" s="1">
        <v>0</v>
      </c>
      <c r="AM6297" s="1">
        <v>0</v>
      </c>
      <c r="AN6297">
        <f t="shared" si="1667"/>
        <v>0.17989402928948964</v>
      </c>
      <c r="AO6297" s="12">
        <f t="shared" si="1668"/>
        <v>1</v>
      </c>
      <c r="AP6297" s="12">
        <f t="shared" si="1669"/>
        <v>1</v>
      </c>
      <c r="AQ6297" s="12">
        <f t="shared" si="1670"/>
        <v>1</v>
      </c>
      <c r="AR6297">
        <f t="shared" si="1671"/>
        <v>0</v>
      </c>
      <c r="AS6297">
        <f t="shared" si="1672"/>
        <v>0</v>
      </c>
      <c r="AT6297">
        <f t="shared" si="1673"/>
        <v>0</v>
      </c>
      <c r="AU6297" s="12">
        <f t="shared" si="1674"/>
        <v>1</v>
      </c>
      <c r="AV6297" s="12">
        <f t="shared" si="1675"/>
        <v>34662</v>
      </c>
      <c r="AW6297">
        <f t="shared" si="1676"/>
        <v>0</v>
      </c>
      <c r="AX6297">
        <f t="shared" si="1677"/>
        <v>4.5398536179250559</v>
      </c>
      <c r="AY6297">
        <f t="shared" si="1678"/>
        <v>4.5398536179250559</v>
      </c>
      <c r="AZ6297" s="12">
        <f t="shared" si="1679"/>
        <v>4951454334.8999996</v>
      </c>
      <c r="BA6297" s="12">
        <f t="shared" si="1680"/>
        <v>1081914000</v>
      </c>
      <c r="BB6297">
        <f t="shared" si="1681"/>
        <v>9.6947327780962027</v>
      </c>
      <c r="BC6297">
        <f t="shared" si="1682"/>
        <v>9.0341927406135909</v>
      </c>
    </row>
    <row r="6298" spans="1:55" x14ac:dyDescent="0.2">
      <c r="A6298">
        <v>2016</v>
      </c>
      <c r="B6298" s="3">
        <v>6106276000</v>
      </c>
      <c r="C6298" s="3">
        <v>3196295597.5500002</v>
      </c>
      <c r="D6298" s="1">
        <v>21.204999999999998</v>
      </c>
      <c r="E6298" s="3">
        <v>1934566600</v>
      </c>
      <c r="F6298" s="3">
        <v>0</v>
      </c>
      <c r="G6298" s="3">
        <v>0</v>
      </c>
      <c r="H6298" s="3">
        <v>0</v>
      </c>
      <c r="I6298" s="3">
        <v>0</v>
      </c>
      <c r="J6298" s="3">
        <v>0</v>
      </c>
      <c r="K6298" s="3">
        <f t="shared" si="1666"/>
        <v>0</v>
      </c>
      <c r="L6298" s="1">
        <v>4.3177038928</v>
      </c>
      <c r="M6298" s="3">
        <v>105506000</v>
      </c>
      <c r="N6298" s="3">
        <v>134524000</v>
      </c>
      <c r="O6298" s="3">
        <v>1873190000</v>
      </c>
      <c r="P6298" s="3">
        <v>815513000</v>
      </c>
      <c r="Q6298" s="1">
        <v>0</v>
      </c>
      <c r="R6298" s="1">
        <v>0</v>
      </c>
      <c r="S6298" s="3">
        <v>108.187416887</v>
      </c>
      <c r="T6298" s="3">
        <v>710232000</v>
      </c>
      <c r="U6298" s="3">
        <v>656483000</v>
      </c>
      <c r="V6298" s="3">
        <v>114847560</v>
      </c>
      <c r="W6298" s="3">
        <v>77649000</v>
      </c>
      <c r="X6298" s="1">
        <v>0</v>
      </c>
      <c r="Y6298" s="1">
        <v>0</v>
      </c>
      <c r="Z6298">
        <v>5.5139902897757653E-5</v>
      </c>
      <c r="AA6298">
        <v>7.1815459189938022E-2</v>
      </c>
      <c r="AB6298">
        <v>7.9134860050890543E-2</v>
      </c>
      <c r="AC6298">
        <v>1934.5666000000001</v>
      </c>
      <c r="AD6298" s="2">
        <v>0</v>
      </c>
      <c r="AE6298" s="2">
        <v>0</v>
      </c>
      <c r="AF6298" s="2">
        <v>0</v>
      </c>
      <c r="AG6298" s="2">
        <v>0</v>
      </c>
      <c r="AH6298" s="2">
        <v>0</v>
      </c>
      <c r="AI6298" s="1">
        <v>0</v>
      </c>
      <c r="AJ6298" s="1">
        <v>0</v>
      </c>
      <c r="AK6298" s="1">
        <v>0</v>
      </c>
      <c r="AL6298" s="1">
        <v>0</v>
      </c>
      <c r="AM6298" s="1">
        <v>0</v>
      </c>
      <c r="AN6298">
        <f t="shared" si="1667"/>
        <v>0.17494369237284133</v>
      </c>
      <c r="AO6298" s="12">
        <f t="shared" si="1668"/>
        <v>1</v>
      </c>
      <c r="AP6298" s="12">
        <f t="shared" si="1669"/>
        <v>1</v>
      </c>
      <c r="AQ6298" s="12">
        <f t="shared" si="1670"/>
        <v>1</v>
      </c>
      <c r="AR6298">
        <f t="shared" si="1671"/>
        <v>0</v>
      </c>
      <c r="AS6298">
        <f t="shared" si="1672"/>
        <v>0</v>
      </c>
      <c r="AT6298">
        <f t="shared" si="1673"/>
        <v>0</v>
      </c>
      <c r="AU6298" s="12">
        <f t="shared" si="1674"/>
        <v>1</v>
      </c>
      <c r="AV6298" s="12">
        <f t="shared" si="1675"/>
        <v>0</v>
      </c>
      <c r="AW6298">
        <f t="shared" si="1676"/>
        <v>0</v>
      </c>
      <c r="AX6298">
        <f t="shared" si="1677"/>
        <v>1</v>
      </c>
      <c r="AY6298" t="e">
        <f t="shared" si="1678"/>
        <v>#NUM!</v>
      </c>
      <c r="AZ6298" s="12">
        <f t="shared" si="1679"/>
        <v>3196295597.5500002</v>
      </c>
      <c r="BA6298" s="12">
        <f t="shared" si="1680"/>
        <v>815513000</v>
      </c>
      <c r="BB6298">
        <f t="shared" si="1681"/>
        <v>9.5046469366145576</v>
      </c>
      <c r="BC6298">
        <f t="shared" si="1682"/>
        <v>8.9114308884704272</v>
      </c>
    </row>
    <row r="6299" spans="1:55" x14ac:dyDescent="0.2">
      <c r="A6299">
        <v>2015</v>
      </c>
      <c r="B6299" s="3">
        <v>4131508570</v>
      </c>
      <c r="C6299" s="3">
        <v>2924185275</v>
      </c>
      <c r="D6299" s="1">
        <v>19.649999999999999</v>
      </c>
      <c r="E6299" s="3">
        <v>1417552730</v>
      </c>
      <c r="F6299" s="3">
        <v>0</v>
      </c>
      <c r="G6299" s="3">
        <v>0</v>
      </c>
      <c r="H6299" s="3">
        <v>0</v>
      </c>
      <c r="I6299" s="3">
        <v>0</v>
      </c>
      <c r="J6299" s="3">
        <v>0</v>
      </c>
      <c r="K6299" s="3">
        <f t="shared" si="1666"/>
        <v>0</v>
      </c>
      <c r="L6299" s="1">
        <v>2.5720029262000002</v>
      </c>
      <c r="M6299" s="3">
        <v>79229000</v>
      </c>
      <c r="N6299" s="3">
        <v>99556000</v>
      </c>
      <c r="O6299" s="3">
        <v>1159096000</v>
      </c>
      <c r="P6299" s="3">
        <v>677987000</v>
      </c>
      <c r="Q6299" s="1">
        <v>0</v>
      </c>
      <c r="R6299" s="1">
        <v>0</v>
      </c>
      <c r="S6299" s="3">
        <v>176.45800983300001</v>
      </c>
      <c r="T6299" s="3">
        <v>684103000</v>
      </c>
      <c r="U6299" s="3">
        <v>387686000</v>
      </c>
      <c r="V6299" s="3">
        <v>94753400</v>
      </c>
      <c r="W6299" s="3">
        <v>49541000</v>
      </c>
      <c r="X6299" s="1">
        <v>0</v>
      </c>
      <c r="Y6299" s="1">
        <v>0</v>
      </c>
      <c r="Z6299">
        <v>1.8975562889808638E-6</v>
      </c>
      <c r="AA6299">
        <v>8.5891073733323206E-2</v>
      </c>
      <c r="AB6299">
        <v>0.60408163265306114</v>
      </c>
      <c r="AC6299">
        <v>1417.5527300000001</v>
      </c>
      <c r="AD6299" s="2">
        <v>0</v>
      </c>
      <c r="AE6299" s="2">
        <v>0</v>
      </c>
      <c r="AF6299" s="2">
        <v>0</v>
      </c>
      <c r="AG6299" s="2">
        <v>0</v>
      </c>
      <c r="AH6299" s="2">
        <v>0</v>
      </c>
      <c r="AI6299" s="1">
        <v>0</v>
      </c>
      <c r="AJ6299" s="1">
        <v>0</v>
      </c>
      <c r="AK6299" s="1">
        <v>0</v>
      </c>
      <c r="AL6299" s="1">
        <v>0</v>
      </c>
      <c r="AM6299" s="1">
        <v>0</v>
      </c>
      <c r="AN6299">
        <f t="shared" si="1667"/>
        <v>0.24440758758376624</v>
      </c>
      <c r="AO6299" s="12">
        <f t="shared" si="1668"/>
        <v>1</v>
      </c>
      <c r="AP6299" s="12">
        <f t="shared" si="1669"/>
        <v>1</v>
      </c>
      <c r="AQ6299" s="12">
        <f t="shared" si="1670"/>
        <v>1</v>
      </c>
      <c r="AR6299">
        <f t="shared" si="1671"/>
        <v>0</v>
      </c>
      <c r="AS6299">
        <f t="shared" si="1672"/>
        <v>0</v>
      </c>
      <c r="AT6299">
        <f t="shared" si="1673"/>
        <v>0</v>
      </c>
      <c r="AU6299" s="12">
        <f t="shared" si="1674"/>
        <v>1</v>
      </c>
      <c r="AV6299" s="12">
        <f t="shared" si="1675"/>
        <v>0</v>
      </c>
      <c r="AW6299">
        <f t="shared" si="1676"/>
        <v>0</v>
      </c>
      <c r="AX6299">
        <f t="shared" si="1677"/>
        <v>1</v>
      </c>
      <c r="AY6299" t="e">
        <f t="shared" si="1678"/>
        <v>#NUM!</v>
      </c>
      <c r="AZ6299" s="12">
        <f t="shared" si="1679"/>
        <v>2924185275</v>
      </c>
      <c r="BA6299" s="12">
        <f t="shared" si="1680"/>
        <v>677987000</v>
      </c>
      <c r="BB6299">
        <f t="shared" si="1681"/>
        <v>9.4660048858511452</v>
      </c>
      <c r="BC6299">
        <f t="shared" si="1682"/>
        <v>8.8312213666068988</v>
      </c>
    </row>
    <row r="6300" spans="1:55" x14ac:dyDescent="0.2">
      <c r="A6300">
        <v>2014</v>
      </c>
      <c r="B6300" s="3">
        <v>3498142000</v>
      </c>
      <c r="C6300" s="3">
        <v>1758527802.5</v>
      </c>
      <c r="D6300" s="1">
        <v>12.25</v>
      </c>
      <c r="E6300" s="3">
        <v>1231590440</v>
      </c>
      <c r="F6300" s="3">
        <v>0</v>
      </c>
      <c r="G6300" s="3">
        <v>0</v>
      </c>
      <c r="H6300" s="3">
        <v>0</v>
      </c>
      <c r="I6300" s="3">
        <v>0</v>
      </c>
      <c r="J6300" s="3">
        <v>0</v>
      </c>
      <c r="K6300" s="3">
        <f t="shared" si="1666"/>
        <v>0</v>
      </c>
      <c r="L6300" s="1">
        <v>2.4895187601000002</v>
      </c>
      <c r="M6300" s="3">
        <v>58354000</v>
      </c>
      <c r="N6300" s="3">
        <v>71636000</v>
      </c>
      <c r="O6300" s="3">
        <v>0</v>
      </c>
      <c r="P6300" s="3">
        <v>533633000</v>
      </c>
      <c r="Q6300" s="1">
        <v>0</v>
      </c>
      <c r="R6300" s="1">
        <v>0</v>
      </c>
      <c r="S6300" s="3">
        <v>117.449267695</v>
      </c>
      <c r="T6300" s="3">
        <v>435119000</v>
      </c>
      <c r="U6300" s="3">
        <v>370474000</v>
      </c>
      <c r="V6300" s="3">
        <v>85782330</v>
      </c>
      <c r="W6300" s="3">
        <v>0</v>
      </c>
      <c r="X6300" s="1">
        <v>0</v>
      </c>
      <c r="Y6300" s="1">
        <v>0</v>
      </c>
      <c r="Z6300">
        <v>3.6300745672310676E-6</v>
      </c>
      <c r="AA6300">
        <v>0</v>
      </c>
      <c r="AB6300">
        <v>1.1746848925971949</v>
      </c>
      <c r="AC6300">
        <v>1231.5904399999999</v>
      </c>
      <c r="AD6300" s="2">
        <v>0</v>
      </c>
      <c r="AE6300" s="2">
        <v>0</v>
      </c>
      <c r="AF6300" s="2">
        <v>0</v>
      </c>
      <c r="AG6300" s="2">
        <v>0</v>
      </c>
      <c r="AH6300" s="2">
        <v>0</v>
      </c>
      <c r="AI6300" s="1">
        <v>0</v>
      </c>
      <c r="AJ6300" s="1">
        <v>0</v>
      </c>
      <c r="AK6300" s="1">
        <v>0</v>
      </c>
      <c r="AL6300" s="1">
        <v>0</v>
      </c>
      <c r="AM6300" s="1">
        <v>0</v>
      </c>
      <c r="AN6300">
        <f t="shared" si="1667"/>
        <v>0.23154750400837845</v>
      </c>
      <c r="AO6300" s="12">
        <f t="shared" si="1668"/>
        <v>1</v>
      </c>
      <c r="AP6300" s="12">
        <f t="shared" si="1669"/>
        <v>1</v>
      </c>
      <c r="AQ6300" s="12">
        <f t="shared" si="1670"/>
        <v>1</v>
      </c>
      <c r="AR6300">
        <f t="shared" si="1671"/>
        <v>0</v>
      </c>
      <c r="AS6300">
        <f t="shared" si="1672"/>
        <v>0</v>
      </c>
      <c r="AT6300">
        <f t="shared" si="1673"/>
        <v>0</v>
      </c>
      <c r="AU6300" s="12">
        <f t="shared" si="1674"/>
        <v>1</v>
      </c>
      <c r="AV6300" s="12">
        <f t="shared" si="1675"/>
        <v>0</v>
      </c>
      <c r="AW6300">
        <f t="shared" si="1676"/>
        <v>0</v>
      </c>
      <c r="AX6300">
        <f t="shared" si="1677"/>
        <v>1</v>
      </c>
      <c r="AY6300" t="e">
        <f t="shared" si="1678"/>
        <v>#NUM!</v>
      </c>
      <c r="AZ6300" s="12">
        <f t="shared" si="1679"/>
        <v>1758527802.5</v>
      </c>
      <c r="BA6300" s="12">
        <f t="shared" si="1680"/>
        <v>533633000</v>
      </c>
      <c r="BB6300">
        <f t="shared" si="1681"/>
        <v>9.2451492389463272</v>
      </c>
      <c r="BC6300">
        <f t="shared" si="1682"/>
        <v>8.7272426786198025</v>
      </c>
    </row>
    <row r="6301" spans="1:55" x14ac:dyDescent="0.2">
      <c r="A6301">
        <v>2013</v>
      </c>
      <c r="B6301" s="3">
        <v>2206598290</v>
      </c>
      <c r="C6301" s="3">
        <v>805676555.00999296</v>
      </c>
      <c r="D6301" s="1">
        <v>5.633</v>
      </c>
      <c r="E6301" s="3">
        <v>1024943830</v>
      </c>
      <c r="F6301" s="3">
        <v>0</v>
      </c>
      <c r="G6301" s="3">
        <v>0</v>
      </c>
      <c r="H6301" s="3">
        <v>0</v>
      </c>
      <c r="I6301" s="3">
        <v>0</v>
      </c>
      <c r="J6301" s="3">
        <v>0</v>
      </c>
      <c r="K6301" s="3">
        <f t="shared" si="1666"/>
        <v>0</v>
      </c>
      <c r="L6301" s="1">
        <v>2.1974881889</v>
      </c>
      <c r="M6301" s="3">
        <v>43787000</v>
      </c>
      <c r="N6301" s="3">
        <v>53906000</v>
      </c>
      <c r="O6301" s="3">
        <v>0</v>
      </c>
      <c r="P6301" s="3">
        <v>444714000</v>
      </c>
      <c r="Q6301" s="1">
        <v>0</v>
      </c>
      <c r="R6301" s="1">
        <v>0</v>
      </c>
      <c r="S6301" s="3">
        <v>137.79322631400001</v>
      </c>
      <c r="T6301" s="3">
        <v>434677000</v>
      </c>
      <c r="U6301" s="3">
        <v>315456000</v>
      </c>
      <c r="V6301" s="3">
        <v>71420910</v>
      </c>
      <c r="W6301" s="3">
        <v>0</v>
      </c>
      <c r="X6301" s="1">
        <v>0</v>
      </c>
      <c r="Y6301" s="1">
        <v>0</v>
      </c>
      <c r="Z6301">
        <v>3.3820688642240249E-6</v>
      </c>
      <c r="AA6301">
        <v>0</v>
      </c>
      <c r="AB6301">
        <v>4.5083487940630773E-2</v>
      </c>
      <c r="AC6301">
        <v>1024.9438299999999</v>
      </c>
      <c r="AD6301" s="2">
        <v>0</v>
      </c>
      <c r="AE6301" s="2">
        <v>0</v>
      </c>
      <c r="AF6301" s="2">
        <v>0</v>
      </c>
      <c r="AG6301" s="2">
        <v>0</v>
      </c>
      <c r="AH6301" s="2">
        <v>0</v>
      </c>
      <c r="AI6301" s="1">
        <v>0</v>
      </c>
      <c r="AJ6301" s="1">
        <v>0</v>
      </c>
      <c r="AK6301" s="1">
        <v>0</v>
      </c>
      <c r="AL6301" s="1">
        <v>0</v>
      </c>
      <c r="AM6301" s="1">
        <v>0</v>
      </c>
      <c r="AN6301">
        <f t="shared" si="1667"/>
        <v>0.2264052989957395</v>
      </c>
      <c r="AO6301" s="12">
        <f t="shared" si="1668"/>
        <v>1</v>
      </c>
      <c r="AP6301" s="12">
        <f t="shared" si="1669"/>
        <v>1</v>
      </c>
      <c r="AQ6301" s="12">
        <f t="shared" si="1670"/>
        <v>1</v>
      </c>
      <c r="AR6301">
        <f t="shared" si="1671"/>
        <v>0</v>
      </c>
      <c r="AS6301">
        <f t="shared" si="1672"/>
        <v>0</v>
      </c>
      <c r="AT6301">
        <f t="shared" si="1673"/>
        <v>0</v>
      </c>
      <c r="AU6301" s="12">
        <f t="shared" si="1674"/>
        <v>1</v>
      </c>
      <c r="AV6301" s="12">
        <f t="shared" si="1675"/>
        <v>0</v>
      </c>
      <c r="AW6301">
        <f t="shared" si="1676"/>
        <v>0</v>
      </c>
      <c r="AX6301">
        <f t="shared" si="1677"/>
        <v>1</v>
      </c>
      <c r="AY6301" t="e">
        <f t="shared" si="1678"/>
        <v>#NUM!</v>
      </c>
      <c r="AZ6301" s="12">
        <f t="shared" si="1679"/>
        <v>805676555.00999296</v>
      </c>
      <c r="BA6301" s="12">
        <f t="shared" si="1680"/>
        <v>444714000</v>
      </c>
      <c r="BB6301">
        <f t="shared" si="1681"/>
        <v>8.9061607259650941</v>
      </c>
      <c r="BC6301">
        <f t="shared" si="1682"/>
        <v>8.6480808016482644</v>
      </c>
    </row>
    <row r="6302" spans="1:55" x14ac:dyDescent="0.2">
      <c r="A6302">
        <v>2012</v>
      </c>
      <c r="B6302" s="3">
        <v>1261276200</v>
      </c>
      <c r="C6302" s="3">
        <v>765825968.59999502</v>
      </c>
      <c r="D6302" s="1">
        <v>5.39</v>
      </c>
      <c r="E6302" s="3">
        <v>803475110</v>
      </c>
      <c r="F6302" s="3">
        <v>0</v>
      </c>
      <c r="G6302" s="3">
        <v>0</v>
      </c>
      <c r="H6302" s="3">
        <v>0</v>
      </c>
      <c r="I6302" s="3">
        <v>0</v>
      </c>
      <c r="J6302" s="3">
        <v>0</v>
      </c>
      <c r="K6302" s="3">
        <f t="shared" si="1666"/>
        <v>0</v>
      </c>
      <c r="L6302" s="1">
        <v>1.5745364002</v>
      </c>
      <c r="M6302" s="3">
        <v>34061000</v>
      </c>
      <c r="N6302" s="3">
        <v>40996000</v>
      </c>
      <c r="O6302" s="3">
        <v>0</v>
      </c>
      <c r="P6302" s="3">
        <v>367227000</v>
      </c>
      <c r="Q6302" s="1">
        <v>0</v>
      </c>
      <c r="R6302" s="1">
        <v>0</v>
      </c>
      <c r="S6302" s="3">
        <v>122.986324384</v>
      </c>
      <c r="T6302" s="3">
        <v>276718000</v>
      </c>
      <c r="U6302" s="3">
        <v>224999000</v>
      </c>
      <c r="V6302" s="3">
        <v>45310630</v>
      </c>
      <c r="W6302" s="3">
        <v>0</v>
      </c>
      <c r="X6302" s="1">
        <v>0</v>
      </c>
      <c r="Y6302" s="1">
        <v>0</v>
      </c>
      <c r="Z6302">
        <v>4.2944530076834986E-5</v>
      </c>
      <c r="AA6302">
        <v>0</v>
      </c>
      <c r="AB6302">
        <v>-0.42291220556745179</v>
      </c>
      <c r="AC6302">
        <v>803.47510999999997</v>
      </c>
      <c r="AD6302" s="2">
        <v>0</v>
      </c>
      <c r="AE6302" s="2">
        <v>0</v>
      </c>
      <c r="AF6302" s="2">
        <v>0</v>
      </c>
      <c r="AG6302" s="2">
        <v>0</v>
      </c>
      <c r="AH6302" s="2">
        <v>0</v>
      </c>
      <c r="AI6302" s="1">
        <v>0</v>
      </c>
      <c r="AJ6302" s="1">
        <v>0</v>
      </c>
      <c r="AK6302" s="1">
        <v>0</v>
      </c>
      <c r="AL6302" s="1">
        <v>0</v>
      </c>
      <c r="AM6302" s="1">
        <v>-1</v>
      </c>
      <c r="AN6302">
        <f t="shared" si="1667"/>
        <v>0.20138147280654581</v>
      </c>
      <c r="AO6302" s="12">
        <f t="shared" si="1668"/>
        <v>1</v>
      </c>
      <c r="AP6302" s="12">
        <f t="shared" si="1669"/>
        <v>1</v>
      </c>
      <c r="AQ6302" s="12">
        <f t="shared" si="1670"/>
        <v>1</v>
      </c>
      <c r="AR6302">
        <f t="shared" si="1671"/>
        <v>0</v>
      </c>
      <c r="AS6302">
        <f t="shared" si="1672"/>
        <v>0</v>
      </c>
      <c r="AT6302">
        <f t="shared" si="1673"/>
        <v>0</v>
      </c>
      <c r="AU6302" s="12">
        <f t="shared" si="1674"/>
        <v>1</v>
      </c>
      <c r="AV6302" s="12">
        <f t="shared" si="1675"/>
        <v>0</v>
      </c>
      <c r="AW6302">
        <f t="shared" si="1676"/>
        <v>0</v>
      </c>
      <c r="AX6302">
        <f t="shared" si="1677"/>
        <v>1</v>
      </c>
      <c r="AY6302" t="e">
        <f t="shared" si="1678"/>
        <v>#NUM!</v>
      </c>
      <c r="AZ6302" s="12">
        <f t="shared" si="1679"/>
        <v>765825968.59999502</v>
      </c>
      <c r="BA6302" s="12">
        <f t="shared" si="1680"/>
        <v>367227000</v>
      </c>
      <c r="BB6302">
        <f t="shared" si="1681"/>
        <v>8.884130088870462</v>
      </c>
      <c r="BC6302">
        <f t="shared" si="1682"/>
        <v>8.5649346047730273</v>
      </c>
    </row>
    <row r="6303" spans="1:55" x14ac:dyDescent="0.2">
      <c r="A6303">
        <v>2011</v>
      </c>
      <c r="B6303" s="3">
        <v>12142541550</v>
      </c>
      <c r="C6303" s="3">
        <v>10849344000</v>
      </c>
      <c r="D6303" s="1">
        <v>9.34</v>
      </c>
      <c r="E6303" s="3">
        <v>1870564760</v>
      </c>
      <c r="F6303" s="3">
        <v>0</v>
      </c>
      <c r="G6303" s="3">
        <v>0</v>
      </c>
      <c r="H6303" s="3">
        <v>0</v>
      </c>
      <c r="I6303" s="3">
        <v>0</v>
      </c>
      <c r="J6303" s="3">
        <v>95900</v>
      </c>
      <c r="K6303" s="3">
        <f t="shared" si="1666"/>
        <v>95900</v>
      </c>
      <c r="L6303" s="1">
        <v>1.1270454823</v>
      </c>
      <c r="M6303" s="3">
        <v>84700000</v>
      </c>
      <c r="N6303" s="3">
        <v>84700000</v>
      </c>
      <c r="O6303" s="3">
        <v>4555500000</v>
      </c>
      <c r="P6303" s="3">
        <v>1053100000</v>
      </c>
      <c r="Q6303" s="1">
        <v>0.37643820997879102</v>
      </c>
      <c r="R6303" s="1">
        <v>19.556946707892401</v>
      </c>
      <c r="S6303" s="3">
        <v>77.251327256300002</v>
      </c>
      <c r="T6303" s="3">
        <v>1542400000</v>
      </c>
      <c r="U6303" s="3">
        <v>1996600000</v>
      </c>
      <c r="V6303" s="3">
        <v>257561150</v>
      </c>
      <c r="W6303" s="3">
        <v>163600000</v>
      </c>
      <c r="X6303" s="1">
        <v>1.9673444342020301</v>
      </c>
      <c r="Y6303" s="1">
        <v>1.66900734343457</v>
      </c>
      <c r="Z6303">
        <v>2.6284859349759678E-5</v>
      </c>
      <c r="AA6303">
        <v>1.8592909669630116E-2</v>
      </c>
      <c r="AB6303">
        <v>0.14742014742014731</v>
      </c>
      <c r="AC6303">
        <v>1870.56476</v>
      </c>
      <c r="AD6303" s="2">
        <v>0</v>
      </c>
      <c r="AE6303" s="2">
        <v>0</v>
      </c>
      <c r="AF6303" s="2">
        <v>0</v>
      </c>
      <c r="AG6303" s="2">
        <v>0</v>
      </c>
      <c r="AH6303" s="2">
        <v>51.267938993996658</v>
      </c>
      <c r="AI6303" s="1">
        <v>-1</v>
      </c>
      <c r="AJ6303" s="1">
        <v>-1</v>
      </c>
      <c r="AK6303" s="1">
        <v>-1</v>
      </c>
      <c r="AL6303" s="1">
        <v>0</v>
      </c>
      <c r="AM6303" s="1">
        <v>-7.9139295505094923E-3</v>
      </c>
      <c r="AN6303">
        <f t="shared" si="1667"/>
        <v>0.12899987478713815</v>
      </c>
      <c r="AO6303" s="12">
        <f t="shared" si="1668"/>
        <v>1</v>
      </c>
      <c r="AP6303" s="12">
        <f t="shared" si="1669"/>
        <v>1</v>
      </c>
      <c r="AQ6303" s="12">
        <f t="shared" si="1670"/>
        <v>1</v>
      </c>
      <c r="AR6303">
        <f t="shared" si="1671"/>
        <v>0</v>
      </c>
      <c r="AS6303">
        <f t="shared" si="1672"/>
        <v>0</v>
      </c>
      <c r="AT6303">
        <f t="shared" si="1673"/>
        <v>0</v>
      </c>
      <c r="AU6303" s="12">
        <f t="shared" si="1674"/>
        <v>1</v>
      </c>
      <c r="AV6303" s="12">
        <f t="shared" si="1675"/>
        <v>95900</v>
      </c>
      <c r="AW6303">
        <f t="shared" si="1676"/>
        <v>0</v>
      </c>
      <c r="AX6303">
        <f t="shared" si="1677"/>
        <v>4.9818186071706636</v>
      </c>
      <c r="AY6303">
        <f t="shared" si="1678"/>
        <v>4.9818186071706636</v>
      </c>
      <c r="AZ6303" s="12">
        <f t="shared" si="1679"/>
        <v>10849344000</v>
      </c>
      <c r="BA6303" s="12">
        <f t="shared" si="1680"/>
        <v>1053100000</v>
      </c>
      <c r="BB6303">
        <f t="shared" si="1681"/>
        <v>10.035403479586112</v>
      </c>
      <c r="BC6303">
        <f t="shared" si="1682"/>
        <v>9.0224696127677699</v>
      </c>
    </row>
    <row r="6304" spans="1:55" x14ac:dyDescent="0.2">
      <c r="A6304">
        <v>2020</v>
      </c>
      <c r="B6304" s="3">
        <v>10269528630</v>
      </c>
      <c r="C6304" s="3">
        <v>8578416000</v>
      </c>
      <c r="D6304" s="1">
        <v>7.3849999999999998</v>
      </c>
      <c r="E6304" s="3">
        <v>1841557240</v>
      </c>
      <c r="F6304" s="3">
        <v>202346</v>
      </c>
      <c r="G6304" s="3">
        <v>78659</v>
      </c>
      <c r="H6304" s="3">
        <v>22514</v>
      </c>
      <c r="I6304" s="3">
        <v>0</v>
      </c>
      <c r="J6304" s="3">
        <v>101173</v>
      </c>
      <c r="K6304" s="3">
        <f t="shared" si="1666"/>
        <v>202346</v>
      </c>
      <c r="L6304" s="1">
        <v>1.886242781</v>
      </c>
      <c r="M6304" s="3">
        <v>82800000</v>
      </c>
      <c r="N6304" s="3">
        <v>82800000</v>
      </c>
      <c r="O6304" s="3">
        <v>4582500000</v>
      </c>
      <c r="P6304" s="3">
        <v>840200000</v>
      </c>
      <c r="Q6304" s="1">
        <v>0</v>
      </c>
      <c r="R6304" s="1">
        <v>0</v>
      </c>
      <c r="S6304" s="3">
        <v>60.259848345000002</v>
      </c>
      <c r="T6304" s="3">
        <v>1303300000</v>
      </c>
      <c r="U6304" s="3">
        <v>2162800000</v>
      </c>
      <c r="V6304" s="3">
        <v>278489500</v>
      </c>
      <c r="W6304" s="3">
        <v>224700000</v>
      </c>
      <c r="X6304" s="1">
        <v>0</v>
      </c>
      <c r="Y6304" s="1">
        <v>0</v>
      </c>
      <c r="Z6304">
        <v>2.0227684875715957E-6</v>
      </c>
      <c r="AA6304">
        <v>1.8068739770867429E-2</v>
      </c>
      <c r="AB6304">
        <v>0.14584949573312644</v>
      </c>
      <c r="AC6304">
        <v>1841.5572400000001</v>
      </c>
      <c r="AD6304" s="2">
        <v>42.713307135650041</v>
      </c>
      <c r="AE6304" s="2">
        <v>12.225522786356615</v>
      </c>
      <c r="AF6304" s="2">
        <v>0</v>
      </c>
      <c r="AG6304" s="2">
        <v>109.87765984401331</v>
      </c>
      <c r="AH6304" s="2">
        <v>54.938829922006654</v>
      </c>
      <c r="AI6304" s="1">
        <v>0.22146832631083316</v>
      </c>
      <c r="AJ6304" s="1">
        <v>0.22820248579101868</v>
      </c>
      <c r="AK6304" s="1">
        <v>0.19850944902848017</v>
      </c>
      <c r="AL6304" s="1">
        <v>0</v>
      </c>
      <c r="AM6304" s="1">
        <v>0.22146832631083316</v>
      </c>
      <c r="AN6304">
        <f t="shared" si="1667"/>
        <v>0.12876340854447937</v>
      </c>
      <c r="AO6304" s="12">
        <f t="shared" si="1668"/>
        <v>78659</v>
      </c>
      <c r="AP6304" s="12">
        <f t="shared" si="1669"/>
        <v>22514</v>
      </c>
      <c r="AQ6304" s="12">
        <f t="shared" si="1670"/>
        <v>1</v>
      </c>
      <c r="AR6304">
        <f t="shared" si="1671"/>
        <v>4.8957484208781707</v>
      </c>
      <c r="AS6304">
        <f t="shared" si="1672"/>
        <v>4.3524526617530155</v>
      </c>
      <c r="AT6304">
        <f t="shared" si="1673"/>
        <v>0</v>
      </c>
      <c r="AU6304" s="12">
        <f t="shared" si="1674"/>
        <v>202346</v>
      </c>
      <c r="AV6304" s="12">
        <f t="shared" si="1675"/>
        <v>202346</v>
      </c>
      <c r="AW6304">
        <f t="shared" si="1676"/>
        <v>5.3060946236270281</v>
      </c>
      <c r="AX6304">
        <f t="shared" si="1677"/>
        <v>5.3060946236270281</v>
      </c>
      <c r="AY6304">
        <f t="shared" si="1678"/>
        <v>5.3060946236270281</v>
      </c>
      <c r="AZ6304" s="12">
        <f t="shared" si="1679"/>
        <v>8578416000</v>
      </c>
      <c r="BA6304" s="12">
        <f t="shared" si="1680"/>
        <v>840200000</v>
      </c>
      <c r="BB6304">
        <f t="shared" si="1681"/>
        <v>9.9334071030039865</v>
      </c>
      <c r="BC6304">
        <f t="shared" si="1682"/>
        <v>8.9243826772019723</v>
      </c>
    </row>
    <row r="6305" spans="1:55" x14ac:dyDescent="0.2">
      <c r="A6305">
        <v>2019</v>
      </c>
      <c r="B6305" s="3">
        <v>9450664380</v>
      </c>
      <c r="C6305" s="3">
        <v>7486512000</v>
      </c>
      <c r="D6305" s="1">
        <v>6.4450000000000003</v>
      </c>
      <c r="E6305" s="3">
        <v>1709335940</v>
      </c>
      <c r="F6305" s="3">
        <v>165658</v>
      </c>
      <c r="G6305" s="3">
        <v>64044</v>
      </c>
      <c r="H6305" s="3">
        <v>18785</v>
      </c>
      <c r="I6305" s="3">
        <v>0</v>
      </c>
      <c r="J6305" s="3">
        <v>82829</v>
      </c>
      <c r="K6305" s="3">
        <f t="shared" si="1666"/>
        <v>165658</v>
      </c>
      <c r="L6305" s="1">
        <v>1.6854845709999999</v>
      </c>
      <c r="M6305" s="3">
        <v>85800000</v>
      </c>
      <c r="N6305" s="3">
        <v>85800000</v>
      </c>
      <c r="O6305" s="3">
        <v>4419100000</v>
      </c>
      <c r="P6305" s="3">
        <v>788400000</v>
      </c>
      <c r="Q6305" s="1">
        <v>0</v>
      </c>
      <c r="R6305" s="1">
        <v>0</v>
      </c>
      <c r="S6305" s="3">
        <v>67.497168743000003</v>
      </c>
      <c r="T6305" s="3">
        <v>1311200000</v>
      </c>
      <c r="U6305" s="3">
        <v>1942600000</v>
      </c>
      <c r="V6305" s="3">
        <v>259226810</v>
      </c>
      <c r="W6305" s="3">
        <v>197000000</v>
      </c>
      <c r="X6305" s="1">
        <v>0</v>
      </c>
      <c r="Y6305" s="1">
        <v>0</v>
      </c>
      <c r="Z6305">
        <v>1.0935574669696271E-5</v>
      </c>
      <c r="AA6305">
        <v>1.9415718132651444E-2</v>
      </c>
      <c r="AB6305">
        <v>0.38751345532831016</v>
      </c>
      <c r="AC6305">
        <v>1709.3359399999999</v>
      </c>
      <c r="AD6305" s="2">
        <v>37.467181553556991</v>
      </c>
      <c r="AE6305" s="2">
        <v>10.989647827799139</v>
      </c>
      <c r="AF6305" s="2">
        <v>0</v>
      </c>
      <c r="AG6305" s="2">
        <v>96.913658762712259</v>
      </c>
      <c r="AH6305" s="2">
        <v>48.45682938135613</v>
      </c>
      <c r="AI6305" s="1">
        <v>0</v>
      </c>
      <c r="AJ6305" s="1">
        <v>0</v>
      </c>
      <c r="AK6305" s="1">
        <v>0</v>
      </c>
      <c r="AL6305" s="1">
        <v>0</v>
      </c>
      <c r="AM6305" s="1">
        <v>-0.10546039700196556</v>
      </c>
      <c r="AN6305">
        <f t="shared" si="1667"/>
        <v>0.13344322557397303</v>
      </c>
      <c r="AO6305" s="12">
        <f t="shared" si="1668"/>
        <v>64044</v>
      </c>
      <c r="AP6305" s="12">
        <f t="shared" si="1669"/>
        <v>18785</v>
      </c>
      <c r="AQ6305" s="12">
        <f t="shared" si="1670"/>
        <v>1</v>
      </c>
      <c r="AR6305">
        <f t="shared" si="1671"/>
        <v>4.8064784488512124</v>
      </c>
      <c r="AS6305">
        <f t="shared" si="1672"/>
        <v>4.273811199399403</v>
      </c>
      <c r="AT6305">
        <f t="shared" si="1673"/>
        <v>0</v>
      </c>
      <c r="AU6305" s="12">
        <f t="shared" si="1674"/>
        <v>165658</v>
      </c>
      <c r="AV6305" s="12">
        <f t="shared" si="1675"/>
        <v>165658</v>
      </c>
      <c r="AW6305">
        <f t="shared" si="1676"/>
        <v>5.2192124137885285</v>
      </c>
      <c r="AX6305">
        <f t="shared" si="1677"/>
        <v>5.2192124137885285</v>
      </c>
      <c r="AY6305">
        <f t="shared" si="1678"/>
        <v>5.2192124137885285</v>
      </c>
      <c r="AZ6305" s="12">
        <f t="shared" si="1679"/>
        <v>7486512000</v>
      </c>
      <c r="BA6305" s="12">
        <f t="shared" si="1680"/>
        <v>788400000</v>
      </c>
      <c r="BB6305">
        <f t="shared" si="1681"/>
        <v>9.8742795250454396</v>
      </c>
      <c r="BC6305">
        <f t="shared" si="1682"/>
        <v>8.8967466156074053</v>
      </c>
    </row>
    <row r="6306" spans="1:55" x14ac:dyDescent="0.2">
      <c r="A6306">
        <v>2018</v>
      </c>
      <c r="B6306" s="3">
        <v>8241786700</v>
      </c>
      <c r="C6306" s="3">
        <v>5395632000</v>
      </c>
      <c r="D6306" s="1">
        <v>4.6449999999999996</v>
      </c>
      <c r="E6306" s="3">
        <v>1804948760</v>
      </c>
      <c r="F6306" s="3">
        <v>0</v>
      </c>
      <c r="G6306" s="3">
        <v>0</v>
      </c>
      <c r="H6306" s="3">
        <v>0</v>
      </c>
      <c r="I6306" s="3">
        <v>0</v>
      </c>
      <c r="J6306" s="3">
        <v>92594</v>
      </c>
      <c r="K6306" s="3">
        <f t="shared" si="1666"/>
        <v>92594</v>
      </c>
      <c r="L6306" s="1">
        <v>1.639464061</v>
      </c>
      <c r="M6306" s="3">
        <v>63800000</v>
      </c>
      <c r="N6306" s="3">
        <v>63800000</v>
      </c>
      <c r="O6306" s="3">
        <v>4534300000</v>
      </c>
      <c r="P6306" s="3">
        <v>968400000</v>
      </c>
      <c r="Q6306" s="1">
        <v>0</v>
      </c>
      <c r="R6306" s="1">
        <v>0</v>
      </c>
      <c r="S6306" s="3">
        <v>73.884210526000004</v>
      </c>
      <c r="T6306" s="3">
        <v>1403800000</v>
      </c>
      <c r="U6306" s="3">
        <v>1900000000</v>
      </c>
      <c r="V6306" s="3">
        <v>232164280</v>
      </c>
      <c r="W6306" s="3">
        <v>2435000000</v>
      </c>
      <c r="X6306" s="1">
        <v>0</v>
      </c>
      <c r="Y6306" s="1">
        <v>0</v>
      </c>
      <c r="Z6306">
        <v>2.9832317305625702E-5</v>
      </c>
      <c r="AA6306">
        <v>1.4070529078358292E-2</v>
      </c>
      <c r="AB6306">
        <v>0.16124999999999989</v>
      </c>
      <c r="AC6306">
        <v>1804.94876</v>
      </c>
      <c r="AD6306" s="2">
        <v>0</v>
      </c>
      <c r="AE6306" s="2">
        <v>0</v>
      </c>
      <c r="AF6306" s="2">
        <v>0</v>
      </c>
      <c r="AG6306" s="2">
        <v>0</v>
      </c>
      <c r="AH6306" s="2">
        <v>51.300071255208373</v>
      </c>
      <c r="AI6306" s="1">
        <v>0</v>
      </c>
      <c r="AJ6306" s="1">
        <v>0</v>
      </c>
      <c r="AK6306" s="1">
        <v>0</v>
      </c>
      <c r="AL6306" s="1">
        <v>0</v>
      </c>
      <c r="AM6306" s="1">
        <v>-0.48756461199597106</v>
      </c>
      <c r="AN6306">
        <f t="shared" si="1667"/>
        <v>0.12219172631578948</v>
      </c>
      <c r="AO6306" s="12">
        <f t="shared" si="1668"/>
        <v>1</v>
      </c>
      <c r="AP6306" s="12">
        <f t="shared" si="1669"/>
        <v>1</v>
      </c>
      <c r="AQ6306" s="12">
        <f t="shared" si="1670"/>
        <v>1</v>
      </c>
      <c r="AR6306">
        <f t="shared" si="1671"/>
        <v>0</v>
      </c>
      <c r="AS6306">
        <f t="shared" si="1672"/>
        <v>0</v>
      </c>
      <c r="AT6306">
        <f t="shared" si="1673"/>
        <v>0</v>
      </c>
      <c r="AU6306" s="12">
        <f t="shared" si="1674"/>
        <v>1</v>
      </c>
      <c r="AV6306" s="12">
        <f t="shared" si="1675"/>
        <v>92594</v>
      </c>
      <c r="AW6306">
        <f t="shared" si="1676"/>
        <v>0</v>
      </c>
      <c r="AX6306">
        <f t="shared" si="1677"/>
        <v>4.9665828457390058</v>
      </c>
      <c r="AY6306">
        <f t="shared" si="1678"/>
        <v>4.9665828457390058</v>
      </c>
      <c r="AZ6306" s="12">
        <f t="shared" si="1679"/>
        <v>5395632000</v>
      </c>
      <c r="BA6306" s="12">
        <f t="shared" si="1680"/>
        <v>968400000</v>
      </c>
      <c r="BB6306">
        <f t="shared" si="1681"/>
        <v>9.7320423216856788</v>
      </c>
      <c r="BC6306">
        <f t="shared" si="1682"/>
        <v>8.9860547807696953</v>
      </c>
    </row>
    <row r="6307" spans="1:55" x14ac:dyDescent="0.2">
      <c r="A6307">
        <v>2017</v>
      </c>
      <c r="B6307" s="3">
        <v>6617145180</v>
      </c>
      <c r="C6307" s="3">
        <v>4646399999.9999905</v>
      </c>
      <c r="D6307" s="1">
        <v>4</v>
      </c>
      <c r="E6307" s="3">
        <v>1724176730</v>
      </c>
      <c r="F6307" s="3">
        <v>0</v>
      </c>
      <c r="G6307" s="3">
        <v>0</v>
      </c>
      <c r="H6307" s="3">
        <v>0</v>
      </c>
      <c r="I6307" s="3">
        <v>0</v>
      </c>
      <c r="J6307" s="3">
        <v>180694</v>
      </c>
      <c r="K6307" s="3">
        <f t="shared" si="1666"/>
        <v>180694</v>
      </c>
      <c r="L6307" s="1">
        <v>1.507135763</v>
      </c>
      <c r="M6307" s="3">
        <v>54400000</v>
      </c>
      <c r="N6307" s="3">
        <v>54400000</v>
      </c>
      <c r="O6307" s="3">
        <v>4224000000</v>
      </c>
      <c r="P6307" s="3">
        <v>867700000</v>
      </c>
      <c r="Q6307" s="1">
        <v>0</v>
      </c>
      <c r="R6307" s="1">
        <v>0</v>
      </c>
      <c r="S6307" s="3">
        <v>75.153251217000005</v>
      </c>
      <c r="T6307" s="3">
        <v>1311800000</v>
      </c>
      <c r="U6307" s="3">
        <v>1745500000</v>
      </c>
      <c r="V6307" s="3">
        <v>192047950</v>
      </c>
      <c r="W6307" s="3">
        <v>305000000</v>
      </c>
      <c r="X6307" s="1">
        <v>0</v>
      </c>
      <c r="Y6307" s="1">
        <v>0</v>
      </c>
      <c r="Z6307">
        <v>1.1773473714445429E-5</v>
      </c>
      <c r="AA6307">
        <v>1.2878787878787878E-2</v>
      </c>
      <c r="AB6307">
        <v>0.55038759689922467</v>
      </c>
      <c r="AC6307">
        <v>1724.1767299999999</v>
      </c>
      <c r="AD6307" s="2">
        <v>0</v>
      </c>
      <c r="AE6307" s="2">
        <v>0</v>
      </c>
      <c r="AF6307" s="2">
        <v>0</v>
      </c>
      <c r="AG6307" s="2">
        <v>0</v>
      </c>
      <c r="AH6307" s="2">
        <v>104.80016164004256</v>
      </c>
      <c r="AI6307" s="1">
        <v>0</v>
      </c>
      <c r="AJ6307" s="1">
        <v>0</v>
      </c>
      <c r="AK6307" s="1">
        <v>0</v>
      </c>
      <c r="AL6307" s="1">
        <v>0</v>
      </c>
      <c r="AM6307" s="1">
        <v>-0.67390935570145205</v>
      </c>
      <c r="AN6307">
        <f t="shared" si="1667"/>
        <v>0.11002460613004869</v>
      </c>
      <c r="AO6307" s="12">
        <f t="shared" si="1668"/>
        <v>1</v>
      </c>
      <c r="AP6307" s="12">
        <f t="shared" si="1669"/>
        <v>1</v>
      </c>
      <c r="AQ6307" s="12">
        <f t="shared" si="1670"/>
        <v>1</v>
      </c>
      <c r="AR6307">
        <f t="shared" si="1671"/>
        <v>0</v>
      </c>
      <c r="AS6307">
        <f t="shared" si="1672"/>
        <v>0</v>
      </c>
      <c r="AT6307">
        <f t="shared" si="1673"/>
        <v>0</v>
      </c>
      <c r="AU6307" s="12">
        <f t="shared" si="1674"/>
        <v>1</v>
      </c>
      <c r="AV6307" s="12">
        <f t="shared" si="1675"/>
        <v>180694</v>
      </c>
      <c r="AW6307">
        <f t="shared" si="1676"/>
        <v>0</v>
      </c>
      <c r="AX6307">
        <f t="shared" si="1677"/>
        <v>5.2569437319181338</v>
      </c>
      <c r="AY6307">
        <f t="shared" si="1678"/>
        <v>5.2569437319181338</v>
      </c>
      <c r="AZ6307" s="12">
        <f t="shared" si="1679"/>
        <v>4646399999.9999905</v>
      </c>
      <c r="BA6307" s="12">
        <f t="shared" si="1680"/>
        <v>867700000</v>
      </c>
      <c r="BB6307">
        <f t="shared" si="1681"/>
        <v>9.6671165946839803</v>
      </c>
      <c r="BC6307">
        <f t="shared" si="1682"/>
        <v>8.9383695974518069</v>
      </c>
    </row>
    <row r="6308" spans="1:55" x14ac:dyDescent="0.2">
      <c r="A6308">
        <v>2016</v>
      </c>
      <c r="B6308" s="3">
        <v>5142985900</v>
      </c>
      <c r="C6308" s="3">
        <v>2996928000</v>
      </c>
      <c r="D6308" s="1">
        <v>2.58</v>
      </c>
      <c r="E6308" s="3">
        <v>1658412590</v>
      </c>
      <c r="F6308" s="3">
        <v>0</v>
      </c>
      <c r="G6308" s="3">
        <v>0</v>
      </c>
      <c r="H6308" s="3">
        <v>0</v>
      </c>
      <c r="I6308" s="3">
        <v>0</v>
      </c>
      <c r="J6308" s="3">
        <v>554122</v>
      </c>
      <c r="K6308" s="3">
        <f t="shared" si="1666"/>
        <v>554122</v>
      </c>
      <c r="L6308" s="1">
        <v>1.364836986</v>
      </c>
      <c r="M6308" s="3">
        <v>55600000</v>
      </c>
      <c r="N6308" s="3">
        <v>55600000</v>
      </c>
      <c r="O6308" s="3">
        <v>3517700000</v>
      </c>
      <c r="P6308" s="3">
        <v>847000000</v>
      </c>
      <c r="Q6308" s="1">
        <v>0</v>
      </c>
      <c r="R6308" s="1">
        <v>0</v>
      </c>
      <c r="S6308" s="3">
        <v>72.002794006000002</v>
      </c>
      <c r="T6308" s="3">
        <v>1133900000</v>
      </c>
      <c r="U6308" s="3">
        <v>1574800000</v>
      </c>
      <c r="V6308" s="3">
        <v>176789240</v>
      </c>
      <c r="W6308" s="3">
        <v>227700000</v>
      </c>
      <c r="X6308" s="1">
        <v>0</v>
      </c>
      <c r="Y6308" s="1">
        <v>0</v>
      </c>
      <c r="Z6308">
        <v>3.4663168427886584E-5</v>
      </c>
      <c r="AA6308">
        <v>1.5805782187224608E-2</v>
      </c>
      <c r="AB6308">
        <v>-0.15131578947368418</v>
      </c>
      <c r="AC6308">
        <v>1658.4125899999999</v>
      </c>
      <c r="AD6308" s="2">
        <v>0</v>
      </c>
      <c r="AE6308" s="2">
        <v>0</v>
      </c>
      <c r="AF6308" s="2">
        <v>0</v>
      </c>
      <c r="AG6308" s="2">
        <v>0</v>
      </c>
      <c r="AH6308" s="2">
        <v>334.12795063259864</v>
      </c>
      <c r="AI6308" s="1">
        <v>0</v>
      </c>
      <c r="AJ6308" s="1">
        <v>0</v>
      </c>
      <c r="AK6308" s="1">
        <v>0</v>
      </c>
      <c r="AL6308" s="1">
        <v>0</v>
      </c>
      <c r="AM6308" s="1">
        <v>7.1619360445419868</v>
      </c>
      <c r="AN6308">
        <f t="shared" si="1667"/>
        <v>0.11226139192278385</v>
      </c>
      <c r="AO6308" s="12">
        <f t="shared" si="1668"/>
        <v>1</v>
      </c>
      <c r="AP6308" s="12">
        <f t="shared" si="1669"/>
        <v>1</v>
      </c>
      <c r="AQ6308" s="12">
        <f t="shared" si="1670"/>
        <v>1</v>
      </c>
      <c r="AR6308">
        <f t="shared" si="1671"/>
        <v>0</v>
      </c>
      <c r="AS6308">
        <f t="shared" si="1672"/>
        <v>0</v>
      </c>
      <c r="AT6308">
        <f t="shared" si="1673"/>
        <v>0</v>
      </c>
      <c r="AU6308" s="12">
        <f t="shared" si="1674"/>
        <v>1</v>
      </c>
      <c r="AV6308" s="12">
        <f t="shared" si="1675"/>
        <v>554122</v>
      </c>
      <c r="AW6308">
        <f t="shared" si="1676"/>
        <v>0</v>
      </c>
      <c r="AX6308">
        <f t="shared" si="1677"/>
        <v>5.7436053930563693</v>
      </c>
      <c r="AY6308">
        <f t="shared" si="1678"/>
        <v>5.7436053930563693</v>
      </c>
      <c r="AZ6308" s="12">
        <f t="shared" si="1679"/>
        <v>2996928000</v>
      </c>
      <c r="BA6308" s="12">
        <f t="shared" si="1680"/>
        <v>847000000</v>
      </c>
      <c r="BB6308">
        <f t="shared" si="1681"/>
        <v>9.4766763093192488</v>
      </c>
      <c r="BC6308">
        <f t="shared" si="1682"/>
        <v>8.9278834103307076</v>
      </c>
    </row>
    <row r="6309" spans="1:55" x14ac:dyDescent="0.2">
      <c r="A6309">
        <v>2015</v>
      </c>
      <c r="B6309" s="3">
        <v>4332184000</v>
      </c>
      <c r="C6309" s="3">
        <v>3531264000</v>
      </c>
      <c r="D6309" s="1">
        <v>3.04</v>
      </c>
      <c r="E6309" s="3">
        <v>1555635000</v>
      </c>
      <c r="F6309" s="3">
        <v>0</v>
      </c>
      <c r="G6309" s="3">
        <v>0</v>
      </c>
      <c r="H6309" s="3">
        <v>0</v>
      </c>
      <c r="I6309" s="3">
        <v>0</v>
      </c>
      <c r="J6309" s="3">
        <v>67891</v>
      </c>
      <c r="K6309" s="3">
        <f t="shared" si="1666"/>
        <v>67891</v>
      </c>
      <c r="L6309" s="1">
        <v>1.2086509219999999</v>
      </c>
      <c r="M6309" s="3">
        <v>64700000</v>
      </c>
      <c r="N6309" s="3">
        <v>64700000</v>
      </c>
      <c r="O6309" s="3">
        <v>3302500000</v>
      </c>
      <c r="P6309" s="3">
        <v>757200000</v>
      </c>
      <c r="Q6309" s="1">
        <v>0</v>
      </c>
      <c r="R6309" s="1">
        <v>0</v>
      </c>
      <c r="S6309" s="3">
        <v>89.910893935000004</v>
      </c>
      <c r="T6309" s="3">
        <v>1251200000</v>
      </c>
      <c r="U6309" s="3">
        <v>1391600000</v>
      </c>
      <c r="V6309" s="3">
        <v>141483330</v>
      </c>
      <c r="W6309" s="3">
        <v>155900000</v>
      </c>
      <c r="X6309" s="1">
        <v>0</v>
      </c>
      <c r="Y6309" s="1">
        <v>0</v>
      </c>
      <c r="Z6309">
        <v>2.1921632140705131E-6</v>
      </c>
      <c r="AA6309">
        <v>1.959121877365632E-2</v>
      </c>
      <c r="AB6309">
        <v>4.8275862068965614E-2</v>
      </c>
      <c r="AC6309">
        <v>1555.635</v>
      </c>
      <c r="AD6309" s="2">
        <v>0</v>
      </c>
      <c r="AE6309" s="2">
        <v>0</v>
      </c>
      <c r="AF6309" s="2">
        <v>0</v>
      </c>
      <c r="AG6309" s="2">
        <v>0</v>
      </c>
      <c r="AH6309" s="2">
        <v>43.641985427172827</v>
      </c>
      <c r="AI6309" s="1">
        <v>0</v>
      </c>
      <c r="AJ6309" s="1">
        <v>0</v>
      </c>
      <c r="AK6309" s="1">
        <v>0</v>
      </c>
      <c r="AL6309" s="1">
        <v>0</v>
      </c>
      <c r="AM6309" s="1">
        <v>-0.13240556151919439</v>
      </c>
      <c r="AN6309">
        <f t="shared" si="1667"/>
        <v>0.10166953866053463</v>
      </c>
      <c r="AO6309" s="12">
        <f t="shared" si="1668"/>
        <v>1</v>
      </c>
      <c r="AP6309" s="12">
        <f t="shared" si="1669"/>
        <v>1</v>
      </c>
      <c r="AQ6309" s="12">
        <f t="shared" si="1670"/>
        <v>1</v>
      </c>
      <c r="AR6309">
        <f t="shared" si="1671"/>
        <v>0</v>
      </c>
      <c r="AS6309">
        <f t="shared" si="1672"/>
        <v>0</v>
      </c>
      <c r="AT6309">
        <f t="shared" si="1673"/>
        <v>0</v>
      </c>
      <c r="AU6309" s="12">
        <f t="shared" si="1674"/>
        <v>1</v>
      </c>
      <c r="AV6309" s="12">
        <f t="shared" si="1675"/>
        <v>67891</v>
      </c>
      <c r="AW6309">
        <f t="shared" si="1676"/>
        <v>0</v>
      </c>
      <c r="AX6309">
        <f t="shared" si="1677"/>
        <v>4.8318122056589754</v>
      </c>
      <c r="AY6309">
        <f t="shared" si="1678"/>
        <v>4.8318122056589754</v>
      </c>
      <c r="AZ6309" s="12">
        <f t="shared" si="1679"/>
        <v>3531264000</v>
      </c>
      <c r="BA6309" s="12">
        <f t="shared" si="1680"/>
        <v>757200000</v>
      </c>
      <c r="BB6309">
        <f t="shared" si="1681"/>
        <v>9.5479301869647717</v>
      </c>
      <c r="BC6309">
        <f t="shared" si="1682"/>
        <v>8.8792106052917585</v>
      </c>
    </row>
    <row r="6310" spans="1:55" x14ac:dyDescent="0.2">
      <c r="A6310">
        <v>2014</v>
      </c>
      <c r="B6310" s="3">
        <v>4388593800</v>
      </c>
      <c r="C6310" s="3">
        <v>3368640000</v>
      </c>
      <c r="D6310" s="1">
        <v>2.9</v>
      </c>
      <c r="E6310" s="3">
        <v>1534313280</v>
      </c>
      <c r="F6310" s="3">
        <v>0</v>
      </c>
      <c r="G6310" s="3">
        <v>0</v>
      </c>
      <c r="H6310" s="3">
        <v>0</v>
      </c>
      <c r="I6310" s="3">
        <v>0</v>
      </c>
      <c r="J6310" s="3">
        <v>78252</v>
      </c>
      <c r="K6310" s="3">
        <f t="shared" si="1666"/>
        <v>78252</v>
      </c>
      <c r="L6310" s="1">
        <v>1.2397148520000001</v>
      </c>
      <c r="M6310" s="3">
        <v>54900000</v>
      </c>
      <c r="N6310" s="3">
        <v>54900000</v>
      </c>
      <c r="O6310" s="3">
        <v>0</v>
      </c>
      <c r="P6310" s="3">
        <v>85000000</v>
      </c>
      <c r="Q6310" s="1">
        <v>0</v>
      </c>
      <c r="R6310" s="1">
        <v>0</v>
      </c>
      <c r="S6310" s="3">
        <v>91.098047449000006</v>
      </c>
      <c r="T6310" s="3">
        <v>1301700000</v>
      </c>
      <c r="U6310" s="3">
        <v>1428900000</v>
      </c>
      <c r="V6310" s="3">
        <v>157413120</v>
      </c>
      <c r="W6310" s="3">
        <v>0</v>
      </c>
      <c r="X6310" s="1">
        <v>0</v>
      </c>
      <c r="Y6310" s="1">
        <v>0</v>
      </c>
      <c r="Z6310">
        <v>5.713972275775026E-6</v>
      </c>
      <c r="AA6310">
        <v>0</v>
      </c>
      <c r="AB6310">
        <v>0.12730806608357637</v>
      </c>
      <c r="AC6310">
        <v>1534.3132800000001</v>
      </c>
      <c r="AD6310" s="2">
        <v>0</v>
      </c>
      <c r="AE6310" s="2">
        <v>0</v>
      </c>
      <c r="AF6310" s="2">
        <v>0</v>
      </c>
      <c r="AG6310" s="2">
        <v>0</v>
      </c>
      <c r="AH6310" s="2">
        <v>51.00131832268309</v>
      </c>
      <c r="AI6310" s="1">
        <v>0</v>
      </c>
      <c r="AJ6310" s="1">
        <v>0</v>
      </c>
      <c r="AK6310" s="1">
        <v>0</v>
      </c>
      <c r="AL6310" s="1">
        <v>0</v>
      </c>
      <c r="AM6310" s="1">
        <v>0.16998340385449218</v>
      </c>
      <c r="AN6310">
        <f t="shared" si="1667"/>
        <v>0.11016384631534747</v>
      </c>
      <c r="AO6310" s="12">
        <f t="shared" si="1668"/>
        <v>1</v>
      </c>
      <c r="AP6310" s="12">
        <f t="shared" si="1669"/>
        <v>1</v>
      </c>
      <c r="AQ6310" s="12">
        <f t="shared" si="1670"/>
        <v>1</v>
      </c>
      <c r="AR6310">
        <f t="shared" si="1671"/>
        <v>0</v>
      </c>
      <c r="AS6310">
        <f t="shared" si="1672"/>
        <v>0</v>
      </c>
      <c r="AT6310">
        <f t="shared" si="1673"/>
        <v>0</v>
      </c>
      <c r="AU6310" s="12">
        <f t="shared" si="1674"/>
        <v>1</v>
      </c>
      <c r="AV6310" s="12">
        <f t="shared" si="1675"/>
        <v>78252</v>
      </c>
      <c r="AW6310">
        <f t="shared" si="1676"/>
        <v>0</v>
      </c>
      <c r="AX6310">
        <f t="shared" si="1677"/>
        <v>4.8934954462550841</v>
      </c>
      <c r="AY6310">
        <f t="shared" si="1678"/>
        <v>4.8934954462550841</v>
      </c>
      <c r="AZ6310" s="12">
        <f t="shared" si="1679"/>
        <v>3368640000</v>
      </c>
      <c r="BA6310" s="12">
        <f t="shared" si="1680"/>
        <v>85000000</v>
      </c>
      <c r="BB6310">
        <f t="shared" si="1681"/>
        <v>9.5274546012549752</v>
      </c>
      <c r="BC6310">
        <f t="shared" si="1682"/>
        <v>7.9294189257142929</v>
      </c>
    </row>
    <row r="6311" spans="1:55" x14ac:dyDescent="0.2">
      <c r="A6311">
        <v>2013</v>
      </c>
      <c r="B6311" s="3">
        <v>4170112690</v>
      </c>
      <c r="C6311" s="3">
        <v>2988215999.99999</v>
      </c>
      <c r="D6311" s="1">
        <v>2.5724999999999998</v>
      </c>
      <c r="E6311" s="3">
        <v>1334879290</v>
      </c>
      <c r="F6311" s="3">
        <v>0</v>
      </c>
      <c r="G6311" s="3">
        <v>0</v>
      </c>
      <c r="H6311" s="3">
        <v>0</v>
      </c>
      <c r="I6311" s="3">
        <v>0</v>
      </c>
      <c r="J6311" s="3">
        <v>66883</v>
      </c>
      <c r="K6311" s="3">
        <f t="shared" si="1666"/>
        <v>66883</v>
      </c>
      <c r="L6311" s="1">
        <v>1.18078785</v>
      </c>
      <c r="M6311" s="3">
        <v>40300000</v>
      </c>
      <c r="N6311" s="3">
        <v>40300000</v>
      </c>
      <c r="O6311" s="3">
        <v>0</v>
      </c>
      <c r="P6311" s="3">
        <v>619800000</v>
      </c>
      <c r="Q6311" s="1">
        <v>0</v>
      </c>
      <c r="R6311" s="1">
        <v>0</v>
      </c>
      <c r="S6311" s="3">
        <v>78.682994793999995</v>
      </c>
      <c r="T6311" s="3">
        <v>1073000000</v>
      </c>
      <c r="U6311" s="3">
        <v>1363700000</v>
      </c>
      <c r="V6311" s="3">
        <v>169957160</v>
      </c>
      <c r="W6311" s="3">
        <v>0</v>
      </c>
      <c r="X6311" s="1">
        <v>0</v>
      </c>
      <c r="Y6311" s="1">
        <v>0</v>
      </c>
      <c r="Z6311">
        <v>4.9292270347191714E-6</v>
      </c>
      <c r="AA6311">
        <v>0</v>
      </c>
      <c r="AB6311">
        <v>5.6468172484599455E-2</v>
      </c>
      <c r="AC6311">
        <v>1334.8792900000001</v>
      </c>
      <c r="AD6311" s="2">
        <v>0</v>
      </c>
      <c r="AE6311" s="2">
        <v>0</v>
      </c>
      <c r="AF6311" s="2">
        <v>0</v>
      </c>
      <c r="AG6311" s="2">
        <v>0</v>
      </c>
      <c r="AH6311" s="2">
        <v>50.104155859665781</v>
      </c>
      <c r="AI6311" s="1">
        <v>0</v>
      </c>
      <c r="AJ6311" s="1">
        <v>0</v>
      </c>
      <c r="AK6311" s="1">
        <v>0</v>
      </c>
      <c r="AL6311" s="1">
        <v>0</v>
      </c>
      <c r="AM6311" s="1">
        <v>1.4054824428406817E-2</v>
      </c>
      <c r="AN6311">
        <f t="shared" si="1667"/>
        <v>0.12462943462638411</v>
      </c>
      <c r="AO6311" s="12">
        <f t="shared" si="1668"/>
        <v>1</v>
      </c>
      <c r="AP6311" s="12">
        <f t="shared" si="1669"/>
        <v>1</v>
      </c>
      <c r="AQ6311" s="12">
        <f t="shared" si="1670"/>
        <v>1</v>
      </c>
      <c r="AR6311">
        <f t="shared" si="1671"/>
        <v>0</v>
      </c>
      <c r="AS6311">
        <f t="shared" si="1672"/>
        <v>0</v>
      </c>
      <c r="AT6311">
        <f t="shared" si="1673"/>
        <v>0</v>
      </c>
      <c r="AU6311" s="12">
        <f t="shared" si="1674"/>
        <v>1</v>
      </c>
      <c r="AV6311" s="12">
        <f t="shared" si="1675"/>
        <v>66883</v>
      </c>
      <c r="AW6311">
        <f t="shared" si="1676"/>
        <v>0</v>
      </c>
      <c r="AX6311">
        <f t="shared" si="1677"/>
        <v>4.8253157449068151</v>
      </c>
      <c r="AY6311">
        <f t="shared" si="1678"/>
        <v>4.8253157449068151</v>
      </c>
      <c r="AZ6311" s="12">
        <f t="shared" si="1679"/>
        <v>2988215999.99999</v>
      </c>
      <c r="BA6311" s="12">
        <f t="shared" si="1680"/>
        <v>619800000</v>
      </c>
      <c r="BB6311">
        <f t="shared" si="1681"/>
        <v>9.4754119867904869</v>
      </c>
      <c r="BC6311">
        <f t="shared" si="1682"/>
        <v>8.7922515719032646</v>
      </c>
    </row>
    <row r="6312" spans="1:55" x14ac:dyDescent="0.2">
      <c r="A6312">
        <v>2012</v>
      </c>
      <c r="B6312" s="3">
        <v>3739152000</v>
      </c>
      <c r="C6312" s="3">
        <v>2828496000</v>
      </c>
      <c r="D6312" s="1">
        <v>2.4350000000000001</v>
      </c>
      <c r="E6312" s="3">
        <v>1279598530</v>
      </c>
      <c r="F6312" s="3">
        <v>0</v>
      </c>
      <c r="G6312" s="3">
        <v>0</v>
      </c>
      <c r="H6312" s="3">
        <v>0</v>
      </c>
      <c r="I6312" s="3">
        <v>0</v>
      </c>
      <c r="J6312" s="3">
        <v>65956</v>
      </c>
      <c r="K6312" s="3">
        <f t="shared" si="1666"/>
        <v>65956</v>
      </c>
      <c r="L6312" s="1">
        <v>1.080251251</v>
      </c>
      <c r="M6312" s="3">
        <v>65700000</v>
      </c>
      <c r="N6312" s="3">
        <v>65700000</v>
      </c>
      <c r="O6312" s="3">
        <v>0</v>
      </c>
      <c r="P6312" s="3">
        <v>610000000</v>
      </c>
      <c r="Q6312" s="1">
        <v>0</v>
      </c>
      <c r="R6312" s="1">
        <v>0</v>
      </c>
      <c r="S6312" s="3">
        <v>75.358028641999994</v>
      </c>
      <c r="T6312" s="3">
        <v>941900000</v>
      </c>
      <c r="U6312" s="3">
        <v>1249900000</v>
      </c>
      <c r="V6312" s="3">
        <v>174363120</v>
      </c>
      <c r="W6312" s="3">
        <v>0</v>
      </c>
      <c r="X6312" s="1">
        <v>0</v>
      </c>
      <c r="Y6312" s="1">
        <v>0</v>
      </c>
      <c r="Z6312">
        <v>8.056254323157724E-5</v>
      </c>
      <c r="AA6312">
        <v>0</v>
      </c>
      <c r="AB6312">
        <v>-0.84130927473320405</v>
      </c>
      <c r="AC6312">
        <v>1279.59853</v>
      </c>
      <c r="AD6312" s="2">
        <v>0</v>
      </c>
      <c r="AE6312" s="2">
        <v>0</v>
      </c>
      <c r="AF6312" s="2">
        <v>0</v>
      </c>
      <c r="AG6312" s="2">
        <v>0</v>
      </c>
      <c r="AH6312" s="2">
        <v>51.544291786580906</v>
      </c>
      <c r="AI6312" s="1">
        <v>-1</v>
      </c>
      <c r="AJ6312" s="1">
        <v>-1</v>
      </c>
      <c r="AK6312" s="1">
        <v>-1</v>
      </c>
      <c r="AL6312" s="1">
        <v>0</v>
      </c>
      <c r="AM6312" s="1">
        <v>-0.90155820895522387</v>
      </c>
      <c r="AN6312">
        <f t="shared" si="1667"/>
        <v>0.1395016561324906</v>
      </c>
      <c r="AO6312" s="12">
        <f t="shared" si="1668"/>
        <v>1</v>
      </c>
      <c r="AP6312" s="12">
        <f t="shared" si="1669"/>
        <v>1</v>
      </c>
      <c r="AQ6312" s="12">
        <f t="shared" si="1670"/>
        <v>1</v>
      </c>
      <c r="AR6312">
        <f t="shared" si="1671"/>
        <v>0</v>
      </c>
      <c r="AS6312">
        <f t="shared" si="1672"/>
        <v>0</v>
      </c>
      <c r="AT6312">
        <f t="shared" si="1673"/>
        <v>0</v>
      </c>
      <c r="AU6312" s="12">
        <f t="shared" si="1674"/>
        <v>1</v>
      </c>
      <c r="AV6312" s="12">
        <f t="shared" si="1675"/>
        <v>65956</v>
      </c>
      <c r="AW6312">
        <f t="shared" si="1676"/>
        <v>0</v>
      </c>
      <c r="AX6312">
        <f t="shared" si="1677"/>
        <v>4.8192543093344673</v>
      </c>
      <c r="AY6312">
        <f t="shared" si="1678"/>
        <v>4.8192543093344673</v>
      </c>
      <c r="AZ6312" s="12">
        <f t="shared" si="1679"/>
        <v>2828496000</v>
      </c>
      <c r="BA6312" s="12">
        <f t="shared" si="1680"/>
        <v>610000000</v>
      </c>
      <c r="BB6312">
        <f t="shared" si="1681"/>
        <v>9.4515555689066719</v>
      </c>
      <c r="BC6312">
        <f t="shared" si="1682"/>
        <v>8.7853298350107671</v>
      </c>
    </row>
    <row r="6313" spans="1:55" x14ac:dyDescent="0.2">
      <c r="A6313">
        <v>2011</v>
      </c>
      <c r="B6313" s="3">
        <v>30536634655.960499</v>
      </c>
      <c r="C6313" s="3">
        <v>18895300370.540199</v>
      </c>
      <c r="D6313" s="1">
        <v>15.344312</v>
      </c>
      <c r="E6313" s="3">
        <v>14702102473.480801</v>
      </c>
      <c r="F6313" s="3">
        <v>1340000</v>
      </c>
      <c r="G6313" s="3">
        <v>316000</v>
      </c>
      <c r="H6313" s="3">
        <v>354000</v>
      </c>
      <c r="I6313" s="3">
        <v>0</v>
      </c>
      <c r="J6313" s="3">
        <v>670000</v>
      </c>
      <c r="K6313" s="3">
        <f t="shared" si="1666"/>
        <v>1340000</v>
      </c>
      <c r="L6313" s="1">
        <v>15.5728602019286</v>
      </c>
      <c r="M6313" s="3">
        <v>198968400</v>
      </c>
      <c r="N6313" s="3">
        <v>557766560</v>
      </c>
      <c r="O6313" s="3">
        <v>51093914240</v>
      </c>
      <c r="P6313" s="3">
        <v>4950055400</v>
      </c>
      <c r="Q6313" s="1">
        <v>1.5268436054852501</v>
      </c>
      <c r="R6313" s="1">
        <v>27.8879818244618</v>
      </c>
      <c r="S6313" s="3">
        <v>112.3389721226</v>
      </c>
      <c r="T6313" s="3">
        <v>21113904320</v>
      </c>
      <c r="U6313" s="3">
        <v>18794817080</v>
      </c>
      <c r="V6313" s="3">
        <v>3564838039.1700001</v>
      </c>
      <c r="W6313" s="3">
        <v>820783104</v>
      </c>
      <c r="X6313" s="1">
        <v>10.021994843303601</v>
      </c>
      <c r="Y6313" s="1">
        <v>4.0220074994573203</v>
      </c>
      <c r="Z6313">
        <v>0</v>
      </c>
      <c r="AA6313">
        <v>1.0916496970266179E-2</v>
      </c>
      <c r="AB6313">
        <v>-0.14422952832189084</v>
      </c>
      <c r="AC6313">
        <v>14702.1024734808</v>
      </c>
      <c r="AD6313" s="2">
        <v>21.493524519366606</v>
      </c>
      <c r="AE6313" s="2">
        <v>24.078188860303097</v>
      </c>
      <c r="AF6313" s="2">
        <v>0</v>
      </c>
      <c r="AG6313" s="2">
        <v>91.143426759339405</v>
      </c>
      <c r="AH6313" s="2">
        <v>45.571713379669703</v>
      </c>
      <c r="AI6313" s="1">
        <v>-8.8757396449704144E-3</v>
      </c>
      <c r="AJ6313" s="1">
        <v>-2.7692307692307693E-2</v>
      </c>
      <c r="AK6313" s="1">
        <v>8.5470085470085479E-3</v>
      </c>
      <c r="AL6313" s="1">
        <v>0</v>
      </c>
      <c r="AM6313" s="1">
        <v>-8.8757396449704144E-3</v>
      </c>
      <c r="AN6313">
        <f t="shared" si="1667"/>
        <v>0.18967133460231581</v>
      </c>
      <c r="AO6313" s="12">
        <f t="shared" si="1668"/>
        <v>316000</v>
      </c>
      <c r="AP6313" s="12">
        <f t="shared" si="1669"/>
        <v>354000</v>
      </c>
      <c r="AQ6313" s="12">
        <f t="shared" si="1670"/>
        <v>1</v>
      </c>
      <c r="AR6313">
        <f t="shared" si="1671"/>
        <v>5.4996870826184034</v>
      </c>
      <c r="AS6313">
        <f t="shared" si="1672"/>
        <v>5.5490032620257876</v>
      </c>
      <c r="AT6313">
        <f t="shared" si="1673"/>
        <v>0</v>
      </c>
      <c r="AU6313" s="12">
        <f t="shared" si="1674"/>
        <v>1340000</v>
      </c>
      <c r="AV6313" s="12">
        <f t="shared" si="1675"/>
        <v>1340000</v>
      </c>
      <c r="AW6313">
        <f t="shared" si="1676"/>
        <v>6.1271047983648073</v>
      </c>
      <c r="AX6313">
        <f t="shared" si="1677"/>
        <v>6.1271047983648073</v>
      </c>
      <c r="AY6313">
        <f t="shared" si="1678"/>
        <v>6.1271047983648073</v>
      </c>
      <c r="AZ6313" s="12">
        <f t="shared" si="1679"/>
        <v>18895300370.540199</v>
      </c>
      <c r="BA6313" s="12">
        <f t="shared" si="1680"/>
        <v>4950055400</v>
      </c>
      <c r="BB6313">
        <f t="shared" si="1681"/>
        <v>10.276353800102267</v>
      </c>
      <c r="BC6313">
        <f t="shared" si="1682"/>
        <v>9.6946100594951155</v>
      </c>
    </row>
    <row r="6314" spans="1:55" x14ac:dyDescent="0.2">
      <c r="A6314">
        <v>2020</v>
      </c>
      <c r="B6314" s="3">
        <v>22325040221.235001</v>
      </c>
      <c r="C6314" s="3">
        <v>12318749823.936501</v>
      </c>
      <c r="D6314" s="1">
        <v>23.890608</v>
      </c>
      <c r="E6314" s="3">
        <v>10650548957.798401</v>
      </c>
      <c r="F6314" s="3">
        <v>1340000</v>
      </c>
      <c r="G6314" s="3">
        <v>326000</v>
      </c>
      <c r="H6314" s="3">
        <v>344000</v>
      </c>
      <c r="I6314" s="3">
        <v>0</v>
      </c>
      <c r="J6314" s="3">
        <v>670000</v>
      </c>
      <c r="K6314" s="3">
        <f t="shared" si="1666"/>
        <v>1340000</v>
      </c>
      <c r="L6314" s="1">
        <v>20.567589207001198</v>
      </c>
      <c r="M6314" s="3">
        <v>219811032</v>
      </c>
      <c r="N6314" s="3">
        <v>1042467552</v>
      </c>
      <c r="O6314" s="3">
        <v>28752699415</v>
      </c>
      <c r="P6314" s="3">
        <v>3465446040</v>
      </c>
      <c r="Q6314" s="1">
        <v>0</v>
      </c>
      <c r="R6314" s="1">
        <v>0</v>
      </c>
      <c r="S6314" s="3">
        <v>113.571023498</v>
      </c>
      <c r="T6314" s="3">
        <v>12048452136</v>
      </c>
      <c r="U6314" s="3">
        <v>10608737832</v>
      </c>
      <c r="V6314" s="3">
        <v>2039067187.7279999</v>
      </c>
      <c r="W6314" s="3">
        <v>1006676935</v>
      </c>
      <c r="X6314" s="1">
        <v>0</v>
      </c>
      <c r="Y6314" s="1">
        <v>0</v>
      </c>
      <c r="Z6314">
        <v>0</v>
      </c>
      <c r="AA6314">
        <v>3.6256336733940013E-2</v>
      </c>
      <c r="AB6314">
        <v>-0.32263732591098826</v>
      </c>
      <c r="AC6314">
        <v>10650.548957798401</v>
      </c>
      <c r="AD6314" s="2">
        <v>30.608750900234178</v>
      </c>
      <c r="AE6314" s="2">
        <v>32.298804630921957</v>
      </c>
      <c r="AF6314" s="2">
        <v>0</v>
      </c>
      <c r="AG6314" s="2">
        <v>125.81511106231227</v>
      </c>
      <c r="AH6314" s="2">
        <v>62.907555531156135</v>
      </c>
      <c r="AI6314" s="1">
        <v>1.3615733736762481E-2</v>
      </c>
      <c r="AJ6314" s="1">
        <v>3.4920634920634921E-2</v>
      </c>
      <c r="AK6314" s="1">
        <v>-5.7803468208092483E-3</v>
      </c>
      <c r="AL6314" s="1">
        <v>0</v>
      </c>
      <c r="AM6314" s="1">
        <v>1.3615733736762481E-2</v>
      </c>
      <c r="AN6314">
        <f t="shared" si="1667"/>
        <v>0.19220638873527401</v>
      </c>
      <c r="AO6314" s="12">
        <f t="shared" si="1668"/>
        <v>326000</v>
      </c>
      <c r="AP6314" s="12">
        <f t="shared" si="1669"/>
        <v>344000</v>
      </c>
      <c r="AQ6314" s="12">
        <f t="shared" si="1670"/>
        <v>1</v>
      </c>
      <c r="AR6314">
        <f t="shared" si="1671"/>
        <v>5.5132176000679394</v>
      </c>
      <c r="AS6314">
        <f t="shared" si="1672"/>
        <v>5.53655844257153</v>
      </c>
      <c r="AT6314">
        <f t="shared" si="1673"/>
        <v>0</v>
      </c>
      <c r="AU6314" s="12">
        <f t="shared" si="1674"/>
        <v>1340000</v>
      </c>
      <c r="AV6314" s="12">
        <f t="shared" si="1675"/>
        <v>1340000</v>
      </c>
      <c r="AW6314">
        <f t="shared" si="1676"/>
        <v>6.1271047983648073</v>
      </c>
      <c r="AX6314">
        <f t="shared" si="1677"/>
        <v>6.1271047983648073</v>
      </c>
      <c r="AY6314">
        <f t="shared" si="1678"/>
        <v>6.1271047983648073</v>
      </c>
      <c r="AZ6314" s="12">
        <f t="shared" si="1679"/>
        <v>12318749823.936501</v>
      </c>
      <c r="BA6314" s="12">
        <f t="shared" si="1680"/>
        <v>3465446040</v>
      </c>
      <c r="BB6314">
        <f t="shared" si="1681"/>
        <v>10.090566635416444</v>
      </c>
      <c r="BC6314">
        <f t="shared" si="1682"/>
        <v>9.5397591408940663</v>
      </c>
    </row>
    <row r="6315" spans="1:55" x14ac:dyDescent="0.2">
      <c r="A6315">
        <v>2019</v>
      </c>
      <c r="B6315" s="3">
        <v>27376894640.700001</v>
      </c>
      <c r="C6315" s="3">
        <v>18920130086.870201</v>
      </c>
      <c r="D6315" s="1">
        <v>35.270039099999998</v>
      </c>
      <c r="E6315" s="3">
        <v>10075475582.25</v>
      </c>
      <c r="F6315" s="3">
        <v>1322000</v>
      </c>
      <c r="G6315" s="3">
        <v>315000</v>
      </c>
      <c r="H6315" s="3">
        <v>346000</v>
      </c>
      <c r="I6315" s="3">
        <v>0</v>
      </c>
      <c r="J6315" s="3">
        <v>661000</v>
      </c>
      <c r="K6315" s="3">
        <f t="shared" si="1666"/>
        <v>1322000</v>
      </c>
      <c r="L6315" s="1">
        <v>21.162145157890301</v>
      </c>
      <c r="M6315" s="3">
        <v>229992999</v>
      </c>
      <c r="N6315" s="3">
        <v>747081282</v>
      </c>
      <c r="O6315" s="3">
        <v>29366178882</v>
      </c>
      <c r="P6315" s="3">
        <v>3336273942</v>
      </c>
      <c r="Q6315" s="1">
        <v>0</v>
      </c>
      <c r="R6315" s="1">
        <v>0</v>
      </c>
      <c r="S6315" s="3">
        <v>110.61874417600001</v>
      </c>
      <c r="T6315" s="3">
        <v>12271322727</v>
      </c>
      <c r="U6315" s="3">
        <v>11093348436</v>
      </c>
      <c r="V6315" s="3">
        <v>2110629175.2390001</v>
      </c>
      <c r="W6315" s="3">
        <v>958415604</v>
      </c>
      <c r="X6315" s="1">
        <v>0</v>
      </c>
      <c r="Y6315" s="1">
        <v>0</v>
      </c>
      <c r="Z6315">
        <v>0</v>
      </c>
      <c r="AA6315">
        <v>2.5440193802603425E-2</v>
      </c>
      <c r="AB6315">
        <v>-2.8059773017624523E-2</v>
      </c>
      <c r="AC6315">
        <v>10075.475582249999</v>
      </c>
      <c r="AD6315" s="2">
        <v>31.264032891403819</v>
      </c>
      <c r="AE6315" s="2">
        <v>34.340810731510224</v>
      </c>
      <c r="AF6315" s="2">
        <v>0</v>
      </c>
      <c r="AG6315" s="2">
        <v>131.20968724582809</v>
      </c>
      <c r="AH6315" s="2">
        <v>65.604843622914046</v>
      </c>
      <c r="AI6315" s="1">
        <v>1.2251148545176111E-2</v>
      </c>
      <c r="AJ6315" s="1">
        <v>5.3511705685618728E-2</v>
      </c>
      <c r="AK6315" s="1">
        <v>-2.2598870056497175E-2</v>
      </c>
      <c r="AL6315" s="1">
        <v>0</v>
      </c>
      <c r="AM6315" s="1">
        <v>1.2251148545176111E-2</v>
      </c>
      <c r="AN6315">
        <f t="shared" si="1667"/>
        <v>0.19026078441650782</v>
      </c>
      <c r="AO6315" s="12">
        <f t="shared" si="1668"/>
        <v>315000</v>
      </c>
      <c r="AP6315" s="12">
        <f t="shared" si="1669"/>
        <v>346000</v>
      </c>
      <c r="AQ6315" s="12">
        <f t="shared" si="1670"/>
        <v>1</v>
      </c>
      <c r="AR6315">
        <f t="shared" si="1671"/>
        <v>5.4983105537896009</v>
      </c>
      <c r="AS6315">
        <f t="shared" si="1672"/>
        <v>5.5390760987927763</v>
      </c>
      <c r="AT6315">
        <f t="shared" si="1673"/>
        <v>0</v>
      </c>
      <c r="AU6315" s="12">
        <f t="shared" si="1674"/>
        <v>1322000</v>
      </c>
      <c r="AV6315" s="12">
        <f t="shared" si="1675"/>
        <v>1322000</v>
      </c>
      <c r="AW6315">
        <f t="shared" si="1676"/>
        <v>6.1212314551496219</v>
      </c>
      <c r="AX6315">
        <f t="shared" si="1677"/>
        <v>6.1212314551496219</v>
      </c>
      <c r="AY6315">
        <f t="shared" si="1678"/>
        <v>6.1212314551496219</v>
      </c>
      <c r="AZ6315" s="12">
        <f t="shared" si="1679"/>
        <v>18920130086.870201</v>
      </c>
      <c r="BA6315" s="12">
        <f t="shared" si="1680"/>
        <v>3336273942</v>
      </c>
      <c r="BB6315">
        <f t="shared" si="1681"/>
        <v>10.276924118102544</v>
      </c>
      <c r="BC6315">
        <f t="shared" si="1682"/>
        <v>9.5232617034208698</v>
      </c>
    </row>
    <row r="6316" spans="1:55" x14ac:dyDescent="0.2">
      <c r="A6316">
        <v>2018</v>
      </c>
      <c r="B6316" s="3">
        <v>27702125296.6227</v>
      </c>
      <c r="C6316" s="3">
        <v>19418049250.334801</v>
      </c>
      <c r="D6316" s="1">
        <v>36.28828</v>
      </c>
      <c r="E6316" s="3">
        <v>9706355793.8449993</v>
      </c>
      <c r="F6316" s="3">
        <v>1306000</v>
      </c>
      <c r="G6316" s="3">
        <v>299000</v>
      </c>
      <c r="H6316" s="3">
        <v>354000</v>
      </c>
      <c r="I6316" s="3">
        <v>0</v>
      </c>
      <c r="J6316" s="3">
        <v>653000</v>
      </c>
      <c r="K6316" s="3">
        <f t="shared" si="1666"/>
        <v>1306000</v>
      </c>
      <c r="L6316" s="1">
        <v>19.7518670138688</v>
      </c>
      <c r="M6316" s="3">
        <v>371348480</v>
      </c>
      <c r="N6316" s="3">
        <v>713970720</v>
      </c>
      <c r="O6316" s="3">
        <v>32928424626</v>
      </c>
      <c r="P6316" s="3">
        <v>3622074480</v>
      </c>
      <c r="Q6316" s="1">
        <v>0</v>
      </c>
      <c r="R6316" s="1">
        <v>0</v>
      </c>
      <c r="S6316" s="3">
        <v>139.78967632800001</v>
      </c>
      <c r="T6316" s="3">
        <v>14780982160</v>
      </c>
      <c r="U6316" s="3">
        <v>10573729440</v>
      </c>
      <c r="V6316" s="3">
        <v>1972512167.6930001</v>
      </c>
      <c r="W6316" s="3">
        <v>1571027464</v>
      </c>
      <c r="X6316" s="1">
        <v>0</v>
      </c>
      <c r="Y6316" s="1">
        <v>0</v>
      </c>
      <c r="Z6316">
        <v>0</v>
      </c>
      <c r="AA6316">
        <v>2.1682504647861436E-2</v>
      </c>
      <c r="AB6316">
        <v>-0.2711469302924161</v>
      </c>
      <c r="AC6316">
        <v>9706.3557938449994</v>
      </c>
      <c r="AD6316" s="2">
        <v>30.804557997925656</v>
      </c>
      <c r="AE6316" s="2">
        <v>36.470948265102614</v>
      </c>
      <c r="AF6316" s="2">
        <v>0</v>
      </c>
      <c r="AG6316" s="2">
        <v>134.55101252605655</v>
      </c>
      <c r="AH6316" s="2">
        <v>67.275506263028277</v>
      </c>
      <c r="AI6316" s="1">
        <v>0</v>
      </c>
      <c r="AJ6316" s="1">
        <v>0</v>
      </c>
      <c r="AK6316" s="1">
        <v>0</v>
      </c>
      <c r="AL6316" s="1">
        <v>0</v>
      </c>
      <c r="AM6316" s="1">
        <v>1.3753314733238999</v>
      </c>
      <c r="AN6316">
        <f t="shared" si="1667"/>
        <v>0.18654838662989282</v>
      </c>
      <c r="AO6316" s="12">
        <f t="shared" si="1668"/>
        <v>299000</v>
      </c>
      <c r="AP6316" s="12">
        <f t="shared" si="1669"/>
        <v>354000</v>
      </c>
      <c r="AQ6316" s="12">
        <f t="shared" si="1670"/>
        <v>1</v>
      </c>
      <c r="AR6316">
        <f t="shared" si="1671"/>
        <v>5.47567118832443</v>
      </c>
      <c r="AS6316">
        <f t="shared" si="1672"/>
        <v>5.5490032620257876</v>
      </c>
      <c r="AT6316">
        <f t="shared" si="1673"/>
        <v>0</v>
      </c>
      <c r="AU6316" s="12">
        <f t="shared" si="1674"/>
        <v>1306000</v>
      </c>
      <c r="AV6316" s="12">
        <f t="shared" si="1675"/>
        <v>1306000</v>
      </c>
      <c r="AW6316">
        <f t="shared" si="1676"/>
        <v>6.1159431769390551</v>
      </c>
      <c r="AX6316">
        <f t="shared" si="1677"/>
        <v>6.1159431769390551</v>
      </c>
      <c r="AY6316">
        <f t="shared" si="1678"/>
        <v>6.1159431769390551</v>
      </c>
      <c r="AZ6316" s="12">
        <f t="shared" si="1679"/>
        <v>19418049250.334801</v>
      </c>
      <c r="BA6316" s="12">
        <f t="shared" si="1680"/>
        <v>3622074480</v>
      </c>
      <c r="BB6316">
        <f t="shared" si="1681"/>
        <v>10.288205598261539</v>
      </c>
      <c r="BC6316">
        <f t="shared" si="1682"/>
        <v>9.5589573763812545</v>
      </c>
    </row>
    <row r="6317" spans="1:55" x14ac:dyDescent="0.2">
      <c r="A6317">
        <v>2017</v>
      </c>
      <c r="B6317" s="3">
        <v>31531450241.576</v>
      </c>
      <c r="C6317" s="3">
        <v>24487313547.7728</v>
      </c>
      <c r="D6317" s="1">
        <v>49.7881967</v>
      </c>
      <c r="E6317" s="3">
        <v>10396338990.9939</v>
      </c>
      <c r="F6317" s="3">
        <v>0</v>
      </c>
      <c r="G6317" s="3">
        <v>0</v>
      </c>
      <c r="H6317" s="3">
        <v>0</v>
      </c>
      <c r="I6317" s="3">
        <v>0</v>
      </c>
      <c r="J6317" s="3">
        <v>274909</v>
      </c>
      <c r="K6317" s="3">
        <f t="shared" si="1666"/>
        <v>274909</v>
      </c>
      <c r="L6317" s="1">
        <v>18.3262279873124</v>
      </c>
      <c r="M6317" s="3">
        <v>334161949</v>
      </c>
      <c r="N6317" s="3">
        <v>802670077</v>
      </c>
      <c r="O6317" s="3">
        <v>19725174014</v>
      </c>
      <c r="P6317" s="3">
        <v>3033148140</v>
      </c>
      <c r="Q6317" s="1">
        <v>0</v>
      </c>
      <c r="R6317" s="1">
        <v>0</v>
      </c>
      <c r="S6317" s="3">
        <v>75.518209003999999</v>
      </c>
      <c r="T6317" s="3">
        <v>6789960859</v>
      </c>
      <c r="U6317" s="3">
        <v>8991157164</v>
      </c>
      <c r="V6317" s="3">
        <v>2336066649.8063998</v>
      </c>
      <c r="W6317" s="3">
        <v>1457705392</v>
      </c>
      <c r="X6317" s="1">
        <v>0</v>
      </c>
      <c r="Y6317" s="1">
        <v>0</v>
      </c>
      <c r="Z6317">
        <v>0</v>
      </c>
      <c r="AA6317">
        <v>4.0692674063625624E-2</v>
      </c>
      <c r="AB6317">
        <v>6.8456121876051546E-2</v>
      </c>
      <c r="AC6317">
        <v>10396.3389909939</v>
      </c>
      <c r="AD6317" s="2">
        <v>0</v>
      </c>
      <c r="AE6317" s="2">
        <v>0</v>
      </c>
      <c r="AF6317" s="2">
        <v>0</v>
      </c>
      <c r="AG6317" s="2">
        <v>0</v>
      </c>
      <c r="AH6317" s="2">
        <v>26.442866112594743</v>
      </c>
      <c r="AI6317" s="1">
        <v>0</v>
      </c>
      <c r="AJ6317" s="1">
        <v>0</v>
      </c>
      <c r="AK6317" s="1">
        <v>0</v>
      </c>
      <c r="AL6317" s="1">
        <v>0</v>
      </c>
      <c r="AM6317" s="1">
        <v>0.23782700706920618</v>
      </c>
      <c r="AN6317">
        <f t="shared" si="1667"/>
        <v>0.25981824221245475</v>
      </c>
      <c r="AO6317" s="12">
        <f t="shared" si="1668"/>
        <v>1</v>
      </c>
      <c r="AP6317" s="12">
        <f t="shared" si="1669"/>
        <v>1</v>
      </c>
      <c r="AQ6317" s="12">
        <f t="shared" si="1670"/>
        <v>1</v>
      </c>
      <c r="AR6317">
        <f t="shared" si="1671"/>
        <v>0</v>
      </c>
      <c r="AS6317">
        <f t="shared" si="1672"/>
        <v>0</v>
      </c>
      <c r="AT6317">
        <f t="shared" si="1673"/>
        <v>0</v>
      </c>
      <c r="AU6317" s="12">
        <f t="shared" si="1674"/>
        <v>1</v>
      </c>
      <c r="AV6317" s="12">
        <f t="shared" si="1675"/>
        <v>274909</v>
      </c>
      <c r="AW6317">
        <f t="shared" si="1676"/>
        <v>0</v>
      </c>
      <c r="AX6317">
        <f t="shared" si="1677"/>
        <v>5.4391889580550199</v>
      </c>
      <c r="AY6317">
        <f t="shared" si="1678"/>
        <v>5.4391889580550199</v>
      </c>
      <c r="AZ6317" s="12">
        <f t="shared" si="1679"/>
        <v>24487313547.7728</v>
      </c>
      <c r="BA6317" s="12">
        <f t="shared" si="1680"/>
        <v>3033148140</v>
      </c>
      <c r="BB6317">
        <f t="shared" si="1681"/>
        <v>10.388941142193943</v>
      </c>
      <c r="BC6317">
        <f t="shared" si="1682"/>
        <v>9.4818936219207579</v>
      </c>
    </row>
    <row r="6318" spans="1:55" x14ac:dyDescent="0.2">
      <c r="A6318">
        <v>2016</v>
      </c>
      <c r="B6318" s="3">
        <v>28960301872.4025</v>
      </c>
      <c r="C6318" s="3">
        <v>17440497452.9198</v>
      </c>
      <c r="D6318" s="1">
        <v>46.598260500000002</v>
      </c>
      <c r="E6318" s="3">
        <v>8624095570.9361992</v>
      </c>
      <c r="F6318" s="3">
        <v>0</v>
      </c>
      <c r="G6318" s="3">
        <v>0</v>
      </c>
      <c r="H6318" s="3">
        <v>0</v>
      </c>
      <c r="I6318" s="3">
        <v>0</v>
      </c>
      <c r="J6318" s="3">
        <v>222090</v>
      </c>
      <c r="K6318" s="3">
        <f t="shared" si="1666"/>
        <v>222090</v>
      </c>
      <c r="L6318" s="1">
        <v>7.1730344660138998</v>
      </c>
      <c r="M6318" s="3">
        <v>268909245</v>
      </c>
      <c r="N6318" s="3">
        <v>623624760</v>
      </c>
      <c r="O6318" s="3">
        <v>14205956586</v>
      </c>
      <c r="P6318" s="3">
        <v>2443412070</v>
      </c>
      <c r="Q6318" s="1">
        <v>0</v>
      </c>
      <c r="R6318" s="1">
        <v>0</v>
      </c>
      <c r="S6318" s="3">
        <v>204.24460210699999</v>
      </c>
      <c r="T6318" s="3">
        <v>5497222500</v>
      </c>
      <c r="U6318" s="3">
        <v>2691489735</v>
      </c>
      <c r="V6318" s="3">
        <v>1936732745.424</v>
      </c>
      <c r="W6318" s="3">
        <v>616557795</v>
      </c>
      <c r="X6318" s="1">
        <v>0</v>
      </c>
      <c r="Y6318" s="1">
        <v>0</v>
      </c>
      <c r="Z6318">
        <v>0</v>
      </c>
      <c r="AA6318">
        <v>4.3898822034595227E-2</v>
      </c>
      <c r="AB6318">
        <v>0.47578502659489241</v>
      </c>
      <c r="AC6318">
        <v>8624.0955709361988</v>
      </c>
      <c r="AD6318" s="2">
        <v>0</v>
      </c>
      <c r="AE6318" s="2">
        <v>0</v>
      </c>
      <c r="AF6318" s="2">
        <v>0</v>
      </c>
      <c r="AG6318" s="2">
        <v>0</v>
      </c>
      <c r="AH6318" s="2">
        <v>25.752265634492588</v>
      </c>
      <c r="AI6318" s="1">
        <v>0</v>
      </c>
      <c r="AJ6318" s="1">
        <v>0</v>
      </c>
      <c r="AK6318" s="1">
        <v>0</v>
      </c>
      <c r="AL6318" s="1">
        <v>0</v>
      </c>
      <c r="AM6318" s="1">
        <v>4.6242121032250769E-2</v>
      </c>
      <c r="AN6318">
        <f t="shared" si="1667"/>
        <v>0.71957649335935514</v>
      </c>
      <c r="AO6318" s="12">
        <f t="shared" si="1668"/>
        <v>1</v>
      </c>
      <c r="AP6318" s="12">
        <f t="shared" si="1669"/>
        <v>1</v>
      </c>
      <c r="AQ6318" s="12">
        <f t="shared" si="1670"/>
        <v>1</v>
      </c>
      <c r="AR6318">
        <f t="shared" si="1671"/>
        <v>0</v>
      </c>
      <c r="AS6318">
        <f t="shared" si="1672"/>
        <v>0</v>
      </c>
      <c r="AT6318">
        <f t="shared" si="1673"/>
        <v>0</v>
      </c>
      <c r="AU6318" s="12">
        <f t="shared" si="1674"/>
        <v>1</v>
      </c>
      <c r="AV6318" s="12">
        <f t="shared" si="1675"/>
        <v>222090</v>
      </c>
      <c r="AW6318">
        <f t="shared" si="1676"/>
        <v>0</v>
      </c>
      <c r="AX6318">
        <f t="shared" si="1677"/>
        <v>5.346529004101864</v>
      </c>
      <c r="AY6318">
        <f t="shared" si="1678"/>
        <v>5.346529004101864</v>
      </c>
      <c r="AZ6318" s="12">
        <f t="shared" si="1679"/>
        <v>17440497452.9198</v>
      </c>
      <c r="BA6318" s="12">
        <f t="shared" si="1680"/>
        <v>2443412070</v>
      </c>
      <c r="BB6318">
        <f t="shared" si="1681"/>
        <v>10.241558868095229</v>
      </c>
      <c r="BC6318">
        <f t="shared" si="1682"/>
        <v>9.3879967148800887</v>
      </c>
    </row>
    <row r="6319" spans="1:55" x14ac:dyDescent="0.2">
      <c r="A6319">
        <v>2015</v>
      </c>
      <c r="B6319" s="3">
        <v>27420328081.799999</v>
      </c>
      <c r="C6319" s="3">
        <v>12088795235.090401</v>
      </c>
      <c r="D6319" s="1">
        <v>31.575236</v>
      </c>
      <c r="E6319" s="3">
        <v>6810735766.9797001</v>
      </c>
      <c r="F6319" s="3">
        <v>0</v>
      </c>
      <c r="G6319" s="3">
        <v>0</v>
      </c>
      <c r="H6319" s="3">
        <v>0</v>
      </c>
      <c r="I6319" s="3">
        <v>0</v>
      </c>
      <c r="J6319" s="3">
        <v>212274</v>
      </c>
      <c r="K6319" s="3">
        <f t="shared" si="1666"/>
        <v>212274</v>
      </c>
      <c r="L6319" s="1">
        <v>5.7595623925092001</v>
      </c>
      <c r="M6319" s="3">
        <v>243420333.19999999</v>
      </c>
      <c r="N6319" s="3">
        <v>287694052.36000001</v>
      </c>
      <c r="O6319" s="3">
        <v>11114910759.5</v>
      </c>
      <c r="P6319" s="3">
        <v>1984874628</v>
      </c>
      <c r="Q6319" s="1">
        <v>0</v>
      </c>
      <c r="R6319" s="1">
        <v>0</v>
      </c>
      <c r="S6319" s="3">
        <v>228.65592494399999</v>
      </c>
      <c r="T6319" s="3">
        <v>4893870564</v>
      </c>
      <c r="U6319" s="3">
        <v>2140277172</v>
      </c>
      <c r="V6319" s="3">
        <v>1253120964.3845999</v>
      </c>
      <c r="W6319" s="3">
        <v>563161598.5</v>
      </c>
      <c r="X6319" s="1">
        <v>0</v>
      </c>
      <c r="Y6319" s="1">
        <v>0</v>
      </c>
      <c r="Z6319">
        <v>0</v>
      </c>
      <c r="AA6319">
        <v>2.5883613335726127E-2</v>
      </c>
      <c r="AB6319">
        <v>0.51768236950288249</v>
      </c>
      <c r="AC6319">
        <v>6810.7357669797002</v>
      </c>
      <c r="AD6319" s="2">
        <v>0</v>
      </c>
      <c r="AE6319" s="2">
        <v>0</v>
      </c>
      <c r="AF6319" s="2">
        <v>0</v>
      </c>
      <c r="AG6319" s="2">
        <v>0</v>
      </c>
      <c r="AH6319" s="2">
        <v>31.167557700470791</v>
      </c>
      <c r="AI6319" s="1">
        <v>0</v>
      </c>
      <c r="AJ6319" s="1">
        <v>0</v>
      </c>
      <c r="AK6319" s="1">
        <v>0</v>
      </c>
      <c r="AL6319" s="1">
        <v>0</v>
      </c>
      <c r="AM6319" s="1">
        <v>6.3390441839495035E-2</v>
      </c>
      <c r="AN6319">
        <f t="shared" si="1667"/>
        <v>0.58549471104885475</v>
      </c>
      <c r="AO6319" s="12">
        <f t="shared" si="1668"/>
        <v>1</v>
      </c>
      <c r="AP6319" s="12">
        <f t="shared" si="1669"/>
        <v>1</v>
      </c>
      <c r="AQ6319" s="12">
        <f t="shared" si="1670"/>
        <v>1</v>
      </c>
      <c r="AR6319">
        <f t="shared" si="1671"/>
        <v>0</v>
      </c>
      <c r="AS6319">
        <f t="shared" si="1672"/>
        <v>0</v>
      </c>
      <c r="AT6319">
        <f t="shared" si="1673"/>
        <v>0</v>
      </c>
      <c r="AU6319" s="12">
        <f t="shared" si="1674"/>
        <v>1</v>
      </c>
      <c r="AV6319" s="12">
        <f t="shared" si="1675"/>
        <v>212274</v>
      </c>
      <c r="AW6319">
        <f t="shared" si="1676"/>
        <v>0</v>
      </c>
      <c r="AX6319">
        <f t="shared" si="1677"/>
        <v>5.3268968036430575</v>
      </c>
      <c r="AY6319">
        <f t="shared" si="1678"/>
        <v>5.3268968036430575</v>
      </c>
      <c r="AZ6319" s="12">
        <f t="shared" si="1679"/>
        <v>12088795235.090401</v>
      </c>
      <c r="BA6319" s="12">
        <f t="shared" si="1680"/>
        <v>1984874628</v>
      </c>
      <c r="BB6319">
        <f t="shared" si="1681"/>
        <v>10.082383021388194</v>
      </c>
      <c r="BC6319">
        <f t="shared" si="1682"/>
        <v>9.2977330803246616</v>
      </c>
    </row>
    <row r="6320" spans="1:55" x14ac:dyDescent="0.2">
      <c r="A6320">
        <v>2014</v>
      </c>
      <c r="B6320" s="3">
        <v>16818442994.4718</v>
      </c>
      <c r="C6320" s="3">
        <v>8478577692.5518799</v>
      </c>
      <c r="D6320" s="1">
        <v>20.804904000000001</v>
      </c>
      <c r="E6320" s="3">
        <v>5020513750.0914001</v>
      </c>
      <c r="F6320" s="3">
        <v>0</v>
      </c>
      <c r="G6320" s="3">
        <v>0</v>
      </c>
      <c r="H6320" s="3">
        <v>0</v>
      </c>
      <c r="I6320" s="3">
        <v>0</v>
      </c>
      <c r="J6320" s="3">
        <v>199620</v>
      </c>
      <c r="K6320" s="3">
        <f t="shared" si="1666"/>
        <v>199620</v>
      </c>
      <c r="L6320" s="1">
        <v>6.4067909902233602</v>
      </c>
      <c r="M6320" s="3">
        <v>231411924</v>
      </c>
      <c r="N6320" s="3">
        <v>231411924</v>
      </c>
      <c r="O6320" s="3">
        <v>0</v>
      </c>
      <c r="P6320" s="3">
        <v>1882681617.1199999</v>
      </c>
      <c r="Q6320" s="1">
        <v>0</v>
      </c>
      <c r="R6320" s="1">
        <v>0</v>
      </c>
      <c r="S6320" s="3">
        <v>152.59986026999999</v>
      </c>
      <c r="T6320" s="3">
        <v>3863823863.52</v>
      </c>
      <c r="U6320" s="3">
        <v>2531996986.5599999</v>
      </c>
      <c r="V6320" s="3">
        <v>823558546.58000004</v>
      </c>
      <c r="W6320" s="3">
        <v>0</v>
      </c>
      <c r="X6320" s="1">
        <v>0</v>
      </c>
      <c r="Y6320" s="1">
        <v>0</v>
      </c>
      <c r="Z6320">
        <v>0</v>
      </c>
      <c r="AA6320">
        <v>0</v>
      </c>
      <c r="AB6320">
        <v>0.25498203928736229</v>
      </c>
      <c r="AC6320">
        <v>5020.5137500913997</v>
      </c>
      <c r="AD6320" s="2">
        <v>0</v>
      </c>
      <c r="AE6320" s="2">
        <v>0</v>
      </c>
      <c r="AF6320" s="2">
        <v>0</v>
      </c>
      <c r="AG6320" s="2">
        <v>0</v>
      </c>
      <c r="AH6320" s="2">
        <v>39.760871085427439</v>
      </c>
      <c r="AI6320" s="1">
        <v>0</v>
      </c>
      <c r="AJ6320" s="1">
        <v>0</v>
      </c>
      <c r="AK6320" s="1">
        <v>0</v>
      </c>
      <c r="AL6320" s="1">
        <v>0</v>
      </c>
      <c r="AM6320" s="1">
        <v>0.22777343822076795</v>
      </c>
      <c r="AN6320">
        <f t="shared" si="1667"/>
        <v>0.32526047659278462</v>
      </c>
      <c r="AO6320" s="12">
        <f t="shared" si="1668"/>
        <v>1</v>
      </c>
      <c r="AP6320" s="12">
        <f t="shared" si="1669"/>
        <v>1</v>
      </c>
      <c r="AQ6320" s="12">
        <f t="shared" si="1670"/>
        <v>1</v>
      </c>
      <c r="AR6320">
        <f t="shared" si="1671"/>
        <v>0</v>
      </c>
      <c r="AS6320">
        <f t="shared" si="1672"/>
        <v>0</v>
      </c>
      <c r="AT6320">
        <f t="shared" si="1673"/>
        <v>0</v>
      </c>
      <c r="AU6320" s="12">
        <f t="shared" si="1674"/>
        <v>1</v>
      </c>
      <c r="AV6320" s="12">
        <f t="shared" si="1675"/>
        <v>199620</v>
      </c>
      <c r="AW6320">
        <f t="shared" si="1676"/>
        <v>0</v>
      </c>
      <c r="AX6320">
        <f t="shared" si="1677"/>
        <v>5.3002040512524662</v>
      </c>
      <c r="AY6320">
        <f t="shared" si="1678"/>
        <v>5.3002040512524662</v>
      </c>
      <c r="AZ6320" s="12">
        <f t="shared" si="1679"/>
        <v>8478577692.5518799</v>
      </c>
      <c r="BA6320" s="12">
        <f t="shared" si="1680"/>
        <v>1882681617.1199999</v>
      </c>
      <c r="BB6320">
        <f t="shared" si="1681"/>
        <v>9.9283230041336061</v>
      </c>
      <c r="BC6320">
        <f t="shared" si="1682"/>
        <v>9.2747768820883927</v>
      </c>
    </row>
    <row r="6321" spans="1:55" x14ac:dyDescent="0.2">
      <c r="A6321">
        <v>2013</v>
      </c>
      <c r="B6321" s="3">
        <v>11231044633.995001</v>
      </c>
      <c r="C6321" s="3">
        <v>7070653384.8950996</v>
      </c>
      <c r="D6321" s="1">
        <v>16.577850000000002</v>
      </c>
      <c r="E6321" s="3">
        <v>5034271436.6115999</v>
      </c>
      <c r="F6321" s="3">
        <v>0</v>
      </c>
      <c r="G6321" s="3">
        <v>0</v>
      </c>
      <c r="H6321" s="3">
        <v>0</v>
      </c>
      <c r="I6321" s="3">
        <v>0</v>
      </c>
      <c r="J6321" s="3">
        <v>162587</v>
      </c>
      <c r="K6321" s="3">
        <f t="shared" si="1666"/>
        <v>162587</v>
      </c>
      <c r="L6321" s="1">
        <v>6.3218478706274999</v>
      </c>
      <c r="M6321" s="3">
        <v>216182580</v>
      </c>
      <c r="N6321" s="3">
        <v>216182580</v>
      </c>
      <c r="O6321" s="3">
        <v>0</v>
      </c>
      <c r="P6321" s="3">
        <v>1831662390</v>
      </c>
      <c r="Q6321" s="1">
        <v>0</v>
      </c>
      <c r="R6321" s="1">
        <v>0</v>
      </c>
      <c r="S6321" s="3">
        <v>151.749411116</v>
      </c>
      <c r="T6321" s="3">
        <v>4093282830</v>
      </c>
      <c r="U6321" s="3">
        <v>2697396187.5</v>
      </c>
      <c r="V6321" s="3">
        <v>811287497.12759995</v>
      </c>
      <c r="W6321" s="3">
        <v>0</v>
      </c>
      <c r="X6321" s="1">
        <v>0</v>
      </c>
      <c r="Y6321" s="1">
        <v>0</v>
      </c>
      <c r="Z6321">
        <v>0</v>
      </c>
      <c r="AA6321">
        <v>0</v>
      </c>
      <c r="AB6321">
        <v>4.9514547648521479E-2</v>
      </c>
      <c r="AC6321">
        <v>5034.2714366115997</v>
      </c>
      <c r="AD6321" s="2">
        <v>0</v>
      </c>
      <c r="AE6321" s="2">
        <v>0</v>
      </c>
      <c r="AF6321" s="2">
        <v>0</v>
      </c>
      <c r="AG6321" s="2">
        <v>0</v>
      </c>
      <c r="AH6321" s="2">
        <v>32.296033705610419</v>
      </c>
      <c r="AI6321" s="1">
        <v>0</v>
      </c>
      <c r="AJ6321" s="1">
        <v>0</v>
      </c>
      <c r="AK6321" s="1">
        <v>0</v>
      </c>
      <c r="AL6321" s="1">
        <v>0</v>
      </c>
      <c r="AM6321" s="1">
        <v>9.2428211399272486E-3</v>
      </c>
      <c r="AN6321">
        <f t="shared" si="1667"/>
        <v>0.30076690286995522</v>
      </c>
      <c r="AO6321" s="12">
        <f t="shared" si="1668"/>
        <v>1</v>
      </c>
      <c r="AP6321" s="12">
        <f t="shared" si="1669"/>
        <v>1</v>
      </c>
      <c r="AQ6321" s="12">
        <f t="shared" si="1670"/>
        <v>1</v>
      </c>
      <c r="AR6321">
        <f t="shared" si="1671"/>
        <v>0</v>
      </c>
      <c r="AS6321">
        <f t="shared" si="1672"/>
        <v>0</v>
      </c>
      <c r="AT6321">
        <f t="shared" si="1673"/>
        <v>0</v>
      </c>
      <c r="AU6321" s="12">
        <f t="shared" si="1674"/>
        <v>1</v>
      </c>
      <c r="AV6321" s="12">
        <f t="shared" si="1675"/>
        <v>162587</v>
      </c>
      <c r="AW6321">
        <f t="shared" si="1676"/>
        <v>0</v>
      </c>
      <c r="AX6321">
        <f t="shared" si="1677"/>
        <v>5.2110858176788915</v>
      </c>
      <c r="AY6321">
        <f t="shared" si="1678"/>
        <v>5.2110858176788915</v>
      </c>
      <c r="AZ6321" s="12">
        <f t="shared" si="1679"/>
        <v>7070653384.8950996</v>
      </c>
      <c r="BA6321" s="12">
        <f t="shared" si="1680"/>
        <v>1831662390</v>
      </c>
      <c r="BB6321">
        <f t="shared" si="1681"/>
        <v>9.8494595479331348</v>
      </c>
      <c r="BC6321">
        <f t="shared" si="1682"/>
        <v>9.2628454280262513</v>
      </c>
    </row>
    <row r="6322" spans="1:55" x14ac:dyDescent="0.2">
      <c r="A6322">
        <v>2012</v>
      </c>
      <c r="B6322" s="3">
        <v>10408781784.4</v>
      </c>
      <c r="C6322" s="3">
        <v>6874598787.2930603</v>
      </c>
      <c r="D6322" s="1">
        <v>15.7957315</v>
      </c>
      <c r="E6322" s="3">
        <v>4678494830.3999996</v>
      </c>
      <c r="F6322" s="3">
        <v>0</v>
      </c>
      <c r="G6322" s="3">
        <v>0</v>
      </c>
      <c r="H6322" s="3">
        <v>0</v>
      </c>
      <c r="I6322" s="3">
        <v>0</v>
      </c>
      <c r="J6322" s="3">
        <v>161098</v>
      </c>
      <c r="K6322" s="3">
        <f t="shared" si="1666"/>
        <v>161098</v>
      </c>
      <c r="L6322" s="1">
        <v>6.1740886620567998</v>
      </c>
      <c r="M6322" s="3">
        <v>144121659.59999999</v>
      </c>
      <c r="N6322" s="3">
        <v>144121659.59999999</v>
      </c>
      <c r="O6322" s="3">
        <v>0</v>
      </c>
      <c r="P6322" s="3">
        <v>1624858981.45</v>
      </c>
      <c r="Q6322" s="1">
        <v>0</v>
      </c>
      <c r="R6322" s="1">
        <v>0</v>
      </c>
      <c r="S6322" s="3">
        <v>150.84199108300001</v>
      </c>
      <c r="T6322" s="3">
        <v>4061548292.3000002</v>
      </c>
      <c r="U6322" s="3">
        <v>2692584646.4499998</v>
      </c>
      <c r="V6322" s="3">
        <v>671233709.05999994</v>
      </c>
      <c r="W6322" s="3">
        <v>0</v>
      </c>
      <c r="X6322" s="1">
        <v>0</v>
      </c>
      <c r="Y6322" s="1">
        <v>0</v>
      </c>
      <c r="Z6322">
        <v>0</v>
      </c>
      <c r="AA6322">
        <v>0</v>
      </c>
      <c r="AB6322">
        <v>-0.58593435516699066</v>
      </c>
      <c r="AC6322">
        <v>4678.4948304</v>
      </c>
      <c r="AD6322" s="2">
        <v>0</v>
      </c>
      <c r="AE6322" s="2">
        <v>0</v>
      </c>
      <c r="AF6322" s="2">
        <v>0</v>
      </c>
      <c r="AG6322" s="2">
        <v>0</v>
      </c>
      <c r="AH6322" s="2">
        <v>34.433724058689727</v>
      </c>
      <c r="AI6322" s="1">
        <v>-1</v>
      </c>
      <c r="AJ6322" s="1">
        <v>-1</v>
      </c>
      <c r="AK6322" s="1">
        <v>0</v>
      </c>
      <c r="AL6322" s="1">
        <v>-1</v>
      </c>
      <c r="AM6322" s="1">
        <v>-0.85112315160767738</v>
      </c>
      <c r="AN6322">
        <f t="shared" si="1667"/>
        <v>0.24928973354467371</v>
      </c>
      <c r="AO6322" s="12">
        <f t="shared" si="1668"/>
        <v>1</v>
      </c>
      <c r="AP6322" s="12">
        <f t="shared" si="1669"/>
        <v>1</v>
      </c>
      <c r="AQ6322" s="12">
        <f t="shared" si="1670"/>
        <v>1</v>
      </c>
      <c r="AR6322">
        <f t="shared" si="1671"/>
        <v>0</v>
      </c>
      <c r="AS6322">
        <f t="shared" si="1672"/>
        <v>0</v>
      </c>
      <c r="AT6322">
        <f t="shared" si="1673"/>
        <v>0</v>
      </c>
      <c r="AU6322" s="12">
        <f t="shared" si="1674"/>
        <v>1</v>
      </c>
      <c r="AV6322" s="12">
        <f t="shared" si="1675"/>
        <v>161098</v>
      </c>
      <c r="AW6322">
        <f t="shared" si="1676"/>
        <v>0</v>
      </c>
      <c r="AX6322">
        <f t="shared" si="1677"/>
        <v>5.2070901487720702</v>
      </c>
      <c r="AY6322">
        <f t="shared" si="1678"/>
        <v>5.2070901487720702</v>
      </c>
      <c r="AZ6322" s="12">
        <f t="shared" si="1679"/>
        <v>6874598787.2930603</v>
      </c>
      <c r="BA6322" s="12">
        <f t="shared" si="1680"/>
        <v>1624858981.45</v>
      </c>
      <c r="BB6322">
        <f t="shared" si="1681"/>
        <v>9.837247357113327</v>
      </c>
      <c r="BC6322">
        <f t="shared" si="1682"/>
        <v>9.2108156753237278</v>
      </c>
    </row>
    <row r="6323" spans="1:55" x14ac:dyDescent="0.2">
      <c r="A6323">
        <v>2011</v>
      </c>
      <c r="B6323" s="3">
        <v>41499180810.614998</v>
      </c>
      <c r="C6323" s="3">
        <v>27615556686.8013</v>
      </c>
      <c r="D6323" s="1">
        <v>38.147891999999999</v>
      </c>
      <c r="E6323" s="3">
        <v>19393112658.887001</v>
      </c>
      <c r="F6323" s="3">
        <v>25436426</v>
      </c>
      <c r="G6323" s="3">
        <v>686713</v>
      </c>
      <c r="H6323" s="3">
        <v>0</v>
      </c>
      <c r="I6323" s="3">
        <v>24063000</v>
      </c>
      <c r="J6323" s="3">
        <v>1082089</v>
      </c>
      <c r="K6323" s="3">
        <f t="shared" si="1666"/>
        <v>25436426</v>
      </c>
      <c r="L6323" s="1">
        <v>20.502107328807501</v>
      </c>
      <c r="M6323" s="3">
        <v>378051770</v>
      </c>
      <c r="N6323" s="3">
        <v>378051770</v>
      </c>
      <c r="O6323" s="3">
        <v>34851928500</v>
      </c>
      <c r="P6323" s="3">
        <v>6076136800</v>
      </c>
      <c r="Q6323" s="1">
        <v>1.01531409345617</v>
      </c>
      <c r="R6323" s="1">
        <v>20.462546261733401</v>
      </c>
      <c r="S6323" s="3">
        <v>44.815727632300003</v>
      </c>
      <c r="T6323" s="3">
        <v>6672656410</v>
      </c>
      <c r="U6323" s="3">
        <v>14889095330</v>
      </c>
      <c r="V6323" s="3">
        <v>1556588952.9135001</v>
      </c>
      <c r="W6323" s="3">
        <v>1738540400</v>
      </c>
      <c r="X6323" s="1">
        <v>4.79493476742923</v>
      </c>
      <c r="Y6323" s="1">
        <v>4.2268969256235298</v>
      </c>
      <c r="Z6323">
        <v>2.825239057886582E-3</v>
      </c>
      <c r="AA6323">
        <v>1.0847370182112017E-2</v>
      </c>
      <c r="AB6323">
        <v>5.0449977332983176E-2</v>
      </c>
      <c r="AC6323">
        <v>19393.112658886999</v>
      </c>
      <c r="AD6323" s="2">
        <v>35.410148544942835</v>
      </c>
      <c r="AE6323" s="2">
        <v>0</v>
      </c>
      <c r="AF6323" s="2">
        <v>1240.8013310319734</v>
      </c>
      <c r="AG6323" s="2">
        <v>1311.621628121859</v>
      </c>
      <c r="AH6323" s="2">
        <v>55.797592631635993</v>
      </c>
      <c r="AI6323" s="1">
        <v>-0.21787936689262183</v>
      </c>
      <c r="AJ6323" s="1">
        <v>-0.33491554643009336</v>
      </c>
      <c r="AK6323" s="1">
        <v>-1</v>
      </c>
      <c r="AL6323" s="1">
        <v>-0.13527052667893286</v>
      </c>
      <c r="AM6323" s="1">
        <v>-0.53906408739852896</v>
      </c>
      <c r="AN6323">
        <f t="shared" si="1667"/>
        <v>0.10454556965439887</v>
      </c>
      <c r="AO6323" s="12">
        <f t="shared" si="1668"/>
        <v>686713</v>
      </c>
      <c r="AP6323" s="12">
        <f t="shared" si="1669"/>
        <v>1</v>
      </c>
      <c r="AQ6323" s="12">
        <f t="shared" si="1670"/>
        <v>24063000</v>
      </c>
      <c r="AR6323">
        <f t="shared" si="1671"/>
        <v>5.8367752689972701</v>
      </c>
      <c r="AS6323">
        <f t="shared" si="1672"/>
        <v>0</v>
      </c>
      <c r="AT6323">
        <f t="shared" si="1673"/>
        <v>7.3813497710597407</v>
      </c>
      <c r="AU6323" s="12">
        <f t="shared" si="1674"/>
        <v>25436426</v>
      </c>
      <c r="AV6323" s="12">
        <f t="shared" si="1675"/>
        <v>25436426</v>
      </c>
      <c r="AW6323">
        <f t="shared" si="1676"/>
        <v>7.4054560897783182</v>
      </c>
      <c r="AX6323">
        <f t="shared" si="1677"/>
        <v>7.4054560897783182</v>
      </c>
      <c r="AY6323">
        <f t="shared" si="1678"/>
        <v>7.4054560897783182</v>
      </c>
      <c r="AZ6323" s="12">
        <f t="shared" si="1679"/>
        <v>27615556686.8013</v>
      </c>
      <c r="BA6323" s="12">
        <f t="shared" si="1680"/>
        <v>6076136800</v>
      </c>
      <c r="BB6323">
        <f t="shared" si="1681"/>
        <v>10.441153802351263</v>
      </c>
      <c r="BC6323">
        <f t="shared" si="1682"/>
        <v>9.7836275431394508</v>
      </c>
    </row>
    <row r="6324" spans="1:55" x14ac:dyDescent="0.2">
      <c r="A6324">
        <v>2020</v>
      </c>
      <c r="B6324" s="3">
        <v>32611683368.25</v>
      </c>
      <c r="C6324" s="3">
        <v>23595850865.766102</v>
      </c>
      <c r="D6324" s="1">
        <v>25.852428</v>
      </c>
      <c r="E6324" s="3">
        <v>21829479999.040001</v>
      </c>
      <c r="F6324" s="3">
        <v>33487684</v>
      </c>
      <c r="G6324" s="3">
        <v>1032487</v>
      </c>
      <c r="H6324" s="3">
        <v>1425455</v>
      </c>
      <c r="I6324" s="3">
        <v>28571800</v>
      </c>
      <c r="J6324" s="3">
        <v>2457942</v>
      </c>
      <c r="K6324" s="3">
        <f t="shared" si="1666"/>
        <v>33487684</v>
      </c>
      <c r="L6324" s="1">
        <v>19.684802710379099</v>
      </c>
      <c r="M6324" s="3">
        <v>555648150</v>
      </c>
      <c r="N6324" s="3">
        <v>555648150</v>
      </c>
      <c r="O6324" s="3">
        <v>42947703610</v>
      </c>
      <c r="P6324" s="3">
        <v>0</v>
      </c>
      <c r="Q6324" s="1">
        <v>0.96185573131168201</v>
      </c>
      <c r="R6324" s="1">
        <v>0</v>
      </c>
      <c r="S6324" s="3">
        <v>51.644301644000002</v>
      </c>
      <c r="T6324" s="3">
        <v>9415867100</v>
      </c>
      <c r="U6324" s="3">
        <v>18232151080</v>
      </c>
      <c r="V6324" s="3">
        <v>1550293413.1013999</v>
      </c>
      <c r="W6324" s="3">
        <v>1305232790</v>
      </c>
      <c r="X6324" s="1">
        <v>8.8373852866039595</v>
      </c>
      <c r="Y6324" s="1">
        <v>7.5677560403972999</v>
      </c>
      <c r="Z6324">
        <v>2.8422515732557676E-4</v>
      </c>
      <c r="AA6324">
        <v>1.2937784870775307E-2</v>
      </c>
      <c r="AB6324">
        <v>-0.18623412723643296</v>
      </c>
      <c r="AC6324">
        <v>21829.479999040002</v>
      </c>
      <c r="AD6324" s="2">
        <v>47.297828443252236</v>
      </c>
      <c r="AE6324" s="2">
        <v>65.299539891132881</v>
      </c>
      <c r="AF6324" s="2">
        <v>1308.8630604694433</v>
      </c>
      <c r="AG6324" s="2">
        <v>1534.0577971382136</v>
      </c>
      <c r="AH6324" s="2">
        <v>112.59736833438511</v>
      </c>
      <c r="AI6324" s="1">
        <v>-0.17072732961131143</v>
      </c>
      <c r="AJ6324" s="1">
        <v>0.24990860117426306</v>
      </c>
      <c r="AK6324" s="1">
        <v>-0.16221016581768341</v>
      </c>
      <c r="AL6324" s="1">
        <v>-0.19121918079655786</v>
      </c>
      <c r="AM6324" s="1">
        <v>-2.751932049770979E-2</v>
      </c>
      <c r="AN6324">
        <f t="shared" si="1667"/>
        <v>8.5030746306288277E-2</v>
      </c>
      <c r="AO6324" s="12">
        <f t="shared" si="1668"/>
        <v>1032487</v>
      </c>
      <c r="AP6324" s="12">
        <f t="shared" si="1669"/>
        <v>1425455</v>
      </c>
      <c r="AQ6324" s="12">
        <f t="shared" si="1670"/>
        <v>28571800</v>
      </c>
      <c r="AR6324">
        <f t="shared" si="1671"/>
        <v>6.0138845921794726</v>
      </c>
      <c r="AS6324">
        <f t="shared" si="1672"/>
        <v>6.1539535116769333</v>
      </c>
      <c r="AT6324">
        <f t="shared" si="1673"/>
        <v>7.4559376014412919</v>
      </c>
      <c r="AU6324" s="12">
        <f t="shared" si="1674"/>
        <v>33487684</v>
      </c>
      <c r="AV6324" s="12">
        <f t="shared" si="1675"/>
        <v>33487684</v>
      </c>
      <c r="AW6324">
        <f t="shared" si="1676"/>
        <v>7.5248851128787555</v>
      </c>
      <c r="AX6324">
        <f t="shared" si="1677"/>
        <v>7.5248851128787555</v>
      </c>
      <c r="AY6324">
        <f t="shared" si="1678"/>
        <v>7.5248851128787555</v>
      </c>
      <c r="AZ6324" s="12">
        <f t="shared" si="1679"/>
        <v>23595850865.766102</v>
      </c>
      <c r="BA6324" s="12">
        <f t="shared" si="1680"/>
        <v>1</v>
      </c>
      <c r="BB6324">
        <f t="shared" si="1681"/>
        <v>10.372835642609013</v>
      </c>
      <c r="BC6324">
        <f t="shared" si="1682"/>
        <v>0</v>
      </c>
    </row>
    <row r="6325" spans="1:55" x14ac:dyDescent="0.2">
      <c r="A6325">
        <v>2019</v>
      </c>
      <c r="B6325" s="3">
        <v>37330677150.339996</v>
      </c>
      <c r="C6325" s="3">
        <v>29400031160.264999</v>
      </c>
      <c r="D6325" s="1">
        <v>31.768877100000001</v>
      </c>
      <c r="E6325" s="3">
        <v>27326137922.666698</v>
      </c>
      <c r="F6325" s="3">
        <v>40381994</v>
      </c>
      <c r="G6325" s="3">
        <v>826050</v>
      </c>
      <c r="H6325" s="3">
        <v>1701447</v>
      </c>
      <c r="I6325" s="3">
        <v>35327000</v>
      </c>
      <c r="J6325" s="3">
        <v>2527497</v>
      </c>
      <c r="K6325" s="3">
        <f t="shared" si="1666"/>
        <v>40381994</v>
      </c>
      <c r="L6325" s="1">
        <v>18.653983953841799</v>
      </c>
      <c r="M6325" s="3">
        <v>643416000</v>
      </c>
      <c r="N6325" s="3">
        <v>643416000</v>
      </c>
      <c r="O6325" s="3">
        <v>44574063240</v>
      </c>
      <c r="P6325" s="3">
        <v>8646325800</v>
      </c>
      <c r="Q6325" s="1">
        <v>0.82141548967147204</v>
      </c>
      <c r="R6325" s="1">
        <v>0</v>
      </c>
      <c r="S6325" s="3">
        <v>66.376485548000005</v>
      </c>
      <c r="T6325" s="3">
        <v>11490055200</v>
      </c>
      <c r="U6325" s="3">
        <v>17310430200</v>
      </c>
      <c r="V6325" s="3">
        <v>2289076642.6592999</v>
      </c>
      <c r="W6325" s="3">
        <v>-1143475410</v>
      </c>
      <c r="X6325" s="1">
        <v>6.6263495788676297</v>
      </c>
      <c r="Y6325" s="1">
        <v>5.6765701912186</v>
      </c>
      <c r="Z6325">
        <v>2.794751991083021E-3</v>
      </c>
      <c r="AA6325">
        <v>1.4434762129170435E-2</v>
      </c>
      <c r="AB6325">
        <v>-0.18915427562807152</v>
      </c>
      <c r="AC6325">
        <v>27326.137922666698</v>
      </c>
      <c r="AD6325" s="2">
        <v>30.229299227638077</v>
      </c>
      <c r="AE6325" s="2">
        <v>62.264451889071033</v>
      </c>
      <c r="AF6325" s="2">
        <v>1292.791542660578</v>
      </c>
      <c r="AG6325" s="2">
        <v>1477.7790448939961</v>
      </c>
      <c r="AH6325" s="2">
        <v>92.493751116709106</v>
      </c>
      <c r="AI6325" s="1">
        <v>0</v>
      </c>
      <c r="AJ6325" s="1">
        <v>0</v>
      </c>
      <c r="AK6325" s="1">
        <v>0</v>
      </c>
      <c r="AL6325" s="1">
        <v>0</v>
      </c>
      <c r="AM6325" s="1">
        <v>7.6631092716896165E-2</v>
      </c>
      <c r="AN6325">
        <f t="shared" si="1667"/>
        <v>0.13223684311781575</v>
      </c>
      <c r="AO6325" s="12">
        <f t="shared" si="1668"/>
        <v>826050</v>
      </c>
      <c r="AP6325" s="12">
        <f t="shared" si="1669"/>
        <v>1701447</v>
      </c>
      <c r="AQ6325" s="12">
        <f t="shared" si="1670"/>
        <v>35327000</v>
      </c>
      <c r="AR6325">
        <f t="shared" si="1671"/>
        <v>5.9170063355369642</v>
      </c>
      <c r="AS6325">
        <f t="shared" si="1672"/>
        <v>6.2308184253883159</v>
      </c>
      <c r="AT6325">
        <f t="shared" si="1673"/>
        <v>7.5481067583302561</v>
      </c>
      <c r="AU6325" s="12">
        <f t="shared" si="1674"/>
        <v>40381994</v>
      </c>
      <c r="AV6325" s="12">
        <f t="shared" si="1675"/>
        <v>40381994</v>
      </c>
      <c r="AW6325">
        <f t="shared" si="1676"/>
        <v>7.6061877599225314</v>
      </c>
      <c r="AX6325">
        <f t="shared" si="1677"/>
        <v>7.6061877599225314</v>
      </c>
      <c r="AY6325">
        <f t="shared" si="1678"/>
        <v>7.6061877599225314</v>
      </c>
      <c r="AZ6325" s="12">
        <f t="shared" si="1679"/>
        <v>29400031160.264999</v>
      </c>
      <c r="BA6325" s="12">
        <f t="shared" si="1680"/>
        <v>8646325800</v>
      </c>
      <c r="BB6325">
        <f t="shared" si="1681"/>
        <v>10.468347790708892</v>
      </c>
      <c r="BC6325">
        <f t="shared" si="1682"/>
        <v>9.9368315960456997</v>
      </c>
    </row>
    <row r="6326" spans="1:55" x14ac:dyDescent="0.2">
      <c r="A6326">
        <v>2018</v>
      </c>
      <c r="B6326" s="3">
        <v>44403055910.175003</v>
      </c>
      <c r="C6326" s="3">
        <v>36700547910.196404</v>
      </c>
      <c r="D6326" s="1">
        <v>39.179927999999997</v>
      </c>
      <c r="E6326" s="3">
        <v>25532874047.015999</v>
      </c>
      <c r="F6326" s="3">
        <v>0</v>
      </c>
      <c r="G6326" s="3">
        <v>0</v>
      </c>
      <c r="H6326" s="3">
        <v>0</v>
      </c>
      <c r="I6326" s="3">
        <v>0</v>
      </c>
      <c r="J6326" s="3">
        <v>2347598</v>
      </c>
      <c r="K6326" s="3">
        <f t="shared" si="1666"/>
        <v>2347598</v>
      </c>
      <c r="L6326" s="1">
        <v>22.933593452387498</v>
      </c>
      <c r="M6326" s="3">
        <v>1111410160</v>
      </c>
      <c r="N6326" s="3">
        <v>1111410160</v>
      </c>
      <c r="O6326" s="3">
        <v>57382489070</v>
      </c>
      <c r="P6326" s="3">
        <v>8052162160</v>
      </c>
      <c r="Q6326" s="1">
        <v>0.92775370546881397</v>
      </c>
      <c r="R6326" s="1">
        <v>0</v>
      </c>
      <c r="S6326" s="3">
        <v>52.902396549999999</v>
      </c>
      <c r="T6326" s="3">
        <v>11353468560</v>
      </c>
      <c r="U6326" s="3">
        <v>21461161120</v>
      </c>
      <c r="V6326" s="3">
        <v>2039160487.5792</v>
      </c>
      <c r="W6326" s="3">
        <v>586044740</v>
      </c>
      <c r="X6326" s="1">
        <v>7.8615129345400403</v>
      </c>
      <c r="Y6326" s="1">
        <v>6.66175264530278</v>
      </c>
      <c r="Z6326">
        <v>5.9697568236572783E-3</v>
      </c>
      <c r="AA6326">
        <v>1.9368455046350607E-2</v>
      </c>
      <c r="AB6326">
        <v>0.4311328677125017</v>
      </c>
      <c r="AC6326">
        <v>25532.874047015997</v>
      </c>
      <c r="AD6326" s="2">
        <v>0</v>
      </c>
      <c r="AE6326" s="2">
        <v>0</v>
      </c>
      <c r="AF6326" s="2">
        <v>0</v>
      </c>
      <c r="AG6326" s="2">
        <v>0</v>
      </c>
      <c r="AH6326" s="2">
        <v>91.944134282617568</v>
      </c>
      <c r="AI6326" s="1">
        <v>0</v>
      </c>
      <c r="AJ6326" s="1">
        <v>0</v>
      </c>
      <c r="AK6326" s="1">
        <v>0</v>
      </c>
      <c r="AL6326" s="1">
        <v>0</v>
      </c>
      <c r="AM6326" s="1">
        <v>-6.3308579059535124E-3</v>
      </c>
      <c r="AN6326">
        <f t="shared" si="1667"/>
        <v>9.5016316972657819E-2</v>
      </c>
      <c r="AO6326" s="12">
        <f t="shared" si="1668"/>
        <v>1</v>
      </c>
      <c r="AP6326" s="12">
        <f t="shared" si="1669"/>
        <v>1</v>
      </c>
      <c r="AQ6326" s="12">
        <f t="shared" si="1670"/>
        <v>1</v>
      </c>
      <c r="AR6326">
        <f t="shared" si="1671"/>
        <v>0</v>
      </c>
      <c r="AS6326">
        <f t="shared" si="1672"/>
        <v>0</v>
      </c>
      <c r="AT6326">
        <f t="shared" si="1673"/>
        <v>0</v>
      </c>
      <c r="AU6326" s="12">
        <f t="shared" si="1674"/>
        <v>1</v>
      </c>
      <c r="AV6326" s="12">
        <f t="shared" si="1675"/>
        <v>2347598</v>
      </c>
      <c r="AW6326">
        <f t="shared" si="1676"/>
        <v>0</v>
      </c>
      <c r="AX6326">
        <f t="shared" si="1677"/>
        <v>6.3706237308511913</v>
      </c>
      <c r="AY6326">
        <f t="shared" si="1678"/>
        <v>6.3706237308511913</v>
      </c>
      <c r="AZ6326" s="12">
        <f t="shared" si="1679"/>
        <v>36700547910.196404</v>
      </c>
      <c r="BA6326" s="12">
        <f t="shared" si="1680"/>
        <v>8052162160</v>
      </c>
      <c r="BB6326">
        <f t="shared" si="1681"/>
        <v>10.564672547974123</v>
      </c>
      <c r="BC6326">
        <f t="shared" si="1682"/>
        <v>9.905912512426756</v>
      </c>
    </row>
    <row r="6327" spans="1:55" x14ac:dyDescent="0.2">
      <c r="A6327">
        <v>2017</v>
      </c>
      <c r="B6327" s="3">
        <v>33174483699.5196</v>
      </c>
      <c r="C6327" s="3">
        <v>12414070934.932699</v>
      </c>
      <c r="D6327" s="1">
        <v>27.3768626826554</v>
      </c>
      <c r="E6327" s="3">
        <v>33167291486.7519</v>
      </c>
      <c r="F6327" s="3">
        <v>0</v>
      </c>
      <c r="G6327" s="3">
        <v>0</v>
      </c>
      <c r="H6327" s="3">
        <v>0</v>
      </c>
      <c r="I6327" s="3">
        <v>0</v>
      </c>
      <c r="J6327" s="3">
        <v>2362555</v>
      </c>
      <c r="K6327" s="3">
        <f t="shared" si="1666"/>
        <v>2362555</v>
      </c>
      <c r="L6327" s="1">
        <v>8.9507475273648591</v>
      </c>
      <c r="M6327" s="3">
        <v>219761640</v>
      </c>
      <c r="N6327" s="3">
        <v>219761640</v>
      </c>
      <c r="O6327" s="3">
        <v>11432655900</v>
      </c>
      <c r="P6327" s="3">
        <v>3308931360</v>
      </c>
      <c r="Q6327" s="1">
        <v>1.03203070934643</v>
      </c>
      <c r="R6327" s="1">
        <v>0</v>
      </c>
      <c r="S6327" s="3">
        <v>77.852016827</v>
      </c>
      <c r="T6327" s="3">
        <v>2810447640</v>
      </c>
      <c r="U6327" s="3">
        <v>3609986940</v>
      </c>
      <c r="V6327" s="3">
        <v>2396028398.0570002</v>
      </c>
      <c r="W6327" s="3">
        <v>367448400</v>
      </c>
      <c r="X6327" s="1">
        <v>7.9789920191219599</v>
      </c>
      <c r="Y6327" s="1">
        <v>6.9856116746722901</v>
      </c>
      <c r="Z6327">
        <v>4.3567342990002873E-3</v>
      </c>
      <c r="AA6327">
        <v>1.922227362760039E-2</v>
      </c>
      <c r="AB6327">
        <v>-0.19009468524047513</v>
      </c>
      <c r="AC6327">
        <v>33167.291486751899</v>
      </c>
      <c r="AD6327" s="2">
        <v>0</v>
      </c>
      <c r="AE6327" s="2">
        <v>0</v>
      </c>
      <c r="AF6327" s="2">
        <v>0</v>
      </c>
      <c r="AG6327" s="2">
        <v>0</v>
      </c>
      <c r="AH6327" s="2">
        <v>71.231472155140608</v>
      </c>
      <c r="AI6327" s="1">
        <v>-1</v>
      </c>
      <c r="AJ6327" s="1">
        <v>0</v>
      </c>
      <c r="AK6327" s="1">
        <v>0</v>
      </c>
      <c r="AL6327" s="1">
        <v>-1</v>
      </c>
      <c r="AM6327" s="1">
        <v>6.9379821484618048E-4</v>
      </c>
      <c r="AN6327">
        <f t="shared" si="1667"/>
        <v>0.66372217902178898</v>
      </c>
      <c r="AO6327" s="12">
        <f t="shared" si="1668"/>
        <v>1</v>
      </c>
      <c r="AP6327" s="12">
        <f t="shared" si="1669"/>
        <v>1</v>
      </c>
      <c r="AQ6327" s="12">
        <f t="shared" si="1670"/>
        <v>1</v>
      </c>
      <c r="AR6327">
        <f t="shared" si="1671"/>
        <v>0</v>
      </c>
      <c r="AS6327">
        <f t="shared" si="1672"/>
        <v>0</v>
      </c>
      <c r="AT6327">
        <f t="shared" si="1673"/>
        <v>0</v>
      </c>
      <c r="AU6327" s="12">
        <f t="shared" si="1674"/>
        <v>1</v>
      </c>
      <c r="AV6327" s="12">
        <f t="shared" si="1675"/>
        <v>2362555</v>
      </c>
      <c r="AW6327">
        <f t="shared" si="1676"/>
        <v>0</v>
      </c>
      <c r="AX6327">
        <f t="shared" si="1677"/>
        <v>6.3733819276229804</v>
      </c>
      <c r="AY6327">
        <f t="shared" si="1678"/>
        <v>6.3733819276229804</v>
      </c>
      <c r="AZ6327" s="12">
        <f t="shared" si="1679"/>
        <v>12414070934.932699</v>
      </c>
      <c r="BA6327" s="12">
        <f t="shared" si="1680"/>
        <v>3308931360</v>
      </c>
      <c r="BB6327">
        <f t="shared" si="1681"/>
        <v>10.093914222647721</v>
      </c>
      <c r="BC6327">
        <f t="shared" si="1682"/>
        <v>9.5196877583105266</v>
      </c>
    </row>
    <row r="6328" spans="1:55" x14ac:dyDescent="0.2">
      <c r="A6328">
        <v>2016</v>
      </c>
      <c r="B6328" s="3">
        <v>15321981794.712</v>
      </c>
      <c r="C6328" s="3">
        <v>15172250482.335501</v>
      </c>
      <c r="D6328" s="1">
        <v>33.802547265397401</v>
      </c>
      <c r="E6328" s="3">
        <v>9251018889.4703999</v>
      </c>
      <c r="F6328" s="3">
        <v>13390834</v>
      </c>
      <c r="G6328" s="3">
        <v>0</v>
      </c>
      <c r="H6328" s="3">
        <v>0</v>
      </c>
      <c r="I6328" s="3">
        <v>13390834</v>
      </c>
      <c r="J6328" s="3">
        <v>2360917</v>
      </c>
      <c r="K6328" s="3">
        <f t="shared" si="1666"/>
        <v>13390834</v>
      </c>
      <c r="L6328" s="1">
        <v>8.9871094636424402</v>
      </c>
      <c r="M6328" s="3">
        <v>227076480</v>
      </c>
      <c r="N6328" s="3">
        <v>227076480</v>
      </c>
      <c r="O6328" s="3">
        <v>9466094400</v>
      </c>
      <c r="P6328" s="3">
        <v>3163301520</v>
      </c>
      <c r="Q6328" s="1">
        <v>0</v>
      </c>
      <c r="R6328" s="1">
        <v>0</v>
      </c>
      <c r="S6328" s="3">
        <v>31.482676995999999</v>
      </c>
      <c r="T6328" s="3">
        <v>1153516980</v>
      </c>
      <c r="U6328" s="3">
        <v>3663973620</v>
      </c>
      <c r="V6328" s="3">
        <v>867594607.13999999</v>
      </c>
      <c r="W6328" s="3">
        <v>435268800</v>
      </c>
      <c r="X6328" s="1">
        <v>0</v>
      </c>
      <c r="Y6328" s="1">
        <v>0</v>
      </c>
      <c r="Z6328">
        <v>1.0786044821923814E-3</v>
      </c>
      <c r="AA6328">
        <v>2.3988402228484008E-2</v>
      </c>
      <c r="AB6328">
        <v>0.2143002084993757</v>
      </c>
      <c r="AC6328">
        <v>9251.0188894704006</v>
      </c>
      <c r="AD6328" s="2">
        <v>0</v>
      </c>
      <c r="AE6328" s="2">
        <v>0</v>
      </c>
      <c r="AF6328" s="2">
        <v>1447.4982874850225</v>
      </c>
      <c r="AG6328" s="2">
        <v>1447.4982874850225</v>
      </c>
      <c r="AH6328" s="2">
        <v>255.206159257465</v>
      </c>
      <c r="AI6328" s="1">
        <v>0</v>
      </c>
      <c r="AJ6328" s="1">
        <v>0</v>
      </c>
      <c r="AK6328" s="1">
        <v>0</v>
      </c>
      <c r="AL6328" s="1">
        <v>0</v>
      </c>
      <c r="AM6328" s="1">
        <v>-2.7337674830972866E-2</v>
      </c>
      <c r="AN6328">
        <f t="shared" si="1667"/>
        <v>0.23679062600346998</v>
      </c>
      <c r="AO6328" s="12">
        <f t="shared" si="1668"/>
        <v>1</v>
      </c>
      <c r="AP6328" s="12">
        <f t="shared" si="1669"/>
        <v>1</v>
      </c>
      <c r="AQ6328" s="12">
        <f t="shared" si="1670"/>
        <v>13390834</v>
      </c>
      <c r="AR6328">
        <f t="shared" si="1671"/>
        <v>0</v>
      </c>
      <c r="AS6328">
        <f t="shared" si="1672"/>
        <v>0</v>
      </c>
      <c r="AT6328">
        <f t="shared" si="1673"/>
        <v>7.1268076263263076</v>
      </c>
      <c r="AU6328" s="12">
        <f t="shared" si="1674"/>
        <v>13390834</v>
      </c>
      <c r="AV6328" s="12">
        <f t="shared" si="1675"/>
        <v>13390834</v>
      </c>
      <c r="AW6328">
        <f t="shared" si="1676"/>
        <v>7.1268076263263076</v>
      </c>
      <c r="AX6328">
        <f t="shared" si="1677"/>
        <v>7.1268076263263076</v>
      </c>
      <c r="AY6328">
        <f t="shared" si="1678"/>
        <v>7.1268076263263076</v>
      </c>
      <c r="AZ6328" s="12">
        <f t="shared" si="1679"/>
        <v>15172250482.335501</v>
      </c>
      <c r="BA6328" s="12">
        <f t="shared" si="1680"/>
        <v>3163301520</v>
      </c>
      <c r="BB6328">
        <f t="shared" si="1681"/>
        <v>10.181050003962085</v>
      </c>
      <c r="BC6328">
        <f t="shared" si="1682"/>
        <v>9.5001405900286233</v>
      </c>
    </row>
    <row r="6329" spans="1:55" x14ac:dyDescent="0.2">
      <c r="A6329">
        <v>2015</v>
      </c>
      <c r="B6329" s="3">
        <v>14101706373.4102</v>
      </c>
      <c r="C6329" s="3">
        <v>13893121926.6444</v>
      </c>
      <c r="D6329" s="1">
        <v>27.837059591030101</v>
      </c>
      <c r="E6329" s="3">
        <v>8092199390.9158001</v>
      </c>
      <c r="F6329" s="3">
        <v>0</v>
      </c>
      <c r="G6329" s="3">
        <v>0</v>
      </c>
      <c r="H6329" s="3">
        <v>0</v>
      </c>
      <c r="I6329" s="3">
        <v>0</v>
      </c>
      <c r="J6329" s="3">
        <v>2427273</v>
      </c>
      <c r="K6329" s="3">
        <f t="shared" si="1666"/>
        <v>2427273</v>
      </c>
      <c r="L6329" s="1">
        <v>8.9201372968028707</v>
      </c>
      <c r="M6329" s="3">
        <v>199689300</v>
      </c>
      <c r="N6329" s="3">
        <v>199689300</v>
      </c>
      <c r="O6329" s="3">
        <v>9048107360</v>
      </c>
      <c r="P6329" s="3">
        <v>3028621050</v>
      </c>
      <c r="Q6329" s="1">
        <v>0</v>
      </c>
      <c r="R6329" s="1">
        <v>0</v>
      </c>
      <c r="S6329" s="3">
        <v>28.697528442999999</v>
      </c>
      <c r="T6329" s="3">
        <v>1082020170</v>
      </c>
      <c r="U6329" s="3">
        <v>3770429820</v>
      </c>
      <c r="V6329" s="3">
        <v>783470858.53620005</v>
      </c>
      <c r="W6329" s="3">
        <v>344803040</v>
      </c>
      <c r="X6329" s="1">
        <v>0</v>
      </c>
      <c r="Y6329" s="1">
        <v>0</v>
      </c>
      <c r="Z6329">
        <v>5.931856341822282E-5</v>
      </c>
      <c r="AA6329">
        <v>2.2069731497969317E-2</v>
      </c>
      <c r="AB6329">
        <v>0.34683684900027467</v>
      </c>
      <c r="AC6329">
        <v>8092.1993909158</v>
      </c>
      <c r="AD6329" s="2">
        <v>0</v>
      </c>
      <c r="AE6329" s="2">
        <v>0</v>
      </c>
      <c r="AF6329" s="2">
        <v>0</v>
      </c>
      <c r="AG6329" s="2">
        <v>0</v>
      </c>
      <c r="AH6329" s="2">
        <v>299.95219874646511</v>
      </c>
      <c r="AI6329" s="1">
        <v>0</v>
      </c>
      <c r="AJ6329" s="1">
        <v>0</v>
      </c>
      <c r="AK6329" s="1">
        <v>0</v>
      </c>
      <c r="AL6329" s="1">
        <v>0</v>
      </c>
      <c r="AM6329" s="1">
        <v>-1.2178505761440471E-2</v>
      </c>
      <c r="AN6329">
        <f t="shared" si="1667"/>
        <v>0.20779351319054654</v>
      </c>
      <c r="AO6329" s="12">
        <f t="shared" si="1668"/>
        <v>1</v>
      </c>
      <c r="AP6329" s="12">
        <f t="shared" si="1669"/>
        <v>1</v>
      </c>
      <c r="AQ6329" s="12">
        <f t="shared" si="1670"/>
        <v>1</v>
      </c>
      <c r="AR6329">
        <f t="shared" si="1671"/>
        <v>0</v>
      </c>
      <c r="AS6329">
        <f t="shared" si="1672"/>
        <v>0</v>
      </c>
      <c r="AT6329">
        <f t="shared" si="1673"/>
        <v>0</v>
      </c>
      <c r="AU6329" s="12">
        <f t="shared" si="1674"/>
        <v>1</v>
      </c>
      <c r="AV6329" s="12">
        <f t="shared" si="1675"/>
        <v>2427273</v>
      </c>
      <c r="AW6329">
        <f t="shared" si="1676"/>
        <v>0</v>
      </c>
      <c r="AX6329">
        <f t="shared" si="1677"/>
        <v>6.3851186250034804</v>
      </c>
      <c r="AY6329">
        <f t="shared" si="1678"/>
        <v>6.3851186250034804</v>
      </c>
      <c r="AZ6329" s="12">
        <f t="shared" si="1679"/>
        <v>13893121926.6444</v>
      </c>
      <c r="BA6329" s="12">
        <f t="shared" si="1680"/>
        <v>3028621050</v>
      </c>
      <c r="BB6329">
        <f t="shared" si="1681"/>
        <v>10.142799847117608</v>
      </c>
      <c r="BC6329">
        <f t="shared" si="1682"/>
        <v>9.4812449365254619</v>
      </c>
    </row>
    <row r="6330" spans="1:55" x14ac:dyDescent="0.2">
      <c r="A6330">
        <v>2014</v>
      </c>
      <c r="B6330" s="3">
        <v>11946912857.812901</v>
      </c>
      <c r="C6330" s="3">
        <v>10324562845.9709</v>
      </c>
      <c r="D6330" s="1">
        <v>20.6684719175102</v>
      </c>
      <c r="E6330" s="3">
        <v>7842420584.6078997</v>
      </c>
      <c r="F6330" s="3">
        <v>0</v>
      </c>
      <c r="G6330" s="3">
        <v>0</v>
      </c>
      <c r="H6330" s="3">
        <v>0</v>
      </c>
      <c r="I6330" s="3">
        <v>0</v>
      </c>
      <c r="J6330" s="3">
        <v>2457198</v>
      </c>
      <c r="K6330" s="3">
        <f t="shared" si="1666"/>
        <v>2457198</v>
      </c>
      <c r="L6330" s="1">
        <v>9.2140669507034794</v>
      </c>
      <c r="M6330" s="3">
        <v>229430350</v>
      </c>
      <c r="N6330" s="3">
        <v>229430350</v>
      </c>
      <c r="O6330" s="3">
        <v>0</v>
      </c>
      <c r="P6330" s="3">
        <v>3674774250</v>
      </c>
      <c r="Q6330" s="1">
        <v>0</v>
      </c>
      <c r="R6330" s="1">
        <v>0</v>
      </c>
      <c r="S6330" s="3">
        <v>29.855826992000001</v>
      </c>
      <c r="T6330" s="3">
        <v>1159595430</v>
      </c>
      <c r="U6330" s="3">
        <v>3883983620</v>
      </c>
      <c r="V6330" s="3">
        <v>640271427.403</v>
      </c>
      <c r="W6330" s="3">
        <v>0</v>
      </c>
      <c r="X6330" s="1">
        <v>0</v>
      </c>
      <c r="Y6330" s="1">
        <v>0</v>
      </c>
      <c r="Z6330">
        <v>1.4928298137816283E-4</v>
      </c>
      <c r="AA6330">
        <v>0</v>
      </c>
      <c r="AB6330">
        <v>0.25055546395069328</v>
      </c>
      <c r="AC6330">
        <v>7842.4205846078994</v>
      </c>
      <c r="AD6330" s="2">
        <v>0</v>
      </c>
      <c r="AE6330" s="2">
        <v>0</v>
      </c>
      <c r="AF6330" s="2">
        <v>0</v>
      </c>
      <c r="AG6330" s="2">
        <v>0</v>
      </c>
      <c r="AH6330" s="2">
        <v>313.32137488553906</v>
      </c>
      <c r="AI6330" s="1">
        <v>0</v>
      </c>
      <c r="AJ6330" s="1">
        <v>0</v>
      </c>
      <c r="AK6330" s="1">
        <v>0</v>
      </c>
      <c r="AL6330" s="1">
        <v>0</v>
      </c>
      <c r="AM6330" s="1">
        <v>-2.5995539046424598E-2</v>
      </c>
      <c r="AN6330">
        <f t="shared" si="1667"/>
        <v>0.16484915747481962</v>
      </c>
      <c r="AO6330" s="12">
        <f t="shared" si="1668"/>
        <v>1</v>
      </c>
      <c r="AP6330" s="12">
        <f t="shared" si="1669"/>
        <v>1</v>
      </c>
      <c r="AQ6330" s="12">
        <f t="shared" si="1670"/>
        <v>1</v>
      </c>
      <c r="AR6330">
        <f t="shared" si="1671"/>
        <v>0</v>
      </c>
      <c r="AS6330">
        <f t="shared" si="1672"/>
        <v>0</v>
      </c>
      <c r="AT6330">
        <f t="shared" si="1673"/>
        <v>0</v>
      </c>
      <c r="AU6330" s="12">
        <f t="shared" si="1674"/>
        <v>1</v>
      </c>
      <c r="AV6330" s="12">
        <f t="shared" si="1675"/>
        <v>2457198</v>
      </c>
      <c r="AW6330">
        <f t="shared" si="1676"/>
        <v>0</v>
      </c>
      <c r="AX6330">
        <f t="shared" si="1677"/>
        <v>6.3904401531600943</v>
      </c>
      <c r="AY6330">
        <f t="shared" si="1678"/>
        <v>6.3904401531600943</v>
      </c>
      <c r="AZ6330" s="12">
        <f t="shared" si="1679"/>
        <v>10324562845.9709</v>
      </c>
      <c r="BA6330" s="12">
        <f t="shared" si="1680"/>
        <v>3674774250</v>
      </c>
      <c r="BB6330">
        <f t="shared" si="1681"/>
        <v>10.013871672182983</v>
      </c>
      <c r="BC6330">
        <f t="shared" si="1682"/>
        <v>9.5652306645111782</v>
      </c>
    </row>
    <row r="6331" spans="1:55" x14ac:dyDescent="0.2">
      <c r="A6331">
        <v>2013</v>
      </c>
      <c r="B6331" s="3">
        <v>10715611338.589199</v>
      </c>
      <c r="C6331" s="3">
        <v>16669832883.2906</v>
      </c>
      <c r="D6331" s="1">
        <v>16.527433219327499</v>
      </c>
      <c r="E6331" s="3">
        <v>8204907510.5900002</v>
      </c>
      <c r="F6331" s="3">
        <v>0</v>
      </c>
      <c r="G6331" s="3">
        <v>0</v>
      </c>
      <c r="H6331" s="3">
        <v>0</v>
      </c>
      <c r="I6331" s="3">
        <v>0</v>
      </c>
      <c r="J6331" s="3">
        <v>2522779</v>
      </c>
      <c r="K6331" s="3">
        <f t="shared" si="1666"/>
        <v>2522779</v>
      </c>
      <c r="L6331" s="1">
        <v>24.947717476162801</v>
      </c>
      <c r="M6331" s="3">
        <v>277196360</v>
      </c>
      <c r="N6331" s="3">
        <v>277196360</v>
      </c>
      <c r="O6331" s="3">
        <v>0</v>
      </c>
      <c r="P6331" s="3">
        <v>3421992800</v>
      </c>
      <c r="Q6331" s="1">
        <v>0</v>
      </c>
      <c r="R6331" s="1">
        <v>0</v>
      </c>
      <c r="S6331" s="3">
        <v>29.019718707999999</v>
      </c>
      <c r="T6331" s="3">
        <v>3067838960</v>
      </c>
      <c r="U6331" s="3">
        <v>10571566840</v>
      </c>
      <c r="V6331" s="3">
        <v>574707822.02400005</v>
      </c>
      <c r="W6331" s="3">
        <v>0</v>
      </c>
      <c r="X6331" s="1">
        <v>0</v>
      </c>
      <c r="Y6331" s="1">
        <v>0</v>
      </c>
      <c r="Z6331">
        <v>1.8622681297334658E-4</v>
      </c>
      <c r="AA6331">
        <v>0</v>
      </c>
      <c r="AB6331">
        <v>0.16479195616340969</v>
      </c>
      <c r="AC6331">
        <v>8204.907510590001</v>
      </c>
      <c r="AD6331" s="2">
        <v>0</v>
      </c>
      <c r="AE6331" s="2">
        <v>0</v>
      </c>
      <c r="AF6331" s="2">
        <v>0</v>
      </c>
      <c r="AG6331" s="2">
        <v>0</v>
      </c>
      <c r="AH6331" s="2">
        <v>307.47196074347841</v>
      </c>
      <c r="AI6331" s="1">
        <v>0</v>
      </c>
      <c r="AJ6331" s="1">
        <v>0</v>
      </c>
      <c r="AK6331" s="1">
        <v>0</v>
      </c>
      <c r="AL6331" s="1">
        <v>0</v>
      </c>
      <c r="AM6331" s="1">
        <v>0.59850045874582436</v>
      </c>
      <c r="AN6331">
        <f t="shared" si="1667"/>
        <v>5.436354238895396E-2</v>
      </c>
      <c r="AO6331" s="12">
        <f t="shared" si="1668"/>
        <v>1</v>
      </c>
      <c r="AP6331" s="12">
        <f t="shared" si="1669"/>
        <v>1</v>
      </c>
      <c r="AQ6331" s="12">
        <f t="shared" si="1670"/>
        <v>1</v>
      </c>
      <c r="AR6331">
        <f t="shared" si="1671"/>
        <v>0</v>
      </c>
      <c r="AS6331">
        <f t="shared" si="1672"/>
        <v>0</v>
      </c>
      <c r="AT6331">
        <f t="shared" si="1673"/>
        <v>0</v>
      </c>
      <c r="AU6331" s="12">
        <f t="shared" si="1674"/>
        <v>1</v>
      </c>
      <c r="AV6331" s="12">
        <f t="shared" si="1675"/>
        <v>2522779</v>
      </c>
      <c r="AW6331">
        <f t="shared" si="1676"/>
        <v>0</v>
      </c>
      <c r="AX6331">
        <f t="shared" si="1677"/>
        <v>6.4018792072023354</v>
      </c>
      <c r="AY6331">
        <f t="shared" si="1678"/>
        <v>6.4018792072023354</v>
      </c>
      <c r="AZ6331" s="12">
        <f t="shared" si="1679"/>
        <v>16669832883.2906</v>
      </c>
      <c r="BA6331" s="12">
        <f t="shared" si="1680"/>
        <v>3421992800</v>
      </c>
      <c r="BB6331">
        <f t="shared" si="1681"/>
        <v>10.221931246005058</v>
      </c>
      <c r="BC6331">
        <f t="shared" si="1682"/>
        <v>9.5342790914343158</v>
      </c>
    </row>
    <row r="6332" spans="1:55" x14ac:dyDescent="0.2">
      <c r="A6332">
        <v>2012</v>
      </c>
      <c r="B6332" s="3">
        <v>16668577936.575001</v>
      </c>
      <c r="C6332" s="3">
        <v>15162187039.511299</v>
      </c>
      <c r="D6332" s="1">
        <v>14.1891718361153</v>
      </c>
      <c r="E6332" s="3">
        <v>12599933098.7244</v>
      </c>
      <c r="F6332" s="3">
        <v>0</v>
      </c>
      <c r="G6332" s="3">
        <v>0</v>
      </c>
      <c r="H6332" s="3">
        <v>0</v>
      </c>
      <c r="I6332" s="3">
        <v>0</v>
      </c>
      <c r="J6332" s="3">
        <v>1578216</v>
      </c>
      <c r="K6332" s="3">
        <f t="shared" si="1666"/>
        <v>1578216</v>
      </c>
      <c r="L6332" s="1">
        <v>23.441813568993599</v>
      </c>
      <c r="M6332" s="3">
        <v>260231400</v>
      </c>
      <c r="N6332" s="3">
        <v>260231400</v>
      </c>
      <c r="O6332" s="3">
        <v>0</v>
      </c>
      <c r="P6332" s="3">
        <v>7212339200</v>
      </c>
      <c r="Q6332" s="1">
        <v>0</v>
      </c>
      <c r="R6332" s="1">
        <v>0</v>
      </c>
      <c r="S6332" s="3">
        <v>29.735870491</v>
      </c>
      <c r="T6332" s="3">
        <v>3104983200</v>
      </c>
      <c r="U6332" s="3">
        <v>10441877600</v>
      </c>
      <c r="V6332" s="3">
        <v>1087502818.5918</v>
      </c>
      <c r="W6332" s="3">
        <v>0</v>
      </c>
      <c r="X6332" s="1">
        <v>0</v>
      </c>
      <c r="Y6332" s="1">
        <v>0</v>
      </c>
      <c r="Z6332">
        <v>7.8112795587789658E-3</v>
      </c>
      <c r="AA6332">
        <v>0</v>
      </c>
      <c r="AB6332">
        <v>-0.81184334485790099</v>
      </c>
      <c r="AC6332">
        <v>12599.933098724399</v>
      </c>
      <c r="AD6332" s="2">
        <v>0</v>
      </c>
      <c r="AE6332" s="2">
        <v>0</v>
      </c>
      <c r="AF6332" s="2">
        <v>0</v>
      </c>
      <c r="AG6332" s="2">
        <v>0</v>
      </c>
      <c r="AH6332" s="2">
        <v>125.25590315711887</v>
      </c>
      <c r="AI6332" s="1">
        <v>0</v>
      </c>
      <c r="AJ6332" s="1">
        <v>0</v>
      </c>
      <c r="AK6332" s="1">
        <v>0</v>
      </c>
      <c r="AL6332" s="1">
        <v>0</v>
      </c>
      <c r="AM6332" s="1">
        <v>2.8833864006574772</v>
      </c>
      <c r="AN6332">
        <f t="shared" si="1667"/>
        <v>0.10414820593106741</v>
      </c>
      <c r="AO6332" s="12">
        <f t="shared" si="1668"/>
        <v>1</v>
      </c>
      <c r="AP6332" s="12">
        <f t="shared" si="1669"/>
        <v>1</v>
      </c>
      <c r="AQ6332" s="12">
        <f t="shared" si="1670"/>
        <v>1</v>
      </c>
      <c r="AR6332">
        <f t="shared" si="1671"/>
        <v>0</v>
      </c>
      <c r="AS6332">
        <f t="shared" si="1672"/>
        <v>0</v>
      </c>
      <c r="AT6332">
        <f t="shared" si="1673"/>
        <v>0</v>
      </c>
      <c r="AU6332" s="12">
        <f t="shared" si="1674"/>
        <v>1</v>
      </c>
      <c r="AV6332" s="12">
        <f t="shared" si="1675"/>
        <v>1578216</v>
      </c>
      <c r="AW6332">
        <f t="shared" si="1676"/>
        <v>0</v>
      </c>
      <c r="AX6332">
        <f t="shared" si="1677"/>
        <v>6.1981664419585627</v>
      </c>
      <c r="AY6332">
        <f t="shared" si="1678"/>
        <v>6.1981664419585627</v>
      </c>
      <c r="AZ6332" s="12">
        <f t="shared" si="1679"/>
        <v>15162187039.511299</v>
      </c>
      <c r="BA6332" s="12">
        <f t="shared" si="1680"/>
        <v>7212339200</v>
      </c>
      <c r="BB6332">
        <f t="shared" si="1681"/>
        <v>10.180761849758158</v>
      </c>
      <c r="BC6332">
        <f t="shared" si="1682"/>
        <v>9.8580761436222044</v>
      </c>
    </row>
    <row r="6333" spans="1:55" x14ac:dyDescent="0.2">
      <c r="A6333">
        <v>2011</v>
      </c>
      <c r="B6333" s="3">
        <v>7747963780.8242998</v>
      </c>
      <c r="C6333" s="3">
        <v>6587451590.1993599</v>
      </c>
      <c r="D6333" s="1">
        <v>75.411479999999997</v>
      </c>
      <c r="E6333" s="3">
        <v>7566222447.8772001</v>
      </c>
      <c r="F6333" s="3">
        <v>0</v>
      </c>
      <c r="G6333" s="3">
        <v>0</v>
      </c>
      <c r="H6333" s="3">
        <v>0</v>
      </c>
      <c r="I6333" s="3">
        <v>0</v>
      </c>
      <c r="J6333" s="3">
        <v>406402</v>
      </c>
      <c r="K6333" s="3">
        <f t="shared" si="1666"/>
        <v>406402</v>
      </c>
      <c r="L6333" s="1">
        <v>22.567589473663599</v>
      </c>
      <c r="M6333" s="3">
        <v>281257800</v>
      </c>
      <c r="N6333" s="3">
        <v>281257800</v>
      </c>
      <c r="O6333" s="3">
        <v>6707907616</v>
      </c>
      <c r="P6333" s="3">
        <v>4704497280</v>
      </c>
      <c r="Q6333" s="1">
        <v>1.9315908725159701</v>
      </c>
      <c r="R6333" s="1">
        <v>36.218881891683701</v>
      </c>
      <c r="S6333" s="3">
        <v>100.1037818091</v>
      </c>
      <c r="T6333" s="3">
        <v>1974454320</v>
      </c>
      <c r="U6333" s="3">
        <v>1972407320</v>
      </c>
      <c r="V6333" s="3">
        <v>482309924.33759999</v>
      </c>
      <c r="W6333" s="3">
        <v>418833041</v>
      </c>
      <c r="X6333" s="1">
        <v>13.7647654270546</v>
      </c>
      <c r="Y6333" s="1">
        <v>9.4317768086939893</v>
      </c>
      <c r="Z6333">
        <v>4.3395786023073572E-4</v>
      </c>
      <c r="AA6333">
        <v>4.1929289444763873E-2</v>
      </c>
      <c r="AB6333">
        <v>1.4966430148726229E-3</v>
      </c>
      <c r="AC6333">
        <v>7566.2224478772005</v>
      </c>
      <c r="AD6333" s="2">
        <v>0</v>
      </c>
      <c r="AE6333" s="2">
        <v>0</v>
      </c>
      <c r="AF6333" s="2">
        <v>0</v>
      </c>
      <c r="AG6333" s="2">
        <v>0</v>
      </c>
      <c r="AH6333" s="2">
        <v>53.712668745817965</v>
      </c>
      <c r="AI6333" s="1">
        <v>0</v>
      </c>
      <c r="AJ6333" s="1">
        <v>0</v>
      </c>
      <c r="AK6333" s="1">
        <v>0</v>
      </c>
      <c r="AL6333" s="1">
        <v>0</v>
      </c>
      <c r="AM6333" s="1">
        <v>-1.0380723947743295E-2</v>
      </c>
      <c r="AN6333">
        <f t="shared" si="1667"/>
        <v>0.24452856134076809</v>
      </c>
      <c r="AO6333" s="12">
        <f t="shared" si="1668"/>
        <v>1</v>
      </c>
      <c r="AP6333" s="12">
        <f t="shared" si="1669"/>
        <v>1</v>
      </c>
      <c r="AQ6333" s="12">
        <f t="shared" si="1670"/>
        <v>1</v>
      </c>
      <c r="AR6333">
        <f t="shared" si="1671"/>
        <v>0</v>
      </c>
      <c r="AS6333">
        <f t="shared" si="1672"/>
        <v>0</v>
      </c>
      <c r="AT6333">
        <f t="shared" si="1673"/>
        <v>0</v>
      </c>
      <c r="AU6333" s="12">
        <f t="shared" si="1674"/>
        <v>1</v>
      </c>
      <c r="AV6333" s="12">
        <f t="shared" si="1675"/>
        <v>406402</v>
      </c>
      <c r="AW6333">
        <f t="shared" si="1676"/>
        <v>0</v>
      </c>
      <c r="AX6333">
        <f t="shared" si="1677"/>
        <v>5.6089558365465972</v>
      </c>
      <c r="AY6333">
        <f t="shared" si="1678"/>
        <v>5.6089558365465972</v>
      </c>
      <c r="AZ6333" s="12">
        <f t="shared" si="1679"/>
        <v>6587451590.1993599</v>
      </c>
      <c r="BA6333" s="12">
        <f t="shared" si="1680"/>
        <v>4704497280</v>
      </c>
      <c r="BB6333">
        <f t="shared" si="1681"/>
        <v>9.8187174366932339</v>
      </c>
      <c r="BC6333">
        <f t="shared" si="1682"/>
        <v>9.6725132217724656</v>
      </c>
    </row>
    <row r="6334" spans="1:55" x14ac:dyDescent="0.2">
      <c r="A6334">
        <v>2020</v>
      </c>
      <c r="B6334" s="3">
        <v>7685458532.8125</v>
      </c>
      <c r="C6334" s="3">
        <v>5336289592.9600296</v>
      </c>
      <c r="D6334" s="1">
        <v>61.234941599999999</v>
      </c>
      <c r="E6334" s="3">
        <v>7720435415.6286001</v>
      </c>
      <c r="F6334" s="3">
        <v>0</v>
      </c>
      <c r="G6334" s="3">
        <v>0</v>
      </c>
      <c r="H6334" s="3">
        <v>0</v>
      </c>
      <c r="I6334" s="3">
        <v>0</v>
      </c>
      <c r="J6334" s="3">
        <v>378161</v>
      </c>
      <c r="K6334" s="3">
        <f t="shared" si="1666"/>
        <v>378161</v>
      </c>
      <c r="L6334" s="1">
        <v>18.856896716730201</v>
      </c>
      <c r="M6334" s="3">
        <v>488275200</v>
      </c>
      <c r="N6334" s="3">
        <v>488275200</v>
      </c>
      <c r="O6334" s="3">
        <v>5880660624</v>
      </c>
      <c r="P6334" s="3">
        <v>4192801704</v>
      </c>
      <c r="Q6334" s="1">
        <v>1.27228075573782</v>
      </c>
      <c r="R6334" s="1">
        <v>0</v>
      </c>
      <c r="S6334" s="3">
        <v>118.368105325</v>
      </c>
      <c r="T6334" s="3">
        <v>1944120024</v>
      </c>
      <c r="U6334" s="3">
        <v>1642435704</v>
      </c>
      <c r="V6334" s="3">
        <v>447422479.24000001</v>
      </c>
      <c r="W6334" s="3">
        <v>31321062</v>
      </c>
      <c r="X6334" s="1">
        <v>10.6199044090896</v>
      </c>
      <c r="Y6334" s="1">
        <v>8.4396974840804102</v>
      </c>
      <c r="Z6334">
        <v>5.2187075354343466E-5</v>
      </c>
      <c r="AA6334">
        <v>8.3030671419340868E-2</v>
      </c>
      <c r="AB6334">
        <v>-0.19756549242547838</v>
      </c>
      <c r="AC6334">
        <v>7720.4354156285999</v>
      </c>
      <c r="AD6334" s="2">
        <v>0</v>
      </c>
      <c r="AE6334" s="2">
        <v>0</v>
      </c>
      <c r="AF6334" s="2">
        <v>0</v>
      </c>
      <c r="AG6334" s="2">
        <v>0</v>
      </c>
      <c r="AH6334" s="2">
        <v>48.981822869016256</v>
      </c>
      <c r="AI6334" s="1">
        <v>0</v>
      </c>
      <c r="AJ6334" s="1">
        <v>0</v>
      </c>
      <c r="AK6334" s="1">
        <v>0</v>
      </c>
      <c r="AL6334" s="1">
        <v>0</v>
      </c>
      <c r="AM6334" s="1">
        <v>-3.4152932192177923E-2</v>
      </c>
      <c r="AN6334">
        <f t="shared" si="1667"/>
        <v>0.27241399961675455</v>
      </c>
      <c r="AO6334" s="12">
        <f t="shared" si="1668"/>
        <v>1</v>
      </c>
      <c r="AP6334" s="12">
        <f t="shared" si="1669"/>
        <v>1</v>
      </c>
      <c r="AQ6334" s="12">
        <f t="shared" si="1670"/>
        <v>1</v>
      </c>
      <c r="AR6334">
        <f t="shared" si="1671"/>
        <v>0</v>
      </c>
      <c r="AS6334">
        <f t="shared" si="1672"/>
        <v>0</v>
      </c>
      <c r="AT6334">
        <f t="shared" si="1673"/>
        <v>0</v>
      </c>
      <c r="AU6334" s="12">
        <f t="shared" si="1674"/>
        <v>1</v>
      </c>
      <c r="AV6334" s="12">
        <f t="shared" si="1675"/>
        <v>378161</v>
      </c>
      <c r="AW6334">
        <f t="shared" si="1676"/>
        <v>0</v>
      </c>
      <c r="AX6334">
        <f t="shared" si="1677"/>
        <v>5.5776767377344276</v>
      </c>
      <c r="AY6334">
        <f t="shared" si="1678"/>
        <v>5.5776767377344276</v>
      </c>
      <c r="AZ6334" s="12">
        <f t="shared" si="1679"/>
        <v>5336289592.9600296</v>
      </c>
      <c r="BA6334" s="12">
        <f t="shared" si="1680"/>
        <v>4192801704</v>
      </c>
      <c r="BB6334">
        <f t="shared" si="1681"/>
        <v>9.7272393901011149</v>
      </c>
      <c r="BC6334">
        <f t="shared" si="1682"/>
        <v>9.6225043231965515</v>
      </c>
    </row>
    <row r="6335" spans="1:55" x14ac:dyDescent="0.2">
      <c r="A6335">
        <v>2019</v>
      </c>
      <c r="B6335" s="3">
        <v>7377598621.3481998</v>
      </c>
      <c r="C6335" s="3">
        <v>9211395011.8641109</v>
      </c>
      <c r="D6335" s="1">
        <v>76.311450993167995</v>
      </c>
      <c r="E6335" s="3">
        <v>7628436186.6549997</v>
      </c>
      <c r="F6335" s="3">
        <v>0</v>
      </c>
      <c r="G6335" s="3">
        <v>0</v>
      </c>
      <c r="H6335" s="3">
        <v>0</v>
      </c>
      <c r="I6335" s="3">
        <v>0</v>
      </c>
      <c r="J6335" s="3">
        <v>391533</v>
      </c>
      <c r="K6335" s="3">
        <f t="shared" si="1666"/>
        <v>391533</v>
      </c>
      <c r="L6335" s="1">
        <v>38.663215068869697</v>
      </c>
      <c r="M6335" s="3">
        <v>483577161</v>
      </c>
      <c r="N6335" s="3">
        <v>483577161</v>
      </c>
      <c r="O6335" s="3">
        <v>6895066855</v>
      </c>
      <c r="P6335" s="3">
        <v>4469066571</v>
      </c>
      <c r="Q6335" s="1">
        <v>1.0935972297381</v>
      </c>
      <c r="R6335" s="1">
        <v>0</v>
      </c>
      <c r="S6335" s="3">
        <v>33.243290129000002</v>
      </c>
      <c r="T6335" s="3">
        <v>1118204454</v>
      </c>
      <c r="U6335" s="3">
        <v>3363699711</v>
      </c>
      <c r="V6335" s="3">
        <v>552800075.43359995</v>
      </c>
      <c r="W6335" s="3">
        <v>295402635</v>
      </c>
      <c r="X6335" s="1">
        <v>8.1763275087708607</v>
      </c>
      <c r="Y6335" s="1">
        <v>7.43596738336604</v>
      </c>
      <c r="Z6335">
        <v>2.2164052327340269E-4</v>
      </c>
      <c r="AA6335">
        <v>7.0133788572235678E-2</v>
      </c>
      <c r="AB6335">
        <v>-1.5731192582470022E-2</v>
      </c>
      <c r="AC6335">
        <v>7628.4361866549998</v>
      </c>
      <c r="AD6335" s="2">
        <v>0</v>
      </c>
      <c r="AE6335" s="2">
        <v>0</v>
      </c>
      <c r="AF6335" s="2">
        <v>0</v>
      </c>
      <c r="AG6335" s="2">
        <v>0</v>
      </c>
      <c r="AH6335" s="2">
        <v>51.325460477068454</v>
      </c>
      <c r="AI6335" s="1">
        <v>0</v>
      </c>
      <c r="AJ6335" s="1">
        <v>0</v>
      </c>
      <c r="AK6335" s="1">
        <v>0</v>
      </c>
      <c r="AL6335" s="1">
        <v>0</v>
      </c>
      <c r="AM6335" s="1">
        <v>0.1632376577963035</v>
      </c>
      <c r="AN6335">
        <f t="shared" si="1667"/>
        <v>0.16434287330281844</v>
      </c>
      <c r="AO6335" s="12">
        <f t="shared" si="1668"/>
        <v>1</v>
      </c>
      <c r="AP6335" s="12">
        <f t="shared" si="1669"/>
        <v>1</v>
      </c>
      <c r="AQ6335" s="12">
        <f t="shared" si="1670"/>
        <v>1</v>
      </c>
      <c r="AR6335">
        <f t="shared" si="1671"/>
        <v>0</v>
      </c>
      <c r="AS6335">
        <f t="shared" si="1672"/>
        <v>0</v>
      </c>
      <c r="AT6335">
        <f t="shared" si="1673"/>
        <v>0</v>
      </c>
      <c r="AU6335" s="12">
        <f t="shared" si="1674"/>
        <v>1</v>
      </c>
      <c r="AV6335" s="12">
        <f t="shared" si="1675"/>
        <v>391533</v>
      </c>
      <c r="AW6335">
        <f t="shared" si="1676"/>
        <v>0</v>
      </c>
      <c r="AX6335">
        <f t="shared" si="1677"/>
        <v>5.5927683720489254</v>
      </c>
      <c r="AY6335">
        <f t="shared" si="1678"/>
        <v>5.5927683720489254</v>
      </c>
      <c r="AZ6335" s="12">
        <f t="shared" si="1679"/>
        <v>9211395011.8641109</v>
      </c>
      <c r="BA6335" s="12">
        <f t="shared" si="1680"/>
        <v>4469066571</v>
      </c>
      <c r="BB6335">
        <f t="shared" si="1681"/>
        <v>9.9643254065352362</v>
      </c>
      <c r="BC6335">
        <f t="shared" si="1682"/>
        <v>9.6502168239381891</v>
      </c>
    </row>
    <row r="6336" spans="1:55" x14ac:dyDescent="0.2">
      <c r="A6336">
        <v>2018</v>
      </c>
      <c r="B6336" s="3">
        <v>9690542425.3279991</v>
      </c>
      <c r="C6336" s="3">
        <v>9495464857.6515598</v>
      </c>
      <c r="D6336" s="1">
        <v>77.531107780799999</v>
      </c>
      <c r="E6336" s="3">
        <v>8340831656.5495996</v>
      </c>
      <c r="F6336" s="3">
        <v>0</v>
      </c>
      <c r="G6336" s="3">
        <v>0</v>
      </c>
      <c r="H6336" s="3">
        <v>0</v>
      </c>
      <c r="I6336" s="3">
        <v>0</v>
      </c>
      <c r="J6336" s="3">
        <v>336589</v>
      </c>
      <c r="K6336" s="3">
        <f t="shared" si="1666"/>
        <v>336589</v>
      </c>
      <c r="L6336" s="1">
        <v>39.6570594101224</v>
      </c>
      <c r="M6336" s="3">
        <v>482068160</v>
      </c>
      <c r="N6336" s="3">
        <v>482068160</v>
      </c>
      <c r="O6336" s="3">
        <v>7654204176</v>
      </c>
      <c r="P6336" s="3">
        <v>4414709440</v>
      </c>
      <c r="Q6336" s="1">
        <v>1.2357794670545399</v>
      </c>
      <c r="R6336" s="1">
        <v>0</v>
      </c>
      <c r="S6336" s="3">
        <v>41.972152725000001</v>
      </c>
      <c r="T6336" s="3">
        <v>1468082080</v>
      </c>
      <c r="U6336" s="3">
        <v>3497752640</v>
      </c>
      <c r="V6336" s="3">
        <v>441286713.5456</v>
      </c>
      <c r="W6336" s="3">
        <v>343743892</v>
      </c>
      <c r="X6336" s="1">
        <v>8.8209752152238305</v>
      </c>
      <c r="Y6336" s="1">
        <v>7.9141301920434302</v>
      </c>
      <c r="Z6336">
        <v>7.5452967468629976E-4</v>
      </c>
      <c r="AA6336">
        <v>6.2980833658911273E-2</v>
      </c>
      <c r="AB6336">
        <v>-6.3201476150680391E-2</v>
      </c>
      <c r="AC6336">
        <v>8340.8316565495988</v>
      </c>
      <c r="AD6336" s="2">
        <v>0</v>
      </c>
      <c r="AE6336" s="2">
        <v>0</v>
      </c>
      <c r="AF6336" s="2">
        <v>0</v>
      </c>
      <c r="AG6336" s="2">
        <v>0</v>
      </c>
      <c r="AH6336" s="2">
        <v>40.35436918759715</v>
      </c>
      <c r="AI6336" s="1">
        <v>0</v>
      </c>
      <c r="AJ6336" s="1">
        <v>0</v>
      </c>
      <c r="AK6336" s="1">
        <v>0</v>
      </c>
      <c r="AL6336" s="1">
        <v>0</v>
      </c>
      <c r="AM6336" s="1">
        <v>0.25592910447761191</v>
      </c>
      <c r="AN6336">
        <f t="shared" si="1667"/>
        <v>0.1261629277322481</v>
      </c>
      <c r="AO6336" s="12">
        <f t="shared" si="1668"/>
        <v>1</v>
      </c>
      <c r="AP6336" s="12">
        <f t="shared" si="1669"/>
        <v>1</v>
      </c>
      <c r="AQ6336" s="12">
        <f t="shared" si="1670"/>
        <v>1</v>
      </c>
      <c r="AR6336">
        <f t="shared" si="1671"/>
        <v>0</v>
      </c>
      <c r="AS6336">
        <f t="shared" si="1672"/>
        <v>0</v>
      </c>
      <c r="AT6336">
        <f t="shared" si="1673"/>
        <v>0</v>
      </c>
      <c r="AU6336" s="12">
        <f t="shared" si="1674"/>
        <v>1</v>
      </c>
      <c r="AV6336" s="12">
        <f t="shared" si="1675"/>
        <v>336589</v>
      </c>
      <c r="AW6336">
        <f t="shared" si="1676"/>
        <v>0</v>
      </c>
      <c r="AX6336">
        <f t="shared" si="1677"/>
        <v>5.5270999187777665</v>
      </c>
      <c r="AY6336">
        <f t="shared" si="1678"/>
        <v>5.5270999187777665</v>
      </c>
      <c r="AZ6336" s="12">
        <f t="shared" si="1679"/>
        <v>9495464857.6515598</v>
      </c>
      <c r="BA6336" s="12">
        <f t="shared" si="1680"/>
        <v>4414709440</v>
      </c>
      <c r="BB6336">
        <f t="shared" si="1681"/>
        <v>9.9775162308077547</v>
      </c>
      <c r="BC6336">
        <f t="shared" si="1682"/>
        <v>9.6449021251826235</v>
      </c>
    </row>
    <row r="6337" spans="1:55" x14ac:dyDescent="0.2">
      <c r="A6337">
        <v>2017</v>
      </c>
      <c r="B6337" s="3">
        <v>9353282334.9598007</v>
      </c>
      <c r="C6337" s="3">
        <v>10120331033.4785</v>
      </c>
      <c r="D6337" s="1">
        <v>82.761774070932006</v>
      </c>
      <c r="E6337" s="3">
        <v>9425961271.3474998</v>
      </c>
      <c r="F6337" s="3">
        <v>0</v>
      </c>
      <c r="G6337" s="3">
        <v>0</v>
      </c>
      <c r="H6337" s="3">
        <v>0</v>
      </c>
      <c r="I6337" s="3">
        <v>0</v>
      </c>
      <c r="J6337" s="3">
        <v>268000</v>
      </c>
      <c r="K6337" s="3">
        <f t="shared" si="1666"/>
        <v>268000</v>
      </c>
      <c r="L6337" s="1">
        <v>36.117491895923401</v>
      </c>
      <c r="M6337" s="3">
        <v>428913298</v>
      </c>
      <c r="N6337" s="3">
        <v>428913298</v>
      </c>
      <c r="O6337" s="3">
        <v>6946187010</v>
      </c>
      <c r="P6337" s="3">
        <v>3993368808</v>
      </c>
      <c r="Q6337" s="1">
        <v>1.3490507500051701</v>
      </c>
      <c r="R6337" s="1">
        <v>0</v>
      </c>
      <c r="S6337" s="3">
        <v>44.536404675999997</v>
      </c>
      <c r="T6337" s="3">
        <v>1417126590</v>
      </c>
      <c r="U6337" s="3">
        <v>3181951036</v>
      </c>
      <c r="V6337" s="3">
        <v>553553207.60300004</v>
      </c>
      <c r="W6337" s="3">
        <v>277736718</v>
      </c>
      <c r="X6337" s="1">
        <v>10.3761218653604</v>
      </c>
      <c r="Y6337" s="1">
        <v>9.2706263695368403</v>
      </c>
      <c r="Z6337">
        <v>4.0509566710559538E-4</v>
      </c>
      <c r="AA6337">
        <v>6.1748020515790862E-2</v>
      </c>
      <c r="AB6337">
        <v>0.30966822480180989</v>
      </c>
      <c r="AC6337">
        <v>9425.9612713474999</v>
      </c>
      <c r="AD6337" s="2">
        <v>0</v>
      </c>
      <c r="AE6337" s="2">
        <v>0</v>
      </c>
      <c r="AF6337" s="2">
        <v>0</v>
      </c>
      <c r="AG6337" s="2">
        <v>0</v>
      </c>
      <c r="AH6337" s="2">
        <v>28.432113424298816</v>
      </c>
      <c r="AI6337" s="1">
        <v>0</v>
      </c>
      <c r="AJ6337" s="1">
        <v>0</v>
      </c>
      <c r="AK6337" s="1">
        <v>0</v>
      </c>
      <c r="AL6337" s="1">
        <v>0</v>
      </c>
      <c r="AM6337" s="1">
        <v>4.2801556420233464E-2</v>
      </c>
      <c r="AN6337">
        <f t="shared" si="1667"/>
        <v>0.1739666014153588</v>
      </c>
      <c r="AO6337" s="12">
        <f t="shared" si="1668"/>
        <v>1</v>
      </c>
      <c r="AP6337" s="12">
        <f t="shared" si="1669"/>
        <v>1</v>
      </c>
      <c r="AQ6337" s="12">
        <f t="shared" si="1670"/>
        <v>1</v>
      </c>
      <c r="AR6337">
        <f t="shared" si="1671"/>
        <v>0</v>
      </c>
      <c r="AS6337">
        <f t="shared" si="1672"/>
        <v>0</v>
      </c>
      <c r="AT6337">
        <f t="shared" si="1673"/>
        <v>0</v>
      </c>
      <c r="AU6337" s="12">
        <f t="shared" si="1674"/>
        <v>1</v>
      </c>
      <c r="AV6337" s="12">
        <f t="shared" si="1675"/>
        <v>268000</v>
      </c>
      <c r="AW6337">
        <f t="shared" si="1676"/>
        <v>0</v>
      </c>
      <c r="AX6337">
        <f t="shared" si="1677"/>
        <v>5.4281347940287885</v>
      </c>
      <c r="AY6337">
        <f t="shared" si="1678"/>
        <v>5.4281347940287885</v>
      </c>
      <c r="AZ6337" s="12">
        <f t="shared" si="1679"/>
        <v>10120331033.4785</v>
      </c>
      <c r="BA6337" s="12">
        <f t="shared" si="1680"/>
        <v>3993368808</v>
      </c>
      <c r="BB6337">
        <f t="shared" si="1681"/>
        <v>10.005194718399208</v>
      </c>
      <c r="BC6337">
        <f t="shared" si="1682"/>
        <v>9.60133942135956</v>
      </c>
    </row>
    <row r="6338" spans="1:55" x14ac:dyDescent="0.2">
      <c r="A6338">
        <v>2016</v>
      </c>
      <c r="B6338" s="3">
        <v>9866867933.3125992</v>
      </c>
      <c r="C6338" s="3">
        <v>7783455953.33321</v>
      </c>
      <c r="D6338" s="1">
        <v>63.19293123528</v>
      </c>
      <c r="E6338" s="3">
        <v>8359627561.4306002</v>
      </c>
      <c r="F6338" s="3">
        <v>0</v>
      </c>
      <c r="G6338" s="3">
        <v>0</v>
      </c>
      <c r="H6338" s="3">
        <v>0</v>
      </c>
      <c r="I6338" s="3">
        <v>0</v>
      </c>
      <c r="J6338" s="3">
        <v>257000</v>
      </c>
      <c r="K6338" s="3">
        <f t="shared" si="1666"/>
        <v>257000</v>
      </c>
      <c r="L6338" s="1">
        <v>31.939258343157</v>
      </c>
      <c r="M6338" s="3">
        <v>376952400</v>
      </c>
      <c r="N6338" s="3">
        <v>376952400</v>
      </c>
      <c r="O6338" s="3">
        <v>6575578863</v>
      </c>
      <c r="P6338" s="3">
        <v>3589644960</v>
      </c>
      <c r="Q6338" s="1">
        <v>0</v>
      </c>
      <c r="R6338" s="1">
        <v>0</v>
      </c>
      <c r="S6338" s="3">
        <v>46.710046394999999</v>
      </c>
      <c r="T6338" s="3">
        <v>1323301320</v>
      </c>
      <c r="U6338" s="3">
        <v>2833012215</v>
      </c>
      <c r="V6338" s="3">
        <v>510729515.65090001</v>
      </c>
      <c r="W6338" s="3">
        <v>229083771</v>
      </c>
      <c r="X6338" s="1">
        <v>0</v>
      </c>
      <c r="Y6338" s="1">
        <v>0</v>
      </c>
      <c r="Z6338">
        <v>1.0296093655300133E-3</v>
      </c>
      <c r="AA6338">
        <v>5.7326116506801597E-2</v>
      </c>
      <c r="AB6338">
        <v>0.31346757027576677</v>
      </c>
      <c r="AC6338">
        <v>8359.6275614305996</v>
      </c>
      <c r="AD6338" s="2">
        <v>0</v>
      </c>
      <c r="AE6338" s="2">
        <v>0</v>
      </c>
      <c r="AF6338" s="2">
        <v>0</v>
      </c>
      <c r="AG6338" s="2">
        <v>0</v>
      </c>
      <c r="AH6338" s="2">
        <v>30.742996396841761</v>
      </c>
      <c r="AI6338" s="1">
        <v>0</v>
      </c>
      <c r="AJ6338" s="1">
        <v>0</v>
      </c>
      <c r="AK6338" s="1">
        <v>0</v>
      </c>
      <c r="AL6338" s="1">
        <v>0</v>
      </c>
      <c r="AM6338" s="1">
        <v>4.4715447154471545E-2</v>
      </c>
      <c r="AN6338">
        <f t="shared" si="1667"/>
        <v>0.18027790806786198</v>
      </c>
      <c r="AO6338" s="12">
        <f t="shared" si="1668"/>
        <v>1</v>
      </c>
      <c r="AP6338" s="12">
        <f t="shared" si="1669"/>
        <v>1</v>
      </c>
      <c r="AQ6338" s="12">
        <f t="shared" si="1670"/>
        <v>1</v>
      </c>
      <c r="AR6338">
        <f t="shared" si="1671"/>
        <v>0</v>
      </c>
      <c r="AS6338">
        <f t="shared" si="1672"/>
        <v>0</v>
      </c>
      <c r="AT6338">
        <f t="shared" si="1673"/>
        <v>0</v>
      </c>
      <c r="AU6338" s="12">
        <f t="shared" si="1674"/>
        <v>1</v>
      </c>
      <c r="AV6338" s="12">
        <f t="shared" si="1675"/>
        <v>257000</v>
      </c>
      <c r="AW6338">
        <f t="shared" si="1676"/>
        <v>0</v>
      </c>
      <c r="AX6338">
        <f t="shared" si="1677"/>
        <v>5.4099331233312942</v>
      </c>
      <c r="AY6338">
        <f t="shared" si="1678"/>
        <v>5.4099331233312942</v>
      </c>
      <c r="AZ6338" s="12">
        <f t="shared" si="1679"/>
        <v>7783455953.33321</v>
      </c>
      <c r="BA6338" s="12">
        <f t="shared" si="1680"/>
        <v>3589644960</v>
      </c>
      <c r="BB6338">
        <f t="shared" si="1681"/>
        <v>9.8911724720800933</v>
      </c>
      <c r="BC6338">
        <f t="shared" si="1682"/>
        <v>9.5550514960607948</v>
      </c>
    </row>
    <row r="6339" spans="1:55" x14ac:dyDescent="0.2">
      <c r="A6339">
        <v>2015</v>
      </c>
      <c r="B6339" s="3">
        <v>7864969015.1835003</v>
      </c>
      <c r="C6339" s="3">
        <v>6304569678.198</v>
      </c>
      <c r="D6339" s="1">
        <v>48.111527581920001</v>
      </c>
      <c r="E6339" s="3">
        <v>8183444553.9495001</v>
      </c>
      <c r="F6339" s="3">
        <v>0</v>
      </c>
      <c r="G6339" s="3">
        <v>0</v>
      </c>
      <c r="H6339" s="3">
        <v>0</v>
      </c>
      <c r="I6339" s="3">
        <v>0</v>
      </c>
      <c r="J6339" s="3">
        <v>246000</v>
      </c>
      <c r="K6339" s="3">
        <f t="shared" ref="K6339:K6402" si="1683">IF(F6339=0,J6339,F6339)</f>
        <v>246000</v>
      </c>
      <c r="L6339" s="1">
        <v>30.683845360465401</v>
      </c>
      <c r="M6339" s="3">
        <v>280539424</v>
      </c>
      <c r="N6339" s="3">
        <v>280539424</v>
      </c>
      <c r="O6339" s="3">
        <v>5178313480</v>
      </c>
      <c r="P6339" s="3">
        <v>3178112982</v>
      </c>
      <c r="Q6339" s="1">
        <v>0</v>
      </c>
      <c r="R6339" s="1">
        <v>0</v>
      </c>
      <c r="S6339" s="3">
        <v>15.535126717000001</v>
      </c>
      <c r="T6339" s="3">
        <v>449983490</v>
      </c>
      <c r="U6339" s="3">
        <v>2896555002</v>
      </c>
      <c r="V6339" s="3">
        <v>467130513.01950002</v>
      </c>
      <c r="W6339" s="3">
        <v>340079416</v>
      </c>
      <c r="X6339" s="1">
        <v>0</v>
      </c>
      <c r="Y6339" s="1">
        <v>0</v>
      </c>
      <c r="Z6339">
        <v>6.3239512109183234E-5</v>
      </c>
      <c r="AA6339">
        <v>5.4175828690850136E-2</v>
      </c>
      <c r="AB6339">
        <v>0.30761752715776081</v>
      </c>
      <c r="AC6339">
        <v>8183.4445539495</v>
      </c>
      <c r="AD6339" s="2">
        <v>0</v>
      </c>
      <c r="AE6339" s="2">
        <v>0</v>
      </c>
      <c r="AF6339" s="2">
        <v>0</v>
      </c>
      <c r="AG6339" s="2">
        <v>0</v>
      </c>
      <c r="AH6339" s="2">
        <v>30.060691238052723</v>
      </c>
      <c r="AI6339" s="1">
        <v>0</v>
      </c>
      <c r="AJ6339" s="1">
        <v>0</v>
      </c>
      <c r="AK6339" s="1">
        <v>0</v>
      </c>
      <c r="AL6339" s="1">
        <v>0</v>
      </c>
      <c r="AM6339" s="1">
        <v>6.9565217391304349E-2</v>
      </c>
      <c r="AN6339">
        <f t="shared" ref="AN6339:AN6402" si="1684">V6339/U6339</f>
        <v>0.16127106604119648</v>
      </c>
      <c r="AO6339" s="12">
        <f t="shared" ref="AO6339:AO6402" si="1685">IF(G6339=0,1,G6339)</f>
        <v>1</v>
      </c>
      <c r="AP6339" s="12">
        <f t="shared" ref="AP6339:AP6402" si="1686">IF(H6339=0,1,H6339)</f>
        <v>1</v>
      </c>
      <c r="AQ6339" s="12">
        <f t="shared" ref="AQ6339:AQ6402" si="1687">IF(I6339=0,1,I6339)</f>
        <v>1</v>
      </c>
      <c r="AR6339">
        <f t="shared" ref="AR6339:AR6402" si="1688">LOG(AO6339)</f>
        <v>0</v>
      </c>
      <c r="AS6339">
        <f t="shared" ref="AS6339:AS6402" si="1689">LOG(AP6339)</f>
        <v>0</v>
      </c>
      <c r="AT6339">
        <f t="shared" ref="AT6339:AT6402" si="1690">LOG(AQ6339)</f>
        <v>0</v>
      </c>
      <c r="AU6339" s="12">
        <f t="shared" ref="AU6339:AU6402" si="1691">IF(F6339=0,1,F6339)</f>
        <v>1</v>
      </c>
      <c r="AV6339" s="12">
        <f t="shared" ref="AV6339:AV6402" si="1692">IF(AU6339=1,J6339,AU6339)</f>
        <v>246000</v>
      </c>
      <c r="AW6339">
        <f t="shared" ref="AW6339:AX6402" si="1693">LOG(AU6339)</f>
        <v>0</v>
      </c>
      <c r="AX6339">
        <f t="shared" ref="AX6339:AX6402" si="1694">IFERROR(LOG(AV6339),1)</f>
        <v>5.3909351071033793</v>
      </c>
      <c r="AY6339">
        <f t="shared" ref="AY6339:AY6402" si="1695">LOG(K6339)</f>
        <v>5.3909351071033793</v>
      </c>
      <c r="AZ6339" s="12">
        <f t="shared" ref="AZ6339:AZ6402" si="1696">IF(C6339=0,1,C6339)</f>
        <v>6304569678.198</v>
      </c>
      <c r="BA6339" s="12">
        <f t="shared" ref="BA6339:BA6402" si="1697">IF(P6339=0,1,P6339)</f>
        <v>3178112982</v>
      </c>
      <c r="BB6339">
        <f t="shared" ref="BB6339:BB6402" si="1698">LOG(AZ6339)</f>
        <v>9.7996554489167256</v>
      </c>
      <c r="BC6339">
        <f t="shared" ref="BC6339:BC6402" si="1699">LOG(BA6339)</f>
        <v>9.502169332326039</v>
      </c>
    </row>
    <row r="6340" spans="1:55" x14ac:dyDescent="0.2">
      <c r="A6340">
        <v>2014</v>
      </c>
      <c r="B6340" s="3">
        <v>5986063361.3968</v>
      </c>
      <c r="C6340" s="3">
        <v>4875522587.5444098</v>
      </c>
      <c r="D6340" s="1">
        <v>36.793272178367999</v>
      </c>
      <c r="E6340" s="3">
        <v>6361898453.9292002</v>
      </c>
      <c r="F6340" s="3">
        <v>0</v>
      </c>
      <c r="G6340" s="3">
        <v>0</v>
      </c>
      <c r="H6340" s="3">
        <v>0</v>
      </c>
      <c r="I6340" s="3">
        <v>0</v>
      </c>
      <c r="J6340" s="3">
        <v>230000</v>
      </c>
      <c r="K6340" s="3">
        <f t="shared" si="1683"/>
        <v>230000</v>
      </c>
      <c r="L6340" s="1">
        <v>29.829509026309001</v>
      </c>
      <c r="M6340" s="3">
        <v>276943968</v>
      </c>
      <c r="N6340" s="3">
        <v>276943968</v>
      </c>
      <c r="O6340" s="3">
        <v>0</v>
      </c>
      <c r="P6340" s="3">
        <v>3128239008</v>
      </c>
      <c r="Q6340" s="1">
        <v>0</v>
      </c>
      <c r="R6340" s="1">
        <v>0</v>
      </c>
      <c r="S6340" s="3">
        <v>16.833395413000002</v>
      </c>
      <c r="T6340" s="3">
        <v>479535984</v>
      </c>
      <c r="U6340" s="3">
        <v>2848718112</v>
      </c>
      <c r="V6340" s="3">
        <v>393653262.95719999</v>
      </c>
      <c r="W6340" s="3">
        <v>0</v>
      </c>
      <c r="X6340" s="1">
        <v>0</v>
      </c>
      <c r="Y6340" s="1">
        <v>0</v>
      </c>
      <c r="Z6340">
        <v>9.6862660507928457E-5</v>
      </c>
      <c r="AA6340">
        <v>0</v>
      </c>
      <c r="AB6340">
        <v>0.23608329657843674</v>
      </c>
      <c r="AC6340">
        <v>6361.8984539292005</v>
      </c>
      <c r="AD6340" s="2">
        <v>0</v>
      </c>
      <c r="AE6340" s="2">
        <v>0</v>
      </c>
      <c r="AF6340" s="2">
        <v>0</v>
      </c>
      <c r="AG6340" s="2">
        <v>0</v>
      </c>
      <c r="AH6340" s="2">
        <v>36.15273045704599</v>
      </c>
      <c r="AI6340" s="1">
        <v>0</v>
      </c>
      <c r="AJ6340" s="1">
        <v>0</v>
      </c>
      <c r="AK6340" s="1">
        <v>0</v>
      </c>
      <c r="AL6340" s="1">
        <v>0</v>
      </c>
      <c r="AM6340" s="1">
        <v>-1.7094017094017096E-2</v>
      </c>
      <c r="AN6340">
        <f t="shared" si="1684"/>
        <v>0.13818610598885397</v>
      </c>
      <c r="AO6340" s="12">
        <f t="shared" si="1685"/>
        <v>1</v>
      </c>
      <c r="AP6340" s="12">
        <f t="shared" si="1686"/>
        <v>1</v>
      </c>
      <c r="AQ6340" s="12">
        <f t="shared" si="1687"/>
        <v>1</v>
      </c>
      <c r="AR6340">
        <f t="shared" si="1688"/>
        <v>0</v>
      </c>
      <c r="AS6340">
        <f t="shared" si="1689"/>
        <v>0</v>
      </c>
      <c r="AT6340">
        <f t="shared" si="1690"/>
        <v>0</v>
      </c>
      <c r="AU6340" s="12">
        <f t="shared" si="1691"/>
        <v>1</v>
      </c>
      <c r="AV6340" s="12">
        <f t="shared" si="1692"/>
        <v>230000</v>
      </c>
      <c r="AW6340">
        <f t="shared" si="1693"/>
        <v>0</v>
      </c>
      <c r="AX6340">
        <f t="shared" si="1694"/>
        <v>5.3617278360175931</v>
      </c>
      <c r="AY6340">
        <f t="shared" si="1695"/>
        <v>5.3617278360175931</v>
      </c>
      <c r="AZ6340" s="12">
        <f t="shared" si="1696"/>
        <v>4875522587.5444098</v>
      </c>
      <c r="BA6340" s="12">
        <f t="shared" si="1697"/>
        <v>3128239008</v>
      </c>
      <c r="BB6340">
        <f t="shared" si="1698"/>
        <v>9.6880211727982726</v>
      </c>
      <c r="BC6340">
        <f t="shared" si="1699"/>
        <v>9.4952999272171272</v>
      </c>
    </row>
    <row r="6341" spans="1:55" x14ac:dyDescent="0.2">
      <c r="A6341">
        <v>2013</v>
      </c>
      <c r="B6341" s="3">
        <v>4160773925.4825001</v>
      </c>
      <c r="C6341" s="3">
        <v>3688994752.92945</v>
      </c>
      <c r="D6341" s="1">
        <v>29.766013568999998</v>
      </c>
      <c r="E6341" s="3">
        <v>6128637401.4074001</v>
      </c>
      <c r="F6341" s="3">
        <v>0</v>
      </c>
      <c r="G6341" s="3">
        <v>0</v>
      </c>
      <c r="H6341" s="3">
        <v>0</v>
      </c>
      <c r="I6341" s="3">
        <v>0</v>
      </c>
      <c r="J6341" s="3">
        <v>234000</v>
      </c>
      <c r="K6341" s="3">
        <f t="shared" si="1683"/>
        <v>234000</v>
      </c>
      <c r="L6341" s="1">
        <v>28.838181615855</v>
      </c>
      <c r="M6341" s="3">
        <v>283739250</v>
      </c>
      <c r="N6341" s="3">
        <v>283739250</v>
      </c>
      <c r="O6341" s="3">
        <v>0</v>
      </c>
      <c r="P6341" s="3">
        <v>2977601250</v>
      </c>
      <c r="Q6341" s="1">
        <v>0</v>
      </c>
      <c r="R6341" s="1">
        <v>0</v>
      </c>
      <c r="S6341" s="3">
        <v>19.988600227999999</v>
      </c>
      <c r="T6341" s="3">
        <v>514716750</v>
      </c>
      <c r="U6341" s="3">
        <v>2575051500</v>
      </c>
      <c r="V6341" s="3">
        <v>394143982.73250002</v>
      </c>
      <c r="W6341" s="3">
        <v>0</v>
      </c>
      <c r="X6341" s="1">
        <v>0</v>
      </c>
      <c r="Y6341" s="1">
        <v>0</v>
      </c>
      <c r="Z6341">
        <v>1.2092334994162188E-4</v>
      </c>
      <c r="AA6341">
        <v>0</v>
      </c>
      <c r="AB6341">
        <v>-0.2997812785849534</v>
      </c>
      <c r="AC6341">
        <v>6128.6374014073999</v>
      </c>
      <c r="AD6341" s="2">
        <v>0</v>
      </c>
      <c r="AE6341" s="2">
        <v>0</v>
      </c>
      <c r="AF6341" s="2">
        <v>0</v>
      </c>
      <c r="AG6341" s="2">
        <v>0</v>
      </c>
      <c r="AH6341" s="2">
        <v>38.181407166667015</v>
      </c>
      <c r="AI6341" s="1">
        <v>0</v>
      </c>
      <c r="AJ6341" s="1">
        <v>0</v>
      </c>
      <c r="AK6341" s="1">
        <v>0</v>
      </c>
      <c r="AL6341" s="1">
        <v>0</v>
      </c>
      <c r="AM6341" s="1">
        <v>-9.9528984391835731E-2</v>
      </c>
      <c r="AN6341">
        <f t="shared" si="1684"/>
        <v>0.15306256311087371</v>
      </c>
      <c r="AO6341" s="12">
        <f t="shared" si="1685"/>
        <v>1</v>
      </c>
      <c r="AP6341" s="12">
        <f t="shared" si="1686"/>
        <v>1</v>
      </c>
      <c r="AQ6341" s="12">
        <f t="shared" si="1687"/>
        <v>1</v>
      </c>
      <c r="AR6341">
        <f t="shared" si="1688"/>
        <v>0</v>
      </c>
      <c r="AS6341">
        <f t="shared" si="1689"/>
        <v>0</v>
      </c>
      <c r="AT6341">
        <f t="shared" si="1690"/>
        <v>0</v>
      </c>
      <c r="AU6341" s="12">
        <f t="shared" si="1691"/>
        <v>1</v>
      </c>
      <c r="AV6341" s="12">
        <f t="shared" si="1692"/>
        <v>234000</v>
      </c>
      <c r="AW6341">
        <f t="shared" si="1693"/>
        <v>0</v>
      </c>
      <c r="AX6341">
        <f t="shared" si="1694"/>
        <v>5.3692158574101425</v>
      </c>
      <c r="AY6341">
        <f t="shared" si="1695"/>
        <v>5.3692158574101425</v>
      </c>
      <c r="AZ6341" s="12">
        <f t="shared" si="1696"/>
        <v>3688994752.92945</v>
      </c>
      <c r="BA6341" s="12">
        <f t="shared" si="1697"/>
        <v>2977601250</v>
      </c>
      <c r="BB6341">
        <f t="shared" si="1698"/>
        <v>9.5669080375050886</v>
      </c>
      <c r="BC6341">
        <f t="shared" si="1699"/>
        <v>9.4738665381039908</v>
      </c>
    </row>
    <row r="6342" spans="1:55" x14ac:dyDescent="0.2">
      <c r="A6342">
        <v>2012</v>
      </c>
      <c r="B6342" s="3">
        <v>4199557477.3888001</v>
      </c>
      <c r="C6342" s="3">
        <v>5249873193.7237501</v>
      </c>
      <c r="D6342" s="1">
        <v>42.509594014919998</v>
      </c>
      <c r="E6342" s="3">
        <v>6304883889.7799997</v>
      </c>
      <c r="F6342" s="3">
        <v>0</v>
      </c>
      <c r="G6342" s="3">
        <v>0</v>
      </c>
      <c r="H6342" s="3">
        <v>0</v>
      </c>
      <c r="I6342" s="3">
        <v>0</v>
      </c>
      <c r="J6342" s="3">
        <v>259864</v>
      </c>
      <c r="K6342" s="3">
        <f t="shared" si="1683"/>
        <v>259864</v>
      </c>
      <c r="L6342" s="1">
        <v>24.5977854158435</v>
      </c>
      <c r="M6342" s="3">
        <v>176720820</v>
      </c>
      <c r="N6342" s="3">
        <v>176720820</v>
      </c>
      <c r="O6342" s="3">
        <v>0</v>
      </c>
      <c r="P6342" s="3">
        <v>2767579610</v>
      </c>
      <c r="Q6342" s="1">
        <v>0</v>
      </c>
      <c r="R6342" s="1">
        <v>0</v>
      </c>
      <c r="S6342" s="3">
        <v>24.760017764000001</v>
      </c>
      <c r="T6342" s="3">
        <v>541824240</v>
      </c>
      <c r="U6342" s="3">
        <v>2188303115</v>
      </c>
      <c r="V6342" s="3">
        <v>476083592.0478</v>
      </c>
      <c r="W6342" s="3">
        <v>0</v>
      </c>
      <c r="X6342" s="1">
        <v>0</v>
      </c>
      <c r="Y6342" s="1">
        <v>0</v>
      </c>
      <c r="Z6342">
        <v>2.6443393358212704E-3</v>
      </c>
      <c r="AA6342">
        <v>0</v>
      </c>
      <c r="AB6342">
        <v>-0.80124442277490804</v>
      </c>
      <c r="AC6342">
        <v>6304.8838897799997</v>
      </c>
      <c r="AD6342" s="2">
        <v>0</v>
      </c>
      <c r="AE6342" s="2">
        <v>0</v>
      </c>
      <c r="AF6342" s="2">
        <v>0</v>
      </c>
      <c r="AG6342" s="2">
        <v>0</v>
      </c>
      <c r="AH6342" s="2">
        <v>41.216302241700376</v>
      </c>
      <c r="AI6342" s="1">
        <v>-1</v>
      </c>
      <c r="AJ6342" s="1">
        <v>-1</v>
      </c>
      <c r="AK6342" s="1">
        <v>-1</v>
      </c>
      <c r="AL6342" s="1">
        <v>-1</v>
      </c>
      <c r="AM6342" s="1">
        <v>0.46875565201663955</v>
      </c>
      <c r="AN6342">
        <f t="shared" si="1684"/>
        <v>0.21755833951175452</v>
      </c>
      <c r="AO6342" s="12">
        <f t="shared" si="1685"/>
        <v>1</v>
      </c>
      <c r="AP6342" s="12">
        <f t="shared" si="1686"/>
        <v>1</v>
      </c>
      <c r="AQ6342" s="12">
        <f t="shared" si="1687"/>
        <v>1</v>
      </c>
      <c r="AR6342">
        <f t="shared" si="1688"/>
        <v>0</v>
      </c>
      <c r="AS6342">
        <f t="shared" si="1689"/>
        <v>0</v>
      </c>
      <c r="AT6342">
        <f t="shared" si="1690"/>
        <v>0</v>
      </c>
      <c r="AU6342" s="12">
        <f t="shared" si="1691"/>
        <v>1</v>
      </c>
      <c r="AV6342" s="12">
        <f t="shared" si="1692"/>
        <v>259864</v>
      </c>
      <c r="AW6342">
        <f t="shared" si="1693"/>
        <v>0</v>
      </c>
      <c r="AX6342">
        <f t="shared" si="1694"/>
        <v>5.4147461191152475</v>
      </c>
      <c r="AY6342">
        <f t="shared" si="1695"/>
        <v>5.4147461191152475</v>
      </c>
      <c r="AZ6342" s="12">
        <f t="shared" si="1696"/>
        <v>5249873193.7237501</v>
      </c>
      <c r="BA6342" s="12">
        <f t="shared" si="1697"/>
        <v>2767579610</v>
      </c>
      <c r="BB6342">
        <f t="shared" si="1698"/>
        <v>9.7201488135143101</v>
      </c>
      <c r="BC6342">
        <f t="shared" si="1699"/>
        <v>9.4421001223010528</v>
      </c>
    </row>
    <row r="6343" spans="1:55" x14ac:dyDescent="0.2">
      <c r="A6343">
        <v>2011</v>
      </c>
      <c r="B6343" s="3">
        <v>136649889245.903</v>
      </c>
      <c r="C6343" s="3">
        <v>141402753863.21701</v>
      </c>
      <c r="D6343" s="1">
        <v>213.878748</v>
      </c>
      <c r="E6343" s="3">
        <v>41321675622.398598</v>
      </c>
      <c r="F6343" s="3">
        <v>1031850</v>
      </c>
      <c r="G6343" s="3">
        <v>13945</v>
      </c>
      <c r="H6343" s="3">
        <v>162983</v>
      </c>
      <c r="I6343" s="3">
        <v>677994</v>
      </c>
      <c r="J6343" s="3">
        <v>176928</v>
      </c>
      <c r="K6343" s="3">
        <f t="shared" si="1683"/>
        <v>1031850</v>
      </c>
      <c r="L6343" s="1">
        <v>22.440846461498101</v>
      </c>
      <c r="M6343" s="3">
        <v>501952789.60000002</v>
      </c>
      <c r="N6343" s="3">
        <v>501952789.60000002</v>
      </c>
      <c r="O6343" s="3">
        <v>31767084552.75</v>
      </c>
      <c r="P6343" s="3">
        <v>5900327981</v>
      </c>
      <c r="Q6343" s="1">
        <v>1.08042697169928</v>
      </c>
      <c r="R6343" s="1">
        <v>15.491278825812801</v>
      </c>
      <c r="S6343" s="3">
        <v>0.36394146630000002</v>
      </c>
      <c r="T6343" s="3">
        <v>51836361.600000001</v>
      </c>
      <c r="U6343" s="3">
        <v>14243049060.799999</v>
      </c>
      <c r="V6343" s="3">
        <v>4597891508.8149996</v>
      </c>
      <c r="W6343" s="3">
        <v>6525025135</v>
      </c>
      <c r="X6343" s="1">
        <v>5.0440073492170301</v>
      </c>
      <c r="Y6343" s="1">
        <v>5.0419206967554802</v>
      </c>
      <c r="Z6343">
        <v>0</v>
      </c>
      <c r="AA6343">
        <v>1.5801034204649643E-2</v>
      </c>
      <c r="AB6343">
        <v>0.13861544345874477</v>
      </c>
      <c r="AC6343">
        <v>41321.675622398601</v>
      </c>
      <c r="AD6343" s="2">
        <v>0.33747421395566662</v>
      </c>
      <c r="AE6343" s="2">
        <v>3.9442495384106429</v>
      </c>
      <c r="AF6343" s="2">
        <v>16.407708298075171</v>
      </c>
      <c r="AG6343" s="2">
        <v>24.97115580280779</v>
      </c>
      <c r="AH6343" s="2">
        <v>4.2817237523663092</v>
      </c>
      <c r="AI6343" s="1">
        <v>-0.32711739400069256</v>
      </c>
      <c r="AJ6343" s="1">
        <v>-0.26306611002483749</v>
      </c>
      <c r="AK6343" s="1">
        <v>-0.42099691284561741</v>
      </c>
      <c r="AL6343" s="1">
        <v>-0.27304796103159484</v>
      </c>
      <c r="AM6343" s="1">
        <v>-0.41104882627857742</v>
      </c>
      <c r="AN6343">
        <f t="shared" si="1684"/>
        <v>0.32281651837241843</v>
      </c>
      <c r="AO6343" s="12">
        <f t="shared" si="1685"/>
        <v>13945</v>
      </c>
      <c r="AP6343" s="12">
        <f t="shared" si="1686"/>
        <v>162983</v>
      </c>
      <c r="AQ6343" s="12">
        <f t="shared" si="1687"/>
        <v>677994</v>
      </c>
      <c r="AR6343">
        <f t="shared" si="1688"/>
        <v>4.1444185186020688</v>
      </c>
      <c r="AS6343">
        <f t="shared" si="1689"/>
        <v>5.2121423075252924</v>
      </c>
      <c r="AT6343">
        <f t="shared" si="1690"/>
        <v>5.8312258505360584</v>
      </c>
      <c r="AU6343" s="12">
        <f t="shared" si="1691"/>
        <v>1031850</v>
      </c>
      <c r="AV6343" s="12">
        <f t="shared" si="1692"/>
        <v>1031850</v>
      </c>
      <c r="AW6343">
        <f t="shared" si="1693"/>
        <v>6.0136165685052827</v>
      </c>
      <c r="AX6343">
        <f t="shared" si="1694"/>
        <v>6.0136165685052827</v>
      </c>
      <c r="AY6343">
        <f t="shared" si="1695"/>
        <v>6.0136165685052827</v>
      </c>
      <c r="AZ6343" s="12">
        <f t="shared" si="1696"/>
        <v>141402753863.21701</v>
      </c>
      <c r="BA6343" s="12">
        <f t="shared" si="1697"/>
        <v>5900327981</v>
      </c>
      <c r="BB6343">
        <f t="shared" si="1698"/>
        <v>11.150457867565216</v>
      </c>
      <c r="BC6343">
        <f t="shared" si="1699"/>
        <v>9.7708761534013799</v>
      </c>
    </row>
    <row r="6344" spans="1:55" x14ac:dyDescent="0.2">
      <c r="A6344">
        <v>2020</v>
      </c>
      <c r="B6344" s="3">
        <v>109641982790.01801</v>
      </c>
      <c r="C6344" s="3">
        <v>78373947274.077896</v>
      </c>
      <c r="D6344" s="1">
        <v>122.9494392</v>
      </c>
      <c r="E6344" s="3">
        <v>39334401907.5</v>
      </c>
      <c r="F6344" s="3">
        <v>1557174</v>
      </c>
      <c r="G6344" s="3">
        <v>22183</v>
      </c>
      <c r="H6344" s="3">
        <v>282026</v>
      </c>
      <c r="I6344" s="3">
        <v>948756</v>
      </c>
      <c r="J6344" s="3">
        <v>304209</v>
      </c>
      <c r="K6344" s="3">
        <f t="shared" si="1683"/>
        <v>1557174</v>
      </c>
      <c r="L6344" s="1">
        <v>13.9690602505535</v>
      </c>
      <c r="M6344" s="3">
        <v>533825880.18000001</v>
      </c>
      <c r="N6344" s="3">
        <v>533825880.18000001</v>
      </c>
      <c r="O6344" s="3">
        <v>21006163131.939999</v>
      </c>
      <c r="P6344" s="3">
        <v>2695151372.52</v>
      </c>
      <c r="Q6344" s="1">
        <v>1.08464029124935</v>
      </c>
      <c r="R6344" s="1">
        <v>0</v>
      </c>
      <c r="S6344" s="3">
        <v>0.241327507</v>
      </c>
      <c r="T6344" s="3">
        <v>21564707.82</v>
      </c>
      <c r="U6344" s="3">
        <v>8935868151.4200001</v>
      </c>
      <c r="V6344" s="3">
        <v>4345170199.6800003</v>
      </c>
      <c r="W6344" s="3">
        <v>4646016709.1800003</v>
      </c>
      <c r="X6344" s="1">
        <v>9.6287161118473303</v>
      </c>
      <c r="Y6344" s="1">
        <v>9.6266763313810007</v>
      </c>
      <c r="Z6344">
        <v>0</v>
      </c>
      <c r="AA6344">
        <v>2.5412821790777893E-2</v>
      </c>
      <c r="AB6344">
        <v>-3.6577436537982955E-2</v>
      </c>
      <c r="AC6344">
        <v>39334.401907500003</v>
      </c>
      <c r="AD6344" s="2">
        <v>0.56395925511124412</v>
      </c>
      <c r="AE6344" s="2">
        <v>7.1699577551279683</v>
      </c>
      <c r="AF6344" s="2">
        <v>24.120259975761776</v>
      </c>
      <c r="AG6344" s="2">
        <v>39.588093996240204</v>
      </c>
      <c r="AH6344" s="2">
        <v>7.7339170102392121</v>
      </c>
      <c r="AI6344" s="1">
        <v>3.1301161922019295E-2</v>
      </c>
      <c r="AJ6344" s="1">
        <v>-7.9352562772359414E-2</v>
      </c>
      <c r="AK6344" s="1">
        <v>0.15692057775061224</v>
      </c>
      <c r="AL6344" s="1">
        <v>-2.6093847518312913E-2</v>
      </c>
      <c r="AM6344" s="1">
        <v>0.13566756760792628</v>
      </c>
      <c r="AN6344">
        <f t="shared" si="1684"/>
        <v>0.48626167329802295</v>
      </c>
      <c r="AO6344" s="12">
        <f t="shared" si="1685"/>
        <v>22183</v>
      </c>
      <c r="AP6344" s="12">
        <f t="shared" si="1686"/>
        <v>282026</v>
      </c>
      <c r="AQ6344" s="12">
        <f t="shared" si="1687"/>
        <v>948756</v>
      </c>
      <c r="AR6344">
        <f t="shared" si="1688"/>
        <v>4.3460202792045575</v>
      </c>
      <c r="AS6344">
        <f t="shared" si="1689"/>
        <v>5.4502891478088085</v>
      </c>
      <c r="AT6344">
        <f t="shared" si="1690"/>
        <v>5.9771545354212199</v>
      </c>
      <c r="AU6344" s="12">
        <f t="shared" si="1691"/>
        <v>1557174</v>
      </c>
      <c r="AV6344" s="12">
        <f t="shared" si="1692"/>
        <v>1557174</v>
      </c>
      <c r="AW6344">
        <f t="shared" si="1693"/>
        <v>6.192337143729147</v>
      </c>
      <c r="AX6344">
        <f t="shared" si="1694"/>
        <v>6.192337143729147</v>
      </c>
      <c r="AY6344">
        <f t="shared" si="1695"/>
        <v>6.192337143729147</v>
      </c>
      <c r="AZ6344" s="12">
        <f t="shared" si="1696"/>
        <v>78373947274.077896</v>
      </c>
      <c r="BA6344" s="12">
        <f t="shared" si="1697"/>
        <v>2695151372.52</v>
      </c>
      <c r="BB6344">
        <f t="shared" si="1698"/>
        <v>10.894171720395335</v>
      </c>
      <c r="BC6344">
        <f t="shared" si="1699"/>
        <v>9.4305831622515033</v>
      </c>
    </row>
    <row r="6345" spans="1:55" x14ac:dyDescent="0.2">
      <c r="A6345">
        <v>2019</v>
      </c>
      <c r="B6345" s="3">
        <v>87694425386.289398</v>
      </c>
      <c r="C6345" s="3">
        <v>82011992195.169098</v>
      </c>
      <c r="D6345" s="1">
        <v>127.6173549</v>
      </c>
      <c r="E6345" s="3">
        <v>33499740097.304001</v>
      </c>
      <c r="F6345" s="3">
        <v>1509912</v>
      </c>
      <c r="G6345" s="3">
        <v>24095</v>
      </c>
      <c r="H6345" s="3">
        <v>243773</v>
      </c>
      <c r="I6345" s="3">
        <v>974176</v>
      </c>
      <c r="J6345" s="3">
        <v>267868</v>
      </c>
      <c r="K6345" s="3">
        <f t="shared" si="1683"/>
        <v>1509912</v>
      </c>
      <c r="L6345" s="1">
        <v>11.8151860228147</v>
      </c>
      <c r="M6345" s="3">
        <v>433253298.63</v>
      </c>
      <c r="N6345" s="3">
        <v>433253298.63</v>
      </c>
      <c r="O6345" s="3">
        <v>19254867552.900002</v>
      </c>
      <c r="P6345" s="3">
        <v>2563602828.8800001</v>
      </c>
      <c r="Q6345" s="1">
        <v>1.0597272825108199</v>
      </c>
      <c r="R6345" s="1">
        <v>0</v>
      </c>
      <c r="S6345" s="3">
        <v>0.28012810100000002</v>
      </c>
      <c r="T6345" s="3">
        <v>21053033.899999999</v>
      </c>
      <c r="U6345" s="3">
        <v>7515502300.29</v>
      </c>
      <c r="V6345" s="3">
        <v>3745892915.7779999</v>
      </c>
      <c r="W6345" s="3">
        <v>3782356603.1999998</v>
      </c>
      <c r="X6345" s="1">
        <v>7.8973409174104399</v>
      </c>
      <c r="Y6345" s="1">
        <v>7.8954414804425399</v>
      </c>
      <c r="Z6345">
        <v>0</v>
      </c>
      <c r="AA6345">
        <v>2.2500975269744046E-2</v>
      </c>
      <c r="AB6345">
        <v>0.14543316599119227</v>
      </c>
      <c r="AC6345">
        <v>33499.740097303998</v>
      </c>
      <c r="AD6345" s="2">
        <v>0.71925931156519995</v>
      </c>
      <c r="AE6345" s="2">
        <v>7.2768624261541195</v>
      </c>
      <c r="AF6345" s="2">
        <v>29.080106208895632</v>
      </c>
      <c r="AG6345" s="2">
        <v>45.07234968433427</v>
      </c>
      <c r="AH6345" s="2">
        <v>7.996121737719319</v>
      </c>
      <c r="AI6345" s="1">
        <v>-2.4534705007917233E-2</v>
      </c>
      <c r="AJ6345" s="1">
        <v>-0.11425210454729258</v>
      </c>
      <c r="AK6345" s="1">
        <v>-7.3282645884812772E-2</v>
      </c>
      <c r="AL6345" s="1">
        <v>7.0220378071560079E-3</v>
      </c>
      <c r="AM6345" s="1">
        <v>-7.7122372550843574E-2</v>
      </c>
      <c r="AN6345">
        <f t="shared" si="1684"/>
        <v>0.49842216343057438</v>
      </c>
      <c r="AO6345" s="12">
        <f t="shared" si="1685"/>
        <v>24095</v>
      </c>
      <c r="AP6345" s="12">
        <f t="shared" si="1686"/>
        <v>243773</v>
      </c>
      <c r="AQ6345" s="12">
        <f t="shared" si="1687"/>
        <v>974176</v>
      </c>
      <c r="AR6345">
        <f t="shared" si="1688"/>
        <v>4.3819269306372268</v>
      </c>
      <c r="AS6345">
        <f t="shared" si="1689"/>
        <v>5.3869856020191822</v>
      </c>
      <c r="AT6345">
        <f t="shared" si="1690"/>
        <v>5.9886374259994986</v>
      </c>
      <c r="AU6345" s="12">
        <f t="shared" si="1691"/>
        <v>1509912</v>
      </c>
      <c r="AV6345" s="12">
        <f t="shared" si="1692"/>
        <v>1509912</v>
      </c>
      <c r="AW6345">
        <f t="shared" si="1693"/>
        <v>6.1789516366785433</v>
      </c>
      <c r="AX6345">
        <f t="shared" si="1694"/>
        <v>6.1789516366785433</v>
      </c>
      <c r="AY6345">
        <f t="shared" si="1695"/>
        <v>6.1789516366785433</v>
      </c>
      <c r="AZ6345" s="12">
        <f t="shared" si="1696"/>
        <v>82011992195.169098</v>
      </c>
      <c r="BA6345" s="12">
        <f t="shared" si="1697"/>
        <v>2563602828.8800001</v>
      </c>
      <c r="BB6345">
        <f t="shared" si="1698"/>
        <v>10.91387736169334</v>
      </c>
      <c r="BC6345">
        <f t="shared" si="1699"/>
        <v>9.4088507421468144</v>
      </c>
    </row>
    <row r="6346" spans="1:55" x14ac:dyDescent="0.2">
      <c r="A6346">
        <v>2018</v>
      </c>
      <c r="B6346" s="3">
        <v>67937714729.010002</v>
      </c>
      <c r="C6346" s="3">
        <v>72411486710.914993</v>
      </c>
      <c r="D6346" s="1">
        <v>111.414056</v>
      </c>
      <c r="E6346" s="3">
        <v>29435770490.379002</v>
      </c>
      <c r="F6346" s="3">
        <v>1547889</v>
      </c>
      <c r="G6346" s="3">
        <v>27203</v>
      </c>
      <c r="H6346" s="3">
        <v>263050</v>
      </c>
      <c r="I6346" s="3">
        <v>967383</v>
      </c>
      <c r="J6346" s="3">
        <v>290253</v>
      </c>
      <c r="K6346" s="3">
        <f t="shared" si="1683"/>
        <v>1547889</v>
      </c>
      <c r="L6346" s="1">
        <v>10.539198131478599</v>
      </c>
      <c r="M6346" s="3">
        <v>445111831.07999998</v>
      </c>
      <c r="N6346" s="3">
        <v>445111831.07999998</v>
      </c>
      <c r="O6346" s="3">
        <v>18384537639.189999</v>
      </c>
      <c r="P6346" s="3">
        <v>2408184927.46</v>
      </c>
      <c r="Q6346" s="1">
        <v>1.1782691316868199</v>
      </c>
      <c r="R6346" s="1">
        <v>0</v>
      </c>
      <c r="S6346" s="3">
        <v>0.360411062</v>
      </c>
      <c r="T6346" s="3">
        <v>24408427.399999999</v>
      </c>
      <c r="U6346" s="3">
        <v>6772385751.5600004</v>
      </c>
      <c r="V6346" s="3">
        <v>3241420423.8239999</v>
      </c>
      <c r="W6346" s="3">
        <v>3634762083.3099999</v>
      </c>
      <c r="X6346" s="1">
        <v>9.3900662800123502</v>
      </c>
      <c r="Y6346" s="1">
        <v>9.38695813311557</v>
      </c>
      <c r="Z6346">
        <v>0</v>
      </c>
      <c r="AA6346">
        <v>2.421120616768533E-2</v>
      </c>
      <c r="AB6346">
        <v>0.15785364549799064</v>
      </c>
      <c r="AC6346">
        <v>29435.770490379</v>
      </c>
      <c r="AD6346" s="2">
        <v>0.92414771371081406</v>
      </c>
      <c r="AE6346" s="2">
        <v>8.9364061350450186</v>
      </c>
      <c r="AF6346" s="2">
        <v>32.864198350649133</v>
      </c>
      <c r="AG6346" s="2">
        <v>52.585306048160803</v>
      </c>
      <c r="AH6346" s="2">
        <v>9.8605538487558331</v>
      </c>
      <c r="AI6346" s="1">
        <v>0</v>
      </c>
      <c r="AJ6346" s="1">
        <v>0</v>
      </c>
      <c r="AK6346" s="1">
        <v>0</v>
      </c>
      <c r="AL6346" s="1">
        <v>0</v>
      </c>
      <c r="AM6346" s="1">
        <v>0.1014081941645891</v>
      </c>
      <c r="AN6346">
        <f t="shared" si="1684"/>
        <v>0.47862312377545058</v>
      </c>
      <c r="AO6346" s="12">
        <f t="shared" si="1685"/>
        <v>27203</v>
      </c>
      <c r="AP6346" s="12">
        <f t="shared" si="1686"/>
        <v>263050</v>
      </c>
      <c r="AQ6346" s="12">
        <f t="shared" si="1687"/>
        <v>967383</v>
      </c>
      <c r="AR6346">
        <f t="shared" si="1688"/>
        <v>4.434616801519522</v>
      </c>
      <c r="AS6346">
        <f t="shared" si="1689"/>
        <v>5.4200383061331783</v>
      </c>
      <c r="AT6346">
        <f t="shared" si="1690"/>
        <v>5.9855984511824101</v>
      </c>
      <c r="AU6346" s="12">
        <f t="shared" si="1691"/>
        <v>1547889</v>
      </c>
      <c r="AV6346" s="12">
        <f t="shared" si="1692"/>
        <v>1547889</v>
      </c>
      <c r="AW6346">
        <f t="shared" si="1693"/>
        <v>6.1897398139593323</v>
      </c>
      <c r="AX6346">
        <f t="shared" si="1694"/>
        <v>6.1897398139593323</v>
      </c>
      <c r="AY6346">
        <f t="shared" si="1695"/>
        <v>6.1897398139593323</v>
      </c>
      <c r="AZ6346" s="12">
        <f t="shared" si="1696"/>
        <v>72411486710.914993</v>
      </c>
      <c r="BA6346" s="12">
        <f t="shared" si="1697"/>
        <v>2408184927.46</v>
      </c>
      <c r="BB6346">
        <f t="shared" si="1698"/>
        <v>10.859807464256125</v>
      </c>
      <c r="BC6346">
        <f t="shared" si="1699"/>
        <v>9.381689833869709</v>
      </c>
    </row>
    <row r="6347" spans="1:55" x14ac:dyDescent="0.2">
      <c r="A6347">
        <v>2017</v>
      </c>
      <c r="B6347" s="3">
        <v>63541944932.869102</v>
      </c>
      <c r="C6347" s="3">
        <v>63307565146.691299</v>
      </c>
      <c r="D6347" s="1">
        <v>96.224644999999995</v>
      </c>
      <c r="E6347" s="3">
        <v>29262764422.611</v>
      </c>
      <c r="F6347" s="3">
        <v>0</v>
      </c>
      <c r="G6347" s="3">
        <v>0</v>
      </c>
      <c r="H6347" s="3">
        <v>0</v>
      </c>
      <c r="I6347" s="3">
        <v>0</v>
      </c>
      <c r="J6347" s="3">
        <v>263529</v>
      </c>
      <c r="K6347" s="3">
        <f t="shared" si="1683"/>
        <v>263529</v>
      </c>
      <c r="L6347" s="1">
        <v>8.4166970290285992</v>
      </c>
      <c r="M6347" s="3">
        <v>352347263.66000003</v>
      </c>
      <c r="N6347" s="3">
        <v>352347263.66000003</v>
      </c>
      <c r="O6347" s="3">
        <v>16266837951.9</v>
      </c>
      <c r="P6347" s="3">
        <v>2186110966.96</v>
      </c>
      <c r="Q6347" s="1">
        <v>1.1219605638121899</v>
      </c>
      <c r="R6347" s="1">
        <v>0</v>
      </c>
      <c r="S6347" s="3">
        <v>0.44728121999999998</v>
      </c>
      <c r="T6347" s="3">
        <v>24471471.300000001</v>
      </c>
      <c r="U6347" s="3">
        <v>5471160025.5</v>
      </c>
      <c r="V6347" s="3">
        <v>3176551983.3175998</v>
      </c>
      <c r="W6347" s="3">
        <v>3292470216</v>
      </c>
      <c r="X6347" s="1">
        <v>8.4792936197895195</v>
      </c>
      <c r="Y6347" s="1">
        <v>8.4766490576147806</v>
      </c>
      <c r="Z6347">
        <v>0</v>
      </c>
      <c r="AA6347">
        <v>2.1660464357109131E-2</v>
      </c>
      <c r="AB6347">
        <v>0.30336050922824964</v>
      </c>
      <c r="AC6347">
        <v>29262.764422610999</v>
      </c>
      <c r="AD6347" s="2">
        <v>0</v>
      </c>
      <c r="AE6347" s="2">
        <v>0</v>
      </c>
      <c r="AF6347" s="2">
        <v>0</v>
      </c>
      <c r="AG6347" s="2">
        <v>0</v>
      </c>
      <c r="AH6347" s="2">
        <v>9.0056084993929755</v>
      </c>
      <c r="AI6347" s="1">
        <v>-1</v>
      </c>
      <c r="AJ6347" s="1">
        <v>-1</v>
      </c>
      <c r="AK6347" s="1">
        <v>-1</v>
      </c>
      <c r="AL6347" s="1">
        <v>-1</v>
      </c>
      <c r="AM6347" s="1">
        <v>2.2234548889242312E-2</v>
      </c>
      <c r="AN6347">
        <f t="shared" si="1684"/>
        <v>0.58059935525780937</v>
      </c>
      <c r="AO6347" s="12">
        <f t="shared" si="1685"/>
        <v>1</v>
      </c>
      <c r="AP6347" s="12">
        <f t="shared" si="1686"/>
        <v>1</v>
      </c>
      <c r="AQ6347" s="12">
        <f t="shared" si="1687"/>
        <v>1</v>
      </c>
      <c r="AR6347">
        <f t="shared" si="1688"/>
        <v>0</v>
      </c>
      <c r="AS6347">
        <f t="shared" si="1689"/>
        <v>0</v>
      </c>
      <c r="AT6347">
        <f t="shared" si="1690"/>
        <v>0</v>
      </c>
      <c r="AU6347" s="12">
        <f t="shared" si="1691"/>
        <v>1</v>
      </c>
      <c r="AV6347" s="12">
        <f t="shared" si="1692"/>
        <v>263529</v>
      </c>
      <c r="AW6347">
        <f t="shared" si="1693"/>
        <v>0</v>
      </c>
      <c r="AX6347">
        <f t="shared" si="1694"/>
        <v>5.4208284140342116</v>
      </c>
      <c r="AY6347">
        <f t="shared" si="1695"/>
        <v>5.4208284140342116</v>
      </c>
      <c r="AZ6347" s="12">
        <f t="shared" si="1696"/>
        <v>63307565146.691299</v>
      </c>
      <c r="BA6347" s="12">
        <f t="shared" si="1697"/>
        <v>2186110966.96</v>
      </c>
      <c r="BB6347">
        <f t="shared" si="1698"/>
        <v>10.801455610572633</v>
      </c>
      <c r="BC6347">
        <f t="shared" si="1699"/>
        <v>9.339672202954608</v>
      </c>
    </row>
    <row r="6348" spans="1:55" x14ac:dyDescent="0.2">
      <c r="A6348">
        <v>2016</v>
      </c>
      <c r="B6348" s="3">
        <v>51830193371.018402</v>
      </c>
      <c r="C6348" s="3">
        <v>49058534317.966797</v>
      </c>
      <c r="D6348" s="1">
        <v>73.828111500000006</v>
      </c>
      <c r="E6348" s="3">
        <v>27562539290.655602</v>
      </c>
      <c r="F6348" s="3">
        <v>923209</v>
      </c>
      <c r="G6348" s="3">
        <v>29767</v>
      </c>
      <c r="H6348" s="3">
        <v>228030</v>
      </c>
      <c r="I6348" s="3">
        <v>407615</v>
      </c>
      <c r="J6348" s="3">
        <v>257797</v>
      </c>
      <c r="K6348" s="3">
        <f t="shared" si="1683"/>
        <v>923209</v>
      </c>
      <c r="L6348" s="1">
        <v>6.6482435423575001</v>
      </c>
      <c r="M6348" s="3">
        <v>245104005</v>
      </c>
      <c r="N6348" s="3">
        <v>245104005</v>
      </c>
      <c r="O6348" s="3">
        <v>14031116603.559999</v>
      </c>
      <c r="P6348" s="3">
        <v>1939090453.5</v>
      </c>
      <c r="Q6348" s="1">
        <v>0</v>
      </c>
      <c r="R6348" s="1">
        <v>0</v>
      </c>
      <c r="S6348" s="3">
        <v>0.46637886899999997</v>
      </c>
      <c r="T6348" s="3">
        <v>20357179.5</v>
      </c>
      <c r="U6348" s="3">
        <v>4364944652.5</v>
      </c>
      <c r="V6348" s="3">
        <v>2888637880.5900002</v>
      </c>
      <c r="W6348" s="3">
        <v>2476093163.9499998</v>
      </c>
      <c r="X6348" s="1">
        <v>0</v>
      </c>
      <c r="Y6348" s="1">
        <v>0</v>
      </c>
      <c r="Z6348">
        <v>0</v>
      </c>
      <c r="AA6348">
        <v>1.7468602957644283E-2</v>
      </c>
      <c r="AB6348">
        <v>0.23420531196697159</v>
      </c>
      <c r="AC6348">
        <v>27562.539290655601</v>
      </c>
      <c r="AD6348" s="2">
        <v>1.0799803198862656</v>
      </c>
      <c r="AE6348" s="2">
        <v>8.2731854853920499</v>
      </c>
      <c r="AF6348" s="2">
        <v>14.788731752962683</v>
      </c>
      <c r="AG6348" s="2">
        <v>33.495063363519314</v>
      </c>
      <c r="AH6348" s="2">
        <v>9.3531658052783158</v>
      </c>
      <c r="AI6348" s="1">
        <v>0</v>
      </c>
      <c r="AJ6348" s="1">
        <v>0</v>
      </c>
      <c r="AK6348" s="1">
        <v>0</v>
      </c>
      <c r="AL6348" s="1">
        <v>0</v>
      </c>
      <c r="AM6348" s="1">
        <v>-2.7705804037821101E-2</v>
      </c>
      <c r="AN6348">
        <f t="shared" si="1684"/>
        <v>0.66178110160813775</v>
      </c>
      <c r="AO6348" s="12">
        <f t="shared" si="1685"/>
        <v>29767</v>
      </c>
      <c r="AP6348" s="12">
        <f t="shared" si="1686"/>
        <v>228030</v>
      </c>
      <c r="AQ6348" s="12">
        <f t="shared" si="1687"/>
        <v>407615</v>
      </c>
      <c r="AR6348">
        <f t="shared" si="1688"/>
        <v>4.4737350674617202</v>
      </c>
      <c r="AS6348">
        <f t="shared" si="1689"/>
        <v>5.3579919872520856</v>
      </c>
      <c r="AT6348">
        <f t="shared" si="1690"/>
        <v>5.6102501574182053</v>
      </c>
      <c r="AU6348" s="12">
        <f t="shared" si="1691"/>
        <v>923209</v>
      </c>
      <c r="AV6348" s="12">
        <f t="shared" si="1692"/>
        <v>923209</v>
      </c>
      <c r="AW6348">
        <f t="shared" si="1693"/>
        <v>5.9653000295977101</v>
      </c>
      <c r="AX6348">
        <f t="shared" si="1694"/>
        <v>5.9653000295977101</v>
      </c>
      <c r="AY6348">
        <f t="shared" si="1695"/>
        <v>5.9653000295977101</v>
      </c>
      <c r="AZ6348" s="12">
        <f t="shared" si="1696"/>
        <v>49058534317.966797</v>
      </c>
      <c r="BA6348" s="12">
        <f t="shared" si="1697"/>
        <v>1939090453.5</v>
      </c>
      <c r="BB6348">
        <f t="shared" si="1698"/>
        <v>10.690714569000253</v>
      </c>
      <c r="BC6348">
        <f t="shared" si="1699"/>
        <v>9.2875980682533665</v>
      </c>
    </row>
    <row r="6349" spans="1:55" x14ac:dyDescent="0.2">
      <c r="A6349">
        <v>2015</v>
      </c>
      <c r="B6349" s="3">
        <v>37358578297.040001</v>
      </c>
      <c r="C6349" s="3">
        <v>40501984237.730797</v>
      </c>
      <c r="D6349" s="1">
        <v>59.818338799999999</v>
      </c>
      <c r="E6349" s="3">
        <v>23218975161.884499</v>
      </c>
      <c r="F6349" s="3">
        <v>0</v>
      </c>
      <c r="G6349" s="3">
        <v>0</v>
      </c>
      <c r="H6349" s="3">
        <v>0</v>
      </c>
      <c r="I6349" s="3">
        <v>0</v>
      </c>
      <c r="J6349" s="3">
        <v>265143</v>
      </c>
      <c r="K6349" s="3">
        <f t="shared" si="1683"/>
        <v>265143</v>
      </c>
      <c r="L6349" s="1">
        <v>5.6306792081142696</v>
      </c>
      <c r="M6349" s="3">
        <v>279571232.99000001</v>
      </c>
      <c r="N6349" s="3">
        <v>279571232.99000001</v>
      </c>
      <c r="O6349" s="3">
        <v>12505230128.6</v>
      </c>
      <c r="P6349" s="3">
        <v>1806268606.98</v>
      </c>
      <c r="Q6349" s="1">
        <v>0</v>
      </c>
      <c r="R6349" s="1">
        <v>0</v>
      </c>
      <c r="S6349" s="3">
        <v>0.51610967799999996</v>
      </c>
      <c r="T6349" s="3">
        <v>19364608</v>
      </c>
      <c r="U6349" s="3">
        <v>3752033495.98</v>
      </c>
      <c r="V6349" s="3">
        <v>2402217684.6767001</v>
      </c>
      <c r="W6349" s="3">
        <v>2174922849</v>
      </c>
      <c r="X6349" s="1">
        <v>0</v>
      </c>
      <c r="Y6349" s="1">
        <v>0</v>
      </c>
      <c r="Z6349">
        <v>0</v>
      </c>
      <c r="AA6349">
        <v>2.2356344514652998E-2</v>
      </c>
      <c r="AB6349">
        <v>0.18683224051261793</v>
      </c>
      <c r="AC6349">
        <v>23218.9751618845</v>
      </c>
      <c r="AD6349" s="2">
        <v>0</v>
      </c>
      <c r="AE6349" s="2">
        <v>0</v>
      </c>
      <c r="AF6349" s="2">
        <v>0</v>
      </c>
      <c r="AG6349" s="2">
        <v>0</v>
      </c>
      <c r="AH6349" s="2">
        <v>11.419237849707077</v>
      </c>
      <c r="AI6349" s="1">
        <v>0</v>
      </c>
      <c r="AJ6349" s="1">
        <v>0</v>
      </c>
      <c r="AK6349" s="1">
        <v>0</v>
      </c>
      <c r="AL6349" s="1">
        <v>0</v>
      </c>
      <c r="AM6349" s="1">
        <v>0.13309942820024104</v>
      </c>
      <c r="AN6349">
        <f t="shared" si="1684"/>
        <v>0.64024420017851169</v>
      </c>
      <c r="AO6349" s="12">
        <f t="shared" si="1685"/>
        <v>1</v>
      </c>
      <c r="AP6349" s="12">
        <f t="shared" si="1686"/>
        <v>1</v>
      </c>
      <c r="AQ6349" s="12">
        <f t="shared" si="1687"/>
        <v>1</v>
      </c>
      <c r="AR6349">
        <f t="shared" si="1688"/>
        <v>0</v>
      </c>
      <c r="AS6349">
        <f t="shared" si="1689"/>
        <v>0</v>
      </c>
      <c r="AT6349">
        <f t="shared" si="1690"/>
        <v>0</v>
      </c>
      <c r="AU6349" s="12">
        <f t="shared" si="1691"/>
        <v>1</v>
      </c>
      <c r="AV6349" s="12">
        <f t="shared" si="1692"/>
        <v>265143</v>
      </c>
      <c r="AW6349">
        <f t="shared" si="1693"/>
        <v>0</v>
      </c>
      <c r="AX6349">
        <f t="shared" si="1694"/>
        <v>5.4234801658633955</v>
      </c>
      <c r="AY6349">
        <f t="shared" si="1695"/>
        <v>5.4234801658633955</v>
      </c>
      <c r="AZ6349" s="12">
        <f t="shared" si="1696"/>
        <v>40501984237.730797</v>
      </c>
      <c r="BA6349" s="12">
        <f t="shared" si="1697"/>
        <v>1806268606.98</v>
      </c>
      <c r="BB6349">
        <f t="shared" si="1698"/>
        <v>10.607476300310669</v>
      </c>
      <c r="BC6349">
        <f t="shared" si="1699"/>
        <v>9.2567823339370889</v>
      </c>
    </row>
    <row r="6350" spans="1:55" x14ac:dyDescent="0.2">
      <c r="A6350">
        <v>2014</v>
      </c>
      <c r="B6350" s="3">
        <v>32262176878.103199</v>
      </c>
      <c r="C6350" s="3">
        <v>35079420292.633904</v>
      </c>
      <c r="D6350" s="1">
        <v>50.401679999999999</v>
      </c>
      <c r="E6350" s="3">
        <v>21150777737.658798</v>
      </c>
      <c r="F6350" s="3">
        <v>0</v>
      </c>
      <c r="G6350" s="3">
        <v>0</v>
      </c>
      <c r="H6350" s="3">
        <v>0</v>
      </c>
      <c r="I6350" s="3">
        <v>0</v>
      </c>
      <c r="J6350" s="3">
        <v>233998</v>
      </c>
      <c r="K6350" s="3">
        <f t="shared" si="1683"/>
        <v>233998</v>
      </c>
      <c r="L6350" s="1">
        <v>4.8716478866794999</v>
      </c>
      <c r="M6350" s="3">
        <v>295804884.01999998</v>
      </c>
      <c r="N6350" s="3">
        <v>295804884.01999998</v>
      </c>
      <c r="O6350" s="3">
        <v>0</v>
      </c>
      <c r="P6350" s="3">
        <v>1851096632.5</v>
      </c>
      <c r="Q6350" s="1">
        <v>0</v>
      </c>
      <c r="R6350" s="1">
        <v>0</v>
      </c>
      <c r="S6350" s="3">
        <v>7.9597999999999995E-4</v>
      </c>
      <c r="T6350" s="3">
        <v>26242.59</v>
      </c>
      <c r="U6350" s="3">
        <v>3296890776.5900002</v>
      </c>
      <c r="V6350" s="3">
        <v>2233395445.8200002</v>
      </c>
      <c r="W6350" s="3">
        <v>0</v>
      </c>
      <c r="X6350" s="1">
        <v>0</v>
      </c>
      <c r="Y6350" s="1">
        <v>0</v>
      </c>
      <c r="Z6350">
        <v>0</v>
      </c>
      <c r="AA6350">
        <v>0</v>
      </c>
      <c r="AB6350">
        <v>0.22571657343384355</v>
      </c>
      <c r="AC6350">
        <v>21150.777737658798</v>
      </c>
      <c r="AD6350" s="2">
        <v>0</v>
      </c>
      <c r="AE6350" s="2">
        <v>0</v>
      </c>
      <c r="AF6350" s="2">
        <v>0</v>
      </c>
      <c r="AG6350" s="2">
        <v>0</v>
      </c>
      <c r="AH6350" s="2">
        <v>11.063328398717383</v>
      </c>
      <c r="AI6350" s="1">
        <v>0</v>
      </c>
      <c r="AJ6350" s="1">
        <v>0</v>
      </c>
      <c r="AK6350" s="1">
        <v>0</v>
      </c>
      <c r="AL6350" s="1">
        <v>0</v>
      </c>
      <c r="AM6350" s="1">
        <v>-1.1439987023298302E-3</v>
      </c>
      <c r="AN6350">
        <f t="shared" si="1684"/>
        <v>0.67742476083178538</v>
      </c>
      <c r="AO6350" s="12">
        <f t="shared" si="1685"/>
        <v>1</v>
      </c>
      <c r="AP6350" s="12">
        <f t="shared" si="1686"/>
        <v>1</v>
      </c>
      <c r="AQ6350" s="12">
        <f t="shared" si="1687"/>
        <v>1</v>
      </c>
      <c r="AR6350">
        <f t="shared" si="1688"/>
        <v>0</v>
      </c>
      <c r="AS6350">
        <f t="shared" si="1689"/>
        <v>0</v>
      </c>
      <c r="AT6350">
        <f t="shared" si="1690"/>
        <v>0</v>
      </c>
      <c r="AU6350" s="12">
        <f t="shared" si="1691"/>
        <v>1</v>
      </c>
      <c r="AV6350" s="12">
        <f t="shared" si="1692"/>
        <v>233998</v>
      </c>
      <c r="AW6350">
        <f t="shared" si="1693"/>
        <v>0</v>
      </c>
      <c r="AX6350">
        <f t="shared" si="1694"/>
        <v>5.3692121454756307</v>
      </c>
      <c r="AY6350">
        <f t="shared" si="1695"/>
        <v>5.3692121454756307</v>
      </c>
      <c r="AZ6350" s="12">
        <f t="shared" si="1696"/>
        <v>35079420292.633904</v>
      </c>
      <c r="BA6350" s="12">
        <f t="shared" si="1697"/>
        <v>1851096632.5</v>
      </c>
      <c r="BB6350">
        <f t="shared" si="1698"/>
        <v>10.545052407790056</v>
      </c>
      <c r="BC6350">
        <f t="shared" si="1699"/>
        <v>9.2674290907497205</v>
      </c>
    </row>
    <row r="6351" spans="1:55" x14ac:dyDescent="0.2">
      <c r="A6351">
        <v>2013</v>
      </c>
      <c r="B6351" s="3">
        <v>28815985284.736</v>
      </c>
      <c r="C6351" s="3">
        <v>29062621673.561901</v>
      </c>
      <c r="D6351" s="1">
        <v>41.120175000000003</v>
      </c>
      <c r="E6351" s="3">
        <v>21556070096.196301</v>
      </c>
      <c r="F6351" s="3">
        <v>0</v>
      </c>
      <c r="G6351" s="3">
        <v>0</v>
      </c>
      <c r="H6351" s="3">
        <v>0</v>
      </c>
      <c r="I6351" s="3">
        <v>0</v>
      </c>
      <c r="J6351" s="3">
        <v>234266</v>
      </c>
      <c r="K6351" s="3">
        <f t="shared" si="1683"/>
        <v>234266</v>
      </c>
      <c r="L6351" s="1">
        <v>3.90568260030332</v>
      </c>
      <c r="M6351" s="3">
        <v>280807309.83999997</v>
      </c>
      <c r="N6351" s="3">
        <v>280807309.83999997</v>
      </c>
      <c r="O6351" s="3">
        <v>0</v>
      </c>
      <c r="P6351" s="3">
        <v>1686869329.76</v>
      </c>
      <c r="Q6351" s="1">
        <v>0</v>
      </c>
      <c r="R6351" s="1">
        <v>0</v>
      </c>
      <c r="S6351" s="3">
        <v>0.113922553</v>
      </c>
      <c r="T6351" s="3">
        <v>3073679.64</v>
      </c>
      <c r="U6351" s="3">
        <v>2698043157.5599999</v>
      </c>
      <c r="V6351" s="3">
        <v>2149624219.1353002</v>
      </c>
      <c r="W6351" s="3">
        <v>0</v>
      </c>
      <c r="X6351" s="1">
        <v>0</v>
      </c>
      <c r="Y6351" s="1">
        <v>0</v>
      </c>
      <c r="Z6351">
        <v>0</v>
      </c>
      <c r="AA6351">
        <v>0</v>
      </c>
      <c r="AB6351">
        <v>0.13439035240422914</v>
      </c>
      <c r="AC6351">
        <v>21556.070096196301</v>
      </c>
      <c r="AD6351" s="2">
        <v>0</v>
      </c>
      <c r="AE6351" s="2">
        <v>0</v>
      </c>
      <c r="AF6351" s="2">
        <v>0</v>
      </c>
      <c r="AG6351" s="2">
        <v>0</v>
      </c>
      <c r="AH6351" s="2">
        <v>10.867750891259982</v>
      </c>
      <c r="AI6351" s="1">
        <v>0</v>
      </c>
      <c r="AJ6351" s="1">
        <v>0</v>
      </c>
      <c r="AK6351" s="1">
        <v>0</v>
      </c>
      <c r="AL6351" s="1">
        <v>0</v>
      </c>
      <c r="AM6351" s="1">
        <v>0.1915991007029573</v>
      </c>
      <c r="AN6351">
        <f t="shared" si="1684"/>
        <v>0.79673455671455329</v>
      </c>
      <c r="AO6351" s="12">
        <f t="shared" si="1685"/>
        <v>1</v>
      </c>
      <c r="AP6351" s="12">
        <f t="shared" si="1686"/>
        <v>1</v>
      </c>
      <c r="AQ6351" s="12">
        <f t="shared" si="1687"/>
        <v>1</v>
      </c>
      <c r="AR6351">
        <f t="shared" si="1688"/>
        <v>0</v>
      </c>
      <c r="AS6351">
        <f t="shared" si="1689"/>
        <v>0</v>
      </c>
      <c r="AT6351">
        <f t="shared" si="1690"/>
        <v>0</v>
      </c>
      <c r="AU6351" s="12">
        <f t="shared" si="1691"/>
        <v>1</v>
      </c>
      <c r="AV6351" s="12">
        <f t="shared" si="1692"/>
        <v>234266</v>
      </c>
      <c r="AW6351">
        <f t="shared" si="1693"/>
        <v>0</v>
      </c>
      <c r="AX6351">
        <f t="shared" si="1694"/>
        <v>5.3697092622040508</v>
      </c>
      <c r="AY6351">
        <f t="shared" si="1695"/>
        <v>5.3697092622040508</v>
      </c>
      <c r="AZ6351" s="12">
        <f t="shared" si="1696"/>
        <v>29062621673.561901</v>
      </c>
      <c r="BA6351" s="12">
        <f t="shared" si="1697"/>
        <v>1686869329.76</v>
      </c>
      <c r="BB6351">
        <f t="shared" si="1698"/>
        <v>10.463334788454963</v>
      </c>
      <c r="BC6351">
        <f t="shared" si="1699"/>
        <v>9.2270814420662344</v>
      </c>
    </row>
    <row r="6352" spans="1:55" x14ac:dyDescent="0.2">
      <c r="A6352">
        <v>2012</v>
      </c>
      <c r="B6352" s="3">
        <v>22970083429.040001</v>
      </c>
      <c r="C6352" s="3">
        <v>25774813150.683201</v>
      </c>
      <c r="D6352" s="1">
        <v>36.248699500000001</v>
      </c>
      <c r="E6352" s="3">
        <v>18685727595.740398</v>
      </c>
      <c r="F6352" s="3">
        <v>0</v>
      </c>
      <c r="G6352" s="3">
        <v>0</v>
      </c>
      <c r="H6352" s="3">
        <v>0</v>
      </c>
      <c r="I6352" s="3">
        <v>0</v>
      </c>
      <c r="J6352" s="3">
        <v>196598</v>
      </c>
      <c r="K6352" s="3">
        <f t="shared" si="1683"/>
        <v>196598</v>
      </c>
      <c r="L6352" s="1">
        <v>3.2397492635286902</v>
      </c>
      <c r="M6352" s="3">
        <v>187792030.94999999</v>
      </c>
      <c r="N6352" s="3">
        <v>187792030.94999999</v>
      </c>
      <c r="O6352" s="3">
        <v>0</v>
      </c>
      <c r="P6352" s="3">
        <v>1749546287.3099999</v>
      </c>
      <c r="Q6352" s="1">
        <v>0</v>
      </c>
      <c r="R6352" s="1">
        <v>0</v>
      </c>
      <c r="S6352" s="3">
        <v>5.5999373999999998E-2</v>
      </c>
      <c r="T6352" s="3">
        <v>1251868.04</v>
      </c>
      <c r="U6352" s="3">
        <v>2235503644.1799998</v>
      </c>
      <c r="V6352" s="3">
        <v>1837771100.7567999</v>
      </c>
      <c r="W6352" s="3">
        <v>0</v>
      </c>
      <c r="X6352" s="1">
        <v>0</v>
      </c>
      <c r="Y6352" s="1">
        <v>0</v>
      </c>
      <c r="Z6352">
        <v>0</v>
      </c>
      <c r="AA6352">
        <v>0</v>
      </c>
      <c r="AB6352">
        <v>-0.63003077703223775</v>
      </c>
      <c r="AC6352">
        <v>18685.727595740398</v>
      </c>
      <c r="AD6352" s="2">
        <v>0</v>
      </c>
      <c r="AE6352" s="2">
        <v>0</v>
      </c>
      <c r="AF6352" s="2">
        <v>0</v>
      </c>
      <c r="AG6352" s="2">
        <v>0</v>
      </c>
      <c r="AH6352" s="2">
        <v>10.521292199765158</v>
      </c>
      <c r="AI6352" s="1">
        <v>0</v>
      </c>
      <c r="AJ6352" s="1">
        <v>0</v>
      </c>
      <c r="AK6352" s="1">
        <v>0</v>
      </c>
      <c r="AL6352" s="1">
        <v>0</v>
      </c>
      <c r="AM6352" s="1">
        <v>1.9467010401990468</v>
      </c>
      <c r="AN6352">
        <f t="shared" si="1684"/>
        <v>0.82208369713076834</v>
      </c>
      <c r="AO6352" s="12">
        <f t="shared" si="1685"/>
        <v>1</v>
      </c>
      <c r="AP6352" s="12">
        <f t="shared" si="1686"/>
        <v>1</v>
      </c>
      <c r="AQ6352" s="12">
        <f t="shared" si="1687"/>
        <v>1</v>
      </c>
      <c r="AR6352">
        <f t="shared" si="1688"/>
        <v>0</v>
      </c>
      <c r="AS6352">
        <f t="shared" si="1689"/>
        <v>0</v>
      </c>
      <c r="AT6352">
        <f t="shared" si="1690"/>
        <v>0</v>
      </c>
      <c r="AU6352" s="12">
        <f t="shared" si="1691"/>
        <v>1</v>
      </c>
      <c r="AV6352" s="12">
        <f t="shared" si="1692"/>
        <v>196598</v>
      </c>
      <c r="AW6352">
        <f t="shared" si="1693"/>
        <v>0</v>
      </c>
      <c r="AX6352">
        <f t="shared" si="1694"/>
        <v>5.2935790954219462</v>
      </c>
      <c r="AY6352">
        <f t="shared" si="1695"/>
        <v>5.2935790954219462</v>
      </c>
      <c r="AZ6352" s="12">
        <f t="shared" si="1696"/>
        <v>25774813150.683201</v>
      </c>
      <c r="BA6352" s="12">
        <f t="shared" si="1697"/>
        <v>1749546287.3099999</v>
      </c>
      <c r="BB6352">
        <f t="shared" si="1698"/>
        <v>10.411195525636588</v>
      </c>
      <c r="BC6352">
        <f t="shared" si="1699"/>
        <v>9.2429254369917704</v>
      </c>
    </row>
    <row r="6353" spans="1:55" x14ac:dyDescent="0.2">
      <c r="A6353">
        <v>2011</v>
      </c>
      <c r="B6353" s="3">
        <v>16885801322.07</v>
      </c>
      <c r="C6353" s="3">
        <v>18736987421.131599</v>
      </c>
      <c r="D6353" s="1">
        <v>97.977608000000004</v>
      </c>
      <c r="E6353" s="3">
        <v>3857232388.4400001</v>
      </c>
      <c r="F6353" s="3">
        <v>0</v>
      </c>
      <c r="G6353" s="3">
        <v>0</v>
      </c>
      <c r="H6353" s="3">
        <v>0</v>
      </c>
      <c r="I6353" s="3">
        <v>0</v>
      </c>
      <c r="J6353" s="3">
        <v>66718</v>
      </c>
      <c r="K6353" s="3">
        <f t="shared" si="1683"/>
        <v>66718</v>
      </c>
      <c r="L6353" s="1">
        <v>23.593891822913399</v>
      </c>
      <c r="M6353" s="3">
        <v>151917579.40000001</v>
      </c>
      <c r="N6353" s="3">
        <v>153609640.40000001</v>
      </c>
      <c r="O6353" s="3">
        <v>5841945943.3199997</v>
      </c>
      <c r="P6353" s="3">
        <v>1378593794.2</v>
      </c>
      <c r="Q6353" s="1">
        <v>0.98915689425285003</v>
      </c>
      <c r="R6353" s="1">
        <v>14.682631282276001</v>
      </c>
      <c r="S6353" s="3">
        <v>0</v>
      </c>
      <c r="T6353" s="3">
        <v>0</v>
      </c>
      <c r="U6353" s="3">
        <v>4519905450.3999996</v>
      </c>
      <c r="V6353" s="3">
        <v>838722642.72000003</v>
      </c>
      <c r="W6353" s="3">
        <v>789186667.44000006</v>
      </c>
      <c r="X6353" s="1">
        <v>6.6784868352073197</v>
      </c>
      <c r="Y6353" s="1">
        <v>6.6784868352073197</v>
      </c>
      <c r="Z6353">
        <v>0</v>
      </c>
      <c r="AA6353">
        <v>2.6294259120224428E-2</v>
      </c>
      <c r="AB6353">
        <v>0.1257993013981662</v>
      </c>
      <c r="AC6353">
        <v>3857.2323884400002</v>
      </c>
      <c r="AD6353" s="2">
        <v>0</v>
      </c>
      <c r="AE6353" s="2">
        <v>0</v>
      </c>
      <c r="AF6353" s="2">
        <v>0</v>
      </c>
      <c r="AG6353" s="2">
        <v>0</v>
      </c>
      <c r="AH6353" s="2">
        <v>17.296857767748627</v>
      </c>
      <c r="AI6353" s="1">
        <v>0</v>
      </c>
      <c r="AJ6353" s="1">
        <v>0</v>
      </c>
      <c r="AK6353" s="1">
        <v>0</v>
      </c>
      <c r="AL6353" s="1">
        <v>0</v>
      </c>
      <c r="AM6353" s="1">
        <v>8.3629748737189175E-2</v>
      </c>
      <c r="AN6353">
        <f t="shared" si="1684"/>
        <v>0.18556198839198623</v>
      </c>
      <c r="AO6353" s="12">
        <f t="shared" si="1685"/>
        <v>1</v>
      </c>
      <c r="AP6353" s="12">
        <f t="shared" si="1686"/>
        <v>1</v>
      </c>
      <c r="AQ6353" s="12">
        <f t="shared" si="1687"/>
        <v>1</v>
      </c>
      <c r="AR6353">
        <f t="shared" si="1688"/>
        <v>0</v>
      </c>
      <c r="AS6353">
        <f t="shared" si="1689"/>
        <v>0</v>
      </c>
      <c r="AT6353">
        <f t="shared" si="1690"/>
        <v>0</v>
      </c>
      <c r="AU6353" s="12">
        <f t="shared" si="1691"/>
        <v>1</v>
      </c>
      <c r="AV6353" s="12">
        <f t="shared" si="1692"/>
        <v>66718</v>
      </c>
      <c r="AW6353">
        <f t="shared" si="1693"/>
        <v>0</v>
      </c>
      <c r="AX6353">
        <f t="shared" si="1694"/>
        <v>4.8242430190148369</v>
      </c>
      <c r="AY6353">
        <f t="shared" si="1695"/>
        <v>4.8242430190148369</v>
      </c>
      <c r="AZ6353" s="12">
        <f t="shared" si="1696"/>
        <v>18736987421.131599</v>
      </c>
      <c r="BA6353" s="12">
        <f t="shared" si="1697"/>
        <v>1378593794.2</v>
      </c>
      <c r="BB6353">
        <f t="shared" si="1698"/>
        <v>10.272699765230907</v>
      </c>
      <c r="BC6353">
        <f t="shared" si="1699"/>
        <v>9.1394363191670447</v>
      </c>
    </row>
    <row r="6354" spans="1:55" x14ac:dyDescent="0.2">
      <c r="A6354">
        <v>2020</v>
      </c>
      <c r="B6354" s="3">
        <v>14499824053.4925</v>
      </c>
      <c r="C6354" s="3">
        <v>10424163134.2589</v>
      </c>
      <c r="D6354" s="1">
        <v>55.2099744</v>
      </c>
      <c r="E6354" s="3">
        <v>3396221211.9029999</v>
      </c>
      <c r="F6354" s="3">
        <v>0</v>
      </c>
      <c r="G6354" s="3">
        <v>0</v>
      </c>
      <c r="H6354" s="3">
        <v>0</v>
      </c>
      <c r="I6354" s="3">
        <v>0</v>
      </c>
      <c r="J6354" s="3">
        <v>39584</v>
      </c>
      <c r="K6354" s="3">
        <f t="shared" si="1683"/>
        <v>39584</v>
      </c>
      <c r="L6354" s="1">
        <v>19.213607838857701</v>
      </c>
      <c r="M6354" s="3">
        <v>136196844.65000001</v>
      </c>
      <c r="N6354" s="3">
        <v>140219222.65000001</v>
      </c>
      <c r="O6354" s="3">
        <v>4748864984.7600002</v>
      </c>
      <c r="P6354" s="3">
        <v>1113581358.4200001</v>
      </c>
      <c r="Q6354" s="1">
        <v>0.93031929035758498</v>
      </c>
      <c r="R6354" s="1">
        <v>0</v>
      </c>
      <c r="S6354" s="3">
        <v>0</v>
      </c>
      <c r="T6354" s="3">
        <v>0</v>
      </c>
      <c r="U6354" s="3">
        <v>3640229354.8200002</v>
      </c>
      <c r="V6354" s="3">
        <v>752522759.45700002</v>
      </c>
      <c r="W6354" s="3">
        <v>673808758.29999995</v>
      </c>
      <c r="X6354" s="1">
        <v>7.68238202098311</v>
      </c>
      <c r="Y6354" s="1">
        <v>7.68238202098311</v>
      </c>
      <c r="Z6354">
        <v>0</v>
      </c>
      <c r="AA6354">
        <v>2.9526891815200018E-2</v>
      </c>
      <c r="AB6354">
        <v>0.11180092204687697</v>
      </c>
      <c r="AC6354">
        <v>3396.221211903</v>
      </c>
      <c r="AD6354" s="2">
        <v>0</v>
      </c>
      <c r="AE6354" s="2">
        <v>0</v>
      </c>
      <c r="AF6354" s="2">
        <v>0</v>
      </c>
      <c r="AG6354" s="2">
        <v>0</v>
      </c>
      <c r="AH6354" s="2">
        <v>11.655306745410718</v>
      </c>
      <c r="AI6354" s="1">
        <v>0</v>
      </c>
      <c r="AJ6354" s="1">
        <v>0</v>
      </c>
      <c r="AK6354" s="1">
        <v>0</v>
      </c>
      <c r="AL6354" s="1">
        <v>0</v>
      </c>
      <c r="AM6354" s="1">
        <v>0.10774052722896961</v>
      </c>
      <c r="AN6354">
        <f t="shared" si="1684"/>
        <v>0.20672399623957494</v>
      </c>
      <c r="AO6354" s="12">
        <f t="shared" si="1685"/>
        <v>1</v>
      </c>
      <c r="AP6354" s="12">
        <f t="shared" si="1686"/>
        <v>1</v>
      </c>
      <c r="AQ6354" s="12">
        <f t="shared" si="1687"/>
        <v>1</v>
      </c>
      <c r="AR6354">
        <f t="shared" si="1688"/>
        <v>0</v>
      </c>
      <c r="AS6354">
        <f t="shared" si="1689"/>
        <v>0</v>
      </c>
      <c r="AT6354">
        <f t="shared" si="1690"/>
        <v>0</v>
      </c>
      <c r="AU6354" s="12">
        <f t="shared" si="1691"/>
        <v>1</v>
      </c>
      <c r="AV6354" s="12">
        <f t="shared" si="1692"/>
        <v>39584</v>
      </c>
      <c r="AW6354">
        <f t="shared" si="1693"/>
        <v>0</v>
      </c>
      <c r="AX6354">
        <f t="shared" si="1694"/>
        <v>4.5975196779490268</v>
      </c>
      <c r="AY6354">
        <f t="shared" si="1695"/>
        <v>4.5975196779490268</v>
      </c>
      <c r="AZ6354" s="12">
        <f t="shared" si="1696"/>
        <v>10424163134.2589</v>
      </c>
      <c r="BA6354" s="12">
        <f t="shared" si="1697"/>
        <v>1113581358.4200001</v>
      </c>
      <c r="BB6354">
        <f t="shared" si="1698"/>
        <v>10.018041199304113</v>
      </c>
      <c r="BC6354">
        <f t="shared" si="1699"/>
        <v>9.0467219521487685</v>
      </c>
    </row>
    <row r="6355" spans="1:55" x14ac:dyDescent="0.2">
      <c r="A6355">
        <v>2019</v>
      </c>
      <c r="B6355" s="3">
        <v>9080944209.0282001</v>
      </c>
      <c r="C6355" s="3">
        <v>9310923450.8557396</v>
      </c>
      <c r="D6355" s="1">
        <v>49.658147700000001</v>
      </c>
      <c r="E6355" s="3">
        <v>2894767040.7140002</v>
      </c>
      <c r="F6355" s="3">
        <v>0</v>
      </c>
      <c r="G6355" s="3">
        <v>0</v>
      </c>
      <c r="H6355" s="3">
        <v>0</v>
      </c>
      <c r="I6355" s="3">
        <v>0</v>
      </c>
      <c r="J6355" s="3">
        <v>35734</v>
      </c>
      <c r="K6355" s="3">
        <f t="shared" si="1683"/>
        <v>35734</v>
      </c>
      <c r="L6355" s="1">
        <v>17.064839085412501</v>
      </c>
      <c r="M6355" s="3">
        <v>116451982.56</v>
      </c>
      <c r="N6355" s="3">
        <v>126648700.08</v>
      </c>
      <c r="O6355" s="3">
        <v>4079353692</v>
      </c>
      <c r="P6355" s="3">
        <v>968785696.76999998</v>
      </c>
      <c r="Q6355" s="1">
        <v>0.85511518072097104</v>
      </c>
      <c r="R6355" s="1">
        <v>0</v>
      </c>
      <c r="S6355" s="3">
        <v>0</v>
      </c>
      <c r="T6355" s="3">
        <v>0</v>
      </c>
      <c r="U6355" s="3">
        <v>3211415002.5900002</v>
      </c>
      <c r="V6355" s="3">
        <v>572321865.82799995</v>
      </c>
      <c r="W6355" s="3">
        <v>424317073.19999999</v>
      </c>
      <c r="X6355" s="1">
        <v>6.1136246362945199</v>
      </c>
      <c r="Y6355" s="1">
        <v>6.1136246362945199</v>
      </c>
      <c r="Z6355">
        <v>0</v>
      </c>
      <c r="AA6355">
        <v>3.104626606130528E-2</v>
      </c>
      <c r="AB6355">
        <v>7.6630032273221405E-2</v>
      </c>
      <c r="AC6355">
        <v>2894.7670407140004</v>
      </c>
      <c r="AD6355" s="2">
        <v>0</v>
      </c>
      <c r="AE6355" s="2">
        <v>0</v>
      </c>
      <c r="AF6355" s="2">
        <v>0</v>
      </c>
      <c r="AG6355" s="2">
        <v>0</v>
      </c>
      <c r="AH6355" s="2">
        <v>12.344343948031872</v>
      </c>
      <c r="AI6355" s="1">
        <v>0</v>
      </c>
      <c r="AJ6355" s="1">
        <v>0</v>
      </c>
      <c r="AK6355" s="1">
        <v>0</v>
      </c>
      <c r="AL6355" s="1">
        <v>0</v>
      </c>
      <c r="AM6355" s="1">
        <v>4.9496597108948763E-3</v>
      </c>
      <c r="AN6355">
        <f t="shared" si="1684"/>
        <v>0.17821485711638746</v>
      </c>
      <c r="AO6355" s="12">
        <f t="shared" si="1685"/>
        <v>1</v>
      </c>
      <c r="AP6355" s="12">
        <f t="shared" si="1686"/>
        <v>1</v>
      </c>
      <c r="AQ6355" s="12">
        <f t="shared" si="1687"/>
        <v>1</v>
      </c>
      <c r="AR6355">
        <f t="shared" si="1688"/>
        <v>0</v>
      </c>
      <c r="AS6355">
        <f t="shared" si="1689"/>
        <v>0</v>
      </c>
      <c r="AT6355">
        <f t="shared" si="1690"/>
        <v>0</v>
      </c>
      <c r="AU6355" s="12">
        <f t="shared" si="1691"/>
        <v>1</v>
      </c>
      <c r="AV6355" s="12">
        <f t="shared" si="1692"/>
        <v>35734</v>
      </c>
      <c r="AW6355">
        <f t="shared" si="1693"/>
        <v>0</v>
      </c>
      <c r="AX6355">
        <f t="shared" si="1694"/>
        <v>4.5530816330704971</v>
      </c>
      <c r="AY6355">
        <f t="shared" si="1695"/>
        <v>4.5530816330704971</v>
      </c>
      <c r="AZ6355" s="12">
        <f t="shared" si="1696"/>
        <v>9310923450.8557396</v>
      </c>
      <c r="BA6355" s="12">
        <f t="shared" si="1697"/>
        <v>968785696.76999998</v>
      </c>
      <c r="BB6355">
        <f t="shared" si="1698"/>
        <v>9.9689927561394942</v>
      </c>
      <c r="BC6355">
        <f t="shared" si="1699"/>
        <v>8.9862277182236436</v>
      </c>
    </row>
    <row r="6356" spans="1:55" x14ac:dyDescent="0.2">
      <c r="A6356">
        <v>2018</v>
      </c>
      <c r="B6356" s="3">
        <v>7945422423.2544003</v>
      </c>
      <c r="C6356" s="3">
        <v>8691843788.5495796</v>
      </c>
      <c r="D6356" s="1">
        <v>46.123688000000001</v>
      </c>
      <c r="E6356" s="3">
        <v>2475705370.5615001</v>
      </c>
      <c r="F6356" s="3">
        <v>0</v>
      </c>
      <c r="G6356" s="3">
        <v>0</v>
      </c>
      <c r="H6356" s="3">
        <v>0</v>
      </c>
      <c r="I6356" s="3">
        <v>0</v>
      </c>
      <c r="J6356" s="3">
        <v>35558</v>
      </c>
      <c r="K6356" s="3">
        <f t="shared" si="1683"/>
        <v>35558</v>
      </c>
      <c r="L6356" s="1">
        <v>17.241823528215999</v>
      </c>
      <c r="M6356" s="3">
        <v>86521152</v>
      </c>
      <c r="N6356" s="3">
        <v>91957260</v>
      </c>
      <c r="O6356" s="3">
        <v>4287201506.8600001</v>
      </c>
      <c r="P6356" s="3">
        <v>932041880.79999995</v>
      </c>
      <c r="Q6356" s="1">
        <v>0.86602829984283602</v>
      </c>
      <c r="R6356" s="1">
        <v>0</v>
      </c>
      <c r="S6356" s="3">
        <v>0</v>
      </c>
      <c r="T6356" s="3">
        <v>0</v>
      </c>
      <c r="U6356" s="3">
        <v>3251204453.5999999</v>
      </c>
      <c r="V6356" s="3">
        <v>451046842.6002</v>
      </c>
      <c r="W6356" s="3">
        <v>582399917.24000001</v>
      </c>
      <c r="X6356" s="1">
        <v>6.49714804299136</v>
      </c>
      <c r="Y6356" s="1">
        <v>6.49714804299136</v>
      </c>
      <c r="Z6356">
        <v>0</v>
      </c>
      <c r="AA6356">
        <v>2.1449250718180178E-2</v>
      </c>
      <c r="AB6356">
        <v>0.34760135051698549</v>
      </c>
      <c r="AC6356">
        <v>2475.7053705614999</v>
      </c>
      <c r="AD6356" s="2">
        <v>0</v>
      </c>
      <c r="AE6356" s="2">
        <v>0</v>
      </c>
      <c r="AF6356" s="2">
        <v>0</v>
      </c>
      <c r="AG6356" s="2">
        <v>0</v>
      </c>
      <c r="AH6356" s="2">
        <v>14.362775321659258</v>
      </c>
      <c r="AI6356" s="1">
        <v>0</v>
      </c>
      <c r="AJ6356" s="1">
        <v>0</v>
      </c>
      <c r="AK6356" s="1">
        <v>0</v>
      </c>
      <c r="AL6356" s="1">
        <v>0</v>
      </c>
      <c r="AM6356" s="1">
        <v>0.31273304537231883</v>
      </c>
      <c r="AN6356">
        <f t="shared" si="1684"/>
        <v>0.13873222955903741</v>
      </c>
      <c r="AO6356" s="12">
        <f t="shared" si="1685"/>
        <v>1</v>
      </c>
      <c r="AP6356" s="12">
        <f t="shared" si="1686"/>
        <v>1</v>
      </c>
      <c r="AQ6356" s="12">
        <f t="shared" si="1687"/>
        <v>1</v>
      </c>
      <c r="AR6356">
        <f t="shared" si="1688"/>
        <v>0</v>
      </c>
      <c r="AS6356">
        <f t="shared" si="1689"/>
        <v>0</v>
      </c>
      <c r="AT6356">
        <f t="shared" si="1690"/>
        <v>0</v>
      </c>
      <c r="AU6356" s="12">
        <f t="shared" si="1691"/>
        <v>1</v>
      </c>
      <c r="AV6356" s="12">
        <f t="shared" si="1692"/>
        <v>35558</v>
      </c>
      <c r="AW6356">
        <f t="shared" si="1693"/>
        <v>0</v>
      </c>
      <c r="AX6356">
        <f t="shared" si="1694"/>
        <v>4.5509373255998993</v>
      </c>
      <c r="AY6356">
        <f t="shared" si="1695"/>
        <v>4.5509373255998993</v>
      </c>
      <c r="AZ6356" s="12">
        <f t="shared" si="1696"/>
        <v>8691843788.5495796</v>
      </c>
      <c r="BA6356" s="12">
        <f t="shared" si="1697"/>
        <v>932041880.79999995</v>
      </c>
      <c r="BB6356">
        <f t="shared" si="1698"/>
        <v>9.9391119124965588</v>
      </c>
      <c r="BC6356">
        <f t="shared" si="1699"/>
        <v>8.9694354275811108</v>
      </c>
    </row>
    <row r="6357" spans="1:55" x14ac:dyDescent="0.2">
      <c r="A6357">
        <v>2017</v>
      </c>
      <c r="B6357" s="3">
        <v>7278044016.3599997</v>
      </c>
      <c r="C6357" s="3">
        <v>6514741928.6334</v>
      </c>
      <c r="D6357" s="1">
        <v>34.226507699999999</v>
      </c>
      <c r="E6357" s="3">
        <v>2802675173.2607999</v>
      </c>
      <c r="F6357" s="3">
        <v>0</v>
      </c>
      <c r="G6357" s="3">
        <v>0</v>
      </c>
      <c r="H6357" s="3">
        <v>0</v>
      </c>
      <c r="I6357" s="3">
        <v>0</v>
      </c>
      <c r="J6357" s="3">
        <v>27087</v>
      </c>
      <c r="K6357" s="3">
        <f t="shared" si="1683"/>
        <v>27087</v>
      </c>
      <c r="L6357" s="1">
        <v>16.068319317255</v>
      </c>
      <c r="M6357" s="3">
        <v>73445907.359999999</v>
      </c>
      <c r="N6357" s="3">
        <v>76990069.730000004</v>
      </c>
      <c r="O6357" s="3">
        <v>4043647685.6100001</v>
      </c>
      <c r="P6357" s="3">
        <v>828079093.16999996</v>
      </c>
      <c r="Q6357" s="1">
        <v>0.73874044357278801</v>
      </c>
      <c r="R6357" s="1">
        <v>0</v>
      </c>
      <c r="S6357" s="3">
        <v>0</v>
      </c>
      <c r="T6357" s="3">
        <v>0</v>
      </c>
      <c r="U6357" s="3">
        <v>3048513677.5799999</v>
      </c>
      <c r="V6357" s="3">
        <v>480294802.64240003</v>
      </c>
      <c r="W6357" s="3">
        <v>179629661.25</v>
      </c>
      <c r="X6357" s="1">
        <v>6.0566636700515604</v>
      </c>
      <c r="Y6357" s="1">
        <v>6.0566636700515604</v>
      </c>
      <c r="Z6357">
        <v>0</v>
      </c>
      <c r="AA6357">
        <v>1.9039757099507483E-2</v>
      </c>
      <c r="AB6357">
        <v>-0.21628112315969994</v>
      </c>
      <c r="AC6357">
        <v>2802.6751732608</v>
      </c>
      <c r="AD6357" s="2">
        <v>0</v>
      </c>
      <c r="AE6357" s="2">
        <v>0</v>
      </c>
      <c r="AF6357" s="2">
        <v>0</v>
      </c>
      <c r="AG6357" s="2">
        <v>0</v>
      </c>
      <c r="AH6357" s="2">
        <v>9.664694738236598</v>
      </c>
      <c r="AI6357" s="1">
        <v>0</v>
      </c>
      <c r="AJ6357" s="1">
        <v>0</v>
      </c>
      <c r="AK6357" s="1">
        <v>0</v>
      </c>
      <c r="AL6357" s="1">
        <v>0</v>
      </c>
      <c r="AM6357" s="1">
        <v>-0.44875656314868329</v>
      </c>
      <c r="AN6357">
        <f t="shared" si="1684"/>
        <v>0.15755048310089007</v>
      </c>
      <c r="AO6357" s="12">
        <f t="shared" si="1685"/>
        <v>1</v>
      </c>
      <c r="AP6357" s="12">
        <f t="shared" si="1686"/>
        <v>1</v>
      </c>
      <c r="AQ6357" s="12">
        <f t="shared" si="1687"/>
        <v>1</v>
      </c>
      <c r="AR6357">
        <f t="shared" si="1688"/>
        <v>0</v>
      </c>
      <c r="AS6357">
        <f t="shared" si="1689"/>
        <v>0</v>
      </c>
      <c r="AT6357">
        <f t="shared" si="1690"/>
        <v>0</v>
      </c>
      <c r="AU6357" s="12">
        <f t="shared" si="1691"/>
        <v>1</v>
      </c>
      <c r="AV6357" s="12">
        <f t="shared" si="1692"/>
        <v>27087</v>
      </c>
      <c r="AW6357">
        <f t="shared" si="1693"/>
        <v>0</v>
      </c>
      <c r="AX6357">
        <f t="shared" si="1694"/>
        <v>4.4327609077429146</v>
      </c>
      <c r="AY6357">
        <f t="shared" si="1695"/>
        <v>4.4327609077429146</v>
      </c>
      <c r="AZ6357" s="12">
        <f t="shared" si="1696"/>
        <v>6514741928.6334</v>
      </c>
      <c r="BA6357" s="12">
        <f t="shared" si="1697"/>
        <v>828079093.16999996</v>
      </c>
      <c r="BB6357">
        <f t="shared" si="1698"/>
        <v>9.8138972164890728</v>
      </c>
      <c r="BC6357">
        <f t="shared" si="1699"/>
        <v>8.9180718199814919</v>
      </c>
    </row>
    <row r="6358" spans="1:55" x14ac:dyDescent="0.2">
      <c r="A6358">
        <v>2016</v>
      </c>
      <c r="B6358" s="3">
        <v>6116070453.75</v>
      </c>
      <c r="C6358" s="3">
        <v>8376929238.8924999</v>
      </c>
      <c r="D6358" s="1">
        <v>43.671919500000001</v>
      </c>
      <c r="E6358" s="3">
        <v>2510323258.9726</v>
      </c>
      <c r="F6358" s="3">
        <v>0</v>
      </c>
      <c r="G6358" s="3">
        <v>0</v>
      </c>
      <c r="H6358" s="3">
        <v>0</v>
      </c>
      <c r="I6358" s="3">
        <v>0</v>
      </c>
      <c r="J6358" s="3">
        <v>49138</v>
      </c>
      <c r="K6358" s="3">
        <f t="shared" si="1683"/>
        <v>49138</v>
      </c>
      <c r="L6358" s="1">
        <v>14.573362454375401</v>
      </c>
      <c r="M6358" s="3">
        <v>60237721.039999999</v>
      </c>
      <c r="N6358" s="3">
        <v>64114540.240000002</v>
      </c>
      <c r="O6358" s="3">
        <v>4118748846.7399998</v>
      </c>
      <c r="P6358" s="3">
        <v>706037770.55999994</v>
      </c>
      <c r="Q6358" s="1">
        <v>0</v>
      </c>
      <c r="R6358" s="1">
        <v>0</v>
      </c>
      <c r="S6358" s="3">
        <v>0</v>
      </c>
      <c r="T6358" s="3">
        <v>0</v>
      </c>
      <c r="U6358" s="3">
        <v>2795389519.1199999</v>
      </c>
      <c r="V6358" s="3">
        <v>395547104.8858</v>
      </c>
      <c r="W6358" s="3">
        <v>394359879.75999999</v>
      </c>
      <c r="X6358" s="1">
        <v>0</v>
      </c>
      <c r="Y6358" s="1">
        <v>0</v>
      </c>
      <c r="Z6358">
        <v>0</v>
      </c>
      <c r="AA6358">
        <v>1.5566508817537352E-2</v>
      </c>
      <c r="AB6358">
        <v>0.29956331354570565</v>
      </c>
      <c r="AC6358">
        <v>2510.3232589725999</v>
      </c>
      <c r="AD6358" s="2">
        <v>0</v>
      </c>
      <c r="AE6358" s="2">
        <v>0</v>
      </c>
      <c r="AF6358" s="2">
        <v>0</v>
      </c>
      <c r="AG6358" s="2">
        <v>0</v>
      </c>
      <c r="AH6358" s="2">
        <v>19.574371477604327</v>
      </c>
      <c r="AI6358" s="1">
        <v>0</v>
      </c>
      <c r="AJ6358" s="1">
        <v>0</v>
      </c>
      <c r="AK6358" s="1">
        <v>0</v>
      </c>
      <c r="AL6358" s="1">
        <v>0</v>
      </c>
      <c r="AM6358" s="1">
        <v>0.66614675166146753</v>
      </c>
      <c r="AN6358">
        <f t="shared" si="1684"/>
        <v>0.14149981681634116</v>
      </c>
      <c r="AO6358" s="12">
        <f t="shared" si="1685"/>
        <v>1</v>
      </c>
      <c r="AP6358" s="12">
        <f t="shared" si="1686"/>
        <v>1</v>
      </c>
      <c r="AQ6358" s="12">
        <f t="shared" si="1687"/>
        <v>1</v>
      </c>
      <c r="AR6358">
        <f t="shared" si="1688"/>
        <v>0</v>
      </c>
      <c r="AS6358">
        <f t="shared" si="1689"/>
        <v>0</v>
      </c>
      <c r="AT6358">
        <f t="shared" si="1690"/>
        <v>0</v>
      </c>
      <c r="AU6358" s="12">
        <f t="shared" si="1691"/>
        <v>1</v>
      </c>
      <c r="AV6358" s="12">
        <f t="shared" si="1692"/>
        <v>49138</v>
      </c>
      <c r="AW6358">
        <f t="shared" si="1693"/>
        <v>0</v>
      </c>
      <c r="AX6358">
        <f t="shared" si="1694"/>
        <v>4.6914174759812601</v>
      </c>
      <c r="AY6358">
        <f t="shared" si="1695"/>
        <v>4.6914174759812601</v>
      </c>
      <c r="AZ6358" s="12">
        <f t="shared" si="1696"/>
        <v>8376929238.8924999</v>
      </c>
      <c r="BA6358" s="12">
        <f t="shared" si="1697"/>
        <v>706037770.55999994</v>
      </c>
      <c r="BB6358">
        <f t="shared" si="1698"/>
        <v>9.923084846910907</v>
      </c>
      <c r="BC6358">
        <f t="shared" si="1699"/>
        <v>8.8488279349144268</v>
      </c>
    </row>
    <row r="6359" spans="1:55" x14ac:dyDescent="0.2">
      <c r="A6359">
        <v>2015</v>
      </c>
      <c r="B6359" s="3">
        <v>7261836864.75</v>
      </c>
      <c r="C6359" s="3">
        <v>6560442459.6570196</v>
      </c>
      <c r="D6359" s="1">
        <v>33.6050726</v>
      </c>
      <c r="E6359" s="3">
        <v>2519925882.3863001</v>
      </c>
      <c r="F6359" s="3">
        <v>0</v>
      </c>
      <c r="G6359" s="3">
        <v>0</v>
      </c>
      <c r="H6359" s="3">
        <v>0</v>
      </c>
      <c r="I6359" s="3">
        <v>0</v>
      </c>
      <c r="J6359" s="3">
        <v>29492</v>
      </c>
      <c r="K6359" s="3">
        <f t="shared" si="1683"/>
        <v>29492</v>
      </c>
      <c r="L6359" s="1">
        <v>13.6477052357485</v>
      </c>
      <c r="M6359" s="3">
        <v>40814403.25</v>
      </c>
      <c r="N6359" s="3">
        <v>41630938.75</v>
      </c>
      <c r="O6359" s="3">
        <v>3553473292.6900001</v>
      </c>
      <c r="P6359" s="3">
        <v>579492770</v>
      </c>
      <c r="Q6359" s="1">
        <v>0</v>
      </c>
      <c r="R6359" s="1">
        <v>0</v>
      </c>
      <c r="S6359" s="3">
        <v>0</v>
      </c>
      <c r="T6359" s="3">
        <v>0</v>
      </c>
      <c r="U6359" s="3">
        <v>2663351041.5</v>
      </c>
      <c r="V6359" s="3">
        <v>533685500.11750001</v>
      </c>
      <c r="W6359" s="3">
        <v>418004748.23000002</v>
      </c>
      <c r="X6359" s="1">
        <v>0</v>
      </c>
      <c r="Y6359" s="1">
        <v>0</v>
      </c>
      <c r="Z6359">
        <v>0</v>
      </c>
      <c r="AA6359">
        <v>1.171556258369544E-2</v>
      </c>
      <c r="AB6359">
        <v>8.8062537315559242E-2</v>
      </c>
      <c r="AC6359">
        <v>2519.9258823863001</v>
      </c>
      <c r="AD6359" s="2">
        <v>0</v>
      </c>
      <c r="AE6359" s="2">
        <v>0</v>
      </c>
      <c r="AF6359" s="2">
        <v>0</v>
      </c>
      <c r="AG6359" s="2">
        <v>0</v>
      </c>
      <c r="AH6359" s="2">
        <v>11.703518824161563</v>
      </c>
      <c r="AI6359" s="1">
        <v>0</v>
      </c>
      <c r="AJ6359" s="1">
        <v>0</v>
      </c>
      <c r="AK6359" s="1">
        <v>0</v>
      </c>
      <c r="AL6359" s="1">
        <v>0</v>
      </c>
      <c r="AM6359" s="1">
        <v>-0.21049390978450006</v>
      </c>
      <c r="AN6359">
        <f t="shared" si="1684"/>
        <v>0.20038120841063753</v>
      </c>
      <c r="AO6359" s="12">
        <f t="shared" si="1685"/>
        <v>1</v>
      </c>
      <c r="AP6359" s="12">
        <f t="shared" si="1686"/>
        <v>1</v>
      </c>
      <c r="AQ6359" s="12">
        <f t="shared" si="1687"/>
        <v>1</v>
      </c>
      <c r="AR6359">
        <f t="shared" si="1688"/>
        <v>0</v>
      </c>
      <c r="AS6359">
        <f t="shared" si="1689"/>
        <v>0</v>
      </c>
      <c r="AT6359">
        <f t="shared" si="1690"/>
        <v>0</v>
      </c>
      <c r="AU6359" s="12">
        <f t="shared" si="1691"/>
        <v>1</v>
      </c>
      <c r="AV6359" s="12">
        <f t="shared" si="1692"/>
        <v>29492</v>
      </c>
      <c r="AW6359">
        <f t="shared" si="1693"/>
        <v>0</v>
      </c>
      <c r="AX6359">
        <f t="shared" si="1694"/>
        <v>4.4697042252310606</v>
      </c>
      <c r="AY6359">
        <f t="shared" si="1695"/>
        <v>4.4697042252310606</v>
      </c>
      <c r="AZ6359" s="12">
        <f t="shared" si="1696"/>
        <v>6560442459.6570196</v>
      </c>
      <c r="BA6359" s="12">
        <f t="shared" si="1697"/>
        <v>579492770</v>
      </c>
      <c r="BB6359">
        <f t="shared" si="1698"/>
        <v>9.8169331307335046</v>
      </c>
      <c r="BC6359">
        <f t="shared" si="1699"/>
        <v>8.763048021889448</v>
      </c>
    </row>
    <row r="6360" spans="1:55" x14ac:dyDescent="0.2">
      <c r="A6360">
        <v>2014</v>
      </c>
      <c r="B6360" s="3">
        <v>0</v>
      </c>
      <c r="C6360" s="3">
        <v>6021695335.4557199</v>
      </c>
      <c r="D6360" s="1">
        <v>30.88524</v>
      </c>
      <c r="E6360" s="3">
        <v>1903641713.4045999</v>
      </c>
      <c r="F6360" s="3">
        <v>0</v>
      </c>
      <c r="G6360" s="3">
        <v>0</v>
      </c>
      <c r="H6360" s="3">
        <v>0</v>
      </c>
      <c r="I6360" s="3">
        <v>0</v>
      </c>
      <c r="J6360" s="3">
        <v>37355</v>
      </c>
      <c r="K6360" s="3">
        <f t="shared" si="1683"/>
        <v>37355</v>
      </c>
      <c r="L6360" s="1">
        <v>13.664972538348101</v>
      </c>
      <c r="M6360" s="3">
        <v>29094022.649999999</v>
      </c>
      <c r="N6360" s="3">
        <v>34227193.560000002</v>
      </c>
      <c r="O6360" s="3">
        <v>0</v>
      </c>
      <c r="P6360" s="3">
        <v>574946926.25999999</v>
      </c>
      <c r="Q6360" s="1">
        <v>0</v>
      </c>
      <c r="R6360" s="1">
        <v>0</v>
      </c>
      <c r="S6360" s="3">
        <v>0</v>
      </c>
      <c r="T6360" s="3">
        <v>0</v>
      </c>
      <c r="U6360" s="3">
        <v>2672757258.9200001</v>
      </c>
      <c r="V6360" s="3">
        <v>360683583.16979998</v>
      </c>
      <c r="W6360" s="3">
        <v>0</v>
      </c>
      <c r="X6360" s="1">
        <v>0</v>
      </c>
      <c r="Y6360" s="1">
        <v>0</v>
      </c>
      <c r="Z6360">
        <v>0</v>
      </c>
      <c r="AA6360">
        <v>0</v>
      </c>
      <c r="AB6360">
        <v>4.2927205195553153E-3</v>
      </c>
      <c r="AC6360">
        <v>1903.6417134045998</v>
      </c>
      <c r="AD6360" s="2">
        <v>0</v>
      </c>
      <c r="AE6360" s="2">
        <v>0</v>
      </c>
      <c r="AF6360" s="2">
        <v>0</v>
      </c>
      <c r="AG6360" s="2">
        <v>0</v>
      </c>
      <c r="AH6360" s="2">
        <v>19.622915245533164</v>
      </c>
      <c r="AI6360" s="1">
        <v>0</v>
      </c>
      <c r="AJ6360" s="1">
        <v>0</v>
      </c>
      <c r="AK6360" s="1">
        <v>0</v>
      </c>
      <c r="AL6360" s="1">
        <v>0</v>
      </c>
      <c r="AM6360" s="1">
        <v>0.77906367576320423</v>
      </c>
      <c r="AN6360">
        <f t="shared" si="1684"/>
        <v>0.13494812593476743</v>
      </c>
      <c r="AO6360" s="12">
        <f t="shared" si="1685"/>
        <v>1</v>
      </c>
      <c r="AP6360" s="12">
        <f t="shared" si="1686"/>
        <v>1</v>
      </c>
      <c r="AQ6360" s="12">
        <f t="shared" si="1687"/>
        <v>1</v>
      </c>
      <c r="AR6360">
        <f t="shared" si="1688"/>
        <v>0</v>
      </c>
      <c r="AS6360">
        <f t="shared" si="1689"/>
        <v>0</v>
      </c>
      <c r="AT6360">
        <f t="shared" si="1690"/>
        <v>0</v>
      </c>
      <c r="AU6360" s="12">
        <f t="shared" si="1691"/>
        <v>1</v>
      </c>
      <c r="AV6360" s="12">
        <f t="shared" si="1692"/>
        <v>37355</v>
      </c>
      <c r="AW6360">
        <f t="shared" si="1693"/>
        <v>0</v>
      </c>
      <c r="AX6360">
        <f t="shared" si="1694"/>
        <v>4.5723487407451602</v>
      </c>
      <c r="AY6360">
        <f t="shared" si="1695"/>
        <v>4.5723487407451602</v>
      </c>
      <c r="AZ6360" s="12">
        <f t="shared" si="1696"/>
        <v>6021695335.4557199</v>
      </c>
      <c r="BA6360" s="12">
        <f t="shared" si="1697"/>
        <v>574946926.25999999</v>
      </c>
      <c r="BB6360">
        <f t="shared" si="1698"/>
        <v>9.7797187788290927</v>
      </c>
      <c r="BC6360">
        <f t="shared" si="1699"/>
        <v>8.759627756522244</v>
      </c>
    </row>
    <row r="6361" spans="1:55" x14ac:dyDescent="0.2">
      <c r="A6361">
        <v>2013</v>
      </c>
      <c r="B6361" s="3">
        <v>0</v>
      </c>
      <c r="C6361" s="3">
        <v>5971408223.7179298</v>
      </c>
      <c r="D6361" s="1">
        <v>30.753225</v>
      </c>
      <c r="E6361" s="3">
        <v>2079367722.915</v>
      </c>
      <c r="F6361" s="3">
        <v>0</v>
      </c>
      <c r="G6361" s="3">
        <v>0</v>
      </c>
      <c r="H6361" s="3">
        <v>0</v>
      </c>
      <c r="I6361" s="3">
        <v>0</v>
      </c>
      <c r="J6361" s="3">
        <v>20997</v>
      </c>
      <c r="K6361" s="3">
        <f t="shared" si="1683"/>
        <v>20997</v>
      </c>
      <c r="L6361" s="1">
        <v>12.9234304076475</v>
      </c>
      <c r="M6361" s="3">
        <v>29637735</v>
      </c>
      <c r="N6361" s="3">
        <v>34993477.5</v>
      </c>
      <c r="O6361" s="3">
        <v>0</v>
      </c>
      <c r="P6361" s="3">
        <v>549531780</v>
      </c>
      <c r="Q6361" s="1">
        <v>0</v>
      </c>
      <c r="R6361" s="1">
        <v>0</v>
      </c>
      <c r="S6361" s="3">
        <v>0</v>
      </c>
      <c r="T6361" s="3">
        <v>0</v>
      </c>
      <c r="U6361" s="3">
        <v>2515708822.5</v>
      </c>
      <c r="V6361" s="3">
        <v>424144508.505</v>
      </c>
      <c r="W6361" s="3">
        <v>0</v>
      </c>
      <c r="X6361" s="1">
        <v>0</v>
      </c>
      <c r="Y6361" s="1">
        <v>0</v>
      </c>
      <c r="Z6361">
        <v>0</v>
      </c>
      <c r="AA6361">
        <v>0</v>
      </c>
      <c r="AB6361">
        <v>0.32748261940927015</v>
      </c>
      <c r="AC6361">
        <v>2079.3677229149998</v>
      </c>
      <c r="AD6361" s="2">
        <v>0</v>
      </c>
      <c r="AE6361" s="2">
        <v>0</v>
      </c>
      <c r="AF6361" s="2">
        <v>0</v>
      </c>
      <c r="AG6361" s="2">
        <v>0</v>
      </c>
      <c r="AH6361" s="2">
        <v>10.097781055562876</v>
      </c>
      <c r="AI6361" s="1">
        <v>0</v>
      </c>
      <c r="AJ6361" s="1">
        <v>0</v>
      </c>
      <c r="AK6361" s="1">
        <v>0</v>
      </c>
      <c r="AL6361" s="1">
        <v>0</v>
      </c>
      <c r="AM6361" s="1">
        <v>-0.50809417828276915</v>
      </c>
      <c r="AN6361">
        <f t="shared" si="1684"/>
        <v>0.1685984104008921</v>
      </c>
      <c r="AO6361" s="12">
        <f t="shared" si="1685"/>
        <v>1</v>
      </c>
      <c r="AP6361" s="12">
        <f t="shared" si="1686"/>
        <v>1</v>
      </c>
      <c r="AQ6361" s="12">
        <f t="shared" si="1687"/>
        <v>1</v>
      </c>
      <c r="AR6361">
        <f t="shared" si="1688"/>
        <v>0</v>
      </c>
      <c r="AS6361">
        <f t="shared" si="1689"/>
        <v>0</v>
      </c>
      <c r="AT6361">
        <f t="shared" si="1690"/>
        <v>0</v>
      </c>
      <c r="AU6361" s="12">
        <f t="shared" si="1691"/>
        <v>1</v>
      </c>
      <c r="AV6361" s="12">
        <f t="shared" si="1692"/>
        <v>20997</v>
      </c>
      <c r="AW6361">
        <f t="shared" si="1693"/>
        <v>0</v>
      </c>
      <c r="AX6361">
        <f t="shared" si="1694"/>
        <v>4.3221572482330775</v>
      </c>
      <c r="AY6361">
        <f t="shared" si="1695"/>
        <v>4.3221572482330775</v>
      </c>
      <c r="AZ6361" s="12">
        <f t="shared" si="1696"/>
        <v>5971408223.7179298</v>
      </c>
      <c r="BA6361" s="12">
        <f t="shared" si="1697"/>
        <v>549531780</v>
      </c>
      <c r="BB6361">
        <f t="shared" si="1698"/>
        <v>9.7760767618948794</v>
      </c>
      <c r="BC6361">
        <f t="shared" si="1699"/>
        <v>8.7399928131917903</v>
      </c>
    </row>
    <row r="6362" spans="1:55" x14ac:dyDescent="0.2">
      <c r="A6362">
        <v>2012</v>
      </c>
      <c r="B6362" s="3">
        <v>3070185179.6999998</v>
      </c>
      <c r="C6362" s="3">
        <v>4481089076.4535904</v>
      </c>
      <c r="D6362" s="1">
        <v>23.166574499999999</v>
      </c>
      <c r="E6362" s="3">
        <v>1992471397.9159999</v>
      </c>
      <c r="F6362" s="3">
        <v>0</v>
      </c>
      <c r="G6362" s="3">
        <v>0</v>
      </c>
      <c r="H6362" s="3">
        <v>0</v>
      </c>
      <c r="I6362" s="3">
        <v>0</v>
      </c>
      <c r="J6362" s="3">
        <v>42685</v>
      </c>
      <c r="K6362" s="3">
        <f t="shared" si="1683"/>
        <v>42685</v>
      </c>
      <c r="L6362" s="1">
        <v>11.9637990244725</v>
      </c>
      <c r="M6362" s="3">
        <v>24576577.68</v>
      </c>
      <c r="N6362" s="3">
        <v>27537326.350000001</v>
      </c>
      <c r="O6362" s="3">
        <v>0</v>
      </c>
      <c r="P6362" s="3">
        <v>516746335.41000003</v>
      </c>
      <c r="Q6362" s="1">
        <v>0</v>
      </c>
      <c r="R6362" s="1">
        <v>0</v>
      </c>
      <c r="S6362" s="3">
        <v>0</v>
      </c>
      <c r="T6362" s="3">
        <v>0</v>
      </c>
      <c r="U6362" s="3">
        <v>2325260529.3800001</v>
      </c>
      <c r="V6362" s="3">
        <v>357280122.05199999</v>
      </c>
      <c r="W6362" s="3">
        <v>0</v>
      </c>
      <c r="X6362" s="1">
        <v>0</v>
      </c>
      <c r="Y6362" s="1">
        <v>0</v>
      </c>
      <c r="Z6362">
        <v>0</v>
      </c>
      <c r="AA6362">
        <v>0</v>
      </c>
      <c r="AB6362">
        <v>-0.86570474184646384</v>
      </c>
      <c r="AC6362">
        <v>1992.4713979159999</v>
      </c>
      <c r="AD6362" s="2">
        <v>0</v>
      </c>
      <c r="AE6362" s="2">
        <v>0</v>
      </c>
      <c r="AF6362" s="2">
        <v>0</v>
      </c>
      <c r="AG6362" s="2">
        <v>0</v>
      </c>
      <c r="AH6362" s="2">
        <v>21.42314316012056</v>
      </c>
      <c r="AI6362" s="1">
        <v>0</v>
      </c>
      <c r="AJ6362" s="1">
        <v>0</v>
      </c>
      <c r="AK6362" s="1">
        <v>0</v>
      </c>
      <c r="AL6362" s="1">
        <v>0</v>
      </c>
      <c r="AM6362" s="1">
        <v>7.5893532288148408E-2</v>
      </c>
      <c r="AN6362">
        <f t="shared" si="1684"/>
        <v>0.15365165216444113</v>
      </c>
      <c r="AO6362" s="12">
        <f t="shared" si="1685"/>
        <v>1</v>
      </c>
      <c r="AP6362" s="12">
        <f t="shared" si="1686"/>
        <v>1</v>
      </c>
      <c r="AQ6362" s="12">
        <f t="shared" si="1687"/>
        <v>1</v>
      </c>
      <c r="AR6362">
        <f t="shared" si="1688"/>
        <v>0</v>
      </c>
      <c r="AS6362">
        <f t="shared" si="1689"/>
        <v>0</v>
      </c>
      <c r="AT6362">
        <f t="shared" si="1690"/>
        <v>0</v>
      </c>
      <c r="AU6362" s="12">
        <f t="shared" si="1691"/>
        <v>1</v>
      </c>
      <c r="AV6362" s="12">
        <f t="shared" si="1692"/>
        <v>42685</v>
      </c>
      <c r="AW6362">
        <f t="shared" si="1693"/>
        <v>0</v>
      </c>
      <c r="AX6362">
        <f t="shared" si="1694"/>
        <v>4.6302752857576923</v>
      </c>
      <c r="AY6362">
        <f t="shared" si="1695"/>
        <v>4.6302752857576923</v>
      </c>
      <c r="AZ6362" s="12">
        <f t="shared" si="1696"/>
        <v>4481089076.4535904</v>
      </c>
      <c r="BA6362" s="12">
        <f t="shared" si="1697"/>
        <v>516746335.41000003</v>
      </c>
      <c r="BB6362">
        <f t="shared" si="1698"/>
        <v>9.6513835770368459</v>
      </c>
      <c r="BC6362">
        <f t="shared" si="1699"/>
        <v>8.7132774054408664</v>
      </c>
    </row>
    <row r="6363" spans="1:55" x14ac:dyDescent="0.2">
      <c r="A6363">
        <v>2011</v>
      </c>
      <c r="B6363" s="3">
        <v>0</v>
      </c>
      <c r="C6363" s="3">
        <v>22236802323.548401</v>
      </c>
      <c r="D6363" s="1">
        <v>172.504784</v>
      </c>
      <c r="E6363" s="3">
        <v>8100409877.04</v>
      </c>
      <c r="F6363" s="3">
        <v>0</v>
      </c>
      <c r="G6363" s="3">
        <v>0</v>
      </c>
      <c r="H6363" s="3">
        <v>0</v>
      </c>
      <c r="I6363" s="3">
        <v>0</v>
      </c>
      <c r="J6363" s="3">
        <v>39674</v>
      </c>
      <c r="K6363" s="3">
        <f t="shared" si="1683"/>
        <v>39674</v>
      </c>
      <c r="L6363" s="1">
        <v>68.705839435174099</v>
      </c>
      <c r="M6363" s="3">
        <v>182592400</v>
      </c>
      <c r="N6363" s="3">
        <v>234176800</v>
      </c>
      <c r="O6363" s="3">
        <v>31799248990</v>
      </c>
      <c r="P6363" s="3">
        <v>2491608400</v>
      </c>
      <c r="Q6363" s="1">
        <v>0.80310101372183695</v>
      </c>
      <c r="R6363" s="1">
        <v>16.706219108469799</v>
      </c>
      <c r="S6363" s="3">
        <v>52.282809611799998</v>
      </c>
      <c r="T6363" s="3">
        <v>4631951600</v>
      </c>
      <c r="U6363" s="3">
        <v>8859416000</v>
      </c>
      <c r="V6363" s="3">
        <v>1292547915.6152999</v>
      </c>
      <c r="W6363" s="3">
        <v>1228031520</v>
      </c>
      <c r="X6363" s="1">
        <v>5.9169067196457004</v>
      </c>
      <c r="Y6363" s="1">
        <v>5.2415255202531501</v>
      </c>
      <c r="Z6363">
        <v>0</v>
      </c>
      <c r="AA6363">
        <v>7.3642242328943756E-3</v>
      </c>
      <c r="AB6363">
        <v>-4.2398702764561702E-2</v>
      </c>
      <c r="AC6363">
        <v>8100.4098770399996</v>
      </c>
      <c r="AD6363" s="2">
        <v>0</v>
      </c>
      <c r="AE6363" s="2">
        <v>0</v>
      </c>
      <c r="AF6363" s="2">
        <v>0</v>
      </c>
      <c r="AG6363" s="2">
        <v>0</v>
      </c>
      <c r="AH6363" s="2">
        <v>4.8977768535457642</v>
      </c>
      <c r="AI6363" s="1">
        <v>0</v>
      </c>
      <c r="AJ6363" s="1">
        <v>0</v>
      </c>
      <c r="AK6363" s="1">
        <v>0</v>
      </c>
      <c r="AL6363" s="1">
        <v>0</v>
      </c>
      <c r="AM6363" s="1">
        <v>6.6477215061402622E-3</v>
      </c>
      <c r="AN6363">
        <f t="shared" si="1684"/>
        <v>0.14589538583754277</v>
      </c>
      <c r="AO6363" s="12">
        <f t="shared" si="1685"/>
        <v>1</v>
      </c>
      <c r="AP6363" s="12">
        <f t="shared" si="1686"/>
        <v>1</v>
      </c>
      <c r="AQ6363" s="12">
        <f t="shared" si="1687"/>
        <v>1</v>
      </c>
      <c r="AR6363">
        <f t="shared" si="1688"/>
        <v>0</v>
      </c>
      <c r="AS6363">
        <f t="shared" si="1689"/>
        <v>0</v>
      </c>
      <c r="AT6363">
        <f t="shared" si="1690"/>
        <v>0</v>
      </c>
      <c r="AU6363" s="12">
        <f t="shared" si="1691"/>
        <v>1</v>
      </c>
      <c r="AV6363" s="12">
        <f t="shared" si="1692"/>
        <v>39674</v>
      </c>
      <c r="AW6363">
        <f t="shared" si="1693"/>
        <v>0</v>
      </c>
      <c r="AX6363">
        <f t="shared" si="1694"/>
        <v>4.598505988988193</v>
      </c>
      <c r="AY6363">
        <f t="shared" si="1695"/>
        <v>4.598505988988193</v>
      </c>
      <c r="AZ6363" s="12">
        <f t="shared" si="1696"/>
        <v>22236802323.548401</v>
      </c>
      <c r="BA6363" s="12">
        <f t="shared" si="1697"/>
        <v>2491608400</v>
      </c>
      <c r="BB6363">
        <f t="shared" si="1698"/>
        <v>10.347072335379277</v>
      </c>
      <c r="BC6363">
        <f t="shared" si="1699"/>
        <v>9.3964797863486353</v>
      </c>
    </row>
    <row r="6364" spans="1:55" x14ac:dyDescent="0.2">
      <c r="A6364">
        <v>2020</v>
      </c>
      <c r="B6364" s="3">
        <v>0</v>
      </c>
      <c r="C6364" s="3">
        <v>17070470290.0539</v>
      </c>
      <c r="D6364" s="1">
        <v>132.40977119999999</v>
      </c>
      <c r="E6364" s="3">
        <v>8110161507.3806</v>
      </c>
      <c r="F6364" s="3">
        <v>0</v>
      </c>
      <c r="G6364" s="3">
        <v>0</v>
      </c>
      <c r="H6364" s="3">
        <v>0</v>
      </c>
      <c r="I6364" s="3">
        <v>0</v>
      </c>
      <c r="J6364" s="3">
        <v>38174</v>
      </c>
      <c r="K6364" s="3">
        <f t="shared" si="1683"/>
        <v>38174</v>
      </c>
      <c r="L6364" s="1">
        <v>66.639942698066605</v>
      </c>
      <c r="M6364" s="3">
        <v>233674560</v>
      </c>
      <c r="N6364" s="3">
        <v>280758240</v>
      </c>
      <c r="O6364" s="3">
        <v>28567764680</v>
      </c>
      <c r="P6364" s="3">
        <v>1490983200</v>
      </c>
      <c r="Q6364" s="1">
        <v>0.74272977167849996</v>
      </c>
      <c r="R6364" s="1">
        <v>0</v>
      </c>
      <c r="S6364" s="3">
        <v>46.731628096000001</v>
      </c>
      <c r="T6364" s="3">
        <v>4014319680</v>
      </c>
      <c r="U6364" s="3">
        <v>8590155840</v>
      </c>
      <c r="V6364" s="3">
        <v>1279117794.3706</v>
      </c>
      <c r="W6364" s="3">
        <v>899466600</v>
      </c>
      <c r="X6364" s="1">
        <v>8.0588012787838803</v>
      </c>
      <c r="Y6364" s="1">
        <v>7.2601646762946999</v>
      </c>
      <c r="Z6364">
        <v>0</v>
      </c>
      <c r="AA6364">
        <v>9.8277986795570309E-3</v>
      </c>
      <c r="AB6364">
        <v>5.4077847866632611E-2</v>
      </c>
      <c r="AC6364">
        <v>8110.1615073805997</v>
      </c>
      <c r="AD6364" s="2">
        <v>0</v>
      </c>
      <c r="AE6364" s="2">
        <v>0</v>
      </c>
      <c r="AF6364" s="2">
        <v>0</v>
      </c>
      <c r="AG6364" s="2">
        <v>0</v>
      </c>
      <c r="AH6364" s="2">
        <v>4.7069346233438134</v>
      </c>
      <c r="AI6364" s="1">
        <v>0</v>
      </c>
      <c r="AJ6364" s="1">
        <v>0</v>
      </c>
      <c r="AK6364" s="1">
        <v>0</v>
      </c>
      <c r="AL6364" s="1">
        <v>0</v>
      </c>
      <c r="AM6364" s="1">
        <v>5.4530386740331491E-2</v>
      </c>
      <c r="AN6364">
        <f t="shared" si="1684"/>
        <v>0.14890507438926742</v>
      </c>
      <c r="AO6364" s="12">
        <f t="shared" si="1685"/>
        <v>1</v>
      </c>
      <c r="AP6364" s="12">
        <f t="shared" si="1686"/>
        <v>1</v>
      </c>
      <c r="AQ6364" s="12">
        <f t="shared" si="1687"/>
        <v>1</v>
      </c>
      <c r="AR6364">
        <f t="shared" si="1688"/>
        <v>0</v>
      </c>
      <c r="AS6364">
        <f t="shared" si="1689"/>
        <v>0</v>
      </c>
      <c r="AT6364">
        <f t="shared" si="1690"/>
        <v>0</v>
      </c>
      <c r="AU6364" s="12">
        <f t="shared" si="1691"/>
        <v>1</v>
      </c>
      <c r="AV6364" s="12">
        <f t="shared" si="1692"/>
        <v>38174</v>
      </c>
      <c r="AW6364">
        <f t="shared" si="1693"/>
        <v>0</v>
      </c>
      <c r="AX6364">
        <f t="shared" si="1694"/>
        <v>4.5817676691686628</v>
      </c>
      <c r="AY6364">
        <f t="shared" si="1695"/>
        <v>4.5817676691686628</v>
      </c>
      <c r="AZ6364" s="12">
        <f t="shared" si="1696"/>
        <v>17070470290.0539</v>
      </c>
      <c r="BA6364" s="12">
        <f t="shared" si="1697"/>
        <v>1490983200</v>
      </c>
      <c r="BB6364">
        <f t="shared" si="1698"/>
        <v>10.232245486056843</v>
      </c>
      <c r="BC6364">
        <f t="shared" si="1699"/>
        <v>9.173472749966475</v>
      </c>
    </row>
    <row r="6365" spans="1:55" x14ac:dyDescent="0.2">
      <c r="A6365">
        <v>2019</v>
      </c>
      <c r="B6365" s="3">
        <v>0</v>
      </c>
      <c r="C6365" s="3">
        <v>16586279513.124001</v>
      </c>
      <c r="D6365" s="1">
        <v>125.61669089999999</v>
      </c>
      <c r="E6365" s="3">
        <v>7507123289.0016003</v>
      </c>
      <c r="F6365" s="3">
        <v>0</v>
      </c>
      <c r="G6365" s="3">
        <v>0</v>
      </c>
      <c r="H6365" s="3">
        <v>0</v>
      </c>
      <c r="I6365" s="3">
        <v>0</v>
      </c>
      <c r="J6365" s="3">
        <v>36200</v>
      </c>
      <c r="K6365" s="3">
        <f t="shared" si="1683"/>
        <v>36200</v>
      </c>
      <c r="L6365" s="1">
        <v>63.888913478687201</v>
      </c>
      <c r="M6365" s="3">
        <v>250083000</v>
      </c>
      <c r="N6365" s="3">
        <v>312603750</v>
      </c>
      <c r="O6365" s="3">
        <v>26507150280</v>
      </c>
      <c r="P6365" s="3">
        <v>1552181820</v>
      </c>
      <c r="Q6365" s="1">
        <v>0.90597318478873401</v>
      </c>
      <c r="R6365" s="1">
        <v>0</v>
      </c>
      <c r="S6365" s="3">
        <v>44.785700177999999</v>
      </c>
      <c r="T6365" s="3">
        <v>3780421350</v>
      </c>
      <c r="U6365" s="3">
        <v>8441134860</v>
      </c>
      <c r="V6365" s="3">
        <v>1108646763.9588001</v>
      </c>
      <c r="W6365" s="3">
        <v>458962920</v>
      </c>
      <c r="X6365" s="1">
        <v>7.9793826143612101</v>
      </c>
      <c r="Y6365" s="1">
        <v>7.15826421784468</v>
      </c>
      <c r="Z6365">
        <v>0</v>
      </c>
      <c r="AA6365">
        <v>1.179318586486695E-2</v>
      </c>
      <c r="AB6365">
        <v>7.9990852420495084E-2</v>
      </c>
      <c r="AC6365">
        <v>7507.1232890015999</v>
      </c>
      <c r="AD6365" s="2">
        <v>0</v>
      </c>
      <c r="AE6365" s="2">
        <v>0</v>
      </c>
      <c r="AF6365" s="2">
        <v>0</v>
      </c>
      <c r="AG6365" s="2">
        <v>0</v>
      </c>
      <c r="AH6365" s="2">
        <v>4.8220867842992856</v>
      </c>
      <c r="AI6365" s="1">
        <v>0</v>
      </c>
      <c r="AJ6365" s="1">
        <v>0</v>
      </c>
      <c r="AK6365" s="1">
        <v>0</v>
      </c>
      <c r="AL6365" s="1">
        <v>0</v>
      </c>
      <c r="AM6365" s="1">
        <v>1.0669178942560238</v>
      </c>
      <c r="AN6365">
        <f t="shared" si="1684"/>
        <v>0.13133859159297925</v>
      </c>
      <c r="AO6365" s="12">
        <f t="shared" si="1685"/>
        <v>1</v>
      </c>
      <c r="AP6365" s="12">
        <f t="shared" si="1686"/>
        <v>1</v>
      </c>
      <c r="AQ6365" s="12">
        <f t="shared" si="1687"/>
        <v>1</v>
      </c>
      <c r="AR6365">
        <f t="shared" si="1688"/>
        <v>0</v>
      </c>
      <c r="AS6365">
        <f t="shared" si="1689"/>
        <v>0</v>
      </c>
      <c r="AT6365">
        <f t="shared" si="1690"/>
        <v>0</v>
      </c>
      <c r="AU6365" s="12">
        <f t="shared" si="1691"/>
        <v>1</v>
      </c>
      <c r="AV6365" s="12">
        <f t="shared" si="1692"/>
        <v>36200</v>
      </c>
      <c r="AW6365">
        <f t="shared" si="1693"/>
        <v>0</v>
      </c>
      <c r="AX6365">
        <f t="shared" si="1694"/>
        <v>4.5587085705331658</v>
      </c>
      <c r="AY6365">
        <f t="shared" si="1695"/>
        <v>4.5587085705331658</v>
      </c>
      <c r="AZ6365" s="12">
        <f t="shared" si="1696"/>
        <v>16586279513.124001</v>
      </c>
      <c r="BA6365" s="12">
        <f t="shared" si="1697"/>
        <v>1552181820</v>
      </c>
      <c r="BB6365">
        <f t="shared" si="1698"/>
        <v>10.219748979868474</v>
      </c>
      <c r="BC6365">
        <f t="shared" si="1699"/>
        <v>9.1909425924361496</v>
      </c>
    </row>
    <row r="6366" spans="1:55" x14ac:dyDescent="0.2">
      <c r="A6366">
        <v>2018</v>
      </c>
      <c r="B6366" s="3">
        <v>0</v>
      </c>
      <c r="C6366" s="3">
        <v>15905348968.965</v>
      </c>
      <c r="D6366" s="1">
        <v>116.312736</v>
      </c>
      <c r="E6366" s="3">
        <v>6528171451.6955004</v>
      </c>
      <c r="F6366" s="3">
        <v>0</v>
      </c>
      <c r="G6366" s="3">
        <v>0</v>
      </c>
      <c r="H6366" s="3">
        <v>0</v>
      </c>
      <c r="I6366" s="3">
        <v>0</v>
      </c>
      <c r="J6366" s="3">
        <v>17514</v>
      </c>
      <c r="K6366" s="3">
        <f t="shared" si="1683"/>
        <v>17514</v>
      </c>
      <c r="L6366" s="1">
        <v>70.251545998646407</v>
      </c>
      <c r="M6366" s="3">
        <v>207361600</v>
      </c>
      <c r="N6366" s="3">
        <v>288213600</v>
      </c>
      <c r="O6366" s="3">
        <v>28414540530</v>
      </c>
      <c r="P6366" s="3">
        <v>1408727200</v>
      </c>
      <c r="Q6366" s="1">
        <v>0.77607615576648903</v>
      </c>
      <c r="R6366" s="1">
        <v>0</v>
      </c>
      <c r="S6366" s="3">
        <v>38.400397417000001</v>
      </c>
      <c r="T6366" s="3">
        <v>3676388000</v>
      </c>
      <c r="U6366" s="3">
        <v>9573828000</v>
      </c>
      <c r="V6366" s="3">
        <v>890691261.59599996</v>
      </c>
      <c r="W6366" s="3">
        <v>699264450</v>
      </c>
      <c r="X6366" s="1">
        <v>6.4309146947030698</v>
      </c>
      <c r="Y6366" s="1">
        <v>5.9771879687799796</v>
      </c>
      <c r="Z6366">
        <v>0</v>
      </c>
      <c r="AA6366">
        <v>1.0143172989044283E-2</v>
      </c>
      <c r="AB6366">
        <v>-1.8235819691735933E-2</v>
      </c>
      <c r="AC6366">
        <v>6528.1714516955008</v>
      </c>
      <c r="AD6366" s="2">
        <v>0</v>
      </c>
      <c r="AE6366" s="2">
        <v>0</v>
      </c>
      <c r="AF6366" s="2">
        <v>0</v>
      </c>
      <c r="AG6366" s="2">
        <v>0</v>
      </c>
      <c r="AH6366" s="2">
        <v>2.6828339496891207</v>
      </c>
      <c r="AI6366" s="1">
        <v>0</v>
      </c>
      <c r="AJ6366" s="1">
        <v>0</v>
      </c>
      <c r="AK6366" s="1">
        <v>0</v>
      </c>
      <c r="AL6366" s="1">
        <v>0</v>
      </c>
      <c r="AM6366" s="1">
        <v>-3.7956605328206536E-2</v>
      </c>
      <c r="AN6366">
        <f t="shared" si="1684"/>
        <v>9.30339736201653E-2</v>
      </c>
      <c r="AO6366" s="12">
        <f t="shared" si="1685"/>
        <v>1</v>
      </c>
      <c r="AP6366" s="12">
        <f t="shared" si="1686"/>
        <v>1</v>
      </c>
      <c r="AQ6366" s="12">
        <f t="shared" si="1687"/>
        <v>1</v>
      </c>
      <c r="AR6366">
        <f t="shared" si="1688"/>
        <v>0</v>
      </c>
      <c r="AS6366">
        <f t="shared" si="1689"/>
        <v>0</v>
      </c>
      <c r="AT6366">
        <f t="shared" si="1690"/>
        <v>0</v>
      </c>
      <c r="AU6366" s="12">
        <f t="shared" si="1691"/>
        <v>1</v>
      </c>
      <c r="AV6366" s="12">
        <f t="shared" si="1692"/>
        <v>17514</v>
      </c>
      <c r="AW6366">
        <f t="shared" si="1693"/>
        <v>0</v>
      </c>
      <c r="AX6366">
        <f t="shared" si="1694"/>
        <v>4.2433853453716583</v>
      </c>
      <c r="AY6366">
        <f t="shared" si="1695"/>
        <v>4.2433853453716583</v>
      </c>
      <c r="AZ6366" s="12">
        <f t="shared" si="1696"/>
        <v>15905348968.965</v>
      </c>
      <c r="BA6366" s="12">
        <f t="shared" si="1697"/>
        <v>1408727200</v>
      </c>
      <c r="BB6366">
        <f t="shared" si="1698"/>
        <v>10.201543202121989</v>
      </c>
      <c r="BC6366">
        <f t="shared" si="1699"/>
        <v>9.1488269001318443</v>
      </c>
    </row>
    <row r="6367" spans="1:55" x14ac:dyDescent="0.2">
      <c r="A6367">
        <v>2017</v>
      </c>
      <c r="B6367" s="3">
        <v>0</v>
      </c>
      <c r="C6367" s="3">
        <v>8059859235.0060396</v>
      </c>
      <c r="D6367" s="1">
        <v>118.47319176329999</v>
      </c>
      <c r="E6367" s="3">
        <v>7385909931.2080002</v>
      </c>
      <c r="F6367" s="3">
        <v>0</v>
      </c>
      <c r="G6367" s="3">
        <v>0</v>
      </c>
      <c r="H6367" s="3">
        <v>0</v>
      </c>
      <c r="I6367" s="3">
        <v>0</v>
      </c>
      <c r="J6367" s="3">
        <v>18205</v>
      </c>
      <c r="K6367" s="3">
        <f t="shared" si="1683"/>
        <v>18205</v>
      </c>
      <c r="L6367" s="1">
        <v>29.9163995061371</v>
      </c>
      <c r="M6367" s="3">
        <v>134438260</v>
      </c>
      <c r="N6367" s="3">
        <v>145487980</v>
      </c>
      <c r="O6367" s="3">
        <v>16733660040</v>
      </c>
      <c r="P6367" s="3">
        <v>1004603710</v>
      </c>
      <c r="Q6367" s="1">
        <v>0.79688164305151898</v>
      </c>
      <c r="R6367" s="1">
        <v>0</v>
      </c>
      <c r="S6367" s="3">
        <v>146.523104531</v>
      </c>
      <c r="T6367" s="3">
        <v>3007365460</v>
      </c>
      <c r="U6367" s="3">
        <v>2052485490</v>
      </c>
      <c r="V6367" s="3">
        <v>966264987.81359994</v>
      </c>
      <c r="W6367" s="3">
        <v>85909020</v>
      </c>
      <c r="X6367" s="1">
        <v>6.9810869607923598</v>
      </c>
      <c r="Y6367" s="1">
        <v>6.0214704058045099</v>
      </c>
      <c r="Z6367">
        <v>0</v>
      </c>
      <c r="AA6367">
        <v>8.6943310460608596E-3</v>
      </c>
      <c r="AB6367">
        <v>0.20737315816926727</v>
      </c>
      <c r="AC6367">
        <v>7385.9099312079998</v>
      </c>
      <c r="AD6367" s="2">
        <v>0</v>
      </c>
      <c r="AE6367" s="2">
        <v>0</v>
      </c>
      <c r="AF6367" s="2">
        <v>0</v>
      </c>
      <c r="AG6367" s="2">
        <v>0</v>
      </c>
      <c r="AH6367" s="2">
        <v>2.4648283244123568</v>
      </c>
      <c r="AI6367" s="1">
        <v>0</v>
      </c>
      <c r="AJ6367" s="1">
        <v>0</v>
      </c>
      <c r="AK6367" s="1">
        <v>0</v>
      </c>
      <c r="AL6367" s="1">
        <v>0</v>
      </c>
      <c r="AM6367" s="1">
        <v>0.11646019869986508</v>
      </c>
      <c r="AN6367">
        <f t="shared" si="1684"/>
        <v>0.4707779872361485</v>
      </c>
      <c r="AO6367" s="12">
        <f t="shared" si="1685"/>
        <v>1</v>
      </c>
      <c r="AP6367" s="12">
        <f t="shared" si="1686"/>
        <v>1</v>
      </c>
      <c r="AQ6367" s="12">
        <f t="shared" si="1687"/>
        <v>1</v>
      </c>
      <c r="AR6367">
        <f t="shared" si="1688"/>
        <v>0</v>
      </c>
      <c r="AS6367">
        <f t="shared" si="1689"/>
        <v>0</v>
      </c>
      <c r="AT6367">
        <f t="shared" si="1690"/>
        <v>0</v>
      </c>
      <c r="AU6367" s="12">
        <f t="shared" si="1691"/>
        <v>1</v>
      </c>
      <c r="AV6367" s="12">
        <f t="shared" si="1692"/>
        <v>18205</v>
      </c>
      <c r="AW6367">
        <f t="shared" si="1693"/>
        <v>0</v>
      </c>
      <c r="AX6367">
        <f t="shared" si="1694"/>
        <v>4.260190683269963</v>
      </c>
      <c r="AY6367">
        <f t="shared" si="1695"/>
        <v>4.260190683269963</v>
      </c>
      <c r="AZ6367" s="12">
        <f t="shared" si="1696"/>
        <v>8059859235.0060396</v>
      </c>
      <c r="BA6367" s="12">
        <f t="shared" si="1697"/>
        <v>1004603710</v>
      </c>
      <c r="BB6367">
        <f t="shared" si="1698"/>
        <v>9.9063274569423161</v>
      </c>
      <c r="BC6367">
        <f t="shared" si="1699"/>
        <v>9.0019947776753639</v>
      </c>
    </row>
    <row r="6368" spans="1:55" x14ac:dyDescent="0.2">
      <c r="A6368">
        <v>2016</v>
      </c>
      <c r="B6368" s="3">
        <v>0</v>
      </c>
      <c r="C6368" s="3">
        <v>6619475769.7364998</v>
      </c>
      <c r="D6368" s="1">
        <v>98.124752038500006</v>
      </c>
      <c r="E6368" s="3">
        <v>3457101017.6231999</v>
      </c>
      <c r="F6368" s="3">
        <v>0</v>
      </c>
      <c r="G6368" s="3">
        <v>0</v>
      </c>
      <c r="H6368" s="3">
        <v>0</v>
      </c>
      <c r="I6368" s="3">
        <v>0</v>
      </c>
      <c r="J6368" s="3">
        <v>16306</v>
      </c>
      <c r="K6368" s="3">
        <f t="shared" si="1683"/>
        <v>16306</v>
      </c>
      <c r="L6368" s="1">
        <v>24.330373625210399</v>
      </c>
      <c r="M6368" s="3">
        <v>93411450</v>
      </c>
      <c r="N6368" s="3">
        <v>96718050</v>
      </c>
      <c r="O6368" s="3">
        <v>0</v>
      </c>
      <c r="P6368" s="3">
        <v>810117000</v>
      </c>
      <c r="Q6368" s="1">
        <v>0</v>
      </c>
      <c r="R6368" s="1">
        <v>0</v>
      </c>
      <c r="S6368" s="3">
        <v>115.71788413100001</v>
      </c>
      <c r="T6368" s="3">
        <v>1898815050</v>
      </c>
      <c r="U6368" s="3">
        <v>1640900250</v>
      </c>
      <c r="V6368" s="3">
        <v>449587594.96859998</v>
      </c>
      <c r="W6368" s="3">
        <v>321583080</v>
      </c>
      <c r="X6368" s="1">
        <v>0</v>
      </c>
      <c r="Y6368" s="1">
        <v>0</v>
      </c>
      <c r="Z6368">
        <v>0</v>
      </c>
      <c r="AA6368">
        <v>0</v>
      </c>
      <c r="AB6368">
        <v>0.13622618687632304</v>
      </c>
      <c r="AC6368">
        <v>3457.1010176231998</v>
      </c>
      <c r="AD6368" s="2">
        <v>0</v>
      </c>
      <c r="AE6368" s="2">
        <v>0</v>
      </c>
      <c r="AF6368" s="2">
        <v>0</v>
      </c>
      <c r="AG6368" s="2">
        <v>0</v>
      </c>
      <c r="AH6368" s="2">
        <v>4.7166686529775106</v>
      </c>
      <c r="AI6368" s="1">
        <v>0</v>
      </c>
      <c r="AJ6368" s="1">
        <v>0</v>
      </c>
      <c r="AK6368" s="1">
        <v>0</v>
      </c>
      <c r="AL6368" s="1">
        <v>0</v>
      </c>
      <c r="AM6368" s="1">
        <v>-4.9434534219424044E-2</v>
      </c>
      <c r="AN6368">
        <f t="shared" si="1684"/>
        <v>0.27398837617862509</v>
      </c>
      <c r="AO6368" s="12">
        <f t="shared" si="1685"/>
        <v>1</v>
      </c>
      <c r="AP6368" s="12">
        <f t="shared" si="1686"/>
        <v>1</v>
      </c>
      <c r="AQ6368" s="12">
        <f t="shared" si="1687"/>
        <v>1</v>
      </c>
      <c r="AR6368">
        <f t="shared" si="1688"/>
        <v>0</v>
      </c>
      <c r="AS6368">
        <f t="shared" si="1689"/>
        <v>0</v>
      </c>
      <c r="AT6368">
        <f t="shared" si="1690"/>
        <v>0</v>
      </c>
      <c r="AU6368" s="12">
        <f t="shared" si="1691"/>
        <v>1</v>
      </c>
      <c r="AV6368" s="12">
        <f t="shared" si="1692"/>
        <v>16306</v>
      </c>
      <c r="AW6368">
        <f t="shared" si="1693"/>
        <v>0</v>
      </c>
      <c r="AX6368">
        <f t="shared" si="1694"/>
        <v>4.2123474379880115</v>
      </c>
      <c r="AY6368">
        <f t="shared" si="1695"/>
        <v>4.2123474379880115</v>
      </c>
      <c r="AZ6368" s="12">
        <f t="shared" si="1696"/>
        <v>6619475769.7364998</v>
      </c>
      <c r="BA6368" s="12">
        <f t="shared" si="1697"/>
        <v>810117000</v>
      </c>
      <c r="BB6368">
        <f t="shared" si="1698"/>
        <v>9.820823596792323</v>
      </c>
      <c r="BC6368">
        <f t="shared" si="1699"/>
        <v>8.9085477457736477</v>
      </c>
    </row>
    <row r="6369" spans="1:55" x14ac:dyDescent="0.2">
      <c r="A6369">
        <v>2015</v>
      </c>
      <c r="B6369" s="3">
        <v>0</v>
      </c>
      <c r="C6369" s="3">
        <v>5831059516.2313995</v>
      </c>
      <c r="D6369" s="1">
        <v>86.360227542600001</v>
      </c>
      <c r="E6369" s="3">
        <v>3123882720.7879</v>
      </c>
      <c r="F6369" s="3">
        <v>0</v>
      </c>
      <c r="G6369" s="3">
        <v>0</v>
      </c>
      <c r="H6369" s="3">
        <v>0</v>
      </c>
      <c r="I6369" s="3">
        <v>0</v>
      </c>
      <c r="J6369" s="3">
        <v>17154</v>
      </c>
      <c r="K6369" s="3">
        <f t="shared" si="1683"/>
        <v>17154</v>
      </c>
      <c r="L6369" s="1">
        <v>23.873170810872899</v>
      </c>
      <c r="M6369" s="3">
        <v>81484480</v>
      </c>
      <c r="N6369" s="3">
        <v>86577260</v>
      </c>
      <c r="O6369" s="3">
        <v>0</v>
      </c>
      <c r="P6369" s="3">
        <v>690435460</v>
      </c>
      <c r="Q6369" s="1">
        <v>0</v>
      </c>
      <c r="R6369" s="1">
        <v>0</v>
      </c>
      <c r="S6369" s="3">
        <v>105.01128668200001</v>
      </c>
      <c r="T6369" s="3">
        <v>1692258040</v>
      </c>
      <c r="U6369" s="3">
        <v>1611501100</v>
      </c>
      <c r="V6369" s="3">
        <v>373795411.39200002</v>
      </c>
      <c r="W6369" s="3">
        <v>329274150</v>
      </c>
      <c r="X6369" s="1">
        <v>0</v>
      </c>
      <c r="Y6369" s="1">
        <v>0</v>
      </c>
      <c r="Z6369">
        <v>0</v>
      </c>
      <c r="AA6369">
        <v>0</v>
      </c>
      <c r="AB6369">
        <v>0.28284710612704855</v>
      </c>
      <c r="AC6369">
        <v>3123.8827207878999</v>
      </c>
      <c r="AD6369" s="2">
        <v>0</v>
      </c>
      <c r="AE6369" s="2">
        <v>0</v>
      </c>
      <c r="AF6369" s="2">
        <v>0</v>
      </c>
      <c r="AG6369" s="2">
        <v>0</v>
      </c>
      <c r="AH6369" s="2">
        <v>5.4912432806291305</v>
      </c>
      <c r="AI6369" s="1">
        <v>0</v>
      </c>
      <c r="AJ6369" s="1">
        <v>0</v>
      </c>
      <c r="AK6369" s="1">
        <v>0</v>
      </c>
      <c r="AL6369" s="1">
        <v>0</v>
      </c>
      <c r="AM6369" s="1">
        <v>0.13414876033057851</v>
      </c>
      <c r="AN6369">
        <f t="shared" si="1684"/>
        <v>0.23195479754373113</v>
      </c>
      <c r="AO6369" s="12">
        <f t="shared" si="1685"/>
        <v>1</v>
      </c>
      <c r="AP6369" s="12">
        <f t="shared" si="1686"/>
        <v>1</v>
      </c>
      <c r="AQ6369" s="12">
        <f t="shared" si="1687"/>
        <v>1</v>
      </c>
      <c r="AR6369">
        <f t="shared" si="1688"/>
        <v>0</v>
      </c>
      <c r="AS6369">
        <f t="shared" si="1689"/>
        <v>0</v>
      </c>
      <c r="AT6369">
        <f t="shared" si="1690"/>
        <v>0</v>
      </c>
      <c r="AU6369" s="12">
        <f t="shared" si="1691"/>
        <v>1</v>
      </c>
      <c r="AV6369" s="12">
        <f t="shared" si="1692"/>
        <v>17154</v>
      </c>
      <c r="AW6369">
        <f t="shared" si="1693"/>
        <v>0</v>
      </c>
      <c r="AX6369">
        <f t="shared" si="1694"/>
        <v>4.2343654057416327</v>
      </c>
      <c r="AY6369">
        <f t="shared" si="1695"/>
        <v>4.2343654057416327</v>
      </c>
      <c r="AZ6369" s="12">
        <f t="shared" si="1696"/>
        <v>5831059516.2313995</v>
      </c>
      <c r="BA6369" s="12">
        <f t="shared" si="1697"/>
        <v>690435460</v>
      </c>
      <c r="BB6369">
        <f t="shared" si="1698"/>
        <v>9.7657474741836872</v>
      </c>
      <c r="BC6369">
        <f t="shared" si="1699"/>
        <v>8.8391230881632019</v>
      </c>
    </row>
    <row r="6370" spans="1:55" x14ac:dyDescent="0.2">
      <c r="A6370">
        <v>2014</v>
      </c>
      <c r="B6370" s="3">
        <v>0</v>
      </c>
      <c r="C6370" s="3">
        <v>4401007902.1104002</v>
      </c>
      <c r="D6370" s="1">
        <v>67.3191895824</v>
      </c>
      <c r="E6370" s="3">
        <v>2673135265.3964</v>
      </c>
      <c r="F6370" s="3">
        <v>0</v>
      </c>
      <c r="G6370" s="3">
        <v>0</v>
      </c>
      <c r="H6370" s="3">
        <v>0</v>
      </c>
      <c r="I6370" s="3">
        <v>0</v>
      </c>
      <c r="J6370" s="3">
        <v>15125</v>
      </c>
      <c r="K6370" s="3">
        <f t="shared" si="1683"/>
        <v>15125</v>
      </c>
      <c r="L6370" s="1">
        <v>19.702514097757899</v>
      </c>
      <c r="M6370" s="3">
        <v>102319200</v>
      </c>
      <c r="N6370" s="3">
        <v>103835040</v>
      </c>
      <c r="O6370" s="3">
        <v>0</v>
      </c>
      <c r="P6370" s="3">
        <v>667727520</v>
      </c>
      <c r="Q6370" s="1">
        <v>0</v>
      </c>
      <c r="R6370" s="1">
        <v>0</v>
      </c>
      <c r="S6370" s="3">
        <v>138.493231313</v>
      </c>
      <c r="T6370" s="3">
        <v>1783385760</v>
      </c>
      <c r="U6370" s="3">
        <v>1287706080</v>
      </c>
      <c r="V6370" s="3">
        <v>354418488.06</v>
      </c>
      <c r="W6370" s="3">
        <v>0</v>
      </c>
      <c r="X6370" s="1">
        <v>0</v>
      </c>
      <c r="Y6370" s="1">
        <v>0</v>
      </c>
      <c r="Z6370">
        <v>0</v>
      </c>
      <c r="AA6370">
        <v>0</v>
      </c>
      <c r="AB6370">
        <v>-0.15213500150135117</v>
      </c>
      <c r="AC6370">
        <v>2673.1352653964</v>
      </c>
      <c r="AD6370" s="2">
        <v>0</v>
      </c>
      <c r="AE6370" s="2">
        <v>0</v>
      </c>
      <c r="AF6370" s="2">
        <v>0</v>
      </c>
      <c r="AG6370" s="2">
        <v>0</v>
      </c>
      <c r="AH6370" s="2">
        <v>5.6581498870604703</v>
      </c>
      <c r="AI6370" s="1">
        <v>0</v>
      </c>
      <c r="AJ6370" s="1">
        <v>0</v>
      </c>
      <c r="AK6370" s="1">
        <v>0</v>
      </c>
      <c r="AL6370" s="1">
        <v>0</v>
      </c>
      <c r="AM6370" s="1">
        <v>5.7184653234922537E-3</v>
      </c>
      <c r="AN6370">
        <f t="shared" si="1684"/>
        <v>0.27523244128815483</v>
      </c>
      <c r="AO6370" s="12">
        <f t="shared" si="1685"/>
        <v>1</v>
      </c>
      <c r="AP6370" s="12">
        <f t="shared" si="1686"/>
        <v>1</v>
      </c>
      <c r="AQ6370" s="12">
        <f t="shared" si="1687"/>
        <v>1</v>
      </c>
      <c r="AR6370">
        <f t="shared" si="1688"/>
        <v>0</v>
      </c>
      <c r="AS6370">
        <f t="shared" si="1689"/>
        <v>0</v>
      </c>
      <c r="AT6370">
        <f t="shared" si="1690"/>
        <v>0</v>
      </c>
      <c r="AU6370" s="12">
        <f t="shared" si="1691"/>
        <v>1</v>
      </c>
      <c r="AV6370" s="12">
        <f t="shared" si="1692"/>
        <v>15125</v>
      </c>
      <c r="AW6370">
        <f t="shared" si="1693"/>
        <v>0</v>
      </c>
      <c r="AX6370">
        <f t="shared" si="1694"/>
        <v>4.1796953833245061</v>
      </c>
      <c r="AY6370">
        <f t="shared" si="1695"/>
        <v>4.1796953833245061</v>
      </c>
      <c r="AZ6370" s="12">
        <f t="shared" si="1696"/>
        <v>4401007902.1104002</v>
      </c>
      <c r="BA6370" s="12">
        <f t="shared" si="1697"/>
        <v>667727520</v>
      </c>
      <c r="BB6370">
        <f t="shared" si="1698"/>
        <v>9.6435521483493254</v>
      </c>
      <c r="BC6370">
        <f t="shared" si="1699"/>
        <v>8.8245992757959293</v>
      </c>
    </row>
    <row r="6371" spans="1:55" x14ac:dyDescent="0.2">
      <c r="A6371">
        <v>2013</v>
      </c>
      <c r="B6371" s="3">
        <v>0</v>
      </c>
      <c r="C6371" s="3">
        <v>5201895137.04599</v>
      </c>
      <c r="D6371" s="1">
        <v>79.398477</v>
      </c>
      <c r="E6371" s="3">
        <v>2578530304.5237999</v>
      </c>
      <c r="F6371" s="3">
        <v>0</v>
      </c>
      <c r="G6371" s="3">
        <v>0</v>
      </c>
      <c r="H6371" s="3">
        <v>0</v>
      </c>
      <c r="I6371" s="3">
        <v>0</v>
      </c>
      <c r="J6371" s="3">
        <v>15039</v>
      </c>
      <c r="K6371" s="3">
        <f t="shared" si="1683"/>
        <v>15039</v>
      </c>
      <c r="L6371" s="1">
        <v>29.273500267380001</v>
      </c>
      <c r="M6371" s="3">
        <v>85747500</v>
      </c>
      <c r="N6371" s="3">
        <v>85747500</v>
      </c>
      <c r="O6371" s="3">
        <v>0</v>
      </c>
      <c r="P6371" s="3">
        <v>611820000</v>
      </c>
      <c r="Q6371" s="1">
        <v>0</v>
      </c>
      <c r="R6371" s="1">
        <v>0</v>
      </c>
      <c r="S6371" s="3">
        <v>95.293644408999995</v>
      </c>
      <c r="T6371" s="3">
        <v>1830052500</v>
      </c>
      <c r="U6371" s="3">
        <v>1920435000</v>
      </c>
      <c r="V6371" s="3">
        <v>338196930.13150001</v>
      </c>
      <c r="W6371" s="3">
        <v>0</v>
      </c>
      <c r="X6371" s="1">
        <v>0</v>
      </c>
      <c r="Y6371" s="1">
        <v>0</v>
      </c>
      <c r="Z6371">
        <v>0</v>
      </c>
      <c r="AA6371">
        <v>0</v>
      </c>
      <c r="AB6371">
        <v>0.15781048006411846</v>
      </c>
      <c r="AC6371">
        <v>2578.5303045237997</v>
      </c>
      <c r="AD6371" s="2">
        <v>0</v>
      </c>
      <c r="AE6371" s="2">
        <v>0</v>
      </c>
      <c r="AF6371" s="2">
        <v>0</v>
      </c>
      <c r="AG6371" s="2">
        <v>0</v>
      </c>
      <c r="AH6371" s="2">
        <v>5.8323921862060049</v>
      </c>
      <c r="AI6371" s="1">
        <v>0</v>
      </c>
      <c r="AJ6371" s="1">
        <v>0</v>
      </c>
      <c r="AK6371" s="1">
        <v>0</v>
      </c>
      <c r="AL6371" s="1">
        <v>0</v>
      </c>
      <c r="AM6371" s="1">
        <v>-3.1054700083757492E-2</v>
      </c>
      <c r="AN6371">
        <f t="shared" si="1684"/>
        <v>0.17610433580490878</v>
      </c>
      <c r="AO6371" s="12">
        <f t="shared" si="1685"/>
        <v>1</v>
      </c>
      <c r="AP6371" s="12">
        <f t="shared" si="1686"/>
        <v>1</v>
      </c>
      <c r="AQ6371" s="12">
        <f t="shared" si="1687"/>
        <v>1</v>
      </c>
      <c r="AR6371">
        <f t="shared" si="1688"/>
        <v>0</v>
      </c>
      <c r="AS6371">
        <f t="shared" si="1689"/>
        <v>0</v>
      </c>
      <c r="AT6371">
        <f t="shared" si="1690"/>
        <v>0</v>
      </c>
      <c r="AU6371" s="12">
        <f t="shared" si="1691"/>
        <v>1</v>
      </c>
      <c r="AV6371" s="12">
        <f t="shared" si="1692"/>
        <v>15039</v>
      </c>
      <c r="AW6371">
        <f t="shared" si="1693"/>
        <v>0</v>
      </c>
      <c r="AX6371">
        <f t="shared" si="1694"/>
        <v>4.1772189593327163</v>
      </c>
      <c r="AY6371">
        <f t="shared" si="1695"/>
        <v>4.1772189593327163</v>
      </c>
      <c r="AZ6371" s="12">
        <f t="shared" si="1696"/>
        <v>5201895137.04599</v>
      </c>
      <c r="BA6371" s="12">
        <f t="shared" si="1697"/>
        <v>611820000</v>
      </c>
      <c r="BB6371">
        <f t="shared" si="1698"/>
        <v>9.7161615931767891</v>
      </c>
      <c r="BC6371">
        <f t="shared" si="1699"/>
        <v>8.7866236696863655</v>
      </c>
    </row>
    <row r="6372" spans="1:55" x14ac:dyDescent="0.2">
      <c r="A6372">
        <v>2012</v>
      </c>
      <c r="B6372" s="3">
        <v>5939868375</v>
      </c>
      <c r="C6372" s="3">
        <v>4417062725.3121595</v>
      </c>
      <c r="D6372" s="1">
        <v>68.576402068500002</v>
      </c>
      <c r="E6372" s="3">
        <v>2670137812.5500002</v>
      </c>
      <c r="F6372" s="3">
        <v>0</v>
      </c>
      <c r="G6372" s="3">
        <v>0</v>
      </c>
      <c r="H6372" s="3">
        <v>0</v>
      </c>
      <c r="I6372" s="3">
        <v>0</v>
      </c>
      <c r="J6372" s="3">
        <v>15521</v>
      </c>
      <c r="K6372" s="3">
        <f t="shared" si="1683"/>
        <v>15521</v>
      </c>
      <c r="L6372" s="1">
        <v>29.871333488838101</v>
      </c>
      <c r="M6372" s="3">
        <v>62046650</v>
      </c>
      <c r="N6372" s="3">
        <v>62046650</v>
      </c>
      <c r="O6372" s="3">
        <v>0</v>
      </c>
      <c r="P6372" s="3">
        <v>562905150</v>
      </c>
      <c r="Q6372" s="1">
        <v>0</v>
      </c>
      <c r="R6372" s="1">
        <v>0</v>
      </c>
      <c r="S6372" s="3">
        <v>87.970508343000006</v>
      </c>
      <c r="T6372" s="3">
        <v>1694695850</v>
      </c>
      <c r="U6372" s="3">
        <v>1926436350</v>
      </c>
      <c r="V6372" s="3">
        <v>372009865.39999998</v>
      </c>
      <c r="W6372" s="3">
        <v>0</v>
      </c>
      <c r="X6372" s="1">
        <v>0</v>
      </c>
      <c r="Y6372" s="1">
        <v>0</v>
      </c>
      <c r="Z6372">
        <v>0</v>
      </c>
      <c r="AA6372">
        <v>0</v>
      </c>
      <c r="AB6372">
        <v>0.34736684355271774</v>
      </c>
      <c r="AC6372">
        <v>2670.13781255</v>
      </c>
      <c r="AD6372" s="2">
        <v>0</v>
      </c>
      <c r="AE6372" s="2">
        <v>0</v>
      </c>
      <c r="AF6372" s="2">
        <v>0</v>
      </c>
      <c r="AG6372" s="2">
        <v>0</v>
      </c>
      <c r="AH6372" s="2">
        <v>5.8128085850285522</v>
      </c>
      <c r="AI6372" s="1">
        <v>-1</v>
      </c>
      <c r="AJ6372" s="1">
        <v>-1</v>
      </c>
      <c r="AK6372" s="1">
        <v>-1</v>
      </c>
      <c r="AL6372" s="1">
        <v>-1</v>
      </c>
      <c r="AM6372" s="1">
        <v>-0.98649545773707337</v>
      </c>
      <c r="AN6372">
        <f t="shared" si="1684"/>
        <v>0.19310778962409009</v>
      </c>
      <c r="AO6372" s="12">
        <f t="shared" si="1685"/>
        <v>1</v>
      </c>
      <c r="AP6372" s="12">
        <f t="shared" si="1686"/>
        <v>1</v>
      </c>
      <c r="AQ6372" s="12">
        <f t="shared" si="1687"/>
        <v>1</v>
      </c>
      <c r="AR6372">
        <f t="shared" si="1688"/>
        <v>0</v>
      </c>
      <c r="AS6372">
        <f t="shared" si="1689"/>
        <v>0</v>
      </c>
      <c r="AT6372">
        <f t="shared" si="1690"/>
        <v>0</v>
      </c>
      <c r="AU6372" s="12">
        <f t="shared" si="1691"/>
        <v>1</v>
      </c>
      <c r="AV6372" s="12">
        <f t="shared" si="1692"/>
        <v>15521</v>
      </c>
      <c r="AW6372">
        <f t="shared" si="1693"/>
        <v>0</v>
      </c>
      <c r="AX6372">
        <f t="shared" si="1694"/>
        <v>4.1909196989125732</v>
      </c>
      <c r="AY6372">
        <f t="shared" si="1695"/>
        <v>4.1909196989125732</v>
      </c>
      <c r="AZ6372" s="12">
        <f t="shared" si="1696"/>
        <v>4417062725.3121595</v>
      </c>
      <c r="BA6372" s="12">
        <f t="shared" si="1697"/>
        <v>562905150</v>
      </c>
      <c r="BB6372">
        <f t="shared" si="1698"/>
        <v>9.6451335665809008</v>
      </c>
      <c r="BC6372">
        <f t="shared" si="1699"/>
        <v>8.750435222023766</v>
      </c>
    </row>
    <row r="6373" spans="1:55" x14ac:dyDescent="0.2">
      <c r="A6373">
        <v>2011</v>
      </c>
      <c r="B6373" s="3">
        <v>18688309297.7043</v>
      </c>
      <c r="C6373" s="3">
        <v>13076980061.704599</v>
      </c>
      <c r="D6373" s="1">
        <v>50.896608000000001</v>
      </c>
      <c r="E6373" s="3">
        <v>8757970908.3924007</v>
      </c>
      <c r="F6373" s="3">
        <v>19089034</v>
      </c>
      <c r="G6373" s="3">
        <v>259307</v>
      </c>
      <c r="H6373" s="3">
        <v>890010</v>
      </c>
      <c r="I6373" s="3">
        <v>16790400</v>
      </c>
      <c r="J6373" s="3">
        <v>1149317</v>
      </c>
      <c r="K6373" s="3">
        <f t="shared" si="1683"/>
        <v>19089034</v>
      </c>
      <c r="L6373" s="1">
        <v>6.1886083237678502</v>
      </c>
      <c r="M6373" s="3">
        <v>520094250</v>
      </c>
      <c r="N6373" s="3">
        <v>520094250</v>
      </c>
      <c r="O6373" s="3">
        <v>7623362400</v>
      </c>
      <c r="P6373" s="3">
        <v>9170550750</v>
      </c>
      <c r="Q6373" s="1">
        <v>1.2426772366143799</v>
      </c>
      <c r="R6373" s="1">
        <v>33.994376029357497</v>
      </c>
      <c r="S6373" s="3">
        <v>233.63178511500001</v>
      </c>
      <c r="T6373" s="3">
        <v>3711783750</v>
      </c>
      <c r="U6373" s="3">
        <v>1588732350</v>
      </c>
      <c r="V6373" s="3">
        <v>1073497188.3663</v>
      </c>
      <c r="W6373" s="3">
        <v>963804720</v>
      </c>
      <c r="X6373" s="1">
        <v>5.66465403952727</v>
      </c>
      <c r="Y6373" s="1">
        <v>4.9590189992778102</v>
      </c>
      <c r="Z6373">
        <v>5.6962688295918585E-4</v>
      </c>
      <c r="AA6373">
        <v>6.8223734188473051E-2</v>
      </c>
      <c r="AB6373">
        <v>-4.1090087583135371E-2</v>
      </c>
      <c r="AC6373">
        <v>8757.9709083924008</v>
      </c>
      <c r="AD6373" s="2">
        <v>29.60811387846891</v>
      </c>
      <c r="AE6373" s="2">
        <v>101.62285411877086</v>
      </c>
      <c r="AF6373" s="2">
        <v>1917.1564025076236</v>
      </c>
      <c r="AG6373" s="2">
        <v>2179.6183385021031</v>
      </c>
      <c r="AH6373" s="2">
        <v>131.23096799723976</v>
      </c>
      <c r="AI6373" s="1">
        <v>0.17873882271809563</v>
      </c>
      <c r="AJ6373" s="1">
        <v>-1.1572635824092885E-2</v>
      </c>
      <c r="AK6373" s="1">
        <v>-5.4476273487654835E-3</v>
      </c>
      <c r="AL6373" s="1">
        <v>0.20968299711815561</v>
      </c>
      <c r="AM6373" s="1">
        <v>-6.836163660056618E-3</v>
      </c>
      <c r="AN6373">
        <f t="shared" si="1684"/>
        <v>0.67569417112095687</v>
      </c>
      <c r="AO6373" s="12">
        <f t="shared" si="1685"/>
        <v>259307</v>
      </c>
      <c r="AP6373" s="12">
        <f t="shared" si="1686"/>
        <v>890010</v>
      </c>
      <c r="AQ6373" s="12">
        <f t="shared" si="1687"/>
        <v>16790400</v>
      </c>
      <c r="AR6373">
        <f t="shared" si="1688"/>
        <v>5.4138142407197556</v>
      </c>
      <c r="AS6373">
        <f t="shared" si="1689"/>
        <v>5.9493948863307784</v>
      </c>
      <c r="AT6373">
        <f t="shared" si="1690"/>
        <v>7.2250610425182451</v>
      </c>
      <c r="AU6373" s="12">
        <f t="shared" si="1691"/>
        <v>19089034</v>
      </c>
      <c r="AV6373" s="12">
        <f t="shared" si="1692"/>
        <v>19089034</v>
      </c>
      <c r="AW6373">
        <f t="shared" si="1693"/>
        <v>7.280783951490343</v>
      </c>
      <c r="AX6373">
        <f t="shared" si="1694"/>
        <v>7.280783951490343</v>
      </c>
      <c r="AY6373">
        <f t="shared" si="1695"/>
        <v>7.280783951490343</v>
      </c>
      <c r="AZ6373" s="12">
        <f t="shared" si="1696"/>
        <v>13076980061.704599</v>
      </c>
      <c r="BA6373" s="12">
        <f t="shared" si="1697"/>
        <v>9170550750</v>
      </c>
      <c r="BB6373">
        <f t="shared" si="1698"/>
        <v>10.116507461574903</v>
      </c>
      <c r="BC6373">
        <f t="shared" si="1699"/>
        <v>9.9623954186038706</v>
      </c>
    </row>
    <row r="6374" spans="1:55" x14ac:dyDescent="0.2">
      <c r="A6374">
        <v>2020</v>
      </c>
      <c r="B6374" s="3">
        <v>13748152564.575001</v>
      </c>
      <c r="C6374" s="3">
        <v>9629932170.6634598</v>
      </c>
      <c r="D6374" s="1">
        <v>33.647392799999999</v>
      </c>
      <c r="E6374" s="3">
        <v>9280532735.2621994</v>
      </c>
      <c r="F6374" s="3">
        <v>7568046</v>
      </c>
      <c r="G6374" s="3">
        <v>298744</v>
      </c>
      <c r="H6374" s="3">
        <v>991279</v>
      </c>
      <c r="I6374" s="3">
        <v>4988000</v>
      </c>
      <c r="J6374" s="3">
        <v>1290000</v>
      </c>
      <c r="K6374" s="3">
        <f t="shared" si="1683"/>
        <v>7568046</v>
      </c>
      <c r="L6374" s="1">
        <v>4.9626991452962601</v>
      </c>
      <c r="M6374" s="3">
        <v>313274040</v>
      </c>
      <c r="N6374" s="3">
        <v>313274040</v>
      </c>
      <c r="O6374" s="3">
        <v>8039998100</v>
      </c>
      <c r="P6374" s="3">
        <v>8152828500</v>
      </c>
      <c r="Q6374" s="1">
        <v>1.5645453815335699</v>
      </c>
      <c r="R6374" s="1">
        <v>0</v>
      </c>
      <c r="S6374" s="3">
        <v>289.42942942899998</v>
      </c>
      <c r="T6374" s="3">
        <v>4124774860</v>
      </c>
      <c r="U6374" s="3">
        <v>1425140100</v>
      </c>
      <c r="V6374" s="3">
        <v>1218910014.1296</v>
      </c>
      <c r="W6374" s="3">
        <v>1492654270</v>
      </c>
      <c r="X6374" s="1">
        <v>12.721643197515901</v>
      </c>
      <c r="Y6374" s="1">
        <v>10.4981302429824</v>
      </c>
      <c r="Z6374">
        <v>5.5132029407411266E-5</v>
      </c>
      <c r="AA6374">
        <v>3.8964442043835805E-2</v>
      </c>
      <c r="AB6374">
        <v>-3.528989752075351E-2</v>
      </c>
      <c r="AC6374">
        <v>9280.5327352621989</v>
      </c>
      <c r="AD6374" s="2">
        <v>32.190393431283958</v>
      </c>
      <c r="AE6374" s="2">
        <v>106.81272598000203</v>
      </c>
      <c r="AF6374" s="2">
        <v>537.46914560708956</v>
      </c>
      <c r="AG6374" s="2">
        <v>815.47538442966152</v>
      </c>
      <c r="AH6374" s="2">
        <v>139.00064110528177</v>
      </c>
      <c r="AI6374" s="1">
        <v>0</v>
      </c>
      <c r="AJ6374" s="1">
        <v>0</v>
      </c>
      <c r="AK6374" s="1">
        <v>0</v>
      </c>
      <c r="AL6374" s="1">
        <v>0</v>
      </c>
      <c r="AM6374" s="1">
        <v>2.3469179693419412E-2</v>
      </c>
      <c r="AN6374">
        <f t="shared" si="1684"/>
        <v>0.85529135986672467</v>
      </c>
      <c r="AO6374" s="12">
        <f t="shared" si="1685"/>
        <v>298744</v>
      </c>
      <c r="AP6374" s="12">
        <f t="shared" si="1686"/>
        <v>991279</v>
      </c>
      <c r="AQ6374" s="12">
        <f t="shared" si="1687"/>
        <v>4988000</v>
      </c>
      <c r="AR6374">
        <f t="shared" si="1688"/>
        <v>5.4752991916363332</v>
      </c>
      <c r="AS6374">
        <f t="shared" si="1689"/>
        <v>5.996195905854786</v>
      </c>
      <c r="AT6374">
        <f t="shared" si="1690"/>
        <v>6.6979264448065052</v>
      </c>
      <c r="AU6374" s="12">
        <f t="shared" si="1691"/>
        <v>7568046</v>
      </c>
      <c r="AV6374" s="12">
        <f t="shared" si="1692"/>
        <v>7568046</v>
      </c>
      <c r="AW6374">
        <f t="shared" si="1693"/>
        <v>6.8789837631249009</v>
      </c>
      <c r="AX6374">
        <f t="shared" si="1694"/>
        <v>6.8789837631249009</v>
      </c>
      <c r="AY6374">
        <f t="shared" si="1695"/>
        <v>6.8789837631249009</v>
      </c>
      <c r="AZ6374" s="12">
        <f t="shared" si="1696"/>
        <v>9629932170.6634598</v>
      </c>
      <c r="BA6374" s="12">
        <f t="shared" si="1697"/>
        <v>8152828500</v>
      </c>
      <c r="BB6374">
        <f t="shared" si="1698"/>
        <v>9.9836232281411164</v>
      </c>
      <c r="BC6374">
        <f t="shared" si="1699"/>
        <v>9.9113083067558936</v>
      </c>
    </row>
    <row r="6375" spans="1:55" x14ac:dyDescent="0.2">
      <c r="A6375">
        <v>2019</v>
      </c>
      <c r="B6375" s="3">
        <v>14858370216.129999</v>
      </c>
      <c r="C6375" s="3">
        <v>10090923564.063801</v>
      </c>
      <c r="D6375" s="1">
        <v>34.878242399999998</v>
      </c>
      <c r="E6375" s="3">
        <v>9559719988.4116001</v>
      </c>
      <c r="F6375" s="3">
        <v>0</v>
      </c>
      <c r="G6375" s="3">
        <v>0</v>
      </c>
      <c r="H6375" s="3">
        <v>0</v>
      </c>
      <c r="I6375" s="3">
        <v>0</v>
      </c>
      <c r="J6375" s="3">
        <v>1260419</v>
      </c>
      <c r="K6375" s="3">
        <f t="shared" si="1683"/>
        <v>1260419</v>
      </c>
      <c r="L6375" s="1">
        <v>4.0921464037599904</v>
      </c>
      <c r="M6375" s="3">
        <v>379936620</v>
      </c>
      <c r="N6375" s="3">
        <v>379936620</v>
      </c>
      <c r="O6375" s="3">
        <v>7954724400</v>
      </c>
      <c r="P6375" s="3">
        <v>8433017190</v>
      </c>
      <c r="Q6375" s="1">
        <v>1.68369274431423</v>
      </c>
      <c r="R6375" s="1">
        <v>0</v>
      </c>
      <c r="S6375" s="3">
        <v>368.10850439900003</v>
      </c>
      <c r="T6375" s="3">
        <v>4395534030</v>
      </c>
      <c r="U6375" s="3">
        <v>1194086520</v>
      </c>
      <c r="V6375" s="3">
        <v>1331425720.359</v>
      </c>
      <c r="W6375" s="3">
        <v>1272000600</v>
      </c>
      <c r="X6375" s="1">
        <v>11.2251439105112</v>
      </c>
      <c r="Y6375" s="1">
        <v>8.9923167734129308</v>
      </c>
      <c r="Z6375">
        <v>3.6904318979161271E-4</v>
      </c>
      <c r="AA6375">
        <v>4.7762386337356952E-2</v>
      </c>
      <c r="AB6375">
        <v>-3.9360168411292751E-2</v>
      </c>
      <c r="AC6375">
        <v>9559.7199884115998</v>
      </c>
      <c r="AD6375" s="2">
        <v>0</v>
      </c>
      <c r="AE6375" s="2">
        <v>0</v>
      </c>
      <c r="AF6375" s="2">
        <v>0</v>
      </c>
      <c r="AG6375" s="2">
        <v>0</v>
      </c>
      <c r="AH6375" s="2">
        <v>131.8468534149425</v>
      </c>
      <c r="AI6375" s="1">
        <v>-1</v>
      </c>
      <c r="AJ6375" s="1">
        <v>-1</v>
      </c>
      <c r="AK6375" s="1">
        <v>0</v>
      </c>
      <c r="AL6375" s="1">
        <v>-1</v>
      </c>
      <c r="AM6375" s="1">
        <v>-3.1965248352775914E-2</v>
      </c>
      <c r="AN6375">
        <f t="shared" si="1684"/>
        <v>1.1150161215780243</v>
      </c>
      <c r="AO6375" s="12">
        <f t="shared" si="1685"/>
        <v>1</v>
      </c>
      <c r="AP6375" s="12">
        <f t="shared" si="1686"/>
        <v>1</v>
      </c>
      <c r="AQ6375" s="12">
        <f t="shared" si="1687"/>
        <v>1</v>
      </c>
      <c r="AR6375">
        <f t="shared" si="1688"/>
        <v>0</v>
      </c>
      <c r="AS6375">
        <f t="shared" si="1689"/>
        <v>0</v>
      </c>
      <c r="AT6375">
        <f t="shared" si="1690"/>
        <v>0</v>
      </c>
      <c r="AU6375" s="12">
        <f t="shared" si="1691"/>
        <v>1</v>
      </c>
      <c r="AV6375" s="12">
        <f t="shared" si="1692"/>
        <v>1260419</v>
      </c>
      <c r="AW6375">
        <f t="shared" si="1693"/>
        <v>0</v>
      </c>
      <c r="AX6375">
        <f t="shared" si="1694"/>
        <v>6.1005149412593109</v>
      </c>
      <c r="AY6375">
        <f t="shared" si="1695"/>
        <v>6.1005149412593109</v>
      </c>
      <c r="AZ6375" s="12">
        <f t="shared" si="1696"/>
        <v>10090923564.063801</v>
      </c>
      <c r="BA6375" s="12">
        <f t="shared" si="1697"/>
        <v>8433017190</v>
      </c>
      <c r="BB6375">
        <f t="shared" si="1698"/>
        <v>10.003930916526395</v>
      </c>
      <c r="BC6375">
        <f t="shared" si="1699"/>
        <v>9.9259829856009727</v>
      </c>
    </row>
    <row r="6376" spans="1:55" x14ac:dyDescent="0.2">
      <c r="A6376">
        <v>2018</v>
      </c>
      <c r="B6376" s="3">
        <v>12322380403.299999</v>
      </c>
      <c r="C6376" s="3">
        <v>10693328072.077801</v>
      </c>
      <c r="D6376" s="1">
        <v>36.307304000000002</v>
      </c>
      <c r="E6376" s="3">
        <v>9383685765.7549992</v>
      </c>
      <c r="F6376" s="3">
        <v>5924148</v>
      </c>
      <c r="G6376" s="3">
        <v>302387</v>
      </c>
      <c r="H6376" s="3">
        <v>0</v>
      </c>
      <c r="I6376" s="3">
        <v>5319374</v>
      </c>
      <c r="J6376" s="3">
        <v>1302039</v>
      </c>
      <c r="K6376" s="3">
        <f t="shared" si="1683"/>
        <v>5924148</v>
      </c>
      <c r="L6376" s="1">
        <v>4.79155599276692</v>
      </c>
      <c r="M6376" s="3">
        <v>527167090</v>
      </c>
      <c r="N6376" s="3">
        <v>527167090</v>
      </c>
      <c r="O6376" s="3">
        <v>7351459240</v>
      </c>
      <c r="P6376" s="3">
        <v>8876523880</v>
      </c>
      <c r="Q6376" s="1">
        <v>2.0318199316280201</v>
      </c>
      <c r="R6376" s="1">
        <v>0</v>
      </c>
      <c r="S6376" s="3">
        <v>256.811048336</v>
      </c>
      <c r="T6376" s="3">
        <v>3674004370</v>
      </c>
      <c r="U6376" s="3">
        <v>1430625510</v>
      </c>
      <c r="V6376" s="3">
        <v>1148503555.01</v>
      </c>
      <c r="W6376" s="3">
        <v>973720910</v>
      </c>
      <c r="X6376" s="1">
        <v>14.5981205323094</v>
      </c>
      <c r="Y6376" s="1">
        <v>11.958864446846601</v>
      </c>
      <c r="Z6376">
        <v>8.2830302661888457E-4</v>
      </c>
      <c r="AA6376">
        <v>7.1709176748424711E-2</v>
      </c>
      <c r="AB6376">
        <v>7.5552251776145329E-2</v>
      </c>
      <c r="AC6376">
        <v>9383.685765754999</v>
      </c>
      <c r="AD6376" s="2">
        <v>32.224757685677929</v>
      </c>
      <c r="AE6376" s="2">
        <v>0</v>
      </c>
      <c r="AF6376" s="2">
        <v>566.87469431389366</v>
      </c>
      <c r="AG6376" s="2">
        <v>631.32420968524946</v>
      </c>
      <c r="AH6376" s="2">
        <v>138.75560547345754</v>
      </c>
      <c r="AI6376" s="1">
        <v>0</v>
      </c>
      <c r="AJ6376" s="1">
        <v>0</v>
      </c>
      <c r="AK6376" s="1">
        <v>0</v>
      </c>
      <c r="AL6376" s="1">
        <v>0</v>
      </c>
      <c r="AM6376" s="1">
        <v>-1.0167149024678942E-2</v>
      </c>
      <c r="AN6376">
        <f t="shared" si="1684"/>
        <v>0.80279817952498278</v>
      </c>
      <c r="AO6376" s="12">
        <f t="shared" si="1685"/>
        <v>302387</v>
      </c>
      <c r="AP6376" s="12">
        <f t="shared" si="1686"/>
        <v>1</v>
      </c>
      <c r="AQ6376" s="12">
        <f t="shared" si="1687"/>
        <v>5319374</v>
      </c>
      <c r="AR6376">
        <f t="shared" si="1688"/>
        <v>5.4805631163608366</v>
      </c>
      <c r="AS6376">
        <f t="shared" si="1689"/>
        <v>0</v>
      </c>
      <c r="AT6376">
        <f t="shared" si="1690"/>
        <v>6.7258605262156896</v>
      </c>
      <c r="AU6376" s="12">
        <f t="shared" si="1691"/>
        <v>5924148</v>
      </c>
      <c r="AV6376" s="12">
        <f t="shared" si="1692"/>
        <v>5924148</v>
      </c>
      <c r="AW6376">
        <f t="shared" si="1693"/>
        <v>6.7726258997445852</v>
      </c>
      <c r="AX6376">
        <f t="shared" si="1694"/>
        <v>6.7726258997445852</v>
      </c>
      <c r="AY6376">
        <f t="shared" si="1695"/>
        <v>6.7726258997445852</v>
      </c>
      <c r="AZ6376" s="12">
        <f t="shared" si="1696"/>
        <v>10693328072.077801</v>
      </c>
      <c r="BA6376" s="12">
        <f t="shared" si="1697"/>
        <v>8876523880</v>
      </c>
      <c r="BB6376">
        <f t="shared" si="1698"/>
        <v>10.029112891214021</v>
      </c>
      <c r="BC6376">
        <f t="shared" si="1699"/>
        <v>9.948242925768076</v>
      </c>
    </row>
    <row r="6377" spans="1:55" x14ac:dyDescent="0.2">
      <c r="A6377">
        <v>2017</v>
      </c>
      <c r="B6377" s="3">
        <v>10016762425.535</v>
      </c>
      <c r="C6377" s="3">
        <v>10094387182.6033</v>
      </c>
      <c r="D6377" s="1">
        <v>33.756894600000003</v>
      </c>
      <c r="E6377" s="3">
        <v>10120769808.5765</v>
      </c>
      <c r="F6377" s="3">
        <v>0</v>
      </c>
      <c r="G6377" s="3">
        <v>0</v>
      </c>
      <c r="H6377" s="3">
        <v>0</v>
      </c>
      <c r="I6377" s="3">
        <v>0</v>
      </c>
      <c r="J6377" s="3">
        <v>1315413</v>
      </c>
      <c r="K6377" s="3">
        <f t="shared" si="1683"/>
        <v>1315413</v>
      </c>
      <c r="L6377" s="1">
        <v>8.6100083705930004</v>
      </c>
      <c r="M6377" s="3">
        <v>672247710</v>
      </c>
      <c r="N6377" s="3">
        <v>672247710</v>
      </c>
      <c r="O6377" s="3">
        <v>8960623650</v>
      </c>
      <c r="P6377" s="3">
        <v>8666325900</v>
      </c>
      <c r="Q6377" s="1">
        <v>2.3704909420438001</v>
      </c>
      <c r="R6377" s="1">
        <v>0</v>
      </c>
      <c r="S6377" s="3">
        <v>137.67395626199999</v>
      </c>
      <c r="T6377" s="3">
        <v>3739209150</v>
      </c>
      <c r="U6377" s="3">
        <v>2715988740</v>
      </c>
      <c r="V6377" s="3">
        <v>590197774.17289996</v>
      </c>
      <c r="W6377" s="3">
        <v>1729323000</v>
      </c>
      <c r="X6377" s="1">
        <v>15.4251710530636</v>
      </c>
      <c r="Y6377" s="1">
        <v>13.0515890480733</v>
      </c>
      <c r="Z6377">
        <v>4.1102984226634276E-4</v>
      </c>
      <c r="AA6377">
        <v>7.5022424359938389E-2</v>
      </c>
      <c r="AB6377">
        <v>-0.38592817372773247</v>
      </c>
      <c r="AC6377">
        <v>10120.769808576501</v>
      </c>
      <c r="AD6377" s="2">
        <v>0</v>
      </c>
      <c r="AE6377" s="2">
        <v>0</v>
      </c>
      <c r="AF6377" s="2">
        <v>0</v>
      </c>
      <c r="AG6377" s="2">
        <v>0</v>
      </c>
      <c r="AH6377" s="2">
        <v>129.97163505144621</v>
      </c>
      <c r="AI6377" s="1">
        <v>-1</v>
      </c>
      <c r="AJ6377" s="1">
        <v>0</v>
      </c>
      <c r="AK6377" s="1">
        <v>0</v>
      </c>
      <c r="AL6377" s="1">
        <v>-1</v>
      </c>
      <c r="AM6377" s="1">
        <v>-1.4725048536708132E-2</v>
      </c>
      <c r="AN6377">
        <f t="shared" si="1684"/>
        <v>0.21730494146779855</v>
      </c>
      <c r="AO6377" s="12">
        <f t="shared" si="1685"/>
        <v>1</v>
      </c>
      <c r="AP6377" s="12">
        <f t="shared" si="1686"/>
        <v>1</v>
      </c>
      <c r="AQ6377" s="12">
        <f t="shared" si="1687"/>
        <v>1</v>
      </c>
      <c r="AR6377">
        <f t="shared" si="1688"/>
        <v>0</v>
      </c>
      <c r="AS6377">
        <f t="shared" si="1689"/>
        <v>0</v>
      </c>
      <c r="AT6377">
        <f t="shared" si="1690"/>
        <v>0</v>
      </c>
      <c r="AU6377" s="12">
        <f t="shared" si="1691"/>
        <v>1</v>
      </c>
      <c r="AV6377" s="12">
        <f t="shared" si="1692"/>
        <v>1315413</v>
      </c>
      <c r="AW6377">
        <f t="shared" si="1693"/>
        <v>0</v>
      </c>
      <c r="AX6377">
        <f t="shared" si="1694"/>
        <v>6.1190621296019714</v>
      </c>
      <c r="AY6377">
        <f t="shared" si="1695"/>
        <v>6.1190621296019714</v>
      </c>
      <c r="AZ6377" s="12">
        <f t="shared" si="1696"/>
        <v>10094387182.6033</v>
      </c>
      <c r="BA6377" s="12">
        <f t="shared" si="1697"/>
        <v>8666325900</v>
      </c>
      <c r="BB6377">
        <f t="shared" si="1698"/>
        <v>10.004079958614749</v>
      </c>
      <c r="BC6377">
        <f t="shared" si="1699"/>
        <v>9.9378350167904816</v>
      </c>
    </row>
    <row r="6378" spans="1:55" x14ac:dyDescent="0.2">
      <c r="A6378">
        <v>2016</v>
      </c>
      <c r="B6378" s="3">
        <v>16633011111.552</v>
      </c>
      <c r="C6378" s="3">
        <v>17989049559.996899</v>
      </c>
      <c r="D6378" s="1">
        <v>54.972225000000002</v>
      </c>
      <c r="E6378" s="3">
        <v>12415914604.972799</v>
      </c>
      <c r="F6378" s="3">
        <v>2426196</v>
      </c>
      <c r="G6378" s="3">
        <v>0</v>
      </c>
      <c r="H6378" s="3">
        <v>0</v>
      </c>
      <c r="I6378" s="3">
        <v>2426196</v>
      </c>
      <c r="J6378" s="3">
        <v>1335072</v>
      </c>
      <c r="K6378" s="3">
        <f t="shared" si="1683"/>
        <v>2426196</v>
      </c>
      <c r="L6378" s="1">
        <v>6.3550580065344402</v>
      </c>
      <c r="M6378" s="3">
        <v>409612840</v>
      </c>
      <c r="N6378" s="3">
        <v>409612840</v>
      </c>
      <c r="O6378" s="3">
        <v>7017625440</v>
      </c>
      <c r="P6378" s="3">
        <v>6579452040</v>
      </c>
      <c r="Q6378" s="1">
        <v>0</v>
      </c>
      <c r="R6378" s="1">
        <v>0</v>
      </c>
      <c r="S6378" s="3">
        <v>138.41807909600001</v>
      </c>
      <c r="T6378" s="3">
        <v>2872419200</v>
      </c>
      <c r="U6378" s="3">
        <v>2075176320</v>
      </c>
      <c r="V6378" s="3">
        <v>1338390887.04</v>
      </c>
      <c r="W6378" s="3">
        <v>1477900680</v>
      </c>
      <c r="X6378" s="1">
        <v>0</v>
      </c>
      <c r="Y6378" s="1">
        <v>0</v>
      </c>
      <c r="Z6378">
        <v>2.1912663077518434E-3</v>
      </c>
      <c r="AA6378">
        <v>5.836915114694409E-2</v>
      </c>
      <c r="AB6378">
        <v>0.34542452683895086</v>
      </c>
      <c r="AC6378">
        <v>12415.914604972799</v>
      </c>
      <c r="AD6378" s="2">
        <v>0</v>
      </c>
      <c r="AE6378" s="2">
        <v>0</v>
      </c>
      <c r="AF6378" s="2">
        <v>195.41017131579372</v>
      </c>
      <c r="AG6378" s="2">
        <v>195.41017131579372</v>
      </c>
      <c r="AH6378" s="2">
        <v>107.52909008131221</v>
      </c>
      <c r="AI6378" s="1">
        <v>0</v>
      </c>
      <c r="AJ6378" s="1">
        <v>0</v>
      </c>
      <c r="AK6378" s="1">
        <v>0</v>
      </c>
      <c r="AL6378" s="1">
        <v>0</v>
      </c>
      <c r="AM6378" s="1">
        <v>1.7572951760671705E-3</v>
      </c>
      <c r="AN6378">
        <f t="shared" si="1684"/>
        <v>0.64495285250749201</v>
      </c>
      <c r="AO6378" s="12">
        <f t="shared" si="1685"/>
        <v>1</v>
      </c>
      <c r="AP6378" s="12">
        <f t="shared" si="1686"/>
        <v>1</v>
      </c>
      <c r="AQ6378" s="12">
        <f t="shared" si="1687"/>
        <v>2426196</v>
      </c>
      <c r="AR6378">
        <f t="shared" si="1688"/>
        <v>0</v>
      </c>
      <c r="AS6378">
        <f t="shared" si="1689"/>
        <v>0</v>
      </c>
      <c r="AT6378">
        <f t="shared" si="1690"/>
        <v>6.384925882383846</v>
      </c>
      <c r="AU6378" s="12">
        <f t="shared" si="1691"/>
        <v>2426196</v>
      </c>
      <c r="AV6378" s="12">
        <f t="shared" si="1692"/>
        <v>2426196</v>
      </c>
      <c r="AW6378">
        <f t="shared" si="1693"/>
        <v>6.384925882383846</v>
      </c>
      <c r="AX6378">
        <f t="shared" si="1694"/>
        <v>6.384925882383846</v>
      </c>
      <c r="AY6378">
        <f t="shared" si="1695"/>
        <v>6.384925882383846</v>
      </c>
      <c r="AZ6378" s="12">
        <f t="shared" si="1696"/>
        <v>17989049559.996899</v>
      </c>
      <c r="BA6378" s="12">
        <f t="shared" si="1697"/>
        <v>6579452040</v>
      </c>
      <c r="BB6378">
        <f t="shared" si="1698"/>
        <v>10.255008218278693</v>
      </c>
      <c r="BC6378">
        <f t="shared" si="1699"/>
        <v>9.8181897255419539</v>
      </c>
    </row>
    <row r="6379" spans="1:55" x14ac:dyDescent="0.2">
      <c r="A6379">
        <v>2015</v>
      </c>
      <c r="B6379" s="3">
        <v>14892805402.23</v>
      </c>
      <c r="C6379" s="3">
        <v>13401636019.200001</v>
      </c>
      <c r="D6379" s="1">
        <v>40.858646399999998</v>
      </c>
      <c r="E6379" s="3">
        <v>10171649969.5681</v>
      </c>
      <c r="F6379" s="3">
        <v>0</v>
      </c>
      <c r="G6379" s="3">
        <v>0</v>
      </c>
      <c r="H6379" s="3">
        <v>0</v>
      </c>
      <c r="I6379" s="3">
        <v>0</v>
      </c>
      <c r="J6379" s="3">
        <v>1332730</v>
      </c>
      <c r="K6379" s="3">
        <f t="shared" si="1683"/>
        <v>1332730</v>
      </c>
      <c r="L6379" s="1">
        <v>7.4750676778941196</v>
      </c>
      <c r="M6379" s="3">
        <v>604245360</v>
      </c>
      <c r="N6379" s="3">
        <v>604245360</v>
      </c>
      <c r="O6379" s="3">
        <v>0</v>
      </c>
      <c r="P6379" s="3">
        <v>6568285440</v>
      </c>
      <c r="Q6379" s="1">
        <v>0</v>
      </c>
      <c r="R6379" s="1">
        <v>0</v>
      </c>
      <c r="S6379" s="3">
        <v>79.456366238000001</v>
      </c>
      <c r="T6379" s="3">
        <v>2134846520</v>
      </c>
      <c r="U6379" s="3">
        <v>2686816200</v>
      </c>
      <c r="V6379" s="3">
        <v>1288131293.8503001</v>
      </c>
      <c r="W6379" s="3">
        <v>1712888380</v>
      </c>
      <c r="X6379" s="1">
        <v>0</v>
      </c>
      <c r="Y6379" s="1">
        <v>0</v>
      </c>
      <c r="Z6379">
        <v>1.1452429585705068E-4</v>
      </c>
      <c r="AA6379">
        <v>0</v>
      </c>
      <c r="AB6379">
        <v>0.77215374872119624</v>
      </c>
      <c r="AC6379">
        <v>10171.6499695681</v>
      </c>
      <c r="AD6379" s="2">
        <v>0</v>
      </c>
      <c r="AE6379" s="2">
        <v>0</v>
      </c>
      <c r="AF6379" s="2">
        <v>0</v>
      </c>
      <c r="AG6379" s="2">
        <v>0</v>
      </c>
      <c r="AH6379" s="2">
        <v>131.02397388696116</v>
      </c>
      <c r="AI6379" s="1">
        <v>0</v>
      </c>
      <c r="AJ6379" s="1">
        <v>0</v>
      </c>
      <c r="AK6379" s="1">
        <v>0</v>
      </c>
      <c r="AL6379" s="1">
        <v>0</v>
      </c>
      <c r="AM6379" s="1">
        <v>4.8359374569814192E-2</v>
      </c>
      <c r="AN6379">
        <f t="shared" si="1684"/>
        <v>0.47942665145844365</v>
      </c>
      <c r="AO6379" s="12">
        <f t="shared" si="1685"/>
        <v>1</v>
      </c>
      <c r="AP6379" s="12">
        <f t="shared" si="1686"/>
        <v>1</v>
      </c>
      <c r="AQ6379" s="12">
        <f t="shared" si="1687"/>
        <v>1</v>
      </c>
      <c r="AR6379">
        <f t="shared" si="1688"/>
        <v>0</v>
      </c>
      <c r="AS6379">
        <f t="shared" si="1689"/>
        <v>0</v>
      </c>
      <c r="AT6379">
        <f t="shared" si="1690"/>
        <v>0</v>
      </c>
      <c r="AU6379" s="12">
        <f t="shared" si="1691"/>
        <v>1</v>
      </c>
      <c r="AV6379" s="12">
        <f t="shared" si="1692"/>
        <v>1332730</v>
      </c>
      <c r="AW6379">
        <f t="shared" si="1693"/>
        <v>0</v>
      </c>
      <c r="AX6379">
        <f t="shared" si="1694"/>
        <v>6.1247421738795662</v>
      </c>
      <c r="AY6379">
        <f t="shared" si="1695"/>
        <v>6.1247421738795662</v>
      </c>
      <c r="AZ6379" s="12">
        <f t="shared" si="1696"/>
        <v>13401636019.200001</v>
      </c>
      <c r="BA6379" s="12">
        <f t="shared" si="1697"/>
        <v>6568285440</v>
      </c>
      <c r="BB6379">
        <f t="shared" si="1698"/>
        <v>10.127157818569337</v>
      </c>
      <c r="BC6379">
        <f t="shared" si="1699"/>
        <v>9.8174520177903251</v>
      </c>
    </row>
    <row r="6380" spans="1:55" x14ac:dyDescent="0.2">
      <c r="A6380">
        <v>2014</v>
      </c>
      <c r="B6380" s="3">
        <v>12969665515.860001</v>
      </c>
      <c r="C6380" s="3">
        <v>8703477615.5016804</v>
      </c>
      <c r="D6380" s="1">
        <v>23.055926400000001</v>
      </c>
      <c r="E6380" s="3">
        <v>10888173062.929501</v>
      </c>
      <c r="F6380" s="3">
        <v>0</v>
      </c>
      <c r="G6380" s="3">
        <v>0</v>
      </c>
      <c r="H6380" s="3">
        <v>0</v>
      </c>
      <c r="I6380" s="3">
        <v>0</v>
      </c>
      <c r="J6380" s="3">
        <v>1271253</v>
      </c>
      <c r="K6380" s="3">
        <f t="shared" si="1683"/>
        <v>1271253</v>
      </c>
      <c r="L6380" s="1">
        <v>6.9758469566624797</v>
      </c>
      <c r="M6380" s="3">
        <v>502446360</v>
      </c>
      <c r="N6380" s="3">
        <v>502446360</v>
      </c>
      <c r="O6380" s="3">
        <v>0</v>
      </c>
      <c r="P6380" s="3">
        <v>6335880200</v>
      </c>
      <c r="Q6380" s="1">
        <v>0</v>
      </c>
      <c r="R6380" s="1">
        <v>0</v>
      </c>
      <c r="S6380" s="3">
        <v>81.870174434999996</v>
      </c>
      <c r="T6380" s="3">
        <v>2261798630</v>
      </c>
      <c r="U6380" s="3">
        <v>2762664970</v>
      </c>
      <c r="V6380" s="3">
        <v>1533527917.3499999</v>
      </c>
      <c r="W6380" s="3">
        <v>0</v>
      </c>
      <c r="X6380" s="1">
        <v>0</v>
      </c>
      <c r="Y6380" s="1">
        <v>0</v>
      </c>
      <c r="Z6380">
        <v>2.74150765567036E-4</v>
      </c>
      <c r="AA6380">
        <v>0</v>
      </c>
      <c r="AB6380">
        <v>0.81986947667534915</v>
      </c>
      <c r="AC6380">
        <v>10888.1730629295</v>
      </c>
      <c r="AD6380" s="2">
        <v>0</v>
      </c>
      <c r="AE6380" s="2">
        <v>0</v>
      </c>
      <c r="AF6380" s="2">
        <v>0</v>
      </c>
      <c r="AG6380" s="2">
        <v>0</v>
      </c>
      <c r="AH6380" s="2">
        <v>116.75539988689022</v>
      </c>
      <c r="AI6380" s="1">
        <v>0</v>
      </c>
      <c r="AJ6380" s="1">
        <v>0</v>
      </c>
      <c r="AK6380" s="1">
        <v>0</v>
      </c>
      <c r="AL6380" s="1">
        <v>0</v>
      </c>
      <c r="AM6380" s="1">
        <v>3.6323617525138685E-2</v>
      </c>
      <c r="AN6380">
        <f t="shared" si="1684"/>
        <v>0.55509007932655685</v>
      </c>
      <c r="AO6380" s="12">
        <f t="shared" si="1685"/>
        <v>1</v>
      </c>
      <c r="AP6380" s="12">
        <f t="shared" si="1686"/>
        <v>1</v>
      </c>
      <c r="AQ6380" s="12">
        <f t="shared" si="1687"/>
        <v>1</v>
      </c>
      <c r="AR6380">
        <f t="shared" si="1688"/>
        <v>0</v>
      </c>
      <c r="AS6380">
        <f t="shared" si="1689"/>
        <v>0</v>
      </c>
      <c r="AT6380">
        <f t="shared" si="1690"/>
        <v>0</v>
      </c>
      <c r="AU6380" s="12">
        <f t="shared" si="1691"/>
        <v>1</v>
      </c>
      <c r="AV6380" s="12">
        <f t="shared" si="1692"/>
        <v>1271253</v>
      </c>
      <c r="AW6380">
        <f t="shared" si="1693"/>
        <v>0</v>
      </c>
      <c r="AX6380">
        <f t="shared" si="1694"/>
        <v>6.1042319908133251</v>
      </c>
      <c r="AY6380">
        <f t="shared" si="1695"/>
        <v>6.1042319908133251</v>
      </c>
      <c r="AZ6380" s="12">
        <f t="shared" si="1696"/>
        <v>8703477615.5016804</v>
      </c>
      <c r="BA6380" s="12">
        <f t="shared" si="1697"/>
        <v>6335880200</v>
      </c>
      <c r="BB6380">
        <f t="shared" si="1698"/>
        <v>9.939692816693114</v>
      </c>
      <c r="BC6380">
        <f t="shared" si="1699"/>
        <v>9.8018069569383162</v>
      </c>
    </row>
    <row r="6381" spans="1:55" x14ac:dyDescent="0.2">
      <c r="A6381">
        <v>2013</v>
      </c>
      <c r="B6381" s="3">
        <v>9557059703.3838005</v>
      </c>
      <c r="C6381" s="3">
        <v>5889338983.7579899</v>
      </c>
      <c r="D6381" s="1">
        <v>12.669</v>
      </c>
      <c r="E6381" s="3">
        <v>12222196718.7798</v>
      </c>
      <c r="F6381" s="3">
        <v>0</v>
      </c>
      <c r="G6381" s="3">
        <v>0</v>
      </c>
      <c r="H6381" s="3">
        <v>0</v>
      </c>
      <c r="I6381" s="3">
        <v>0</v>
      </c>
      <c r="J6381" s="3">
        <v>1226695</v>
      </c>
      <c r="K6381" s="3">
        <f t="shared" si="1683"/>
        <v>1226695</v>
      </c>
      <c r="L6381" s="1">
        <v>3.9943479405507598</v>
      </c>
      <c r="M6381" s="3">
        <v>580498230</v>
      </c>
      <c r="N6381" s="3">
        <v>580498230</v>
      </c>
      <c r="O6381" s="3">
        <v>0</v>
      </c>
      <c r="P6381" s="3">
        <v>5084007630</v>
      </c>
      <c r="Q6381" s="1">
        <v>0</v>
      </c>
      <c r="R6381" s="1">
        <v>0</v>
      </c>
      <c r="S6381" s="3">
        <v>142.590336987</v>
      </c>
      <c r="T6381" s="3">
        <v>2418398320</v>
      </c>
      <c r="U6381" s="3">
        <v>1696046430</v>
      </c>
      <c r="V6381" s="3">
        <v>2451686656.3586998</v>
      </c>
      <c r="W6381" s="3">
        <v>0</v>
      </c>
      <c r="X6381" s="1">
        <v>0</v>
      </c>
      <c r="Y6381" s="1">
        <v>0</v>
      </c>
      <c r="Z6381">
        <v>4.4026516201385092E-4</v>
      </c>
      <c r="AA6381">
        <v>0</v>
      </c>
      <c r="AB6381">
        <v>0.12756895412572633</v>
      </c>
      <c r="AC6381">
        <v>12222.1967187798</v>
      </c>
      <c r="AD6381" s="2">
        <v>0</v>
      </c>
      <c r="AE6381" s="2">
        <v>0</v>
      </c>
      <c r="AF6381" s="2">
        <v>0</v>
      </c>
      <c r="AG6381" s="2">
        <v>0</v>
      </c>
      <c r="AH6381" s="2">
        <v>100.36616397403779</v>
      </c>
      <c r="AI6381" s="1">
        <v>0</v>
      </c>
      <c r="AJ6381" s="1">
        <v>0</v>
      </c>
      <c r="AK6381" s="1">
        <v>0</v>
      </c>
      <c r="AL6381" s="1">
        <v>0</v>
      </c>
      <c r="AM6381" s="1">
        <v>0.32712950681688846</v>
      </c>
      <c r="AN6381">
        <f t="shared" si="1684"/>
        <v>1.4455303893766045</v>
      </c>
      <c r="AO6381" s="12">
        <f t="shared" si="1685"/>
        <v>1</v>
      </c>
      <c r="AP6381" s="12">
        <f t="shared" si="1686"/>
        <v>1</v>
      </c>
      <c r="AQ6381" s="12">
        <f t="shared" si="1687"/>
        <v>1</v>
      </c>
      <c r="AR6381">
        <f t="shared" si="1688"/>
        <v>0</v>
      </c>
      <c r="AS6381">
        <f t="shared" si="1689"/>
        <v>0</v>
      </c>
      <c r="AT6381">
        <f t="shared" si="1690"/>
        <v>0</v>
      </c>
      <c r="AU6381" s="12">
        <f t="shared" si="1691"/>
        <v>1</v>
      </c>
      <c r="AV6381" s="12">
        <f t="shared" si="1692"/>
        <v>1226695</v>
      </c>
      <c r="AW6381">
        <f t="shared" si="1693"/>
        <v>0</v>
      </c>
      <c r="AX6381">
        <f t="shared" si="1694"/>
        <v>6.0887365950964201</v>
      </c>
      <c r="AY6381">
        <f t="shared" si="1695"/>
        <v>6.0887365950964201</v>
      </c>
      <c r="AZ6381" s="12">
        <f t="shared" si="1696"/>
        <v>5889338983.7579899</v>
      </c>
      <c r="BA6381" s="12">
        <f t="shared" si="1697"/>
        <v>5084007630</v>
      </c>
      <c r="BB6381">
        <f t="shared" si="1698"/>
        <v>9.7700665525432377</v>
      </c>
      <c r="BC6381">
        <f t="shared" si="1699"/>
        <v>9.7062061936648991</v>
      </c>
    </row>
    <row r="6382" spans="1:55" x14ac:dyDescent="0.2">
      <c r="A6382">
        <v>2012</v>
      </c>
      <c r="B6382" s="3">
        <v>5600754406.5200005</v>
      </c>
      <c r="C6382" s="3">
        <v>5298244499.2475996</v>
      </c>
      <c r="D6382" s="1">
        <v>11.2356765</v>
      </c>
      <c r="E6382" s="3">
        <v>7655085343.4385996</v>
      </c>
      <c r="F6382" s="3">
        <v>0</v>
      </c>
      <c r="G6382" s="3">
        <v>0</v>
      </c>
      <c r="H6382" s="3">
        <v>0</v>
      </c>
      <c r="I6382" s="3">
        <v>0</v>
      </c>
      <c r="J6382" s="3">
        <v>924322</v>
      </c>
      <c r="K6382" s="3">
        <f t="shared" si="1683"/>
        <v>924322</v>
      </c>
      <c r="L6382" s="1">
        <v>4.3990987743102403</v>
      </c>
      <c r="M6382" s="3">
        <v>508759020</v>
      </c>
      <c r="N6382" s="3">
        <v>508759020</v>
      </c>
      <c r="O6382" s="3">
        <v>0</v>
      </c>
      <c r="P6382" s="3">
        <v>5447463560</v>
      </c>
      <c r="Q6382" s="1">
        <v>0</v>
      </c>
      <c r="R6382" s="1">
        <v>0</v>
      </c>
      <c r="S6382" s="3">
        <v>91.850220264000001</v>
      </c>
      <c r="T6382" s="3">
        <v>1992042360</v>
      </c>
      <c r="U6382" s="3">
        <v>2168794320</v>
      </c>
      <c r="V6382" s="3">
        <v>397908559.88090003</v>
      </c>
      <c r="W6382" s="3">
        <v>0</v>
      </c>
      <c r="X6382" s="1">
        <v>0</v>
      </c>
      <c r="Y6382" s="1">
        <v>0</v>
      </c>
      <c r="Z6382">
        <v>3.3935959042280216E-3</v>
      </c>
      <c r="AA6382">
        <v>0</v>
      </c>
      <c r="AB6382">
        <v>-0.43343824641970663</v>
      </c>
      <c r="AC6382">
        <v>7655.0853434385999</v>
      </c>
      <c r="AD6382" s="2">
        <v>0</v>
      </c>
      <c r="AE6382" s="2">
        <v>0</v>
      </c>
      <c r="AF6382" s="2">
        <v>0</v>
      </c>
      <c r="AG6382" s="2">
        <v>0</v>
      </c>
      <c r="AH6382" s="2">
        <v>120.74613913903177</v>
      </c>
      <c r="AI6382" s="1">
        <v>-1</v>
      </c>
      <c r="AJ6382" s="1">
        <v>-1</v>
      </c>
      <c r="AK6382" s="1">
        <v>-1</v>
      </c>
      <c r="AL6382" s="1">
        <v>-1</v>
      </c>
      <c r="AM6382" s="1">
        <v>2.6159578754650403</v>
      </c>
      <c r="AN6382">
        <f t="shared" si="1684"/>
        <v>0.18346993821013882</v>
      </c>
      <c r="AO6382" s="12">
        <f t="shared" si="1685"/>
        <v>1</v>
      </c>
      <c r="AP6382" s="12">
        <f t="shared" si="1686"/>
        <v>1</v>
      </c>
      <c r="AQ6382" s="12">
        <f t="shared" si="1687"/>
        <v>1</v>
      </c>
      <c r="AR6382">
        <f t="shared" si="1688"/>
        <v>0</v>
      </c>
      <c r="AS6382">
        <f t="shared" si="1689"/>
        <v>0</v>
      </c>
      <c r="AT6382">
        <f t="shared" si="1690"/>
        <v>0</v>
      </c>
      <c r="AU6382" s="12">
        <f t="shared" si="1691"/>
        <v>1</v>
      </c>
      <c r="AV6382" s="12">
        <f t="shared" si="1692"/>
        <v>924322</v>
      </c>
      <c r="AW6382">
        <f t="shared" si="1693"/>
        <v>0</v>
      </c>
      <c r="AX6382">
        <f t="shared" si="1694"/>
        <v>5.9658232899022279</v>
      </c>
      <c r="AY6382">
        <f t="shared" si="1695"/>
        <v>5.9658232899022279</v>
      </c>
      <c r="AZ6382" s="12">
        <f t="shared" si="1696"/>
        <v>5298244499.2475996</v>
      </c>
      <c r="BA6382" s="12">
        <f t="shared" si="1697"/>
        <v>5447463560</v>
      </c>
      <c r="BB6382">
        <f t="shared" si="1698"/>
        <v>9.7241319959060899</v>
      </c>
      <c r="BC6382">
        <f t="shared" si="1699"/>
        <v>9.7361943337794497</v>
      </c>
    </row>
    <row r="6383" spans="1:55" x14ac:dyDescent="0.2">
      <c r="A6383">
        <v>2011</v>
      </c>
      <c r="B6383" s="3">
        <v>28257901640.579399</v>
      </c>
      <c r="C6383" s="3">
        <v>11385236978.177</v>
      </c>
      <c r="D6383" s="1">
        <v>19.831336</v>
      </c>
      <c r="E6383" s="3">
        <v>10686400138.9695</v>
      </c>
      <c r="F6383" s="3">
        <v>567045</v>
      </c>
      <c r="G6383" s="3">
        <v>47969</v>
      </c>
      <c r="H6383" s="3">
        <v>207654</v>
      </c>
      <c r="I6383" s="3">
        <v>55799</v>
      </c>
      <c r="J6383" s="3">
        <v>255623</v>
      </c>
      <c r="K6383" s="3">
        <f t="shared" si="1683"/>
        <v>567045</v>
      </c>
      <c r="L6383" s="1">
        <v>19.271259556072</v>
      </c>
      <c r="M6383" s="3">
        <v>1105543760</v>
      </c>
      <c r="N6383" s="3">
        <v>1105543760</v>
      </c>
      <c r="O6383" s="3">
        <v>48820615959</v>
      </c>
      <c r="P6383" s="3">
        <v>14747406800</v>
      </c>
      <c r="Q6383" s="1">
        <v>1.3490721066008999</v>
      </c>
      <c r="R6383" s="1">
        <v>21.331273680066602</v>
      </c>
      <c r="S6383" s="3">
        <v>109.7719321359</v>
      </c>
      <c r="T6383" s="3">
        <v>12280116760</v>
      </c>
      <c r="U6383" s="3">
        <v>11186936880</v>
      </c>
      <c r="V6383" s="3">
        <v>447708076.08999997</v>
      </c>
      <c r="W6383" s="3">
        <v>2342687652</v>
      </c>
      <c r="X6383" s="1">
        <v>9.43911490601179</v>
      </c>
      <c r="Y6383" s="1">
        <v>6.5903008853694898</v>
      </c>
      <c r="Z6383">
        <v>0</v>
      </c>
      <c r="AA6383">
        <v>2.2645018672612524E-2</v>
      </c>
      <c r="AB6383">
        <v>-2.2385923179479295E-2</v>
      </c>
      <c r="AC6383">
        <v>10686.4001389695</v>
      </c>
      <c r="AD6383" s="2">
        <v>4.488789431070817</v>
      </c>
      <c r="AE6383" s="2">
        <v>19.431613761378795</v>
      </c>
      <c r="AF6383" s="2">
        <v>5.2214964136071318</v>
      </c>
      <c r="AG6383" s="2">
        <v>53.062302798506352</v>
      </c>
      <c r="AH6383" s="2">
        <v>23.920403192449612</v>
      </c>
      <c r="AI6383" s="1">
        <v>-7.3040871239738056E-2</v>
      </c>
      <c r="AJ6383" s="1">
        <v>-0.13341402608664235</v>
      </c>
      <c r="AK6383" s="1">
        <v>-8.7158927558785126E-2</v>
      </c>
      <c r="AL6383" s="1">
        <v>0.21154681257599445</v>
      </c>
      <c r="AM6383" s="1">
        <v>-9.621157211801934E-2</v>
      </c>
      <c r="AN6383">
        <f t="shared" si="1684"/>
        <v>4.0020613407626554E-2</v>
      </c>
      <c r="AO6383" s="12">
        <f t="shared" si="1685"/>
        <v>47969</v>
      </c>
      <c r="AP6383" s="12">
        <f t="shared" si="1686"/>
        <v>207654</v>
      </c>
      <c r="AQ6383" s="12">
        <f t="shared" si="1687"/>
        <v>55799</v>
      </c>
      <c r="AR6383">
        <f t="shared" si="1688"/>
        <v>4.6809606649114111</v>
      </c>
      <c r="AS6383">
        <f t="shared" si="1689"/>
        <v>5.3173403012595069</v>
      </c>
      <c r="AT6383">
        <f t="shared" si="1690"/>
        <v>4.7466264158126057</v>
      </c>
      <c r="AU6383" s="12">
        <f t="shared" si="1691"/>
        <v>567045</v>
      </c>
      <c r="AV6383" s="12">
        <f t="shared" si="1692"/>
        <v>567045</v>
      </c>
      <c r="AW6383">
        <f t="shared" si="1693"/>
        <v>5.7536175253412329</v>
      </c>
      <c r="AX6383">
        <f t="shared" si="1694"/>
        <v>5.7536175253412329</v>
      </c>
      <c r="AY6383">
        <f t="shared" si="1695"/>
        <v>5.7536175253412329</v>
      </c>
      <c r="AZ6383" s="12">
        <f t="shared" si="1696"/>
        <v>11385236978.177</v>
      </c>
      <c r="BA6383" s="12">
        <f t="shared" si="1697"/>
        <v>14747406800</v>
      </c>
      <c r="BB6383">
        <f t="shared" si="1698"/>
        <v>10.056342074673911</v>
      </c>
      <c r="BC6383">
        <f t="shared" si="1699"/>
        <v>10.168715660215071</v>
      </c>
    </row>
    <row r="6384" spans="1:55" x14ac:dyDescent="0.2">
      <c r="A6384">
        <v>2020</v>
      </c>
      <c r="B6384" s="3">
        <v>26647651074.044998</v>
      </c>
      <c r="C6384" s="3">
        <v>13694302247.348301</v>
      </c>
      <c r="D6384" s="1">
        <v>18.606772800000002</v>
      </c>
      <c r="E6384" s="3">
        <v>10538482404.862499</v>
      </c>
      <c r="F6384" s="3">
        <v>691367</v>
      </c>
      <c r="G6384" s="3">
        <v>52231</v>
      </c>
      <c r="H6384" s="3">
        <v>268528</v>
      </c>
      <c r="I6384" s="3">
        <v>49849</v>
      </c>
      <c r="J6384" s="3">
        <v>320759</v>
      </c>
      <c r="K6384" s="3">
        <f t="shared" si="1683"/>
        <v>691367</v>
      </c>
      <c r="L6384" s="1">
        <v>5.4662816035900796</v>
      </c>
      <c r="M6384" s="3">
        <v>1266899760</v>
      </c>
      <c r="N6384" s="3">
        <v>1266899760</v>
      </c>
      <c r="O6384" s="3">
        <v>47251213516</v>
      </c>
      <c r="P6384" s="3">
        <v>23515943976</v>
      </c>
      <c r="Q6384" s="1">
        <v>1.5000241331411599</v>
      </c>
      <c r="R6384" s="1">
        <v>0</v>
      </c>
      <c r="S6384" s="3">
        <v>636.67279019099999</v>
      </c>
      <c r="T6384" s="3">
        <v>25987749984</v>
      </c>
      <c r="U6384" s="3">
        <v>4081806288</v>
      </c>
      <c r="V6384" s="3">
        <v>-493428848.44800001</v>
      </c>
      <c r="W6384" s="3">
        <v>2227096560</v>
      </c>
      <c r="X6384" s="1">
        <v>13.671034165986301</v>
      </c>
      <c r="Y6384" s="1">
        <v>8.9052703253751098</v>
      </c>
      <c r="Z6384">
        <v>0</v>
      </c>
      <c r="AA6384">
        <v>2.6812004723878846E-2</v>
      </c>
      <c r="AB6384">
        <v>-0.37721214056933094</v>
      </c>
      <c r="AC6384">
        <v>10538.4824048625</v>
      </c>
      <c r="AD6384" s="2">
        <v>4.9562164639474462</v>
      </c>
      <c r="AE6384" s="2">
        <v>25.480708671686926</v>
      </c>
      <c r="AF6384" s="2">
        <v>4.7301877144093787</v>
      </c>
      <c r="AG6384" s="2">
        <v>65.604037985678133</v>
      </c>
      <c r="AH6384" s="2">
        <v>30.436925135634375</v>
      </c>
      <c r="AI6384" s="1">
        <v>-7.0919355337227763E-2</v>
      </c>
      <c r="AJ6384" s="1">
        <v>7.4535055957867025E-2</v>
      </c>
      <c r="AK6384" s="1">
        <v>-0.10509459680133838</v>
      </c>
      <c r="AL6384" s="1">
        <v>6.5172332742152617E-2</v>
      </c>
      <c r="AM6384" s="1">
        <v>-8.0052542368020285E-2</v>
      </c>
      <c r="AN6384">
        <f t="shared" si="1684"/>
        <v>-0.12088492535733975</v>
      </c>
      <c r="AO6384" s="12">
        <f t="shared" si="1685"/>
        <v>52231</v>
      </c>
      <c r="AP6384" s="12">
        <f t="shared" si="1686"/>
        <v>268528</v>
      </c>
      <c r="AQ6384" s="12">
        <f t="shared" si="1687"/>
        <v>49849</v>
      </c>
      <c r="AR6384">
        <f t="shared" si="1688"/>
        <v>4.7179283407962975</v>
      </c>
      <c r="AS6384">
        <f t="shared" si="1689"/>
        <v>5.4289895772291823</v>
      </c>
      <c r="AT6384">
        <f t="shared" si="1690"/>
        <v>4.6976564505345761</v>
      </c>
      <c r="AU6384" s="12">
        <f t="shared" si="1691"/>
        <v>691367</v>
      </c>
      <c r="AV6384" s="12">
        <f t="shared" si="1692"/>
        <v>691367</v>
      </c>
      <c r="AW6384">
        <f t="shared" si="1693"/>
        <v>5.8397086461639596</v>
      </c>
      <c r="AX6384">
        <f t="shared" si="1694"/>
        <v>5.8397086461639596</v>
      </c>
      <c r="AY6384">
        <f t="shared" si="1695"/>
        <v>5.8397086461639596</v>
      </c>
      <c r="AZ6384" s="12">
        <f t="shared" si="1696"/>
        <v>13694302247.348301</v>
      </c>
      <c r="BA6384" s="12">
        <f t="shared" si="1697"/>
        <v>23515943976</v>
      </c>
      <c r="BB6384">
        <f t="shared" si="1698"/>
        <v>10.136539908963384</v>
      </c>
      <c r="BC6384">
        <f t="shared" si="1699"/>
        <v>10.371362416862212</v>
      </c>
    </row>
    <row r="6385" spans="1:55" x14ac:dyDescent="0.2">
      <c r="A6385">
        <v>2019</v>
      </c>
      <c r="B6385" s="3">
        <v>41589956780.031403</v>
      </c>
      <c r="C6385" s="3">
        <v>23563918096.702499</v>
      </c>
      <c r="D6385" s="1">
        <v>29.8765824</v>
      </c>
      <c r="E6385" s="3">
        <v>10757882114.163601</v>
      </c>
      <c r="F6385" s="3">
        <v>744141</v>
      </c>
      <c r="G6385" s="3">
        <v>48608</v>
      </c>
      <c r="H6385" s="3">
        <v>300063</v>
      </c>
      <c r="I6385" s="3">
        <v>46799</v>
      </c>
      <c r="J6385" s="3">
        <v>348671</v>
      </c>
      <c r="K6385" s="3">
        <f t="shared" si="1683"/>
        <v>744141</v>
      </c>
      <c r="L6385" s="1">
        <v>6.9595061116790697</v>
      </c>
      <c r="M6385" s="3">
        <v>1042012500</v>
      </c>
      <c r="N6385" s="3">
        <v>1042012500</v>
      </c>
      <c r="O6385" s="3">
        <v>46269813312</v>
      </c>
      <c r="P6385" s="3">
        <v>22163522514</v>
      </c>
      <c r="Q6385" s="1">
        <v>1.6215547758701501</v>
      </c>
      <c r="R6385" s="1">
        <v>0</v>
      </c>
      <c r="S6385" s="3">
        <v>479.71344599600002</v>
      </c>
      <c r="T6385" s="3">
        <v>27212781645</v>
      </c>
      <c r="U6385" s="3">
        <v>5672716050</v>
      </c>
      <c r="V6385" s="3">
        <v>-704383373.29879999</v>
      </c>
      <c r="W6385" s="3">
        <v>2555826210</v>
      </c>
      <c r="X6385" s="1">
        <v>12.420391516921001</v>
      </c>
      <c r="Y6385" s="1">
        <v>7.9618622417335496</v>
      </c>
      <c r="Z6385">
        <v>0</v>
      </c>
      <c r="AA6385">
        <v>2.2520352372585772E-2</v>
      </c>
      <c r="AB6385">
        <v>2.6785195335579992E-2</v>
      </c>
      <c r="AC6385">
        <v>10757.882114163602</v>
      </c>
      <c r="AD6385" s="2">
        <v>4.5183614659621272</v>
      </c>
      <c r="AE6385" s="2">
        <v>27.892385956241643</v>
      </c>
      <c r="AF6385" s="2">
        <v>4.3502056913586564</v>
      </c>
      <c r="AG6385" s="2">
        <v>69.171700535766192</v>
      </c>
      <c r="AH6385" s="2">
        <v>32.410747422203769</v>
      </c>
      <c r="AI6385" s="1">
        <v>-0.14436456960724117</v>
      </c>
      <c r="AJ6385" s="1">
        <v>-0.10951526032315978</v>
      </c>
      <c r="AK6385" s="1">
        <v>-0.14602715632675248</v>
      </c>
      <c r="AL6385" s="1">
        <v>-0.18999238438105787</v>
      </c>
      <c r="AM6385" s="1">
        <v>-0.14111769907798571</v>
      </c>
      <c r="AN6385">
        <f t="shared" si="1684"/>
        <v>-0.12417039158848785</v>
      </c>
      <c r="AO6385" s="12">
        <f t="shared" si="1685"/>
        <v>48608</v>
      </c>
      <c r="AP6385" s="12">
        <f t="shared" si="1686"/>
        <v>300063</v>
      </c>
      <c r="AQ6385" s="12">
        <f t="shared" si="1687"/>
        <v>46799</v>
      </c>
      <c r="AR6385">
        <f t="shared" si="1688"/>
        <v>4.6867077521826923</v>
      </c>
      <c r="AS6385">
        <f t="shared" si="1689"/>
        <v>5.4772124469860088</v>
      </c>
      <c r="AT6385">
        <f t="shared" si="1690"/>
        <v>4.6702365731783573</v>
      </c>
      <c r="AU6385" s="12">
        <f t="shared" si="1691"/>
        <v>744141</v>
      </c>
      <c r="AV6385" s="12">
        <f t="shared" si="1692"/>
        <v>744141</v>
      </c>
      <c r="AW6385">
        <f t="shared" si="1693"/>
        <v>5.8716552335567949</v>
      </c>
      <c r="AX6385">
        <f t="shared" si="1694"/>
        <v>5.8716552335567949</v>
      </c>
      <c r="AY6385">
        <f t="shared" si="1695"/>
        <v>5.8716552335567949</v>
      </c>
      <c r="AZ6385" s="12">
        <f t="shared" si="1696"/>
        <v>23563918096.702499</v>
      </c>
      <c r="BA6385" s="12">
        <f t="shared" si="1697"/>
        <v>22163522514</v>
      </c>
      <c r="BB6385">
        <f t="shared" si="1698"/>
        <v>10.372247504548934</v>
      </c>
      <c r="BC6385">
        <f t="shared" si="1699"/>
        <v>10.345638785244917</v>
      </c>
    </row>
    <row r="6386" spans="1:55" x14ac:dyDescent="0.2">
      <c r="A6386">
        <v>2018</v>
      </c>
      <c r="B6386" s="3">
        <v>51358597654.724998</v>
      </c>
      <c r="C6386" s="3">
        <v>25876748383.042</v>
      </c>
      <c r="D6386" s="1">
        <v>29.097207999999998</v>
      </c>
      <c r="E6386" s="3">
        <v>12226360322.662201</v>
      </c>
      <c r="F6386" s="3">
        <v>869694</v>
      </c>
      <c r="G6386" s="3">
        <v>54586</v>
      </c>
      <c r="H6386" s="3">
        <v>351373</v>
      </c>
      <c r="I6386" s="3">
        <v>57776</v>
      </c>
      <c r="J6386" s="3">
        <v>405959</v>
      </c>
      <c r="K6386" s="3">
        <f t="shared" si="1683"/>
        <v>869694</v>
      </c>
      <c r="L6386" s="1">
        <v>10.060543553886401</v>
      </c>
      <c r="M6386" s="3">
        <v>1464752880</v>
      </c>
      <c r="N6386" s="3">
        <v>1464752880</v>
      </c>
      <c r="O6386" s="3">
        <v>64808256237</v>
      </c>
      <c r="P6386" s="3">
        <v>28978593360</v>
      </c>
      <c r="Q6386" s="1">
        <v>1.6603122489263999</v>
      </c>
      <c r="R6386" s="1">
        <v>0</v>
      </c>
      <c r="S6386" s="3">
        <v>394.48925720699998</v>
      </c>
      <c r="T6386" s="3">
        <v>35680272960</v>
      </c>
      <c r="U6386" s="3">
        <v>9044675440</v>
      </c>
      <c r="V6386" s="3">
        <v>-547346699.82720006</v>
      </c>
      <c r="W6386" s="3">
        <v>3105477584</v>
      </c>
      <c r="X6386" s="1">
        <v>11.019501598744499</v>
      </c>
      <c r="Y6386" s="1">
        <v>8.0110807283596301</v>
      </c>
      <c r="Z6386">
        <v>0</v>
      </c>
      <c r="AA6386">
        <v>2.2601331451404656E-2</v>
      </c>
      <c r="AB6386">
        <v>-0.14484854674883296</v>
      </c>
      <c r="AC6386">
        <v>12226.360322662202</v>
      </c>
      <c r="AD6386" s="2">
        <v>4.4646156795184568</v>
      </c>
      <c r="AE6386" s="2">
        <v>28.738969793709717</v>
      </c>
      <c r="AF6386" s="2">
        <v>4.7255273421730539</v>
      </c>
      <c r="AG6386" s="2">
        <v>71.132698288629399</v>
      </c>
      <c r="AH6386" s="2">
        <v>33.203585473228173</v>
      </c>
      <c r="AI6386" s="1">
        <v>-5.7849950438470576E-2</v>
      </c>
      <c r="AJ6386" s="1">
        <v>-5.6633772877313658E-2</v>
      </c>
      <c r="AK6386" s="1">
        <v>-7.1326250132149271E-2</v>
      </c>
      <c r="AL6386" s="1">
        <v>0.14071353827321367</v>
      </c>
      <c r="AM6386" s="1">
        <v>-6.9377359744901113E-2</v>
      </c>
      <c r="AN6386">
        <f t="shared" si="1684"/>
        <v>-6.051590280471137E-2</v>
      </c>
      <c r="AO6386" s="12">
        <f t="shared" si="1685"/>
        <v>54586</v>
      </c>
      <c r="AP6386" s="12">
        <f t="shared" si="1686"/>
        <v>351373</v>
      </c>
      <c r="AQ6386" s="12">
        <f t="shared" si="1687"/>
        <v>57776</v>
      </c>
      <c r="AR6386">
        <f t="shared" si="1688"/>
        <v>4.7370812708662235</v>
      </c>
      <c r="AS6386">
        <f t="shared" si="1689"/>
        <v>5.5457683866370244</v>
      </c>
      <c r="AT6386">
        <f t="shared" si="1690"/>
        <v>4.7617474710827512</v>
      </c>
      <c r="AU6386" s="12">
        <f t="shared" si="1691"/>
        <v>869694</v>
      </c>
      <c r="AV6386" s="12">
        <f t="shared" si="1692"/>
        <v>869694</v>
      </c>
      <c r="AW6386">
        <f t="shared" si="1693"/>
        <v>5.9393664738968051</v>
      </c>
      <c r="AX6386">
        <f t="shared" si="1694"/>
        <v>5.9393664738968051</v>
      </c>
      <c r="AY6386">
        <f t="shared" si="1695"/>
        <v>5.9393664738968051</v>
      </c>
      <c r="AZ6386" s="12">
        <f t="shared" si="1696"/>
        <v>25876748383.042</v>
      </c>
      <c r="BA6386" s="12">
        <f t="shared" si="1697"/>
        <v>28978593360</v>
      </c>
      <c r="BB6386">
        <f t="shared" si="1698"/>
        <v>10.41290970290768</v>
      </c>
      <c r="BC6386">
        <f t="shared" si="1699"/>
        <v>10.462077300706708</v>
      </c>
    </row>
    <row r="6387" spans="1:55" x14ac:dyDescent="0.2">
      <c r="A6387">
        <v>2017</v>
      </c>
      <c r="B6387" s="3">
        <v>58983267273.523102</v>
      </c>
      <c r="C6387" s="3">
        <v>32686755184.086899</v>
      </c>
      <c r="D6387" s="1">
        <v>34.025794950562798</v>
      </c>
      <c r="E6387" s="3">
        <v>16854638748.056999</v>
      </c>
      <c r="F6387" s="3">
        <v>923095</v>
      </c>
      <c r="G6387" s="3">
        <v>57863</v>
      </c>
      <c r="H6387" s="3">
        <v>378360</v>
      </c>
      <c r="I6387" s="3">
        <v>50649</v>
      </c>
      <c r="J6387" s="3">
        <v>436223</v>
      </c>
      <c r="K6387" s="3">
        <f t="shared" si="1683"/>
        <v>923095</v>
      </c>
      <c r="L6387" s="1">
        <v>11.3524962257853</v>
      </c>
      <c r="M6387" s="3">
        <v>2092356563</v>
      </c>
      <c r="N6387" s="3">
        <v>2092356563</v>
      </c>
      <c r="O6387" s="3">
        <v>60992931312</v>
      </c>
      <c r="P6387" s="3">
        <v>31822917357</v>
      </c>
      <c r="Q6387" s="1">
        <v>1.54427225386117</v>
      </c>
      <c r="R6387" s="1">
        <v>0</v>
      </c>
      <c r="S6387" s="3">
        <v>425.47195098600002</v>
      </c>
      <c r="T6387" s="3">
        <v>40925216288</v>
      </c>
      <c r="U6387" s="3">
        <v>9618781260</v>
      </c>
      <c r="V6387" s="3">
        <v>-193857195.26249999</v>
      </c>
      <c r="W6387" s="3">
        <v>2881533873</v>
      </c>
      <c r="X6387" s="1">
        <v>11.6248001025387</v>
      </c>
      <c r="Y6387" s="1">
        <v>8.5061698259120497</v>
      </c>
      <c r="Z6387">
        <v>0</v>
      </c>
      <c r="AA6387">
        <v>3.4304902518897978E-2</v>
      </c>
      <c r="AB6387">
        <v>-5.372512276619501E-3</v>
      </c>
      <c r="AC6387">
        <v>16854.638748056997</v>
      </c>
      <c r="AD6387" s="2">
        <v>3.4330608246747767</v>
      </c>
      <c r="AE6387" s="2">
        <v>22.448419432520755</v>
      </c>
      <c r="AF6387" s="2">
        <v>3.0050480913356163</v>
      </c>
      <c r="AG6387" s="2">
        <v>54.768008605726678</v>
      </c>
      <c r="AH6387" s="2">
        <v>25.88148025719553</v>
      </c>
      <c r="AI6387" s="1">
        <v>-2.5507333279141776E-2</v>
      </c>
      <c r="AJ6387" s="1">
        <v>-0.16337005870275584</v>
      </c>
      <c r="AK6387" s="1">
        <v>-5.222340233662652E-2</v>
      </c>
      <c r="AL6387" s="1">
        <v>3.8159170866216603</v>
      </c>
      <c r="AM6387" s="1">
        <v>-6.8635907509020641E-2</v>
      </c>
      <c r="AN6387">
        <f t="shared" si="1684"/>
        <v>-2.0154028875639489E-2</v>
      </c>
      <c r="AO6387" s="12">
        <f t="shared" si="1685"/>
        <v>57863</v>
      </c>
      <c r="AP6387" s="12">
        <f t="shared" si="1686"/>
        <v>378360</v>
      </c>
      <c r="AQ6387" s="12">
        <f t="shared" si="1687"/>
        <v>50649</v>
      </c>
      <c r="AR6387">
        <f t="shared" si="1688"/>
        <v>4.7624009465893593</v>
      </c>
      <c r="AS6387">
        <f t="shared" si="1689"/>
        <v>5.5779052167955294</v>
      </c>
      <c r="AT6387">
        <f t="shared" si="1690"/>
        <v>4.7045708751895043</v>
      </c>
      <c r="AU6387" s="12">
        <f t="shared" si="1691"/>
        <v>923095</v>
      </c>
      <c r="AV6387" s="12">
        <f t="shared" si="1692"/>
        <v>923095</v>
      </c>
      <c r="AW6387">
        <f t="shared" si="1693"/>
        <v>5.9652463985911153</v>
      </c>
      <c r="AX6387">
        <f t="shared" si="1694"/>
        <v>5.9652463985911153</v>
      </c>
      <c r="AY6387">
        <f t="shared" si="1695"/>
        <v>5.9652463985911153</v>
      </c>
      <c r="AZ6387" s="12">
        <f t="shared" si="1696"/>
        <v>32686755184.086899</v>
      </c>
      <c r="BA6387" s="12">
        <f t="shared" si="1697"/>
        <v>31822917357</v>
      </c>
      <c r="BB6387">
        <f t="shared" si="1698"/>
        <v>10.514371810283963</v>
      </c>
      <c r="BC6387">
        <f t="shared" si="1699"/>
        <v>10.502739990960139</v>
      </c>
    </row>
    <row r="6388" spans="1:55" x14ac:dyDescent="0.2">
      <c r="A6388">
        <v>2016</v>
      </c>
      <c r="B6388" s="3">
        <v>57610277902.335899</v>
      </c>
      <c r="C6388" s="3">
        <v>36130782262.840698</v>
      </c>
      <c r="D6388" s="1">
        <v>34.209586373331597</v>
      </c>
      <c r="E6388" s="3">
        <v>15784085182.2062</v>
      </c>
      <c r="F6388" s="3">
        <v>947257</v>
      </c>
      <c r="G6388" s="3">
        <v>69162</v>
      </c>
      <c r="H6388" s="3">
        <v>399208</v>
      </c>
      <c r="I6388" s="3">
        <v>10517</v>
      </c>
      <c r="J6388" s="3">
        <v>468370</v>
      </c>
      <c r="K6388" s="3">
        <f t="shared" si="1683"/>
        <v>947257</v>
      </c>
      <c r="L6388" s="1">
        <v>13.6476202936442</v>
      </c>
      <c r="M6388" s="3">
        <v>2034633645</v>
      </c>
      <c r="N6388" s="3">
        <v>2034633645</v>
      </c>
      <c r="O6388" s="3">
        <v>63885259976</v>
      </c>
      <c r="P6388" s="3">
        <v>30193225920</v>
      </c>
      <c r="Q6388" s="1">
        <v>0</v>
      </c>
      <c r="R6388" s="1">
        <v>0</v>
      </c>
      <c r="S6388" s="3">
        <v>313.69737333900002</v>
      </c>
      <c r="T6388" s="3">
        <v>38157337350</v>
      </c>
      <c r="U6388" s="3">
        <v>12163741425</v>
      </c>
      <c r="V6388" s="3">
        <v>-636674104.89390004</v>
      </c>
      <c r="W6388" s="3">
        <v>2559904352</v>
      </c>
      <c r="X6388" s="1">
        <v>0</v>
      </c>
      <c r="Y6388" s="1">
        <v>0</v>
      </c>
      <c r="Z6388">
        <v>0</v>
      </c>
      <c r="AA6388">
        <v>3.1848248653356941E-2</v>
      </c>
      <c r="AB6388">
        <v>0.25485090044019909</v>
      </c>
      <c r="AC6388">
        <v>15784.0851822062</v>
      </c>
      <c r="AD6388" s="2">
        <v>4.3817553695141029</v>
      </c>
      <c r="AE6388" s="2">
        <v>25.29180471289127</v>
      </c>
      <c r="AF6388" s="2">
        <v>0.66630405744743959</v>
      </c>
      <c r="AG6388" s="2">
        <v>60.01342422225818</v>
      </c>
      <c r="AH6388" s="2">
        <v>29.673560082405373</v>
      </c>
      <c r="AI6388" s="1">
        <v>-4.2493854215522958E-2</v>
      </c>
      <c r="AJ6388" s="1">
        <v>1.1939250285312966E-2</v>
      </c>
      <c r="AK6388" s="1">
        <v>-4.497293107531692E-2</v>
      </c>
      <c r="AL6388" s="1">
        <v>-0.36606389391199518</v>
      </c>
      <c r="AM6388" s="1">
        <v>-3.6975201139912782E-2</v>
      </c>
      <c r="AN6388">
        <f t="shared" si="1684"/>
        <v>-5.2341963105640418E-2</v>
      </c>
      <c r="AO6388" s="12">
        <f t="shared" si="1685"/>
        <v>69162</v>
      </c>
      <c r="AP6388" s="12">
        <f t="shared" si="1686"/>
        <v>399208</v>
      </c>
      <c r="AQ6388" s="12">
        <f t="shared" si="1687"/>
        <v>10517</v>
      </c>
      <c r="AR6388">
        <f t="shared" si="1688"/>
        <v>4.8398675435435408</v>
      </c>
      <c r="AS6388">
        <f t="shared" si="1689"/>
        <v>5.6011992358243576</v>
      </c>
      <c r="AT6388">
        <f t="shared" si="1690"/>
        <v>4.0218918739191087</v>
      </c>
      <c r="AU6388" s="12">
        <f t="shared" si="1691"/>
        <v>947257</v>
      </c>
      <c r="AV6388" s="12">
        <f t="shared" si="1692"/>
        <v>947257</v>
      </c>
      <c r="AW6388">
        <f t="shared" si="1693"/>
        <v>5.9764678232900135</v>
      </c>
      <c r="AX6388">
        <f t="shared" si="1694"/>
        <v>5.9764678232900135</v>
      </c>
      <c r="AY6388">
        <f t="shared" si="1695"/>
        <v>5.9764678232900135</v>
      </c>
      <c r="AZ6388" s="12">
        <f t="shared" si="1696"/>
        <v>36130782262.840698</v>
      </c>
      <c r="BA6388" s="12">
        <f t="shared" si="1697"/>
        <v>30193225920</v>
      </c>
      <c r="BB6388">
        <f t="shared" si="1698"/>
        <v>10.557877364522833</v>
      </c>
      <c r="BC6388">
        <f t="shared" si="1699"/>
        <v>10.479909516613997</v>
      </c>
    </row>
    <row r="6389" spans="1:55" x14ac:dyDescent="0.2">
      <c r="A6389">
        <v>2015</v>
      </c>
      <c r="B6389" s="3">
        <v>63931754646.616798</v>
      </c>
      <c r="C6389" s="3">
        <v>24969442184.577</v>
      </c>
      <c r="D6389" s="1">
        <v>27.261873391755898</v>
      </c>
      <c r="E6389" s="3">
        <v>16098767482.0049</v>
      </c>
      <c r="F6389" s="3">
        <v>989296</v>
      </c>
      <c r="G6389" s="3">
        <v>68346</v>
      </c>
      <c r="H6389" s="3">
        <v>418007</v>
      </c>
      <c r="I6389" s="3">
        <v>16590</v>
      </c>
      <c r="J6389" s="3">
        <v>486353</v>
      </c>
      <c r="K6389" s="3">
        <f t="shared" si="1683"/>
        <v>989296</v>
      </c>
      <c r="L6389" s="1">
        <v>11.102240512694101</v>
      </c>
      <c r="M6389" s="3">
        <v>1805390510</v>
      </c>
      <c r="N6389" s="3">
        <v>1805390510</v>
      </c>
      <c r="O6389" s="3">
        <v>49502539015</v>
      </c>
      <c r="P6389" s="3">
        <v>25391946294</v>
      </c>
      <c r="Q6389" s="1">
        <v>0</v>
      </c>
      <c r="R6389" s="1">
        <v>0</v>
      </c>
      <c r="S6389" s="3">
        <v>371.73659964400002</v>
      </c>
      <c r="T6389" s="3">
        <v>32524166422</v>
      </c>
      <c r="U6389" s="3">
        <v>8749250532</v>
      </c>
      <c r="V6389" s="3">
        <v>-139803254.10699999</v>
      </c>
      <c r="W6389" s="3">
        <v>1059876290</v>
      </c>
      <c r="X6389" s="1">
        <v>0</v>
      </c>
      <c r="Y6389" s="1">
        <v>0</v>
      </c>
      <c r="Z6389">
        <v>0</v>
      </c>
      <c r="AA6389">
        <v>3.6470664857270046E-2</v>
      </c>
      <c r="AB6389">
        <v>0.35693422230967253</v>
      </c>
      <c r="AC6389">
        <v>16098.7674820049</v>
      </c>
      <c r="AD6389" s="2">
        <v>4.245418171074073</v>
      </c>
      <c r="AE6389" s="2">
        <v>25.965155436106869</v>
      </c>
      <c r="AF6389" s="2">
        <v>1.030513672462454</v>
      </c>
      <c r="AG6389" s="2">
        <v>61.451660886824335</v>
      </c>
      <c r="AH6389" s="2">
        <v>30.21057360718094</v>
      </c>
      <c r="AI6389" s="1">
        <v>0</v>
      </c>
      <c r="AJ6389" s="1">
        <v>0</v>
      </c>
      <c r="AK6389" s="1">
        <v>0</v>
      </c>
      <c r="AL6389" s="1">
        <v>0</v>
      </c>
      <c r="AM6389" s="1">
        <v>-0.10150932939220396</v>
      </c>
      <c r="AN6389">
        <f t="shared" si="1684"/>
        <v>-1.597888340214693E-2</v>
      </c>
      <c r="AO6389" s="12">
        <f t="shared" si="1685"/>
        <v>68346</v>
      </c>
      <c r="AP6389" s="12">
        <f t="shared" si="1686"/>
        <v>418007</v>
      </c>
      <c r="AQ6389" s="12">
        <f t="shared" si="1687"/>
        <v>16590</v>
      </c>
      <c r="AR6389">
        <f t="shared" si="1688"/>
        <v>4.8347131022431036</v>
      </c>
      <c r="AS6389">
        <f t="shared" si="1689"/>
        <v>5.6211835545882378</v>
      </c>
      <c r="AT6389">
        <f t="shared" si="1690"/>
        <v>4.2198463860243605</v>
      </c>
      <c r="AU6389" s="12">
        <f t="shared" si="1691"/>
        <v>989296</v>
      </c>
      <c r="AV6389" s="12">
        <f t="shared" si="1692"/>
        <v>989296</v>
      </c>
      <c r="AW6389">
        <f t="shared" si="1693"/>
        <v>5.9953262531070877</v>
      </c>
      <c r="AX6389">
        <f t="shared" si="1694"/>
        <v>5.9953262531070877</v>
      </c>
      <c r="AY6389">
        <f t="shared" si="1695"/>
        <v>5.9953262531070877</v>
      </c>
      <c r="AZ6389" s="12">
        <f t="shared" si="1696"/>
        <v>24969442184.577</v>
      </c>
      <c r="BA6389" s="12">
        <f t="shared" si="1697"/>
        <v>25391946294</v>
      </c>
      <c r="BB6389">
        <f t="shared" si="1698"/>
        <v>10.397408840354307</v>
      </c>
      <c r="BC6389">
        <f t="shared" si="1699"/>
        <v>10.404695990844134</v>
      </c>
    </row>
    <row r="6390" spans="1:55" x14ac:dyDescent="0.2">
      <c r="A6390">
        <v>2014</v>
      </c>
      <c r="B6390" s="3">
        <v>48136459091.601501</v>
      </c>
      <c r="C6390" s="3">
        <v>12190782133.7181</v>
      </c>
      <c r="D6390" s="1">
        <v>20.0907847584187</v>
      </c>
      <c r="E6390" s="3">
        <v>10807845634.3965</v>
      </c>
      <c r="F6390" s="3">
        <v>0</v>
      </c>
      <c r="G6390" s="3">
        <v>0</v>
      </c>
      <c r="H6390" s="3">
        <v>0</v>
      </c>
      <c r="I6390" s="3">
        <v>0</v>
      </c>
      <c r="J6390" s="3">
        <v>541300</v>
      </c>
      <c r="K6390" s="3">
        <f t="shared" si="1683"/>
        <v>541300</v>
      </c>
      <c r="L6390" s="1">
        <v>4.5853324772160002</v>
      </c>
      <c r="M6390" s="3">
        <v>1416021936</v>
      </c>
      <c r="N6390" s="3">
        <v>1416021936</v>
      </c>
      <c r="O6390" s="3">
        <v>0</v>
      </c>
      <c r="P6390" s="3">
        <v>16535540640</v>
      </c>
      <c r="Q6390" s="1">
        <v>0</v>
      </c>
      <c r="R6390" s="1">
        <v>0</v>
      </c>
      <c r="S6390" s="3">
        <v>1245.4524886879999</v>
      </c>
      <c r="T6390" s="3">
        <v>20861369040</v>
      </c>
      <c r="U6390" s="3">
        <v>1675003200</v>
      </c>
      <c r="V6390" s="3">
        <v>-657031411.88090003</v>
      </c>
      <c r="W6390" s="3">
        <v>0</v>
      </c>
      <c r="X6390" s="1">
        <v>0</v>
      </c>
      <c r="Y6390" s="1">
        <v>0</v>
      </c>
      <c r="Z6390">
        <v>0</v>
      </c>
      <c r="AA6390">
        <v>0</v>
      </c>
      <c r="AB6390">
        <v>0.50552538163317795</v>
      </c>
      <c r="AC6390">
        <v>10807.845634396499</v>
      </c>
      <c r="AD6390" s="2">
        <v>0</v>
      </c>
      <c r="AE6390" s="2">
        <v>0</v>
      </c>
      <c r="AF6390" s="2">
        <v>0</v>
      </c>
      <c r="AG6390" s="2">
        <v>0</v>
      </c>
      <c r="AH6390" s="2">
        <v>50.083986976764933</v>
      </c>
      <c r="AI6390" s="1">
        <v>0</v>
      </c>
      <c r="AJ6390" s="1">
        <v>0</v>
      </c>
      <c r="AK6390" s="1">
        <v>0</v>
      </c>
      <c r="AL6390" s="1">
        <v>0</v>
      </c>
      <c r="AM6390" s="1">
        <v>0.97158269319725665</v>
      </c>
      <c r="AN6390">
        <f t="shared" si="1684"/>
        <v>-0.39225680994573625</v>
      </c>
      <c r="AO6390" s="12">
        <f t="shared" si="1685"/>
        <v>1</v>
      </c>
      <c r="AP6390" s="12">
        <f t="shared" si="1686"/>
        <v>1</v>
      </c>
      <c r="AQ6390" s="12">
        <f t="shared" si="1687"/>
        <v>1</v>
      </c>
      <c r="AR6390">
        <f t="shared" si="1688"/>
        <v>0</v>
      </c>
      <c r="AS6390">
        <f t="shared" si="1689"/>
        <v>0</v>
      </c>
      <c r="AT6390">
        <f t="shared" si="1690"/>
        <v>0</v>
      </c>
      <c r="AU6390" s="12">
        <f t="shared" si="1691"/>
        <v>1</v>
      </c>
      <c r="AV6390" s="12">
        <f t="shared" si="1692"/>
        <v>541300</v>
      </c>
      <c r="AW6390">
        <f t="shared" si="1693"/>
        <v>0</v>
      </c>
      <c r="AX6390">
        <f t="shared" si="1694"/>
        <v>5.7334380270910614</v>
      </c>
      <c r="AY6390">
        <f t="shared" si="1695"/>
        <v>5.7334380270910614</v>
      </c>
      <c r="AZ6390" s="12">
        <f t="shared" si="1696"/>
        <v>12190782133.7181</v>
      </c>
      <c r="BA6390" s="12">
        <f t="shared" si="1697"/>
        <v>16535540640</v>
      </c>
      <c r="BB6390">
        <f t="shared" si="1698"/>
        <v>10.086031569889194</v>
      </c>
      <c r="BC6390">
        <f t="shared" si="1699"/>
        <v>10.218418399015688</v>
      </c>
    </row>
    <row r="6391" spans="1:55" x14ac:dyDescent="0.2">
      <c r="A6391">
        <v>2013</v>
      </c>
      <c r="B6391" s="3">
        <v>27567585596.6189</v>
      </c>
      <c r="C6391" s="3">
        <v>8619761249.5432491</v>
      </c>
      <c r="D6391" s="1">
        <v>13.3447001316075</v>
      </c>
      <c r="E6391" s="3">
        <v>7612038262.5461998</v>
      </c>
      <c r="F6391" s="3">
        <v>0</v>
      </c>
      <c r="G6391" s="3">
        <v>0</v>
      </c>
      <c r="H6391" s="3">
        <v>0</v>
      </c>
      <c r="I6391" s="3">
        <v>0</v>
      </c>
      <c r="J6391" s="3">
        <v>274551</v>
      </c>
      <c r="K6391" s="3">
        <f t="shared" si="1683"/>
        <v>274551</v>
      </c>
      <c r="L6391" s="1">
        <v>5.5081639041225001</v>
      </c>
      <c r="M6391" s="3">
        <v>1488607500</v>
      </c>
      <c r="N6391" s="3">
        <v>1488607500</v>
      </c>
      <c r="O6391" s="3">
        <v>0</v>
      </c>
      <c r="P6391" s="3">
        <v>16240653750</v>
      </c>
      <c r="Q6391" s="1">
        <v>0</v>
      </c>
      <c r="R6391" s="1">
        <v>0</v>
      </c>
      <c r="S6391" s="3">
        <v>882.50873315800004</v>
      </c>
      <c r="T6391" s="3">
        <v>19125477750</v>
      </c>
      <c r="U6391" s="3">
        <v>2167171500</v>
      </c>
      <c r="V6391" s="3">
        <v>536616118.93889999</v>
      </c>
      <c r="W6391" s="3">
        <v>0</v>
      </c>
      <c r="X6391" s="1">
        <v>0</v>
      </c>
      <c r="Y6391" s="1">
        <v>0</v>
      </c>
      <c r="Z6391">
        <v>0</v>
      </c>
      <c r="AA6391">
        <v>0</v>
      </c>
      <c r="AB6391">
        <v>0.19840035959351954</v>
      </c>
      <c r="AC6391">
        <v>7612.0382625461998</v>
      </c>
      <c r="AD6391" s="2">
        <v>0</v>
      </c>
      <c r="AE6391" s="2">
        <v>0</v>
      </c>
      <c r="AF6391" s="2">
        <v>0</v>
      </c>
      <c r="AG6391" s="2">
        <v>0</v>
      </c>
      <c r="AH6391" s="2">
        <v>36.068000518452948</v>
      </c>
      <c r="AI6391" s="1">
        <v>0</v>
      </c>
      <c r="AJ6391" s="1">
        <v>0</v>
      </c>
      <c r="AK6391" s="1">
        <v>0</v>
      </c>
      <c r="AL6391" s="1">
        <v>0</v>
      </c>
      <c r="AM6391" s="1">
        <v>3.5357782596398601E-2</v>
      </c>
      <c r="AN6391">
        <f t="shared" si="1684"/>
        <v>0.24761128454250159</v>
      </c>
      <c r="AO6391" s="12">
        <f t="shared" si="1685"/>
        <v>1</v>
      </c>
      <c r="AP6391" s="12">
        <f t="shared" si="1686"/>
        <v>1</v>
      </c>
      <c r="AQ6391" s="12">
        <f t="shared" si="1687"/>
        <v>1</v>
      </c>
      <c r="AR6391">
        <f t="shared" si="1688"/>
        <v>0</v>
      </c>
      <c r="AS6391">
        <f t="shared" si="1689"/>
        <v>0</v>
      </c>
      <c r="AT6391">
        <f t="shared" si="1690"/>
        <v>0</v>
      </c>
      <c r="AU6391" s="12">
        <f t="shared" si="1691"/>
        <v>1</v>
      </c>
      <c r="AV6391" s="12">
        <f t="shared" si="1692"/>
        <v>274551</v>
      </c>
      <c r="AW6391">
        <f t="shared" si="1693"/>
        <v>0</v>
      </c>
      <c r="AX6391">
        <f t="shared" si="1694"/>
        <v>5.4386230298836438</v>
      </c>
      <c r="AY6391">
        <f t="shared" si="1695"/>
        <v>5.4386230298836438</v>
      </c>
      <c r="AZ6391" s="12">
        <f t="shared" si="1696"/>
        <v>8619761249.5432491</v>
      </c>
      <c r="BA6391" s="12">
        <f t="shared" si="1697"/>
        <v>16240653750</v>
      </c>
      <c r="BB6391">
        <f t="shared" si="1698"/>
        <v>9.9354952368871388</v>
      </c>
      <c r="BC6391">
        <f t="shared" si="1699"/>
        <v>10.210603507312978</v>
      </c>
    </row>
    <row r="6392" spans="1:55" x14ac:dyDescent="0.2">
      <c r="A6392">
        <v>2012</v>
      </c>
      <c r="B6392" s="3">
        <v>19896415747.530399</v>
      </c>
      <c r="C6392" s="3">
        <v>6288527419.6360598</v>
      </c>
      <c r="D6392" s="1">
        <v>11.1354273426068</v>
      </c>
      <c r="E6392" s="3">
        <v>7725514687.1927996</v>
      </c>
      <c r="F6392" s="3">
        <v>0</v>
      </c>
      <c r="G6392" s="3">
        <v>0</v>
      </c>
      <c r="H6392" s="3">
        <v>0</v>
      </c>
      <c r="I6392" s="3">
        <v>0</v>
      </c>
      <c r="J6392" s="3">
        <v>265175</v>
      </c>
      <c r="K6392" s="3">
        <f t="shared" si="1683"/>
        <v>265175</v>
      </c>
      <c r="L6392" s="1">
        <v>6.3945468623583999</v>
      </c>
      <c r="M6392" s="3">
        <v>1263733275</v>
      </c>
      <c r="N6392" s="3">
        <v>1263733275</v>
      </c>
      <c r="O6392" s="3">
        <v>0</v>
      </c>
      <c r="P6392" s="3">
        <v>14188798020</v>
      </c>
      <c r="Q6392" s="1">
        <v>0</v>
      </c>
      <c r="R6392" s="1">
        <v>0</v>
      </c>
      <c r="S6392" s="3">
        <v>737.78493069700005</v>
      </c>
      <c r="T6392" s="3">
        <v>16791916630</v>
      </c>
      <c r="U6392" s="3">
        <v>2275990730</v>
      </c>
      <c r="V6392" s="3">
        <v>-14614720.850400001</v>
      </c>
      <c r="W6392" s="3">
        <v>0</v>
      </c>
      <c r="X6392" s="1">
        <v>0</v>
      </c>
      <c r="Y6392" s="1">
        <v>0</v>
      </c>
      <c r="Z6392">
        <v>0</v>
      </c>
      <c r="AA6392">
        <v>0</v>
      </c>
      <c r="AB6392">
        <v>-0.74213706049181916</v>
      </c>
      <c r="AC6392">
        <v>7725.5146871928</v>
      </c>
      <c r="AD6392" s="2">
        <v>0</v>
      </c>
      <c r="AE6392" s="2">
        <v>0</v>
      </c>
      <c r="AF6392" s="2">
        <v>0</v>
      </c>
      <c r="AG6392" s="2">
        <v>0</v>
      </c>
      <c r="AH6392" s="2">
        <v>34.324573926395054</v>
      </c>
      <c r="AI6392" s="1">
        <v>0</v>
      </c>
      <c r="AJ6392" s="1">
        <v>0</v>
      </c>
      <c r="AK6392" s="1">
        <v>0</v>
      </c>
      <c r="AL6392" s="1">
        <v>0</v>
      </c>
      <c r="AM6392" s="1">
        <v>1.3754176632357815</v>
      </c>
      <c r="AN6392">
        <f t="shared" si="1684"/>
        <v>-6.4212567554701779E-3</v>
      </c>
      <c r="AO6392" s="12">
        <f t="shared" si="1685"/>
        <v>1</v>
      </c>
      <c r="AP6392" s="12">
        <f t="shared" si="1686"/>
        <v>1</v>
      </c>
      <c r="AQ6392" s="12">
        <f t="shared" si="1687"/>
        <v>1</v>
      </c>
      <c r="AR6392">
        <f t="shared" si="1688"/>
        <v>0</v>
      </c>
      <c r="AS6392">
        <f t="shared" si="1689"/>
        <v>0</v>
      </c>
      <c r="AT6392">
        <f t="shared" si="1690"/>
        <v>0</v>
      </c>
      <c r="AU6392" s="12">
        <f t="shared" si="1691"/>
        <v>1</v>
      </c>
      <c r="AV6392" s="12">
        <f t="shared" si="1692"/>
        <v>265175</v>
      </c>
      <c r="AW6392">
        <f t="shared" si="1693"/>
        <v>0</v>
      </c>
      <c r="AX6392">
        <f t="shared" si="1694"/>
        <v>5.4235325775237113</v>
      </c>
      <c r="AY6392">
        <f t="shared" si="1695"/>
        <v>5.4235325775237113</v>
      </c>
      <c r="AZ6392" s="12">
        <f t="shared" si="1696"/>
        <v>6288527419.6360598</v>
      </c>
      <c r="BA6392" s="12">
        <f t="shared" si="1697"/>
        <v>14188798020</v>
      </c>
      <c r="BB6392">
        <f t="shared" si="1698"/>
        <v>9.7985489588951982</v>
      </c>
      <c r="BC6392">
        <f t="shared" si="1699"/>
        <v>10.151945606494015</v>
      </c>
    </row>
    <row r="6393" spans="1:55" x14ac:dyDescent="0.2">
      <c r="A6393">
        <v>2011</v>
      </c>
      <c r="B6393" s="3">
        <v>9538659725.3999996</v>
      </c>
      <c r="C6393" s="3">
        <v>6793181517.5173397</v>
      </c>
      <c r="D6393" s="1">
        <v>43.183512</v>
      </c>
      <c r="E6393" s="3">
        <v>2971754462.3965001</v>
      </c>
      <c r="F6393" s="3">
        <v>0</v>
      </c>
      <c r="G6393" s="3">
        <v>0</v>
      </c>
      <c r="H6393" s="3">
        <v>0</v>
      </c>
      <c r="I6393" s="3">
        <v>0</v>
      </c>
      <c r="J6393" s="3">
        <v>111633</v>
      </c>
      <c r="K6393" s="3">
        <f t="shared" si="1683"/>
        <v>111633</v>
      </c>
      <c r="L6393" s="1">
        <v>14.053046194063899</v>
      </c>
      <c r="M6393" s="3">
        <v>87381517.200000003</v>
      </c>
      <c r="N6393" s="3">
        <v>87381517.200000003</v>
      </c>
      <c r="O6393" s="3">
        <v>6514060666.8599997</v>
      </c>
      <c r="P6393" s="3">
        <v>1449727977.5999999</v>
      </c>
      <c r="Q6393" s="1">
        <v>1.5694880516123799</v>
      </c>
      <c r="R6393" s="1">
        <v>29.6997860759625</v>
      </c>
      <c r="S6393" s="3">
        <v>147.80645695449999</v>
      </c>
      <c r="T6393" s="3">
        <v>3274285400.4000001</v>
      </c>
      <c r="U6393" s="3">
        <v>2215251936.8000002</v>
      </c>
      <c r="V6393" s="3">
        <v>432916690.83850002</v>
      </c>
      <c r="W6393" s="3">
        <v>376231294.07999998</v>
      </c>
      <c r="X6393" s="1">
        <v>10.8610781858461</v>
      </c>
      <c r="Y6393" s="1">
        <v>7.8460920725606602</v>
      </c>
      <c r="Z6393">
        <v>7.6298129479340736E-5</v>
      </c>
      <c r="AA6393">
        <v>1.3414292815010101E-2</v>
      </c>
      <c r="AB6393">
        <v>-0.10137826667018646</v>
      </c>
      <c r="AC6393">
        <v>2971.7544623965</v>
      </c>
      <c r="AD6393" s="2">
        <v>0</v>
      </c>
      <c r="AE6393" s="2">
        <v>0</v>
      </c>
      <c r="AF6393" s="2">
        <v>0</v>
      </c>
      <c r="AG6393" s="2">
        <v>0</v>
      </c>
      <c r="AH6393" s="2">
        <v>37.564678176667478</v>
      </c>
      <c r="AI6393" s="1">
        <v>0</v>
      </c>
      <c r="AJ6393" s="1">
        <v>0</v>
      </c>
      <c r="AK6393" s="1">
        <v>0</v>
      </c>
      <c r="AL6393" s="1">
        <v>0</v>
      </c>
      <c r="AM6393" s="1">
        <v>-6.70115586163091E-2</v>
      </c>
      <c r="AN6393">
        <f t="shared" si="1684"/>
        <v>0.19542548802095239</v>
      </c>
      <c r="AO6393" s="12">
        <f t="shared" si="1685"/>
        <v>1</v>
      </c>
      <c r="AP6393" s="12">
        <f t="shared" si="1686"/>
        <v>1</v>
      </c>
      <c r="AQ6393" s="12">
        <f t="shared" si="1687"/>
        <v>1</v>
      </c>
      <c r="AR6393">
        <f t="shared" si="1688"/>
        <v>0</v>
      </c>
      <c r="AS6393">
        <f t="shared" si="1689"/>
        <v>0</v>
      </c>
      <c r="AT6393">
        <f t="shared" si="1690"/>
        <v>0</v>
      </c>
      <c r="AU6393" s="12">
        <f t="shared" si="1691"/>
        <v>1</v>
      </c>
      <c r="AV6393" s="12">
        <f t="shared" si="1692"/>
        <v>111633</v>
      </c>
      <c r="AW6393">
        <f t="shared" si="1693"/>
        <v>0</v>
      </c>
      <c r="AX6393">
        <f t="shared" si="1694"/>
        <v>5.047792596029729</v>
      </c>
      <c r="AY6393">
        <f t="shared" si="1695"/>
        <v>5.047792596029729</v>
      </c>
      <c r="AZ6393" s="12">
        <f t="shared" si="1696"/>
        <v>6793181517.5173397</v>
      </c>
      <c r="BA6393" s="12">
        <f t="shared" si="1697"/>
        <v>1449727977.5999999</v>
      </c>
      <c r="BB6393">
        <f t="shared" si="1698"/>
        <v>9.8320732193313312</v>
      </c>
      <c r="BC6393">
        <f t="shared" si="1699"/>
        <v>9.1612865202280194</v>
      </c>
    </row>
    <row r="6394" spans="1:55" x14ac:dyDescent="0.2">
      <c r="A6394">
        <v>2020</v>
      </c>
      <c r="B6394" s="3">
        <v>9908856966.3388004</v>
      </c>
      <c r="C6394" s="3">
        <v>6417611663.0078897</v>
      </c>
      <c r="D6394" s="1">
        <v>39.096892799999999</v>
      </c>
      <c r="E6394" s="3">
        <v>3135829494.6753001</v>
      </c>
      <c r="F6394" s="3">
        <v>0</v>
      </c>
      <c r="G6394" s="3">
        <v>0</v>
      </c>
      <c r="H6394" s="3">
        <v>0</v>
      </c>
      <c r="I6394" s="3">
        <v>0</v>
      </c>
      <c r="J6394" s="3">
        <v>128539</v>
      </c>
      <c r="K6394" s="3">
        <f t="shared" si="1683"/>
        <v>128539</v>
      </c>
      <c r="L6394" s="1">
        <v>13.855458325469</v>
      </c>
      <c r="M6394" s="3">
        <v>139321481.03999999</v>
      </c>
      <c r="N6394" s="3">
        <v>139321481.03999999</v>
      </c>
      <c r="O6394" s="3">
        <v>5983867912.3599997</v>
      </c>
      <c r="P6394" s="3">
        <v>1309177416.96</v>
      </c>
      <c r="Q6394" s="1">
        <v>1.33557835524729</v>
      </c>
      <c r="R6394" s="1">
        <v>0</v>
      </c>
      <c r="S6394" s="3">
        <v>125.16862608</v>
      </c>
      <c r="T6394" s="3">
        <v>2846767356.7199998</v>
      </c>
      <c r="U6394" s="3">
        <v>2274345773.2800002</v>
      </c>
      <c r="V6394" s="3">
        <v>524337605.85750002</v>
      </c>
      <c r="W6394" s="3">
        <v>405611897.27999997</v>
      </c>
      <c r="X6394" s="1">
        <v>12.4523429280441</v>
      </c>
      <c r="Y6394" s="1">
        <v>10.103846312361499</v>
      </c>
      <c r="Z6394">
        <v>5.3833017317174261E-6</v>
      </c>
      <c r="AA6394">
        <v>2.3282846994704547E-2</v>
      </c>
      <c r="AB6394">
        <v>-8.2357653541552112E-2</v>
      </c>
      <c r="AC6394">
        <v>3135.8294946753003</v>
      </c>
      <c r="AD6394" s="2">
        <v>0</v>
      </c>
      <c r="AE6394" s="2">
        <v>0</v>
      </c>
      <c r="AF6394" s="2">
        <v>0</v>
      </c>
      <c r="AG6394" s="2">
        <v>0</v>
      </c>
      <c r="AH6394" s="2">
        <v>40.990430193434221</v>
      </c>
      <c r="AI6394" s="1">
        <v>0</v>
      </c>
      <c r="AJ6394" s="1">
        <v>0</v>
      </c>
      <c r="AK6394" s="1">
        <v>0</v>
      </c>
      <c r="AL6394" s="1">
        <v>0</v>
      </c>
      <c r="AM6394" s="1">
        <v>0.10178804086950559</v>
      </c>
      <c r="AN6394">
        <f t="shared" si="1684"/>
        <v>0.23054436665596123</v>
      </c>
      <c r="AO6394" s="12">
        <f t="shared" si="1685"/>
        <v>1</v>
      </c>
      <c r="AP6394" s="12">
        <f t="shared" si="1686"/>
        <v>1</v>
      </c>
      <c r="AQ6394" s="12">
        <f t="shared" si="1687"/>
        <v>1</v>
      </c>
      <c r="AR6394">
        <f t="shared" si="1688"/>
        <v>0</v>
      </c>
      <c r="AS6394">
        <f t="shared" si="1689"/>
        <v>0</v>
      </c>
      <c r="AT6394">
        <f t="shared" si="1690"/>
        <v>0</v>
      </c>
      <c r="AU6394" s="12">
        <f t="shared" si="1691"/>
        <v>1</v>
      </c>
      <c r="AV6394" s="12">
        <f t="shared" si="1692"/>
        <v>128539</v>
      </c>
      <c r="AW6394">
        <f t="shared" si="1693"/>
        <v>0</v>
      </c>
      <c r="AX6394">
        <f t="shared" si="1694"/>
        <v>5.1090349168893709</v>
      </c>
      <c r="AY6394">
        <f t="shared" si="1695"/>
        <v>5.1090349168893709</v>
      </c>
      <c r="AZ6394" s="12">
        <f t="shared" si="1696"/>
        <v>6417611663.0078897</v>
      </c>
      <c r="BA6394" s="12">
        <f t="shared" si="1697"/>
        <v>1309177416.96</v>
      </c>
      <c r="BB6394">
        <f t="shared" si="1698"/>
        <v>9.8073734339007483</v>
      </c>
      <c r="BC6394">
        <f t="shared" si="1699"/>
        <v>9.1169985052104803</v>
      </c>
    </row>
    <row r="6395" spans="1:55" x14ac:dyDescent="0.2">
      <c r="A6395">
        <v>2019</v>
      </c>
      <c r="B6395" s="3">
        <v>8924327326.4599991</v>
      </c>
      <c r="C6395" s="3">
        <v>7298222099.6231604</v>
      </c>
      <c r="D6395" s="1">
        <v>42.6058071</v>
      </c>
      <c r="E6395" s="3">
        <v>3089371456.9032001</v>
      </c>
      <c r="F6395" s="3">
        <v>0</v>
      </c>
      <c r="G6395" s="3">
        <v>0</v>
      </c>
      <c r="H6395" s="3">
        <v>0</v>
      </c>
      <c r="I6395" s="3">
        <v>0</v>
      </c>
      <c r="J6395" s="3">
        <v>116664</v>
      </c>
      <c r="K6395" s="3">
        <f t="shared" si="1683"/>
        <v>116664</v>
      </c>
      <c r="L6395" s="1">
        <v>11.410631881643299</v>
      </c>
      <c r="M6395" s="3">
        <v>120526668.23999999</v>
      </c>
      <c r="N6395" s="3">
        <v>120526668.23999999</v>
      </c>
      <c r="O6395" s="3">
        <v>5309832822.25</v>
      </c>
      <c r="P6395" s="3">
        <v>1172066496.9300001</v>
      </c>
      <c r="Q6395" s="1">
        <v>0</v>
      </c>
      <c r="R6395" s="1">
        <v>0</v>
      </c>
      <c r="S6395" s="3">
        <v>139.41988194199999</v>
      </c>
      <c r="T6395" s="3">
        <v>2726128941.0900002</v>
      </c>
      <c r="U6395" s="3">
        <v>1955337289.8599999</v>
      </c>
      <c r="V6395" s="3">
        <v>547302159.06359994</v>
      </c>
      <c r="W6395" s="3">
        <v>330238938.38</v>
      </c>
      <c r="X6395" s="1">
        <v>0</v>
      </c>
      <c r="Y6395" s="1">
        <v>0</v>
      </c>
      <c r="Z6395">
        <v>4.4561116351724617E-5</v>
      </c>
      <c r="AA6395">
        <v>2.2698768920737463E-2</v>
      </c>
      <c r="AB6395">
        <v>0.1499778969825023</v>
      </c>
      <c r="AC6395">
        <v>3089.3714569031999</v>
      </c>
      <c r="AD6395" s="2">
        <v>0</v>
      </c>
      <c r="AE6395" s="2">
        <v>0</v>
      </c>
      <c r="AF6395" s="2">
        <v>0</v>
      </c>
      <c r="AG6395" s="2">
        <v>0</v>
      </c>
      <c r="AH6395" s="2">
        <v>37.763021257710633</v>
      </c>
      <c r="AI6395" s="1">
        <v>0</v>
      </c>
      <c r="AJ6395" s="1">
        <v>0</v>
      </c>
      <c r="AK6395" s="1">
        <v>0</v>
      </c>
      <c r="AL6395" s="1">
        <v>0</v>
      </c>
      <c r="AM6395" s="1">
        <v>9.8810432030742273E-2</v>
      </c>
      <c r="AN6395">
        <f t="shared" si="1684"/>
        <v>0.27990166295186147</v>
      </c>
      <c r="AO6395" s="12">
        <f t="shared" si="1685"/>
        <v>1</v>
      </c>
      <c r="AP6395" s="12">
        <f t="shared" si="1686"/>
        <v>1</v>
      </c>
      <c r="AQ6395" s="12">
        <f t="shared" si="1687"/>
        <v>1</v>
      </c>
      <c r="AR6395">
        <f t="shared" si="1688"/>
        <v>0</v>
      </c>
      <c r="AS6395">
        <f t="shared" si="1689"/>
        <v>0</v>
      </c>
      <c r="AT6395">
        <f t="shared" si="1690"/>
        <v>0</v>
      </c>
      <c r="AU6395" s="12">
        <f t="shared" si="1691"/>
        <v>1</v>
      </c>
      <c r="AV6395" s="12">
        <f t="shared" si="1692"/>
        <v>116664</v>
      </c>
      <c r="AW6395">
        <f t="shared" si="1693"/>
        <v>0</v>
      </c>
      <c r="AX6395">
        <f t="shared" si="1694"/>
        <v>5.0669368627861484</v>
      </c>
      <c r="AY6395">
        <f t="shared" si="1695"/>
        <v>5.0669368627861484</v>
      </c>
      <c r="AZ6395" s="12">
        <f t="shared" si="1696"/>
        <v>7298222099.6231604</v>
      </c>
      <c r="BA6395" s="12">
        <f t="shared" si="1697"/>
        <v>1172066496.9300001</v>
      </c>
      <c r="BB6395">
        <f t="shared" si="1698"/>
        <v>9.8632170756870394</v>
      </c>
      <c r="BC6395">
        <f t="shared" si="1699"/>
        <v>9.0689522519811483</v>
      </c>
    </row>
    <row r="6396" spans="1:55" x14ac:dyDescent="0.2">
      <c r="A6396">
        <v>2018</v>
      </c>
      <c r="B6396" s="3">
        <v>7134535163.6324997</v>
      </c>
      <c r="C6396" s="3">
        <v>6330241778.87292</v>
      </c>
      <c r="D6396" s="1">
        <v>37.049239999999998</v>
      </c>
      <c r="E6396" s="3">
        <v>2682403285.1153998</v>
      </c>
      <c r="F6396" s="3">
        <v>0</v>
      </c>
      <c r="G6396" s="3">
        <v>0</v>
      </c>
      <c r="H6396" s="3">
        <v>0</v>
      </c>
      <c r="I6396" s="3">
        <v>0</v>
      </c>
      <c r="J6396" s="3">
        <v>106173</v>
      </c>
      <c r="K6396" s="3">
        <f t="shared" si="1683"/>
        <v>106173</v>
      </c>
      <c r="L6396" s="1">
        <v>10.8101419616568</v>
      </c>
      <c r="M6396" s="3">
        <v>123862410.40000001</v>
      </c>
      <c r="N6396" s="3">
        <v>123862410.40000001</v>
      </c>
      <c r="O6396" s="3">
        <v>5801236831.04</v>
      </c>
      <c r="P6396" s="3">
        <v>1223017765.5999999</v>
      </c>
      <c r="Q6396" s="1">
        <v>0</v>
      </c>
      <c r="R6396" s="1">
        <v>0</v>
      </c>
      <c r="S6396" s="3">
        <v>168.56756952999999</v>
      </c>
      <c r="T6396" s="3">
        <v>3113842612.8000002</v>
      </c>
      <c r="U6396" s="3">
        <v>1847237058.4000001</v>
      </c>
      <c r="V6396" s="3">
        <v>445788271.54079998</v>
      </c>
      <c r="W6396" s="3">
        <v>363736438.31999999</v>
      </c>
      <c r="X6396" s="1">
        <v>0</v>
      </c>
      <c r="Y6396" s="1">
        <v>0</v>
      </c>
      <c r="Z6396">
        <v>6.9816688902251891E-5</v>
      </c>
      <c r="AA6396">
        <v>2.1351034961590239E-2</v>
      </c>
      <c r="AB6396">
        <v>-0.12645487798380317</v>
      </c>
      <c r="AC6396">
        <v>2682.4032851153997</v>
      </c>
      <c r="AD6396" s="2">
        <v>0</v>
      </c>
      <c r="AE6396" s="2">
        <v>0</v>
      </c>
      <c r="AF6396" s="2">
        <v>0</v>
      </c>
      <c r="AG6396" s="2">
        <v>0</v>
      </c>
      <c r="AH6396" s="2">
        <v>39.581296589201102</v>
      </c>
      <c r="AI6396" s="1">
        <v>0</v>
      </c>
      <c r="AJ6396" s="1">
        <v>0</v>
      </c>
      <c r="AK6396" s="1">
        <v>0</v>
      </c>
      <c r="AL6396" s="1">
        <v>0</v>
      </c>
      <c r="AM6396" s="1">
        <v>0.19172316257351951</v>
      </c>
      <c r="AN6396">
        <f t="shared" si="1684"/>
        <v>0.24132705085882331</v>
      </c>
      <c r="AO6396" s="12">
        <f t="shared" si="1685"/>
        <v>1</v>
      </c>
      <c r="AP6396" s="12">
        <f t="shared" si="1686"/>
        <v>1</v>
      </c>
      <c r="AQ6396" s="12">
        <f t="shared" si="1687"/>
        <v>1</v>
      </c>
      <c r="AR6396">
        <f t="shared" si="1688"/>
        <v>0</v>
      </c>
      <c r="AS6396">
        <f t="shared" si="1689"/>
        <v>0</v>
      </c>
      <c r="AT6396">
        <f t="shared" si="1690"/>
        <v>0</v>
      </c>
      <c r="AU6396" s="12">
        <f t="shared" si="1691"/>
        <v>1</v>
      </c>
      <c r="AV6396" s="12">
        <f t="shared" si="1692"/>
        <v>106173</v>
      </c>
      <c r="AW6396">
        <f t="shared" si="1693"/>
        <v>0</v>
      </c>
      <c r="AX6396">
        <f t="shared" si="1694"/>
        <v>5.0260140888560807</v>
      </c>
      <c r="AY6396">
        <f t="shared" si="1695"/>
        <v>5.0260140888560807</v>
      </c>
      <c r="AZ6396" s="12">
        <f t="shared" si="1696"/>
        <v>6330241778.87292</v>
      </c>
      <c r="BA6396" s="12">
        <f t="shared" si="1697"/>
        <v>1223017765.5999999</v>
      </c>
      <c r="BB6396">
        <f t="shared" si="1698"/>
        <v>9.8014202978886136</v>
      </c>
      <c r="BC6396">
        <f t="shared" si="1699"/>
        <v>9.0874327656593508</v>
      </c>
    </row>
    <row r="6397" spans="1:55" x14ac:dyDescent="0.2">
      <c r="A6397">
        <v>2017</v>
      </c>
      <c r="B6397" s="3">
        <v>9184927958.5699997</v>
      </c>
      <c r="C6397" s="3">
        <v>7217796933.8303499</v>
      </c>
      <c r="D6397" s="1">
        <v>42.412508600000002</v>
      </c>
      <c r="E6397" s="3">
        <v>2994294818.9879999</v>
      </c>
      <c r="F6397" s="3">
        <v>0</v>
      </c>
      <c r="G6397" s="3">
        <v>0</v>
      </c>
      <c r="H6397" s="3">
        <v>0</v>
      </c>
      <c r="I6397" s="3">
        <v>0</v>
      </c>
      <c r="J6397" s="3">
        <v>89092</v>
      </c>
      <c r="K6397" s="3">
        <f t="shared" si="1683"/>
        <v>89092</v>
      </c>
      <c r="L6397" s="1">
        <v>9.0167281884550192</v>
      </c>
      <c r="M6397" s="3">
        <v>163163848.75999999</v>
      </c>
      <c r="N6397" s="3">
        <v>163163848.75999999</v>
      </c>
      <c r="O6397" s="3">
        <v>5805495932.9499998</v>
      </c>
      <c r="P6397" s="3">
        <v>1076120260.27</v>
      </c>
      <c r="Q6397" s="1">
        <v>0</v>
      </c>
      <c r="R6397" s="1">
        <v>0</v>
      </c>
      <c r="S6397" s="3">
        <v>215.812225514</v>
      </c>
      <c r="T6397" s="3">
        <v>3315828522.71</v>
      </c>
      <c r="U6397" s="3">
        <v>1536441466.5599999</v>
      </c>
      <c r="V6397" s="3">
        <v>460600224.588</v>
      </c>
      <c r="W6397" s="3">
        <v>326068494.14999998</v>
      </c>
      <c r="X6397" s="1">
        <v>0</v>
      </c>
      <c r="Y6397" s="1">
        <v>0</v>
      </c>
      <c r="Z6397">
        <v>5.120729336476217E-5</v>
      </c>
      <c r="AA6397">
        <v>2.8105066413695694E-2</v>
      </c>
      <c r="AB6397">
        <v>-2.1055364307954627E-2</v>
      </c>
      <c r="AC6397">
        <v>2994.2948189879999</v>
      </c>
      <c r="AD6397" s="2">
        <v>0</v>
      </c>
      <c r="AE6397" s="2">
        <v>0</v>
      </c>
      <c r="AF6397" s="2">
        <v>0</v>
      </c>
      <c r="AG6397" s="2">
        <v>0</v>
      </c>
      <c r="AH6397" s="2">
        <v>29.753917161073328</v>
      </c>
      <c r="AI6397" s="1">
        <v>0</v>
      </c>
      <c r="AJ6397" s="1">
        <v>0</v>
      </c>
      <c r="AK6397" s="1">
        <v>0</v>
      </c>
      <c r="AL6397" s="1">
        <v>0</v>
      </c>
      <c r="AM6397" s="1">
        <v>0.28206530342058683</v>
      </c>
      <c r="AN6397">
        <f t="shared" si="1684"/>
        <v>0.2997837760909019</v>
      </c>
      <c r="AO6397" s="12">
        <f t="shared" si="1685"/>
        <v>1</v>
      </c>
      <c r="AP6397" s="12">
        <f t="shared" si="1686"/>
        <v>1</v>
      </c>
      <c r="AQ6397" s="12">
        <f t="shared" si="1687"/>
        <v>1</v>
      </c>
      <c r="AR6397">
        <f t="shared" si="1688"/>
        <v>0</v>
      </c>
      <c r="AS6397">
        <f t="shared" si="1689"/>
        <v>0</v>
      </c>
      <c r="AT6397">
        <f t="shared" si="1690"/>
        <v>0</v>
      </c>
      <c r="AU6397" s="12">
        <f t="shared" si="1691"/>
        <v>1</v>
      </c>
      <c r="AV6397" s="12">
        <f t="shared" si="1692"/>
        <v>89092</v>
      </c>
      <c r="AW6397">
        <f t="shared" si="1693"/>
        <v>0</v>
      </c>
      <c r="AX6397">
        <f t="shared" si="1694"/>
        <v>4.9498387083933268</v>
      </c>
      <c r="AY6397">
        <f t="shared" si="1695"/>
        <v>4.9498387083933268</v>
      </c>
      <c r="AZ6397" s="12">
        <f t="shared" si="1696"/>
        <v>7217796933.8303499</v>
      </c>
      <c r="BA6397" s="12">
        <f t="shared" si="1697"/>
        <v>1076120260.27</v>
      </c>
      <c r="BB6397">
        <f t="shared" si="1698"/>
        <v>9.8584046594140524</v>
      </c>
      <c r="BC6397">
        <f t="shared" si="1699"/>
        <v>9.0318608079969049</v>
      </c>
    </row>
    <row r="6398" spans="1:55" x14ac:dyDescent="0.2">
      <c r="A6398">
        <v>2016</v>
      </c>
      <c r="B6398" s="3">
        <v>9488614586.5279999</v>
      </c>
      <c r="C6398" s="3">
        <v>7294222742.6118002</v>
      </c>
      <c r="D6398" s="1">
        <v>43.324726499999997</v>
      </c>
      <c r="E6398" s="3">
        <v>2743230666.6016998</v>
      </c>
      <c r="F6398" s="3">
        <v>0</v>
      </c>
      <c r="G6398" s="3">
        <v>0</v>
      </c>
      <c r="H6398" s="3">
        <v>0</v>
      </c>
      <c r="I6398" s="3">
        <v>0</v>
      </c>
      <c r="J6398" s="3">
        <v>69491</v>
      </c>
      <c r="K6398" s="3">
        <f t="shared" si="1683"/>
        <v>69491</v>
      </c>
      <c r="L6398" s="1">
        <v>6.36106044721455</v>
      </c>
      <c r="M6398" s="3">
        <v>119212023.15000001</v>
      </c>
      <c r="N6398" s="3">
        <v>119212023.15000001</v>
      </c>
      <c r="O6398" s="3">
        <v>4457385096.4399996</v>
      </c>
      <c r="P6398" s="3">
        <v>806432620.95000005</v>
      </c>
      <c r="Q6398" s="1">
        <v>0</v>
      </c>
      <c r="R6398" s="1">
        <v>0</v>
      </c>
      <c r="S6398" s="3">
        <v>218.11754159200001</v>
      </c>
      <c r="T6398" s="3">
        <v>2349203729.4000001</v>
      </c>
      <c r="U6398" s="3">
        <v>1077035671.8</v>
      </c>
      <c r="V6398" s="3">
        <v>432131073.98229998</v>
      </c>
      <c r="W6398" s="3">
        <v>207647084.12</v>
      </c>
      <c r="X6398" s="1">
        <v>0</v>
      </c>
      <c r="Y6398" s="1">
        <v>0</v>
      </c>
      <c r="Z6398">
        <v>1.2361030313956764E-4</v>
      </c>
      <c r="AA6398">
        <v>2.6744833701986312E-2</v>
      </c>
      <c r="AB6398">
        <v>0.53597148450317467</v>
      </c>
      <c r="AC6398">
        <v>2743.2306666016998</v>
      </c>
      <c r="AD6398" s="2">
        <v>0</v>
      </c>
      <c r="AE6398" s="2">
        <v>0</v>
      </c>
      <c r="AF6398" s="2">
        <v>0</v>
      </c>
      <c r="AG6398" s="2">
        <v>0</v>
      </c>
      <c r="AH6398" s="2">
        <v>25.331810717209976</v>
      </c>
      <c r="AI6398" s="1">
        <v>0</v>
      </c>
      <c r="AJ6398" s="1">
        <v>0</v>
      </c>
      <c r="AK6398" s="1">
        <v>0</v>
      </c>
      <c r="AL6398" s="1">
        <v>0</v>
      </c>
      <c r="AM6398" s="1">
        <v>3.6235666035400606E-2</v>
      </c>
      <c r="AN6398">
        <f t="shared" si="1684"/>
        <v>0.40122261991573527</v>
      </c>
      <c r="AO6398" s="12">
        <f t="shared" si="1685"/>
        <v>1</v>
      </c>
      <c r="AP6398" s="12">
        <f t="shared" si="1686"/>
        <v>1</v>
      </c>
      <c r="AQ6398" s="12">
        <f t="shared" si="1687"/>
        <v>1</v>
      </c>
      <c r="AR6398">
        <f t="shared" si="1688"/>
        <v>0</v>
      </c>
      <c r="AS6398">
        <f t="shared" si="1689"/>
        <v>0</v>
      </c>
      <c r="AT6398">
        <f t="shared" si="1690"/>
        <v>0</v>
      </c>
      <c r="AU6398" s="12">
        <f t="shared" si="1691"/>
        <v>1</v>
      </c>
      <c r="AV6398" s="12">
        <f t="shared" si="1692"/>
        <v>69491</v>
      </c>
      <c r="AW6398">
        <f t="shared" si="1693"/>
        <v>0</v>
      </c>
      <c r="AX6398">
        <f t="shared" si="1694"/>
        <v>4.8419285613751919</v>
      </c>
      <c r="AY6398">
        <f t="shared" si="1695"/>
        <v>4.8419285613751919</v>
      </c>
      <c r="AZ6398" s="12">
        <f t="shared" si="1696"/>
        <v>7294222742.6118002</v>
      </c>
      <c r="BA6398" s="12">
        <f t="shared" si="1697"/>
        <v>806432620.95000005</v>
      </c>
      <c r="BB6398">
        <f t="shared" si="1698"/>
        <v>9.8629790211672574</v>
      </c>
      <c r="BC6398">
        <f t="shared" si="1699"/>
        <v>8.9065680870727295</v>
      </c>
    </row>
    <row r="6399" spans="1:55" x14ac:dyDescent="0.2">
      <c r="A6399">
        <v>2015</v>
      </c>
      <c r="B6399" s="3">
        <v>8325422290.4849997</v>
      </c>
      <c r="C6399" s="3">
        <v>4979086242.7627201</v>
      </c>
      <c r="D6399" s="1">
        <v>28.206725800000001</v>
      </c>
      <c r="E6399" s="3">
        <v>2027030989.4493001</v>
      </c>
      <c r="F6399" s="3">
        <v>0</v>
      </c>
      <c r="G6399" s="3">
        <v>0</v>
      </c>
      <c r="H6399" s="3">
        <v>0</v>
      </c>
      <c r="I6399" s="3">
        <v>0</v>
      </c>
      <c r="J6399" s="3">
        <v>67061</v>
      </c>
      <c r="K6399" s="3">
        <f t="shared" si="1683"/>
        <v>67061</v>
      </c>
      <c r="L6399" s="1">
        <v>4.8294864577150403</v>
      </c>
      <c r="M6399" s="3">
        <v>60228671.359999999</v>
      </c>
      <c r="N6399" s="3">
        <v>60228671.359999999</v>
      </c>
      <c r="O6399" s="3">
        <v>2588255054</v>
      </c>
      <c r="P6399" s="3">
        <v>491591502.60000002</v>
      </c>
      <c r="Q6399" s="1">
        <v>0</v>
      </c>
      <c r="R6399" s="1">
        <v>0</v>
      </c>
      <c r="S6399" s="3">
        <v>151.014726854</v>
      </c>
      <c r="T6399" s="3">
        <v>1254254223.6400001</v>
      </c>
      <c r="U6399" s="3">
        <v>830550933.51999998</v>
      </c>
      <c r="V6399" s="3">
        <v>339909260.29759997</v>
      </c>
      <c r="W6399" s="3">
        <v>231581696.5</v>
      </c>
      <c r="X6399" s="1">
        <v>0</v>
      </c>
      <c r="Y6399" s="1">
        <v>0</v>
      </c>
      <c r="Z6399">
        <v>4.8971786921514813E-6</v>
      </c>
      <c r="AA6399">
        <v>2.3269990825255046E-2</v>
      </c>
      <c r="AB6399">
        <v>0.14581179558314128</v>
      </c>
      <c r="AC6399">
        <v>2027.0309894493</v>
      </c>
      <c r="AD6399" s="2">
        <v>0</v>
      </c>
      <c r="AE6399" s="2">
        <v>0</v>
      </c>
      <c r="AF6399" s="2">
        <v>0</v>
      </c>
      <c r="AG6399" s="2">
        <v>0</v>
      </c>
      <c r="AH6399" s="2">
        <v>33.083361995476452</v>
      </c>
      <c r="AI6399" s="1">
        <v>0</v>
      </c>
      <c r="AJ6399" s="1">
        <v>0</v>
      </c>
      <c r="AK6399" s="1">
        <v>0</v>
      </c>
      <c r="AL6399" s="1">
        <v>0</v>
      </c>
      <c r="AM6399" s="1">
        <v>4.4759145011528632E-2</v>
      </c>
      <c r="AN6399">
        <f t="shared" si="1684"/>
        <v>0.40925757419477371</v>
      </c>
      <c r="AO6399" s="12">
        <f t="shared" si="1685"/>
        <v>1</v>
      </c>
      <c r="AP6399" s="12">
        <f t="shared" si="1686"/>
        <v>1</v>
      </c>
      <c r="AQ6399" s="12">
        <f t="shared" si="1687"/>
        <v>1</v>
      </c>
      <c r="AR6399">
        <f t="shared" si="1688"/>
        <v>0</v>
      </c>
      <c r="AS6399">
        <f t="shared" si="1689"/>
        <v>0</v>
      </c>
      <c r="AT6399">
        <f t="shared" si="1690"/>
        <v>0</v>
      </c>
      <c r="AU6399" s="12">
        <f t="shared" si="1691"/>
        <v>1</v>
      </c>
      <c r="AV6399" s="12">
        <f t="shared" si="1692"/>
        <v>67061</v>
      </c>
      <c r="AW6399">
        <f t="shared" si="1693"/>
        <v>0</v>
      </c>
      <c r="AX6399">
        <f t="shared" si="1694"/>
        <v>4.8264700252521191</v>
      </c>
      <c r="AY6399">
        <f t="shared" si="1695"/>
        <v>4.8264700252521191</v>
      </c>
      <c r="AZ6399" s="12">
        <f t="shared" si="1696"/>
        <v>4979086242.7627201</v>
      </c>
      <c r="BA6399" s="12">
        <f t="shared" si="1697"/>
        <v>491591502.60000002</v>
      </c>
      <c r="BB6399">
        <f t="shared" si="1698"/>
        <v>9.6971496487561932</v>
      </c>
      <c r="BC6399">
        <f t="shared" si="1699"/>
        <v>8.6916043672863754</v>
      </c>
    </row>
    <row r="6400" spans="1:55" x14ac:dyDescent="0.2">
      <c r="A6400">
        <v>2014</v>
      </c>
      <c r="B6400" s="3">
        <v>0</v>
      </c>
      <c r="C6400" s="3">
        <v>4381598953.6596498</v>
      </c>
      <c r="D6400" s="1">
        <v>24.6172416</v>
      </c>
      <c r="E6400" s="3">
        <v>1459262392.9400001</v>
      </c>
      <c r="F6400" s="3">
        <v>0</v>
      </c>
      <c r="G6400" s="3">
        <v>0</v>
      </c>
      <c r="H6400" s="3">
        <v>0</v>
      </c>
      <c r="I6400" s="3">
        <v>0</v>
      </c>
      <c r="J6400" s="3">
        <v>64188</v>
      </c>
      <c r="K6400" s="3">
        <f t="shared" si="1683"/>
        <v>64188</v>
      </c>
      <c r="L6400" s="1">
        <v>5.2041787782542404</v>
      </c>
      <c r="M6400" s="3">
        <v>41523405.119999997</v>
      </c>
      <c r="N6400" s="3">
        <v>41523405.119999997</v>
      </c>
      <c r="O6400" s="3">
        <v>0</v>
      </c>
      <c r="P6400" s="3">
        <v>463840218.72000003</v>
      </c>
      <c r="Q6400" s="1">
        <v>0</v>
      </c>
      <c r="R6400" s="1">
        <v>0</v>
      </c>
      <c r="S6400" s="3">
        <v>149.281187668</v>
      </c>
      <c r="T6400" s="3">
        <v>1382942517.5999999</v>
      </c>
      <c r="U6400" s="3">
        <v>926401068.48000002</v>
      </c>
      <c r="V6400" s="3">
        <v>279669730.1832</v>
      </c>
      <c r="W6400" s="3">
        <v>0</v>
      </c>
      <c r="X6400" s="1">
        <v>0</v>
      </c>
      <c r="Y6400" s="1">
        <v>0</v>
      </c>
      <c r="Z6400">
        <v>5.0297938101031228E-6</v>
      </c>
      <c r="AA6400">
        <v>0</v>
      </c>
      <c r="AB6400">
        <v>0.21259434617487538</v>
      </c>
      <c r="AC6400">
        <v>1459.2623929400002</v>
      </c>
      <c r="AD6400" s="2">
        <v>0</v>
      </c>
      <c r="AE6400" s="2">
        <v>0</v>
      </c>
      <c r="AF6400" s="2">
        <v>0</v>
      </c>
      <c r="AG6400" s="2">
        <v>0</v>
      </c>
      <c r="AH6400" s="2">
        <v>43.986606048744513</v>
      </c>
      <c r="AI6400" s="1">
        <v>0</v>
      </c>
      <c r="AJ6400" s="1">
        <v>0</v>
      </c>
      <c r="AK6400" s="1">
        <v>0</v>
      </c>
      <c r="AL6400" s="1">
        <v>0</v>
      </c>
      <c r="AM6400" s="1">
        <v>0</v>
      </c>
      <c r="AN6400">
        <f t="shared" si="1684"/>
        <v>0.30188839337380119</v>
      </c>
      <c r="AO6400" s="12">
        <f t="shared" si="1685"/>
        <v>1</v>
      </c>
      <c r="AP6400" s="12">
        <f t="shared" si="1686"/>
        <v>1</v>
      </c>
      <c r="AQ6400" s="12">
        <f t="shared" si="1687"/>
        <v>1</v>
      </c>
      <c r="AR6400">
        <f t="shared" si="1688"/>
        <v>0</v>
      </c>
      <c r="AS6400">
        <f t="shared" si="1689"/>
        <v>0</v>
      </c>
      <c r="AT6400">
        <f t="shared" si="1690"/>
        <v>0</v>
      </c>
      <c r="AU6400" s="12">
        <f t="shared" si="1691"/>
        <v>1</v>
      </c>
      <c r="AV6400" s="12">
        <f t="shared" si="1692"/>
        <v>64188</v>
      </c>
      <c r="AW6400">
        <f t="shared" si="1693"/>
        <v>0</v>
      </c>
      <c r="AX6400">
        <f t="shared" si="1694"/>
        <v>4.8074538439426417</v>
      </c>
      <c r="AY6400">
        <f t="shared" si="1695"/>
        <v>4.8074538439426417</v>
      </c>
      <c r="AZ6400" s="12">
        <f t="shared" si="1696"/>
        <v>4381598953.6596498</v>
      </c>
      <c r="BA6400" s="12">
        <f t="shared" si="1697"/>
        <v>463840218.72000003</v>
      </c>
      <c r="BB6400">
        <f t="shared" si="1698"/>
        <v>9.6416326242097803</v>
      </c>
      <c r="BC6400">
        <f t="shared" si="1699"/>
        <v>8.6663684027989234</v>
      </c>
    </row>
    <row r="6401" spans="1:55" x14ac:dyDescent="0.2">
      <c r="A6401">
        <v>2013</v>
      </c>
      <c r="B6401" s="3">
        <v>0</v>
      </c>
      <c r="C6401" s="3">
        <v>3575026265.2083001</v>
      </c>
      <c r="D6401" s="1">
        <v>20.301300000000001</v>
      </c>
      <c r="E6401" s="3">
        <v>1440332971.875</v>
      </c>
      <c r="F6401" s="3">
        <v>0</v>
      </c>
      <c r="G6401" s="3">
        <v>0</v>
      </c>
      <c r="H6401" s="3">
        <v>0</v>
      </c>
      <c r="I6401" s="3">
        <v>0</v>
      </c>
      <c r="J6401" s="3">
        <v>0</v>
      </c>
      <c r="K6401" s="3">
        <f t="shared" si="1683"/>
        <v>0</v>
      </c>
      <c r="L6401" s="1">
        <v>4.5746770987950001</v>
      </c>
      <c r="M6401" s="3">
        <v>69375907.5</v>
      </c>
      <c r="N6401" s="3">
        <v>69375907.5</v>
      </c>
      <c r="O6401" s="3">
        <v>0</v>
      </c>
      <c r="P6401" s="3">
        <v>449342392.5</v>
      </c>
      <c r="Q6401" s="1">
        <v>0</v>
      </c>
      <c r="R6401" s="1">
        <v>0</v>
      </c>
      <c r="S6401" s="3">
        <v>175.674266066</v>
      </c>
      <c r="T6401" s="3">
        <v>1418085975</v>
      </c>
      <c r="U6401" s="3">
        <v>807224647.5</v>
      </c>
      <c r="V6401" s="3">
        <v>267133632.15000001</v>
      </c>
      <c r="W6401" s="3">
        <v>0</v>
      </c>
      <c r="X6401" s="1">
        <v>0</v>
      </c>
      <c r="Y6401" s="1">
        <v>0</v>
      </c>
      <c r="Z6401">
        <v>5.0689527905861969E-6</v>
      </c>
      <c r="AA6401">
        <v>0</v>
      </c>
      <c r="AB6401">
        <v>-9.8069968894958226E-2</v>
      </c>
      <c r="AC6401">
        <v>1440.3329718750001</v>
      </c>
      <c r="AD6401" s="2">
        <v>0</v>
      </c>
      <c r="AE6401" s="2">
        <v>0</v>
      </c>
      <c r="AF6401" s="2">
        <v>0</v>
      </c>
      <c r="AG6401" s="2">
        <v>0</v>
      </c>
      <c r="AH6401" s="2">
        <v>0</v>
      </c>
      <c r="AI6401" s="1">
        <v>0</v>
      </c>
      <c r="AJ6401" s="1">
        <v>0</v>
      </c>
      <c r="AK6401" s="1">
        <v>0</v>
      </c>
      <c r="AL6401" s="1">
        <v>0</v>
      </c>
      <c r="AM6401" s="1">
        <v>0</v>
      </c>
      <c r="AN6401">
        <f t="shared" si="1684"/>
        <v>0.33092848809475928</v>
      </c>
      <c r="AO6401" s="12">
        <f t="shared" si="1685"/>
        <v>1</v>
      </c>
      <c r="AP6401" s="12">
        <f t="shared" si="1686"/>
        <v>1</v>
      </c>
      <c r="AQ6401" s="12">
        <f t="shared" si="1687"/>
        <v>1</v>
      </c>
      <c r="AR6401">
        <f t="shared" si="1688"/>
        <v>0</v>
      </c>
      <c r="AS6401">
        <f t="shared" si="1689"/>
        <v>0</v>
      </c>
      <c r="AT6401">
        <f t="shared" si="1690"/>
        <v>0</v>
      </c>
      <c r="AU6401" s="12">
        <f t="shared" si="1691"/>
        <v>1</v>
      </c>
      <c r="AV6401" s="12">
        <f t="shared" si="1692"/>
        <v>0</v>
      </c>
      <c r="AW6401">
        <f t="shared" si="1693"/>
        <v>0</v>
      </c>
      <c r="AX6401">
        <f t="shared" si="1694"/>
        <v>1</v>
      </c>
      <c r="AY6401" t="e">
        <f t="shared" si="1695"/>
        <v>#NUM!</v>
      </c>
      <c r="AZ6401" s="12">
        <f t="shared" si="1696"/>
        <v>3575026265.2083001</v>
      </c>
      <c r="BA6401" s="12">
        <f t="shared" si="1697"/>
        <v>449342392.5</v>
      </c>
      <c r="BB6401">
        <f t="shared" si="1698"/>
        <v>9.5532792368484643</v>
      </c>
      <c r="BC6401">
        <f t="shared" si="1699"/>
        <v>8.6525773933544912</v>
      </c>
    </row>
    <row r="6402" spans="1:55" x14ac:dyDescent="0.2">
      <c r="A6402">
        <v>2012</v>
      </c>
      <c r="B6402" s="3">
        <v>5008600435.0200005</v>
      </c>
      <c r="C6402" s="3">
        <v>3902507152.1589799</v>
      </c>
      <c r="D6402" s="1">
        <v>22.508730499999999</v>
      </c>
      <c r="E6402" s="3">
        <v>1407093138.1259999</v>
      </c>
      <c r="F6402" s="3">
        <v>0</v>
      </c>
      <c r="G6402" s="3">
        <v>0</v>
      </c>
      <c r="H6402" s="3">
        <v>0</v>
      </c>
      <c r="I6402" s="3">
        <v>0</v>
      </c>
      <c r="J6402" s="3">
        <v>0</v>
      </c>
      <c r="K6402" s="3">
        <f t="shared" si="1683"/>
        <v>0</v>
      </c>
      <c r="L6402" s="1">
        <v>4.3419040828714</v>
      </c>
      <c r="M6402" s="3">
        <v>39554365.600000001</v>
      </c>
      <c r="N6402" s="3">
        <v>39554365.600000001</v>
      </c>
      <c r="O6402" s="3">
        <v>0</v>
      </c>
      <c r="P6402" s="3">
        <v>334351455.64999998</v>
      </c>
      <c r="Q6402" s="1">
        <v>0</v>
      </c>
      <c r="R6402" s="1">
        <v>0</v>
      </c>
      <c r="S6402" s="3">
        <v>187.51028249199999</v>
      </c>
      <c r="T6402" s="3">
        <v>1412640002.1500001</v>
      </c>
      <c r="U6402" s="3">
        <v>753366686.54999995</v>
      </c>
      <c r="V6402" s="3">
        <v>269801618.25599998</v>
      </c>
      <c r="W6402" s="3">
        <v>0</v>
      </c>
      <c r="X6402" s="1">
        <v>0</v>
      </c>
      <c r="Y6402" s="1">
        <v>0</v>
      </c>
      <c r="Z6402">
        <v>8.8312187628473065E-5</v>
      </c>
      <c r="AA6402">
        <v>0</v>
      </c>
      <c r="AB6402">
        <v>-0.7890098974280928</v>
      </c>
      <c r="AC6402">
        <v>1407.093138126</v>
      </c>
      <c r="AD6402" s="2">
        <v>0</v>
      </c>
      <c r="AE6402" s="2">
        <v>0</v>
      </c>
      <c r="AF6402" s="2">
        <v>0</v>
      </c>
      <c r="AG6402" s="2">
        <v>0</v>
      </c>
      <c r="AH6402" s="2">
        <v>0</v>
      </c>
      <c r="AI6402" s="1">
        <v>0</v>
      </c>
      <c r="AJ6402" s="1">
        <v>0</v>
      </c>
      <c r="AK6402" s="1">
        <v>0</v>
      </c>
      <c r="AL6402" s="1">
        <v>0</v>
      </c>
      <c r="AM6402" s="1">
        <v>-1</v>
      </c>
      <c r="AN6402">
        <f t="shared" si="1684"/>
        <v>0.35812788522882688</v>
      </c>
      <c r="AO6402" s="12">
        <f t="shared" si="1685"/>
        <v>1</v>
      </c>
      <c r="AP6402" s="12">
        <f t="shared" si="1686"/>
        <v>1</v>
      </c>
      <c r="AQ6402" s="12">
        <f t="shared" si="1687"/>
        <v>1</v>
      </c>
      <c r="AR6402">
        <f t="shared" si="1688"/>
        <v>0</v>
      </c>
      <c r="AS6402">
        <f t="shared" si="1689"/>
        <v>0</v>
      </c>
      <c r="AT6402">
        <f t="shared" si="1690"/>
        <v>0</v>
      </c>
      <c r="AU6402" s="12">
        <f t="shared" si="1691"/>
        <v>1</v>
      </c>
      <c r="AV6402" s="12">
        <f t="shared" si="1692"/>
        <v>0</v>
      </c>
      <c r="AW6402">
        <f t="shared" si="1693"/>
        <v>0</v>
      </c>
      <c r="AX6402">
        <f t="shared" si="1694"/>
        <v>1</v>
      </c>
      <c r="AY6402" t="e">
        <f t="shared" si="1695"/>
        <v>#NUM!</v>
      </c>
      <c r="AZ6402" s="12">
        <f t="shared" si="1696"/>
        <v>3902507152.1589799</v>
      </c>
      <c r="BA6402" s="12">
        <f t="shared" si="1697"/>
        <v>334351455.64999998</v>
      </c>
      <c r="BB6402">
        <f t="shared" si="1698"/>
        <v>9.5913437076704788</v>
      </c>
      <c r="BC6402">
        <f t="shared" si="1699"/>
        <v>8.5242032183072265</v>
      </c>
    </row>
    <row r="6403" spans="1:55" x14ac:dyDescent="0.2">
      <c r="A6403">
        <v>2011</v>
      </c>
      <c r="B6403" s="3">
        <v>31687756637.405701</v>
      </c>
      <c r="C6403" s="3">
        <v>28806698975.162998</v>
      </c>
      <c r="D6403" s="1">
        <v>106.68145199999999</v>
      </c>
      <c r="E6403" s="3">
        <v>13003110023.2731</v>
      </c>
      <c r="F6403" s="3">
        <v>0</v>
      </c>
      <c r="G6403" s="3">
        <v>0</v>
      </c>
      <c r="H6403" s="3">
        <v>0</v>
      </c>
      <c r="I6403" s="3">
        <v>0</v>
      </c>
      <c r="J6403" s="3">
        <v>363948</v>
      </c>
      <c r="K6403" s="3">
        <f t="shared" ref="K6403:K6466" si="1700">IF(F6403=0,J6403,F6403)</f>
        <v>363948</v>
      </c>
      <c r="L6403" s="1">
        <v>23.970392115378601</v>
      </c>
      <c r="M6403" s="3">
        <v>478179200</v>
      </c>
      <c r="N6403" s="3">
        <v>478179200</v>
      </c>
      <c r="O6403" s="3">
        <v>14560431560</v>
      </c>
      <c r="P6403" s="3">
        <v>5724230800</v>
      </c>
      <c r="Q6403" s="1">
        <v>2.2602405323707302</v>
      </c>
      <c r="R6403" s="1">
        <v>34.767242976914503</v>
      </c>
      <c r="S6403" s="3">
        <v>51.878557874800002</v>
      </c>
      <c r="T6403" s="3">
        <v>3357898800</v>
      </c>
      <c r="U6403" s="3">
        <v>6472614000</v>
      </c>
      <c r="V6403" s="3">
        <v>868456679.22179997</v>
      </c>
      <c r="W6403" s="3">
        <v>688882420</v>
      </c>
      <c r="X6403" s="1">
        <v>9.5570809149029294</v>
      </c>
      <c r="Y6403" s="1">
        <v>8.5083233663215392</v>
      </c>
      <c r="Z6403">
        <v>1.2816924401622863E-3</v>
      </c>
      <c r="AA6403">
        <v>3.2841004610992451E-2</v>
      </c>
      <c r="AB6403">
        <v>0.2592397197914833</v>
      </c>
      <c r="AC6403">
        <v>13003.110023273101</v>
      </c>
      <c r="AD6403" s="2">
        <v>0</v>
      </c>
      <c r="AE6403" s="2">
        <v>0</v>
      </c>
      <c r="AF6403" s="2">
        <v>0</v>
      </c>
      <c r="AG6403" s="2">
        <v>0</v>
      </c>
      <c r="AH6403" s="2">
        <v>27.989304047155034</v>
      </c>
      <c r="AI6403" s="1">
        <v>0</v>
      </c>
      <c r="AJ6403" s="1">
        <v>0</v>
      </c>
      <c r="AK6403" s="1">
        <v>0</v>
      </c>
      <c r="AL6403" s="1">
        <v>0</v>
      </c>
      <c r="AM6403" s="1">
        <v>-1.9137634113014723E-2</v>
      </c>
      <c r="AN6403">
        <f t="shared" ref="AN6403:AN6466" si="1701">V6403/U6403</f>
        <v>0.13417402601511538</v>
      </c>
      <c r="AO6403" s="12">
        <f t="shared" ref="AO6403:AO6466" si="1702">IF(G6403=0,1,G6403)</f>
        <v>1</v>
      </c>
      <c r="AP6403" s="12">
        <f t="shared" ref="AP6403:AP6466" si="1703">IF(H6403=0,1,H6403)</f>
        <v>1</v>
      </c>
      <c r="AQ6403" s="12">
        <f t="shared" ref="AQ6403:AQ6466" si="1704">IF(I6403=0,1,I6403)</f>
        <v>1</v>
      </c>
      <c r="AR6403">
        <f t="shared" ref="AR6403:AR6466" si="1705">LOG(AO6403)</f>
        <v>0</v>
      </c>
      <c r="AS6403">
        <f t="shared" ref="AS6403:AS6466" si="1706">LOG(AP6403)</f>
        <v>0</v>
      </c>
      <c r="AT6403">
        <f t="shared" ref="AT6403:AT6466" si="1707">LOG(AQ6403)</f>
        <v>0</v>
      </c>
      <c r="AU6403" s="12">
        <f t="shared" ref="AU6403:AU6466" si="1708">IF(F6403=0,1,F6403)</f>
        <v>1</v>
      </c>
      <c r="AV6403" s="12">
        <f t="shared" ref="AV6403:AV6466" si="1709">IF(AU6403=1,J6403,AU6403)</f>
        <v>363948</v>
      </c>
      <c r="AW6403">
        <f t="shared" ref="AW6403:AX6466" si="1710">LOG(AU6403)</f>
        <v>0</v>
      </c>
      <c r="AX6403">
        <f t="shared" ref="AX6403:AX6466" si="1711">IFERROR(LOG(AV6403),1)</f>
        <v>5.5610393371482143</v>
      </c>
      <c r="AY6403">
        <f t="shared" ref="AY6403:AY6466" si="1712">LOG(K6403)</f>
        <v>5.5610393371482143</v>
      </c>
      <c r="AZ6403" s="12">
        <f t="shared" ref="AZ6403:AZ6466" si="1713">IF(C6403=0,1,C6403)</f>
        <v>28806698975.162998</v>
      </c>
      <c r="BA6403" s="12">
        <f t="shared" ref="BA6403:BA6466" si="1714">IF(P6403=0,1,P6403)</f>
        <v>5724230800</v>
      </c>
      <c r="BB6403">
        <f t="shared" ref="BB6403:BB6466" si="1715">LOG(AZ6403)</f>
        <v>10.45949349434397</v>
      </c>
      <c r="BC6403">
        <f t="shared" ref="BC6403:BC6466" si="1716">LOG(BA6403)</f>
        <v>9.7577171361194761</v>
      </c>
    </row>
    <row r="6404" spans="1:55" x14ac:dyDescent="0.2">
      <c r="A6404">
        <v>2020</v>
      </c>
      <c r="B6404" s="3">
        <v>24493677209.587799</v>
      </c>
      <c r="C6404" s="3">
        <v>14144276611.274099</v>
      </c>
      <c r="D6404" s="1">
        <v>53.684114399999999</v>
      </c>
      <c r="E6404" s="3">
        <v>12996435256.001699</v>
      </c>
      <c r="F6404" s="3">
        <v>0</v>
      </c>
      <c r="G6404" s="3">
        <v>0</v>
      </c>
      <c r="H6404" s="3">
        <v>0</v>
      </c>
      <c r="I6404" s="3">
        <v>0</v>
      </c>
      <c r="J6404" s="3">
        <v>391678</v>
      </c>
      <c r="K6404" s="3">
        <f t="shared" si="1700"/>
        <v>391678</v>
      </c>
      <c r="L6404" s="1">
        <v>11.6002901945549</v>
      </c>
      <c r="M6404" s="3">
        <v>737644320</v>
      </c>
      <c r="N6404" s="3">
        <v>737644320</v>
      </c>
      <c r="O6404" s="3">
        <v>10905273600</v>
      </c>
      <c r="P6404" s="3">
        <v>4658668560</v>
      </c>
      <c r="Q6404" s="1">
        <v>1.54412676781957</v>
      </c>
      <c r="R6404" s="1">
        <v>0</v>
      </c>
      <c r="S6404" s="3">
        <v>125.585429315</v>
      </c>
      <c r="T6404" s="3">
        <v>3787620480</v>
      </c>
      <c r="U6404" s="3">
        <v>3015971280</v>
      </c>
      <c r="V6404" s="3">
        <v>1090583303.9324999</v>
      </c>
      <c r="W6404" s="3">
        <v>693813080</v>
      </c>
      <c r="X6404" s="1">
        <v>12.590047836919799</v>
      </c>
      <c r="Y6404" s="1">
        <v>11.2795013519936</v>
      </c>
      <c r="Z6404">
        <v>1.4788627354013977E-4</v>
      </c>
      <c r="AA6404">
        <v>6.7641064961451308E-2</v>
      </c>
      <c r="AB6404">
        <v>-0.24083983700106371</v>
      </c>
      <c r="AC6404">
        <v>12996.4352560017</v>
      </c>
      <c r="AD6404" s="2">
        <v>0</v>
      </c>
      <c r="AE6404" s="2">
        <v>0</v>
      </c>
      <c r="AF6404" s="2">
        <v>0</v>
      </c>
      <c r="AG6404" s="2">
        <v>0</v>
      </c>
      <c r="AH6404" s="2">
        <v>30.137340915781099</v>
      </c>
      <c r="AI6404" s="1">
        <v>0</v>
      </c>
      <c r="AJ6404" s="1">
        <v>0</v>
      </c>
      <c r="AK6404" s="1">
        <v>0</v>
      </c>
      <c r="AL6404" s="1">
        <v>0</v>
      </c>
      <c r="AM6404" s="1">
        <v>-0.32705190255535338</v>
      </c>
      <c r="AN6404">
        <f t="shared" si="1701"/>
        <v>0.36160268208273516</v>
      </c>
      <c r="AO6404" s="12">
        <f t="shared" si="1702"/>
        <v>1</v>
      </c>
      <c r="AP6404" s="12">
        <f t="shared" si="1703"/>
        <v>1</v>
      </c>
      <c r="AQ6404" s="12">
        <f t="shared" si="1704"/>
        <v>1</v>
      </c>
      <c r="AR6404">
        <f t="shared" si="1705"/>
        <v>0</v>
      </c>
      <c r="AS6404">
        <f t="shared" si="1706"/>
        <v>0</v>
      </c>
      <c r="AT6404">
        <f t="shared" si="1707"/>
        <v>0</v>
      </c>
      <c r="AU6404" s="12">
        <f t="shared" si="1708"/>
        <v>1</v>
      </c>
      <c r="AV6404" s="12">
        <f t="shared" si="1709"/>
        <v>391678</v>
      </c>
      <c r="AW6404">
        <f t="shared" si="1710"/>
        <v>0</v>
      </c>
      <c r="AX6404">
        <f t="shared" si="1711"/>
        <v>5.5929291785253294</v>
      </c>
      <c r="AY6404">
        <f t="shared" si="1712"/>
        <v>5.5929291785253294</v>
      </c>
      <c r="AZ6404" s="12">
        <f t="shared" si="1713"/>
        <v>14144276611.274099</v>
      </c>
      <c r="BA6404" s="12">
        <f t="shared" si="1714"/>
        <v>4658668560</v>
      </c>
      <c r="BB6404">
        <f t="shared" si="1715"/>
        <v>10.150580740993044</v>
      </c>
      <c r="BC6404">
        <f t="shared" si="1716"/>
        <v>9.6682618137572263</v>
      </c>
    </row>
    <row r="6405" spans="1:55" x14ac:dyDescent="0.2">
      <c r="A6405">
        <v>2019</v>
      </c>
      <c r="B6405" s="3">
        <v>19501709954.467499</v>
      </c>
      <c r="C6405" s="3">
        <v>18798897266.673901</v>
      </c>
      <c r="D6405" s="1">
        <v>70.715136299999998</v>
      </c>
      <c r="E6405" s="3">
        <v>12480349728.1056</v>
      </c>
      <c r="F6405" s="3">
        <v>0</v>
      </c>
      <c r="G6405" s="3">
        <v>0</v>
      </c>
      <c r="H6405" s="3">
        <v>0</v>
      </c>
      <c r="I6405" s="3">
        <v>0</v>
      </c>
      <c r="J6405" s="3">
        <v>582033</v>
      </c>
      <c r="K6405" s="3">
        <f t="shared" si="1700"/>
        <v>582033</v>
      </c>
      <c r="L6405" s="1">
        <v>10.344874971115299</v>
      </c>
      <c r="M6405" s="3">
        <v>581859780</v>
      </c>
      <c r="N6405" s="3">
        <v>581859780</v>
      </c>
      <c r="O6405" s="3">
        <v>9728993810</v>
      </c>
      <c r="P6405" s="3">
        <v>3836273220</v>
      </c>
      <c r="Q6405" s="1">
        <v>1.37076795028563</v>
      </c>
      <c r="R6405" s="1">
        <v>0</v>
      </c>
      <c r="S6405" s="3">
        <v>125.76538345</v>
      </c>
      <c r="T6405" s="3">
        <v>3458647890</v>
      </c>
      <c r="U6405" s="3">
        <v>2750079390</v>
      </c>
      <c r="V6405" s="3">
        <v>1187167298.5611999</v>
      </c>
      <c r="W6405" s="3">
        <v>326191920</v>
      </c>
      <c r="X6405" s="1">
        <v>10.863970084415399</v>
      </c>
      <c r="Y6405" s="1">
        <v>9.6593871747743805</v>
      </c>
      <c r="Z6405">
        <v>5.9324166135991312E-4</v>
      </c>
      <c r="AA6405">
        <v>5.9806778723811314E-2</v>
      </c>
      <c r="AB6405">
        <v>0.31787448557513276</v>
      </c>
      <c r="AC6405">
        <v>12480.349728105601</v>
      </c>
      <c r="AD6405" s="2">
        <v>0</v>
      </c>
      <c r="AE6405" s="2">
        <v>0</v>
      </c>
      <c r="AF6405" s="2">
        <v>0</v>
      </c>
      <c r="AG6405" s="2">
        <v>0</v>
      </c>
      <c r="AH6405" s="2">
        <v>46.635952732099206</v>
      </c>
      <c r="AI6405" s="1">
        <v>0</v>
      </c>
      <c r="AJ6405" s="1">
        <v>0</v>
      </c>
      <c r="AK6405" s="1">
        <v>0</v>
      </c>
      <c r="AL6405" s="1">
        <v>0</v>
      </c>
      <c r="AM6405" s="1">
        <v>-6.6665490710480654E-2</v>
      </c>
      <c r="AN6405">
        <f t="shared" si="1701"/>
        <v>0.43168473713087968</v>
      </c>
      <c r="AO6405" s="12">
        <f t="shared" si="1702"/>
        <v>1</v>
      </c>
      <c r="AP6405" s="12">
        <f t="shared" si="1703"/>
        <v>1</v>
      </c>
      <c r="AQ6405" s="12">
        <f t="shared" si="1704"/>
        <v>1</v>
      </c>
      <c r="AR6405">
        <f t="shared" si="1705"/>
        <v>0</v>
      </c>
      <c r="AS6405">
        <f t="shared" si="1706"/>
        <v>0</v>
      </c>
      <c r="AT6405">
        <f t="shared" si="1707"/>
        <v>0</v>
      </c>
      <c r="AU6405" s="12">
        <f t="shared" si="1708"/>
        <v>1</v>
      </c>
      <c r="AV6405" s="12">
        <f t="shared" si="1709"/>
        <v>582033</v>
      </c>
      <c r="AW6405">
        <f t="shared" si="1710"/>
        <v>0</v>
      </c>
      <c r="AX6405">
        <f t="shared" si="1711"/>
        <v>5.7649476088966356</v>
      </c>
      <c r="AY6405">
        <f t="shared" si="1712"/>
        <v>5.7649476088966356</v>
      </c>
      <c r="AZ6405" s="12">
        <f t="shared" si="1713"/>
        <v>18798897266.673901</v>
      </c>
      <c r="BA6405" s="12">
        <f t="shared" si="1714"/>
        <v>3836273220</v>
      </c>
      <c r="BB6405">
        <f t="shared" si="1715"/>
        <v>10.274132374527266</v>
      </c>
      <c r="BC6405">
        <f t="shared" si="1716"/>
        <v>9.5839095301234511</v>
      </c>
    </row>
    <row r="6406" spans="1:55" x14ac:dyDescent="0.2">
      <c r="A6406">
        <v>2018</v>
      </c>
      <c r="B6406" s="3">
        <v>21329840439.347698</v>
      </c>
      <c r="C6406" s="3">
        <v>17350888447.9044</v>
      </c>
      <c r="D6406" s="1">
        <v>53.658475882200001</v>
      </c>
      <c r="E6406" s="3">
        <v>10286383527.556499</v>
      </c>
      <c r="F6406" s="3">
        <v>0</v>
      </c>
      <c r="G6406" s="3">
        <v>0</v>
      </c>
      <c r="H6406" s="3">
        <v>0</v>
      </c>
      <c r="I6406" s="3">
        <v>0</v>
      </c>
      <c r="J6406" s="3">
        <v>623606</v>
      </c>
      <c r="K6406" s="3">
        <f t="shared" si="1700"/>
        <v>623606</v>
      </c>
      <c r="L6406" s="1">
        <v>8.4652193880584008</v>
      </c>
      <c r="M6406" s="3">
        <v>624938400</v>
      </c>
      <c r="N6406" s="3">
        <v>624938400</v>
      </c>
      <c r="O6406" s="3">
        <v>11425905680</v>
      </c>
      <c r="P6406" s="3">
        <v>3562244000</v>
      </c>
      <c r="Q6406" s="1">
        <v>1.3859589456599699</v>
      </c>
      <c r="R6406" s="1">
        <v>0</v>
      </c>
      <c r="S6406" s="3">
        <v>165.05622657200001</v>
      </c>
      <c r="T6406" s="3">
        <v>3769605600</v>
      </c>
      <c r="U6406" s="3">
        <v>2283831200</v>
      </c>
      <c r="V6406" s="3">
        <v>1016011335.1791</v>
      </c>
      <c r="W6406" s="3">
        <v>1034578020</v>
      </c>
      <c r="X6406" s="1">
        <v>9.5957936273247402</v>
      </c>
      <c r="Y6406" s="1">
        <v>8.5075376550908199</v>
      </c>
      <c r="Z6406">
        <v>1.1475801797660235E-3</v>
      </c>
      <c r="AA6406">
        <v>5.4694867741985419E-2</v>
      </c>
      <c r="AB6406">
        <v>-0.18846624081711971</v>
      </c>
      <c r="AC6406">
        <v>10286.3835275565</v>
      </c>
      <c r="AD6406" s="2">
        <v>0</v>
      </c>
      <c r="AE6406" s="2">
        <v>0</v>
      </c>
      <c r="AF6406" s="2">
        <v>0</v>
      </c>
      <c r="AG6406" s="2">
        <v>0</v>
      </c>
      <c r="AH6406" s="2">
        <v>60.624416572588729</v>
      </c>
      <c r="AI6406" s="1">
        <v>0</v>
      </c>
      <c r="AJ6406" s="1">
        <v>0</v>
      </c>
      <c r="AK6406" s="1">
        <v>0</v>
      </c>
      <c r="AL6406" s="1">
        <v>0</v>
      </c>
      <c r="AM6406" s="1">
        <v>-8.0633937785640569E-2</v>
      </c>
      <c r="AN6406">
        <f t="shared" si="1701"/>
        <v>0.4448714664985311</v>
      </c>
      <c r="AO6406" s="12">
        <f t="shared" si="1702"/>
        <v>1</v>
      </c>
      <c r="AP6406" s="12">
        <f t="shared" si="1703"/>
        <v>1</v>
      </c>
      <c r="AQ6406" s="12">
        <f t="shared" si="1704"/>
        <v>1</v>
      </c>
      <c r="AR6406">
        <f t="shared" si="1705"/>
        <v>0</v>
      </c>
      <c r="AS6406">
        <f t="shared" si="1706"/>
        <v>0</v>
      </c>
      <c r="AT6406">
        <f t="shared" si="1707"/>
        <v>0</v>
      </c>
      <c r="AU6406" s="12">
        <f t="shared" si="1708"/>
        <v>1</v>
      </c>
      <c r="AV6406" s="12">
        <f t="shared" si="1709"/>
        <v>623606</v>
      </c>
      <c r="AW6406">
        <f t="shared" si="1710"/>
        <v>0</v>
      </c>
      <c r="AX6406">
        <f t="shared" si="1711"/>
        <v>5.7949102850837635</v>
      </c>
      <c r="AY6406">
        <f t="shared" si="1712"/>
        <v>5.7949102850837635</v>
      </c>
      <c r="AZ6406" s="12">
        <f t="shared" si="1713"/>
        <v>17350888447.9044</v>
      </c>
      <c r="BA6406" s="12">
        <f t="shared" si="1714"/>
        <v>3562244000</v>
      </c>
      <c r="BB6406">
        <f t="shared" si="1715"/>
        <v>10.239321717636606</v>
      </c>
      <c r="BC6406">
        <f t="shared" si="1716"/>
        <v>9.5517236636461202</v>
      </c>
    </row>
    <row r="6407" spans="1:55" x14ac:dyDescent="0.2">
      <c r="A6407">
        <v>2017</v>
      </c>
      <c r="B6407" s="3">
        <v>19252303356</v>
      </c>
      <c r="C6407" s="3">
        <v>22110451795.611401</v>
      </c>
      <c r="D6407" s="1">
        <v>66.119832077260497</v>
      </c>
      <c r="E6407" s="3">
        <v>15296657041.335501</v>
      </c>
      <c r="F6407" s="3">
        <v>0</v>
      </c>
      <c r="G6407" s="3">
        <v>0</v>
      </c>
      <c r="H6407" s="3">
        <v>0</v>
      </c>
      <c r="I6407" s="3">
        <v>0</v>
      </c>
      <c r="J6407" s="3">
        <v>678300</v>
      </c>
      <c r="K6407" s="3">
        <f t="shared" si="1700"/>
        <v>678300</v>
      </c>
      <c r="L6407" s="1">
        <v>7.44701446341017</v>
      </c>
      <c r="M6407" s="3">
        <v>463167430</v>
      </c>
      <c r="N6407" s="3">
        <v>463167430</v>
      </c>
      <c r="O6407" s="3">
        <v>10684465740</v>
      </c>
      <c r="P6407" s="3">
        <v>4899630010</v>
      </c>
      <c r="Q6407" s="1">
        <v>1.0722581977744701</v>
      </c>
      <c r="R6407" s="1">
        <v>0</v>
      </c>
      <c r="S6407" s="3">
        <v>178.133333333</v>
      </c>
      <c r="T6407" s="3">
        <v>3690606480</v>
      </c>
      <c r="U6407" s="3">
        <v>2071822500</v>
      </c>
      <c r="V6407" s="3">
        <v>1525937411.2460001</v>
      </c>
      <c r="W6407" s="3">
        <v>859361940</v>
      </c>
      <c r="X6407" s="1">
        <v>8.6920660761313897</v>
      </c>
      <c r="Y6407" s="1">
        <v>8.0089077332424008</v>
      </c>
      <c r="Z6407">
        <v>1.0668401587274256E-3</v>
      </c>
      <c r="AA6407">
        <v>4.3349610665699041E-2</v>
      </c>
      <c r="AB6407">
        <v>0.31318922477743438</v>
      </c>
      <c r="AC6407">
        <v>15296.6570413355</v>
      </c>
      <c r="AD6407" s="2">
        <v>0</v>
      </c>
      <c r="AE6407" s="2">
        <v>0</v>
      </c>
      <c r="AF6407" s="2">
        <v>0</v>
      </c>
      <c r="AG6407" s="2">
        <v>0</v>
      </c>
      <c r="AH6407" s="2">
        <v>44.343022018932565</v>
      </c>
      <c r="AI6407" s="1">
        <v>0</v>
      </c>
      <c r="AJ6407" s="1">
        <v>0</v>
      </c>
      <c r="AK6407" s="1">
        <v>0</v>
      </c>
      <c r="AL6407" s="1">
        <v>0</v>
      </c>
      <c r="AM6407" s="1">
        <v>4.0026372480623129E-2</v>
      </c>
      <c r="AN6407">
        <f t="shared" si="1701"/>
        <v>0.73651937424465663</v>
      </c>
      <c r="AO6407" s="12">
        <f t="shared" si="1702"/>
        <v>1</v>
      </c>
      <c r="AP6407" s="12">
        <f t="shared" si="1703"/>
        <v>1</v>
      </c>
      <c r="AQ6407" s="12">
        <f t="shared" si="1704"/>
        <v>1</v>
      </c>
      <c r="AR6407">
        <f t="shared" si="1705"/>
        <v>0</v>
      </c>
      <c r="AS6407">
        <f t="shared" si="1706"/>
        <v>0</v>
      </c>
      <c r="AT6407">
        <f t="shared" si="1707"/>
        <v>0</v>
      </c>
      <c r="AU6407" s="12">
        <f t="shared" si="1708"/>
        <v>1</v>
      </c>
      <c r="AV6407" s="12">
        <f t="shared" si="1709"/>
        <v>678300</v>
      </c>
      <c r="AW6407">
        <f t="shared" si="1710"/>
        <v>0</v>
      </c>
      <c r="AX6407">
        <f t="shared" si="1711"/>
        <v>5.8314218170650225</v>
      </c>
      <c r="AY6407">
        <f t="shared" si="1712"/>
        <v>5.8314218170650225</v>
      </c>
      <c r="AZ6407" s="12">
        <f t="shared" si="1713"/>
        <v>22110451795.611401</v>
      </c>
      <c r="BA6407" s="12">
        <f t="shared" si="1714"/>
        <v>4899630010</v>
      </c>
      <c r="BB6407">
        <f t="shared" si="1715"/>
        <v>10.344597616858962</v>
      </c>
      <c r="BC6407">
        <f t="shared" si="1716"/>
        <v>9.6901632860117459</v>
      </c>
    </row>
    <row r="6408" spans="1:55" x14ac:dyDescent="0.2">
      <c r="A6408">
        <v>2016</v>
      </c>
      <c r="B6408" s="3">
        <v>23201380046.1492</v>
      </c>
      <c r="C6408" s="3">
        <v>17798511514.885502</v>
      </c>
      <c r="D6408" s="1">
        <v>50.35057463898</v>
      </c>
      <c r="E6408" s="3">
        <v>13848972202.2197</v>
      </c>
      <c r="F6408" s="3">
        <v>0</v>
      </c>
      <c r="G6408" s="3">
        <v>0</v>
      </c>
      <c r="H6408" s="3">
        <v>0</v>
      </c>
      <c r="I6408" s="3">
        <v>0</v>
      </c>
      <c r="J6408" s="3">
        <v>652195</v>
      </c>
      <c r="K6408" s="3">
        <f t="shared" si="1700"/>
        <v>652195</v>
      </c>
      <c r="L6408" s="1">
        <v>7.1150665176260999</v>
      </c>
      <c r="M6408" s="3">
        <v>643960350</v>
      </c>
      <c r="N6408" s="3">
        <v>643960350</v>
      </c>
      <c r="O6408" s="3">
        <v>9472813920</v>
      </c>
      <c r="P6408" s="3">
        <v>3906747900</v>
      </c>
      <c r="Q6408" s="1">
        <v>0</v>
      </c>
      <c r="R6408" s="1">
        <v>0</v>
      </c>
      <c r="S6408" s="3">
        <v>97.649402390000006</v>
      </c>
      <c r="T6408" s="3">
        <v>2026119150</v>
      </c>
      <c r="U6408" s="3">
        <v>2074891500</v>
      </c>
      <c r="V6408" s="3">
        <v>1377929969.6745</v>
      </c>
      <c r="W6408" s="3">
        <v>1128345600</v>
      </c>
      <c r="X6408" s="1">
        <v>0</v>
      </c>
      <c r="Y6408" s="1">
        <v>0</v>
      </c>
      <c r="Z6408">
        <v>2.8257498493450819E-3</v>
      </c>
      <c r="AA6408">
        <v>6.7979837399782889E-2</v>
      </c>
      <c r="AB6408">
        <v>0.37412885929895578</v>
      </c>
      <c r="AC6408">
        <v>13848.9722022197</v>
      </c>
      <c r="AD6408" s="2">
        <v>0</v>
      </c>
      <c r="AE6408" s="2">
        <v>0</v>
      </c>
      <c r="AF6408" s="2">
        <v>0</v>
      </c>
      <c r="AG6408" s="2">
        <v>0</v>
      </c>
      <c r="AH6408" s="2">
        <v>47.093386460510537</v>
      </c>
      <c r="AI6408" s="1">
        <v>0</v>
      </c>
      <c r="AJ6408" s="1">
        <v>0</v>
      </c>
      <c r="AK6408" s="1">
        <v>0</v>
      </c>
      <c r="AL6408" s="1">
        <v>0</v>
      </c>
      <c r="AM6408" s="1">
        <v>-9.5010866412231134E-3</v>
      </c>
      <c r="AN6408">
        <f t="shared" si="1701"/>
        <v>0.66409736107863948</v>
      </c>
      <c r="AO6408" s="12">
        <f t="shared" si="1702"/>
        <v>1</v>
      </c>
      <c r="AP6408" s="12">
        <f t="shared" si="1703"/>
        <v>1</v>
      </c>
      <c r="AQ6408" s="12">
        <f t="shared" si="1704"/>
        <v>1</v>
      </c>
      <c r="AR6408">
        <f t="shared" si="1705"/>
        <v>0</v>
      </c>
      <c r="AS6408">
        <f t="shared" si="1706"/>
        <v>0</v>
      </c>
      <c r="AT6408">
        <f t="shared" si="1707"/>
        <v>0</v>
      </c>
      <c r="AU6408" s="12">
        <f t="shared" si="1708"/>
        <v>1</v>
      </c>
      <c r="AV6408" s="12">
        <f t="shared" si="1709"/>
        <v>652195</v>
      </c>
      <c r="AW6408">
        <f t="shared" si="1710"/>
        <v>0</v>
      </c>
      <c r="AX6408">
        <f t="shared" si="1711"/>
        <v>5.8143774649993265</v>
      </c>
      <c r="AY6408">
        <f t="shared" si="1712"/>
        <v>5.8143774649993265</v>
      </c>
      <c r="AZ6408" s="12">
        <f t="shared" si="1713"/>
        <v>17798511514.885502</v>
      </c>
      <c r="BA6408" s="12">
        <f t="shared" si="1714"/>
        <v>3906747900</v>
      </c>
      <c r="BB6408">
        <f t="shared" si="1715"/>
        <v>10.250383683887449</v>
      </c>
      <c r="BC6408">
        <f t="shared" si="1716"/>
        <v>9.5918153873775029</v>
      </c>
    </row>
    <row r="6409" spans="1:55" x14ac:dyDescent="0.2">
      <c r="A6409">
        <v>2015</v>
      </c>
      <c r="B6409" s="3">
        <v>19017283822.366501</v>
      </c>
      <c r="C6409" s="3">
        <v>13461714004.5123</v>
      </c>
      <c r="D6409" s="1">
        <v>36.641814410816998</v>
      </c>
      <c r="E6409" s="3">
        <v>15171158448.27</v>
      </c>
      <c r="F6409" s="3">
        <v>0</v>
      </c>
      <c r="G6409" s="3">
        <v>0</v>
      </c>
      <c r="H6409" s="3">
        <v>0</v>
      </c>
      <c r="I6409" s="3">
        <v>0</v>
      </c>
      <c r="J6409" s="3">
        <v>658451</v>
      </c>
      <c r="K6409" s="3">
        <f t="shared" si="1700"/>
        <v>658451</v>
      </c>
      <c r="L6409" s="1">
        <v>6.9123496701998199</v>
      </c>
      <c r="M6409" s="3">
        <v>440161700</v>
      </c>
      <c r="N6409" s="3">
        <v>440161700</v>
      </c>
      <c r="O6409" s="3">
        <v>8172018250</v>
      </c>
      <c r="P6409" s="3">
        <v>3496557240</v>
      </c>
      <c r="Q6409" s="1">
        <v>0</v>
      </c>
      <c r="R6409" s="1">
        <v>0</v>
      </c>
      <c r="S6409" s="3">
        <v>82.858124356000005</v>
      </c>
      <c r="T6409" s="3">
        <v>1754826480</v>
      </c>
      <c r="U6409" s="3">
        <v>2117868940</v>
      </c>
      <c r="V6409" s="3">
        <v>1346620349.448</v>
      </c>
      <c r="W6409" s="3">
        <v>790053000</v>
      </c>
      <c r="X6409" s="1">
        <v>0</v>
      </c>
      <c r="Y6409" s="1">
        <v>0</v>
      </c>
      <c r="Z6409">
        <v>2.1734703026120617E-4</v>
      </c>
      <c r="AA6409">
        <v>5.3862055435326517E-2</v>
      </c>
      <c r="AB6409">
        <v>0.50901401289528558</v>
      </c>
      <c r="AC6409">
        <v>15171.15844827</v>
      </c>
      <c r="AD6409" s="2">
        <v>0</v>
      </c>
      <c r="AE6409" s="2">
        <v>0</v>
      </c>
      <c r="AF6409" s="2">
        <v>0</v>
      </c>
      <c r="AG6409" s="2">
        <v>0</v>
      </c>
      <c r="AH6409" s="2">
        <v>43.401497798942614</v>
      </c>
      <c r="AI6409" s="1">
        <v>0</v>
      </c>
      <c r="AJ6409" s="1">
        <v>0</v>
      </c>
      <c r="AK6409" s="1">
        <v>0</v>
      </c>
      <c r="AL6409" s="1">
        <v>0</v>
      </c>
      <c r="AM6409" s="1">
        <v>-9.1070849294267869E-2</v>
      </c>
      <c r="AN6409">
        <f t="shared" si="1701"/>
        <v>0.63583743262602455</v>
      </c>
      <c r="AO6409" s="12">
        <f t="shared" si="1702"/>
        <v>1</v>
      </c>
      <c r="AP6409" s="12">
        <f t="shared" si="1703"/>
        <v>1</v>
      </c>
      <c r="AQ6409" s="12">
        <f t="shared" si="1704"/>
        <v>1</v>
      </c>
      <c r="AR6409">
        <f t="shared" si="1705"/>
        <v>0</v>
      </c>
      <c r="AS6409">
        <f t="shared" si="1706"/>
        <v>0</v>
      </c>
      <c r="AT6409">
        <f t="shared" si="1707"/>
        <v>0</v>
      </c>
      <c r="AU6409" s="12">
        <f t="shared" si="1708"/>
        <v>1</v>
      </c>
      <c r="AV6409" s="12">
        <f t="shared" si="1709"/>
        <v>658451</v>
      </c>
      <c r="AW6409">
        <f t="shared" si="1710"/>
        <v>0</v>
      </c>
      <c r="AX6409">
        <f t="shared" si="1711"/>
        <v>5.8185234615735695</v>
      </c>
      <c r="AY6409">
        <f t="shared" si="1712"/>
        <v>5.8185234615735695</v>
      </c>
      <c r="AZ6409" s="12">
        <f t="shared" si="1713"/>
        <v>13461714004.5123</v>
      </c>
      <c r="BA6409" s="12">
        <f t="shared" si="1714"/>
        <v>3496557240</v>
      </c>
      <c r="BB6409">
        <f t="shared" si="1715"/>
        <v>10.129100359688151</v>
      </c>
      <c r="BC6409">
        <f t="shared" si="1716"/>
        <v>9.5436406422037905</v>
      </c>
    </row>
    <row r="6410" spans="1:55" x14ac:dyDescent="0.2">
      <c r="A6410">
        <v>2014</v>
      </c>
      <c r="B6410" s="3">
        <v>13361545849.68</v>
      </c>
      <c r="C6410" s="3">
        <v>9206031343.3775997</v>
      </c>
      <c r="D6410" s="1">
        <v>24.281957687399998</v>
      </c>
      <c r="E6410" s="3">
        <v>12076897375.200001</v>
      </c>
      <c r="F6410" s="3">
        <v>0</v>
      </c>
      <c r="G6410" s="3">
        <v>0</v>
      </c>
      <c r="H6410" s="3">
        <v>0</v>
      </c>
      <c r="I6410" s="3">
        <v>0</v>
      </c>
      <c r="J6410" s="3">
        <v>724425</v>
      </c>
      <c r="K6410" s="3">
        <f t="shared" si="1700"/>
        <v>724425</v>
      </c>
      <c r="L6410" s="1">
        <v>5.6369394937411199</v>
      </c>
      <c r="M6410" s="3">
        <v>534333600</v>
      </c>
      <c r="N6410" s="3">
        <v>534333600</v>
      </c>
      <c r="O6410" s="3">
        <v>0</v>
      </c>
      <c r="P6410" s="3">
        <v>3064270560</v>
      </c>
      <c r="Q6410" s="1">
        <v>0</v>
      </c>
      <c r="R6410" s="1">
        <v>0</v>
      </c>
      <c r="S6410" s="3">
        <v>105.074626866</v>
      </c>
      <c r="T6410" s="3">
        <v>1867514880</v>
      </c>
      <c r="U6410" s="3">
        <v>1777322400</v>
      </c>
      <c r="V6410" s="3">
        <v>991614999.89999998</v>
      </c>
      <c r="W6410" s="3">
        <v>0</v>
      </c>
      <c r="X6410" s="1">
        <v>0</v>
      </c>
      <c r="Y6410" s="1">
        <v>0</v>
      </c>
      <c r="Z6410">
        <v>3.4905485233966392E-4</v>
      </c>
      <c r="AA6410">
        <v>0</v>
      </c>
      <c r="AB6410">
        <v>0.74225058820347778</v>
      </c>
      <c r="AC6410">
        <v>12076.8973752</v>
      </c>
      <c r="AD6410" s="2">
        <v>0</v>
      </c>
      <c r="AE6410" s="2">
        <v>0</v>
      </c>
      <c r="AF6410" s="2">
        <v>0</v>
      </c>
      <c r="AG6410" s="2">
        <v>0</v>
      </c>
      <c r="AH6410" s="2">
        <v>59.984363325601507</v>
      </c>
      <c r="AI6410" s="1">
        <v>0</v>
      </c>
      <c r="AJ6410" s="1">
        <v>0</v>
      </c>
      <c r="AK6410" s="1">
        <v>0</v>
      </c>
      <c r="AL6410" s="1">
        <v>0</v>
      </c>
      <c r="AM6410" s="1">
        <v>0</v>
      </c>
      <c r="AN6410">
        <f t="shared" si="1701"/>
        <v>0.55792635027837378</v>
      </c>
      <c r="AO6410" s="12">
        <f t="shared" si="1702"/>
        <v>1</v>
      </c>
      <c r="AP6410" s="12">
        <f t="shared" si="1703"/>
        <v>1</v>
      </c>
      <c r="AQ6410" s="12">
        <f t="shared" si="1704"/>
        <v>1</v>
      </c>
      <c r="AR6410">
        <f t="shared" si="1705"/>
        <v>0</v>
      </c>
      <c r="AS6410">
        <f t="shared" si="1706"/>
        <v>0</v>
      </c>
      <c r="AT6410">
        <f t="shared" si="1707"/>
        <v>0</v>
      </c>
      <c r="AU6410" s="12">
        <f t="shared" si="1708"/>
        <v>1</v>
      </c>
      <c r="AV6410" s="12">
        <f t="shared" si="1709"/>
        <v>724425</v>
      </c>
      <c r="AW6410">
        <f t="shared" si="1710"/>
        <v>0</v>
      </c>
      <c r="AX6410">
        <f t="shared" si="1711"/>
        <v>5.8599934294591121</v>
      </c>
      <c r="AY6410">
        <f t="shared" si="1712"/>
        <v>5.8599934294591121</v>
      </c>
      <c r="AZ6410" s="12">
        <f t="shared" si="1713"/>
        <v>9206031343.3775997</v>
      </c>
      <c r="BA6410" s="12">
        <f t="shared" si="1714"/>
        <v>3064270560</v>
      </c>
      <c r="BB6410">
        <f t="shared" si="1715"/>
        <v>9.964072449184151</v>
      </c>
      <c r="BC6410">
        <f t="shared" si="1716"/>
        <v>9.4863271087175551</v>
      </c>
    </row>
    <row r="6411" spans="1:55" x14ac:dyDescent="0.2">
      <c r="A6411">
        <v>2013</v>
      </c>
      <c r="B6411" s="3">
        <v>9559208158.5</v>
      </c>
      <c r="C6411" s="3">
        <v>5461873760.8214998</v>
      </c>
      <c r="D6411" s="1">
        <v>13.937121245249999</v>
      </c>
      <c r="E6411" s="3">
        <v>11647171160.625</v>
      </c>
      <c r="F6411" s="3">
        <v>0</v>
      </c>
      <c r="G6411" s="3">
        <v>0</v>
      </c>
      <c r="H6411" s="3">
        <v>0</v>
      </c>
      <c r="I6411" s="3">
        <v>0</v>
      </c>
      <c r="J6411" s="3">
        <v>0</v>
      </c>
      <c r="K6411" s="3">
        <f t="shared" si="1700"/>
        <v>0</v>
      </c>
      <c r="L6411" s="1">
        <v>3.9725873859675001</v>
      </c>
      <c r="M6411" s="3">
        <v>486675000</v>
      </c>
      <c r="N6411" s="3">
        <v>486675000</v>
      </c>
      <c r="O6411" s="3">
        <v>0</v>
      </c>
      <c r="P6411" s="3">
        <v>2411745000</v>
      </c>
      <c r="Q6411" s="1">
        <v>0</v>
      </c>
      <c r="R6411" s="1">
        <v>0</v>
      </c>
      <c r="S6411" s="3">
        <v>124.58530805700001</v>
      </c>
      <c r="T6411" s="3">
        <v>1624567500</v>
      </c>
      <c r="U6411" s="3">
        <v>1303980000</v>
      </c>
      <c r="V6411" s="3">
        <v>914305767.375</v>
      </c>
      <c r="W6411" s="3">
        <v>0</v>
      </c>
      <c r="X6411" s="1">
        <v>0</v>
      </c>
      <c r="Y6411" s="1">
        <v>0</v>
      </c>
      <c r="Z6411">
        <v>4.3674026252776057E-4</v>
      </c>
      <c r="AA6411">
        <v>0</v>
      </c>
      <c r="AB6411">
        <v>0</v>
      </c>
      <c r="AC6411">
        <v>11647.171160624999</v>
      </c>
      <c r="AD6411" s="2">
        <v>0</v>
      </c>
      <c r="AE6411" s="2">
        <v>0</v>
      </c>
      <c r="AF6411" s="2">
        <v>0</v>
      </c>
      <c r="AG6411" s="2">
        <v>0</v>
      </c>
      <c r="AH6411" s="2">
        <v>0</v>
      </c>
      <c r="AI6411" s="1">
        <v>0</v>
      </c>
      <c r="AJ6411" s="1">
        <v>0</v>
      </c>
      <c r="AK6411" s="1">
        <v>0</v>
      </c>
      <c r="AL6411" s="1">
        <v>0</v>
      </c>
      <c r="AM6411" s="1">
        <v>0</v>
      </c>
      <c r="AN6411">
        <f t="shared" si="1701"/>
        <v>0.70116548365389042</v>
      </c>
      <c r="AO6411" s="12">
        <f t="shared" si="1702"/>
        <v>1</v>
      </c>
      <c r="AP6411" s="12">
        <f t="shared" si="1703"/>
        <v>1</v>
      </c>
      <c r="AQ6411" s="12">
        <f t="shared" si="1704"/>
        <v>1</v>
      </c>
      <c r="AR6411">
        <f t="shared" si="1705"/>
        <v>0</v>
      </c>
      <c r="AS6411">
        <f t="shared" si="1706"/>
        <v>0</v>
      </c>
      <c r="AT6411">
        <f t="shared" si="1707"/>
        <v>0</v>
      </c>
      <c r="AU6411" s="12">
        <f t="shared" si="1708"/>
        <v>1</v>
      </c>
      <c r="AV6411" s="12">
        <f t="shared" si="1709"/>
        <v>0</v>
      </c>
      <c r="AW6411">
        <f t="shared" si="1710"/>
        <v>0</v>
      </c>
      <c r="AX6411">
        <f t="shared" si="1711"/>
        <v>1</v>
      </c>
      <c r="AY6411" t="e">
        <f t="shared" si="1712"/>
        <v>#NUM!</v>
      </c>
      <c r="AZ6411" s="12">
        <f t="shared" si="1713"/>
        <v>5461873760.8214998</v>
      </c>
      <c r="BA6411" s="12">
        <f t="shared" si="1714"/>
        <v>2411745000</v>
      </c>
      <c r="BB6411">
        <f t="shared" si="1715"/>
        <v>9.7373416581595915</v>
      </c>
      <c r="BC6411">
        <f t="shared" si="1716"/>
        <v>9.3823313868232709</v>
      </c>
    </row>
    <row r="6412" spans="1:55" x14ac:dyDescent="0.2">
      <c r="A6412">
        <v>2012</v>
      </c>
      <c r="B6412" s="3">
        <v>6947209303.1379995</v>
      </c>
      <c r="C6412" s="3">
        <v>0</v>
      </c>
      <c r="D6412" s="1">
        <v>0</v>
      </c>
      <c r="E6412" s="3">
        <v>12296528045.7822</v>
      </c>
      <c r="F6412" s="3">
        <v>0</v>
      </c>
      <c r="G6412" s="3">
        <v>0</v>
      </c>
      <c r="H6412" s="3">
        <v>0</v>
      </c>
      <c r="I6412" s="3">
        <v>0</v>
      </c>
      <c r="J6412" s="3">
        <v>0</v>
      </c>
      <c r="K6412" s="3">
        <f t="shared" si="1700"/>
        <v>0</v>
      </c>
      <c r="L6412" s="1">
        <v>12.846922747702701</v>
      </c>
      <c r="M6412" s="3">
        <v>373775000</v>
      </c>
      <c r="N6412" s="3">
        <v>373775000</v>
      </c>
      <c r="O6412" s="3">
        <v>0</v>
      </c>
      <c r="P6412" s="3">
        <v>1909242700</v>
      </c>
      <c r="Q6412" s="1">
        <v>0</v>
      </c>
      <c r="R6412" s="1">
        <v>0</v>
      </c>
      <c r="S6412" s="3">
        <v>5.1232051060000003</v>
      </c>
      <c r="T6412" s="3">
        <v>216041950</v>
      </c>
      <c r="U6412" s="3">
        <v>4216929550</v>
      </c>
      <c r="V6412" s="3">
        <v>801286464.2112</v>
      </c>
      <c r="W6412" s="3">
        <v>0</v>
      </c>
      <c r="X6412" s="1">
        <v>0</v>
      </c>
      <c r="Y6412" s="1">
        <v>0</v>
      </c>
      <c r="Z6412">
        <v>1.0058379296014918E-2</v>
      </c>
      <c r="AA6412">
        <v>0</v>
      </c>
      <c r="AB6412">
        <v>-1</v>
      </c>
      <c r="AC6412">
        <v>12296.528045782199</v>
      </c>
      <c r="AD6412" s="2">
        <v>0</v>
      </c>
      <c r="AE6412" s="2">
        <v>0</v>
      </c>
      <c r="AF6412" s="2">
        <v>0</v>
      </c>
      <c r="AG6412" s="2">
        <v>0</v>
      </c>
      <c r="AH6412" s="2">
        <v>0</v>
      </c>
      <c r="AI6412" s="1">
        <v>-1</v>
      </c>
      <c r="AJ6412" s="1">
        <v>-1</v>
      </c>
      <c r="AK6412" s="1">
        <v>-1</v>
      </c>
      <c r="AL6412" s="1">
        <v>-1</v>
      </c>
      <c r="AM6412" s="1">
        <v>-1</v>
      </c>
      <c r="AN6412">
        <f t="shared" si="1701"/>
        <v>0.19001656411623002</v>
      </c>
      <c r="AO6412" s="12">
        <f t="shared" si="1702"/>
        <v>1</v>
      </c>
      <c r="AP6412" s="12">
        <f t="shared" si="1703"/>
        <v>1</v>
      </c>
      <c r="AQ6412" s="12">
        <f t="shared" si="1704"/>
        <v>1</v>
      </c>
      <c r="AR6412">
        <f t="shared" si="1705"/>
        <v>0</v>
      </c>
      <c r="AS6412">
        <f t="shared" si="1706"/>
        <v>0</v>
      </c>
      <c r="AT6412">
        <f t="shared" si="1707"/>
        <v>0</v>
      </c>
      <c r="AU6412" s="12">
        <f t="shared" si="1708"/>
        <v>1</v>
      </c>
      <c r="AV6412" s="12">
        <f t="shared" si="1709"/>
        <v>0</v>
      </c>
      <c r="AW6412">
        <f t="shared" si="1710"/>
        <v>0</v>
      </c>
      <c r="AX6412">
        <f t="shared" si="1711"/>
        <v>1</v>
      </c>
      <c r="AY6412" t="e">
        <f t="shared" si="1712"/>
        <v>#NUM!</v>
      </c>
      <c r="AZ6412" s="12">
        <f t="shared" si="1713"/>
        <v>1</v>
      </c>
      <c r="BA6412" s="12">
        <f t="shared" si="1714"/>
        <v>1909242700</v>
      </c>
      <c r="BB6412">
        <f t="shared" si="1715"/>
        <v>0</v>
      </c>
      <c r="BC6412">
        <f t="shared" si="1716"/>
        <v>9.2808611387504634</v>
      </c>
    </row>
    <row r="6413" spans="1:55" x14ac:dyDescent="0.2">
      <c r="A6413">
        <v>2011</v>
      </c>
      <c r="B6413" s="3">
        <v>19973455700</v>
      </c>
      <c r="C6413" s="3">
        <v>15115889299.502199</v>
      </c>
      <c r="D6413" s="1">
        <v>9.637276</v>
      </c>
      <c r="E6413" s="3">
        <v>10593768563.504499</v>
      </c>
      <c r="F6413" s="3">
        <v>14045232</v>
      </c>
      <c r="G6413" s="3">
        <v>540093</v>
      </c>
      <c r="H6413" s="3">
        <v>1509238</v>
      </c>
      <c r="I6413" s="3">
        <v>9946570</v>
      </c>
      <c r="J6413" s="3">
        <v>2049331</v>
      </c>
      <c r="K6413" s="3">
        <f t="shared" si="1700"/>
        <v>14045232</v>
      </c>
      <c r="L6413" s="1">
        <v>2.6372487525138699</v>
      </c>
      <c r="M6413" s="3">
        <v>355710805</v>
      </c>
      <c r="N6413" s="3">
        <v>355710805</v>
      </c>
      <c r="O6413" s="3">
        <v>13783248009</v>
      </c>
      <c r="P6413" s="3">
        <v>6598591251</v>
      </c>
      <c r="Q6413" s="1">
        <v>0.85490057693008703</v>
      </c>
      <c r="R6413" s="1">
        <v>20.068898377384699</v>
      </c>
      <c r="S6413" s="3">
        <v>134.77809723499999</v>
      </c>
      <c r="T6413" s="3">
        <v>5551314533</v>
      </c>
      <c r="U6413" s="3">
        <v>4118855101</v>
      </c>
      <c r="V6413" s="3">
        <v>954575884.14649999</v>
      </c>
      <c r="W6413" s="3">
        <v>825464163</v>
      </c>
      <c r="X6413" s="1">
        <v>6.2510798067594902</v>
      </c>
      <c r="Y6413" s="1">
        <v>4.5944966799815798</v>
      </c>
      <c r="Z6413">
        <v>0</v>
      </c>
      <c r="AA6413">
        <v>2.5807473301483998E-2</v>
      </c>
      <c r="AB6413">
        <v>-3.3769012442943502E-3</v>
      </c>
      <c r="AC6413">
        <v>10593.7685635045</v>
      </c>
      <c r="AD6413" s="2">
        <v>50.982140752122781</v>
      </c>
      <c r="AE6413" s="2">
        <v>142.46469431089142</v>
      </c>
      <c r="AF6413" s="2">
        <v>938.90761728228642</v>
      </c>
      <c r="AG6413" s="2">
        <v>1325.8012874083149</v>
      </c>
      <c r="AH6413" s="2">
        <v>193.44683506301422</v>
      </c>
      <c r="AI6413" s="1">
        <v>0.37717565891790589</v>
      </c>
      <c r="AJ6413" s="1">
        <v>0.45043586149111359</v>
      </c>
      <c r="AK6413" s="1">
        <v>0.29635454558729174</v>
      </c>
      <c r="AL6413" s="1">
        <v>0.39592930148169697</v>
      </c>
      <c r="AM6413" s="1">
        <v>0.33369365663943956</v>
      </c>
      <c r="AN6413">
        <f t="shared" si="1701"/>
        <v>0.23175757843842149</v>
      </c>
      <c r="AO6413" s="12">
        <f t="shared" si="1702"/>
        <v>540093</v>
      </c>
      <c r="AP6413" s="12">
        <f t="shared" si="1703"/>
        <v>1509238</v>
      </c>
      <c r="AQ6413" s="12">
        <f t="shared" si="1704"/>
        <v>9946570</v>
      </c>
      <c r="AR6413">
        <f t="shared" si="1705"/>
        <v>5.7324685485437854</v>
      </c>
      <c r="AS6413">
        <f t="shared" si="1706"/>
        <v>6.1787577314498101</v>
      </c>
      <c r="AT6413">
        <f t="shared" si="1707"/>
        <v>6.9976733433701188</v>
      </c>
      <c r="AU6413" s="12">
        <f t="shared" si="1708"/>
        <v>14045232</v>
      </c>
      <c r="AV6413" s="12">
        <f t="shared" si="1709"/>
        <v>14045232</v>
      </c>
      <c r="AW6413">
        <f t="shared" si="1710"/>
        <v>7.1475289172996224</v>
      </c>
      <c r="AX6413">
        <f t="shared" si="1711"/>
        <v>7.1475289172996224</v>
      </c>
      <c r="AY6413">
        <f t="shared" si="1712"/>
        <v>7.1475289172996224</v>
      </c>
      <c r="AZ6413" s="12">
        <f t="shared" si="1713"/>
        <v>15115889299.502199</v>
      </c>
      <c r="BA6413" s="12">
        <f t="shared" si="1714"/>
        <v>6598591251</v>
      </c>
      <c r="BB6413">
        <f t="shared" si="1715"/>
        <v>10.1794337027216</v>
      </c>
      <c r="BC6413">
        <f t="shared" si="1716"/>
        <v>9.8194512268720153</v>
      </c>
    </row>
    <row r="6414" spans="1:55" x14ac:dyDescent="0.2">
      <c r="A6414">
        <v>2020</v>
      </c>
      <c r="B6414" s="3">
        <v>0</v>
      </c>
      <c r="C6414" s="3">
        <v>9431523623.4361095</v>
      </c>
      <c r="D6414" s="1">
        <v>0</v>
      </c>
      <c r="E6414" s="3">
        <v>8508613005.6199999</v>
      </c>
      <c r="F6414" s="3">
        <v>10384845</v>
      </c>
      <c r="G6414" s="3">
        <v>369875</v>
      </c>
      <c r="H6414" s="3">
        <v>1217174</v>
      </c>
      <c r="I6414" s="3">
        <v>7210747</v>
      </c>
      <c r="J6414" s="3">
        <v>1587049</v>
      </c>
      <c r="K6414" s="3">
        <f t="shared" si="1700"/>
        <v>10384845</v>
      </c>
      <c r="L6414" s="1">
        <v>0.46383464864253998</v>
      </c>
      <c r="M6414" s="3">
        <v>312418100</v>
      </c>
      <c r="N6414" s="3">
        <v>312418100</v>
      </c>
      <c r="O6414" s="3">
        <v>0</v>
      </c>
      <c r="P6414" s="3">
        <v>4878858000</v>
      </c>
      <c r="Q6414" s="1">
        <v>0</v>
      </c>
      <c r="R6414" s="1">
        <v>0</v>
      </c>
      <c r="S6414" s="3">
        <v>773.74720715000001</v>
      </c>
      <c r="T6414" s="3">
        <v>4149853902</v>
      </c>
      <c r="U6414" s="3">
        <v>536332004</v>
      </c>
      <c r="V6414" s="3">
        <v>632662925.72000003</v>
      </c>
      <c r="W6414" s="3">
        <v>0</v>
      </c>
      <c r="X6414" s="1">
        <v>0</v>
      </c>
      <c r="Y6414" s="1">
        <v>0</v>
      </c>
      <c r="Z6414">
        <v>0</v>
      </c>
      <c r="AA6414">
        <v>0</v>
      </c>
      <c r="AB6414">
        <v>0</v>
      </c>
      <c r="AC6414">
        <v>8508.61300562</v>
      </c>
      <c r="AD6414" s="2">
        <v>43.470657292286639</v>
      </c>
      <c r="AE6414" s="2">
        <v>143.05198734459398</v>
      </c>
      <c r="AF6414" s="2">
        <v>847.46444517305576</v>
      </c>
      <c r="AG6414" s="2">
        <v>1220.509734446817</v>
      </c>
      <c r="AH6414" s="2">
        <v>186.52264463688061</v>
      </c>
      <c r="AI6414" s="1">
        <v>-2.6056404602371862E-2</v>
      </c>
      <c r="AJ6414" s="1">
        <v>1.2425016783247072E-3</v>
      </c>
      <c r="AK6414" s="1">
        <v>-3.4164425671842184E-2</v>
      </c>
      <c r="AL6414" s="1">
        <v>-2.6020391210184096E-2</v>
      </c>
      <c r="AM6414" s="1">
        <v>-2.6138208014628954E-2</v>
      </c>
      <c r="AN6414">
        <f t="shared" si="1701"/>
        <v>1.1796106161884012</v>
      </c>
      <c r="AO6414" s="12">
        <f t="shared" si="1702"/>
        <v>369875</v>
      </c>
      <c r="AP6414" s="12">
        <f t="shared" si="1703"/>
        <v>1217174</v>
      </c>
      <c r="AQ6414" s="12">
        <f t="shared" si="1704"/>
        <v>7210747</v>
      </c>
      <c r="AR6414">
        <f t="shared" si="1705"/>
        <v>5.5680549781686892</v>
      </c>
      <c r="AS6414">
        <f t="shared" si="1706"/>
        <v>6.0853526668399835</v>
      </c>
      <c r="AT6414">
        <f t="shared" si="1707"/>
        <v>6.8579802579473483</v>
      </c>
      <c r="AU6414" s="12">
        <f t="shared" si="1708"/>
        <v>10384845</v>
      </c>
      <c r="AV6414" s="12">
        <f t="shared" si="1709"/>
        <v>10384845</v>
      </c>
      <c r="AW6414">
        <f t="shared" si="1710"/>
        <v>7.0164000188155518</v>
      </c>
      <c r="AX6414">
        <f t="shared" si="1711"/>
        <v>7.0164000188155518</v>
      </c>
      <c r="AY6414">
        <f t="shared" si="1712"/>
        <v>7.0164000188155518</v>
      </c>
      <c r="AZ6414" s="12">
        <f t="shared" si="1713"/>
        <v>9431523623.4361095</v>
      </c>
      <c r="BA6414" s="12">
        <f t="shared" si="1714"/>
        <v>4878858000</v>
      </c>
      <c r="BB6414">
        <f t="shared" si="1715"/>
        <v>9.9745818568731064</v>
      </c>
      <c r="BC6414">
        <f t="shared" si="1716"/>
        <v>9.6883181780807277</v>
      </c>
    </row>
    <row r="6415" spans="1:55" x14ac:dyDescent="0.2">
      <c r="A6415">
        <v>2019</v>
      </c>
      <c r="B6415" s="3">
        <v>0</v>
      </c>
      <c r="C6415" s="3">
        <v>11613364843.2484</v>
      </c>
      <c r="D6415" s="1">
        <v>0</v>
      </c>
      <c r="E6415" s="3">
        <v>0</v>
      </c>
      <c r="F6415" s="3">
        <v>10662676</v>
      </c>
      <c r="G6415" s="3">
        <v>369416</v>
      </c>
      <c r="H6415" s="3">
        <v>1260229</v>
      </c>
      <c r="I6415" s="3">
        <v>7403386</v>
      </c>
      <c r="J6415" s="3">
        <v>1629645</v>
      </c>
      <c r="K6415" s="3">
        <f t="shared" si="1700"/>
        <v>10662676</v>
      </c>
      <c r="L6415" s="1">
        <v>0.60515058396365995</v>
      </c>
      <c r="M6415" s="3">
        <v>332050599</v>
      </c>
      <c r="N6415" s="3">
        <v>332050599</v>
      </c>
      <c r="O6415" s="3">
        <v>0</v>
      </c>
      <c r="P6415" s="3">
        <v>4999405644</v>
      </c>
      <c r="Q6415" s="1">
        <v>0</v>
      </c>
      <c r="R6415" s="1">
        <v>0</v>
      </c>
      <c r="S6415" s="3">
        <v>576.30296212999997</v>
      </c>
      <c r="T6415" s="3">
        <v>4036607730</v>
      </c>
      <c r="U6415" s="3">
        <v>700431543</v>
      </c>
      <c r="V6415" s="3">
        <v>0</v>
      </c>
      <c r="W6415" s="3">
        <v>0</v>
      </c>
      <c r="X6415" s="1">
        <v>0</v>
      </c>
      <c r="Y6415" s="1">
        <v>0</v>
      </c>
      <c r="Z6415">
        <v>0</v>
      </c>
      <c r="AA6415">
        <v>0</v>
      </c>
      <c r="AB6415">
        <v>0</v>
      </c>
      <c r="AC6415">
        <v>0</v>
      </c>
      <c r="AD6415" s="2">
        <v>0</v>
      </c>
      <c r="AE6415" s="2">
        <v>0</v>
      </c>
      <c r="AF6415" s="2">
        <v>0</v>
      </c>
      <c r="AG6415" s="2">
        <v>0</v>
      </c>
      <c r="AH6415" s="2">
        <v>0</v>
      </c>
      <c r="AI6415" s="1">
        <v>-1.921560619523565E-2</v>
      </c>
      <c r="AJ6415" s="1">
        <v>-8.4735072052993642E-3</v>
      </c>
      <c r="AK6415" s="1">
        <v>-3.0593822620136445E-2</v>
      </c>
      <c r="AL6415" s="1">
        <v>-1.6348516800523807E-2</v>
      </c>
      <c r="AM6415" s="1">
        <v>-2.5666427912905496E-2</v>
      </c>
      <c r="AN6415">
        <f t="shared" si="1701"/>
        <v>0</v>
      </c>
      <c r="AO6415" s="12">
        <f t="shared" si="1702"/>
        <v>369416</v>
      </c>
      <c r="AP6415" s="12">
        <f t="shared" si="1703"/>
        <v>1260229</v>
      </c>
      <c r="AQ6415" s="12">
        <f t="shared" si="1704"/>
        <v>7403386</v>
      </c>
      <c r="AR6415">
        <f t="shared" si="1705"/>
        <v>5.5675157015027832</v>
      </c>
      <c r="AS6415">
        <f t="shared" si="1706"/>
        <v>6.1004494692444018</v>
      </c>
      <c r="AT6415">
        <f t="shared" si="1707"/>
        <v>6.8694303933508314</v>
      </c>
      <c r="AU6415" s="12">
        <f t="shared" si="1708"/>
        <v>10662676</v>
      </c>
      <c r="AV6415" s="12">
        <f t="shared" si="1709"/>
        <v>10662676</v>
      </c>
      <c r="AW6415">
        <f t="shared" si="1710"/>
        <v>7.0278662127756242</v>
      </c>
      <c r="AX6415">
        <f t="shared" si="1711"/>
        <v>7.0278662127756242</v>
      </c>
      <c r="AY6415">
        <f t="shared" si="1712"/>
        <v>7.0278662127756242</v>
      </c>
      <c r="AZ6415" s="12">
        <f t="shared" si="1713"/>
        <v>11613364843.2484</v>
      </c>
      <c r="BA6415" s="12">
        <f t="shared" si="1714"/>
        <v>4999405644</v>
      </c>
      <c r="BB6415">
        <f t="shared" si="1715"/>
        <v>10.064958069965304</v>
      </c>
      <c r="BC6415">
        <f t="shared" si="1716"/>
        <v>9.6989183761611901</v>
      </c>
    </row>
    <row r="6416" spans="1:55" x14ac:dyDescent="0.2">
      <c r="A6416">
        <v>2018</v>
      </c>
      <c r="B6416" s="3">
        <v>0</v>
      </c>
      <c r="C6416" s="3">
        <v>11882596339.741301</v>
      </c>
      <c r="D6416" s="1">
        <v>0</v>
      </c>
      <c r="E6416" s="3">
        <v>0</v>
      </c>
      <c r="F6416" s="3">
        <v>10871580</v>
      </c>
      <c r="G6416" s="3">
        <v>372573</v>
      </c>
      <c r="H6416" s="3">
        <v>1300001</v>
      </c>
      <c r="I6416" s="3">
        <v>7526432</v>
      </c>
      <c r="J6416" s="3">
        <v>1672574</v>
      </c>
      <c r="K6416" s="3">
        <f t="shared" si="1700"/>
        <v>10871580</v>
      </c>
      <c r="L6416" s="1">
        <v>0.61082817430460001</v>
      </c>
      <c r="M6416" s="3">
        <v>314212362</v>
      </c>
      <c r="N6416" s="3">
        <v>314212362</v>
      </c>
      <c r="O6416" s="3">
        <v>0</v>
      </c>
      <c r="P6416" s="3">
        <v>4935718748</v>
      </c>
      <c r="Q6416" s="1">
        <v>0</v>
      </c>
      <c r="R6416" s="1">
        <v>0</v>
      </c>
      <c r="S6416" s="3">
        <v>554.29263936699999</v>
      </c>
      <c r="T6416" s="3">
        <v>3913110158</v>
      </c>
      <c r="U6416" s="3">
        <v>705964662</v>
      </c>
      <c r="V6416" s="3">
        <v>0</v>
      </c>
      <c r="W6416" s="3">
        <v>0</v>
      </c>
      <c r="X6416" s="1">
        <v>0</v>
      </c>
      <c r="Y6416" s="1">
        <v>0</v>
      </c>
      <c r="Z6416">
        <v>0</v>
      </c>
      <c r="AA6416">
        <v>0</v>
      </c>
      <c r="AB6416">
        <v>0</v>
      </c>
      <c r="AC6416">
        <v>0</v>
      </c>
      <c r="AD6416" s="2">
        <v>0</v>
      </c>
      <c r="AE6416" s="2">
        <v>0</v>
      </c>
      <c r="AF6416" s="2">
        <v>0</v>
      </c>
      <c r="AG6416" s="2">
        <v>0</v>
      </c>
      <c r="AH6416" s="2">
        <v>0</v>
      </c>
      <c r="AI6416" s="1">
        <v>0</v>
      </c>
      <c r="AJ6416" s="1">
        <v>0</v>
      </c>
      <c r="AK6416" s="1">
        <v>0</v>
      </c>
      <c r="AL6416" s="1">
        <v>0</v>
      </c>
      <c r="AM6416" s="1">
        <v>5.2745735230898309E-2</v>
      </c>
      <c r="AN6416">
        <f t="shared" si="1701"/>
        <v>0</v>
      </c>
      <c r="AO6416" s="12">
        <f t="shared" si="1702"/>
        <v>372573</v>
      </c>
      <c r="AP6416" s="12">
        <f t="shared" si="1703"/>
        <v>1300001</v>
      </c>
      <c r="AQ6416" s="12">
        <f t="shared" si="1704"/>
        <v>7526432</v>
      </c>
      <c r="AR6416">
        <f t="shared" si="1705"/>
        <v>5.5712113788052982</v>
      </c>
      <c r="AS6416">
        <f t="shared" si="1706"/>
        <v>6.113943686379387</v>
      </c>
      <c r="AT6416">
        <f t="shared" si="1707"/>
        <v>6.8765891422102259</v>
      </c>
      <c r="AU6416" s="12">
        <f t="shared" si="1708"/>
        <v>10871580</v>
      </c>
      <c r="AV6416" s="12">
        <f t="shared" si="1709"/>
        <v>10871580</v>
      </c>
      <c r="AW6416">
        <f t="shared" si="1710"/>
        <v>7.0362926660197154</v>
      </c>
      <c r="AX6416">
        <f t="shared" si="1711"/>
        <v>7.0362926660197154</v>
      </c>
      <c r="AY6416">
        <f t="shared" si="1712"/>
        <v>7.0362926660197154</v>
      </c>
      <c r="AZ6416" s="12">
        <f t="shared" si="1713"/>
        <v>11882596339.741301</v>
      </c>
      <c r="BA6416" s="12">
        <f t="shared" si="1714"/>
        <v>4935718748</v>
      </c>
      <c r="BB6416">
        <f t="shared" si="1715"/>
        <v>10.074911344081748</v>
      </c>
      <c r="BC6416">
        <f t="shared" si="1716"/>
        <v>9.6933504043331897</v>
      </c>
    </row>
    <row r="6417" spans="1:55" x14ac:dyDescent="0.2">
      <c r="A6417">
        <v>2017</v>
      </c>
      <c r="B6417" s="3">
        <v>0</v>
      </c>
      <c r="C6417" s="3">
        <v>10427110469.944599</v>
      </c>
      <c r="D6417" s="1">
        <v>0</v>
      </c>
      <c r="E6417" s="3">
        <v>0</v>
      </c>
      <c r="F6417" s="3">
        <v>0</v>
      </c>
      <c r="G6417" s="3">
        <v>0</v>
      </c>
      <c r="H6417" s="3">
        <v>0</v>
      </c>
      <c r="I6417" s="3">
        <v>0</v>
      </c>
      <c r="J6417" s="3">
        <v>1588773</v>
      </c>
      <c r="K6417" s="3">
        <f t="shared" si="1700"/>
        <v>1588773</v>
      </c>
      <c r="L6417" s="1">
        <v>1.1178016589259701</v>
      </c>
      <c r="M6417" s="3">
        <v>290076610</v>
      </c>
      <c r="N6417" s="3">
        <v>290076610</v>
      </c>
      <c r="O6417" s="3">
        <v>0</v>
      </c>
      <c r="P6417" s="3">
        <v>4694930346</v>
      </c>
      <c r="Q6417" s="1">
        <v>0</v>
      </c>
      <c r="R6417" s="1">
        <v>0</v>
      </c>
      <c r="S6417" s="3">
        <v>244.53007775200001</v>
      </c>
      <c r="T6417" s="3">
        <v>3219850371</v>
      </c>
      <c r="U6417" s="3">
        <v>1316750234</v>
      </c>
      <c r="V6417" s="3">
        <v>0</v>
      </c>
      <c r="W6417" s="3">
        <v>0</v>
      </c>
      <c r="X6417" s="1">
        <v>0</v>
      </c>
      <c r="Y6417" s="1">
        <v>0</v>
      </c>
      <c r="Z6417">
        <v>0</v>
      </c>
      <c r="AA6417">
        <v>0</v>
      </c>
      <c r="AB6417">
        <v>0</v>
      </c>
      <c r="AC6417">
        <v>0</v>
      </c>
      <c r="AD6417" s="2">
        <v>0</v>
      </c>
      <c r="AE6417" s="2">
        <v>0</v>
      </c>
      <c r="AF6417" s="2">
        <v>0</v>
      </c>
      <c r="AG6417" s="2">
        <v>0</v>
      </c>
      <c r="AH6417" s="2">
        <v>0</v>
      </c>
      <c r="AI6417" s="1">
        <v>0</v>
      </c>
      <c r="AJ6417" s="1">
        <v>0</v>
      </c>
      <c r="AK6417" s="1">
        <v>0</v>
      </c>
      <c r="AL6417" s="1">
        <v>0</v>
      </c>
      <c r="AM6417" s="1">
        <v>-1.9657775273951936E-2</v>
      </c>
      <c r="AN6417">
        <f t="shared" si="1701"/>
        <v>0</v>
      </c>
      <c r="AO6417" s="12">
        <f t="shared" si="1702"/>
        <v>1</v>
      </c>
      <c r="AP6417" s="12">
        <f t="shared" si="1703"/>
        <v>1</v>
      </c>
      <c r="AQ6417" s="12">
        <f t="shared" si="1704"/>
        <v>1</v>
      </c>
      <c r="AR6417">
        <f t="shared" si="1705"/>
        <v>0</v>
      </c>
      <c r="AS6417">
        <f t="shared" si="1706"/>
        <v>0</v>
      </c>
      <c r="AT6417">
        <f t="shared" si="1707"/>
        <v>0</v>
      </c>
      <c r="AU6417" s="12">
        <f t="shared" si="1708"/>
        <v>1</v>
      </c>
      <c r="AV6417" s="12">
        <f t="shared" si="1709"/>
        <v>1588773</v>
      </c>
      <c r="AW6417">
        <f t="shared" si="1710"/>
        <v>0</v>
      </c>
      <c r="AX6417">
        <f t="shared" si="1711"/>
        <v>6.2010618507065374</v>
      </c>
      <c r="AY6417">
        <f t="shared" si="1712"/>
        <v>6.2010618507065374</v>
      </c>
      <c r="AZ6417" s="12">
        <f t="shared" si="1713"/>
        <v>10427110469.944599</v>
      </c>
      <c r="BA6417" s="12">
        <f t="shared" si="1714"/>
        <v>4694930346</v>
      </c>
      <c r="BB6417">
        <f t="shared" si="1715"/>
        <v>10.018163974694954</v>
      </c>
      <c r="BC6417">
        <f t="shared" si="1716"/>
        <v>9.6716291534557524</v>
      </c>
    </row>
    <row r="6418" spans="1:55" x14ac:dyDescent="0.2">
      <c r="A6418">
        <v>2016</v>
      </c>
      <c r="B6418" s="3">
        <v>0</v>
      </c>
      <c r="C6418" s="3">
        <v>11064480412.239</v>
      </c>
      <c r="D6418" s="1">
        <v>0</v>
      </c>
      <c r="E6418" s="3">
        <v>0</v>
      </c>
      <c r="F6418" s="3">
        <v>0</v>
      </c>
      <c r="G6418" s="3">
        <v>0</v>
      </c>
      <c r="H6418" s="3">
        <v>0</v>
      </c>
      <c r="I6418" s="3">
        <v>0</v>
      </c>
      <c r="J6418" s="3">
        <v>1620631</v>
      </c>
      <c r="K6418" s="3">
        <f t="shared" si="1700"/>
        <v>1620631</v>
      </c>
      <c r="L6418" s="1">
        <v>1.22914998561237</v>
      </c>
      <c r="M6418" s="3">
        <v>242934366</v>
      </c>
      <c r="N6418" s="3">
        <v>242934366</v>
      </c>
      <c r="O6418" s="3">
        <v>0</v>
      </c>
      <c r="P6418" s="3">
        <v>4192918605</v>
      </c>
      <c r="Q6418" s="1">
        <v>0</v>
      </c>
      <c r="R6418" s="1">
        <v>0</v>
      </c>
      <c r="S6418" s="3">
        <v>173.71431389</v>
      </c>
      <c r="T6418" s="3">
        <v>2573307471</v>
      </c>
      <c r="U6418" s="3">
        <v>1481344521</v>
      </c>
      <c r="V6418" s="3">
        <v>0</v>
      </c>
      <c r="W6418" s="3">
        <v>0</v>
      </c>
      <c r="X6418" s="1">
        <v>0</v>
      </c>
      <c r="Y6418" s="1">
        <v>0</v>
      </c>
      <c r="Z6418">
        <v>0</v>
      </c>
      <c r="AA6418">
        <v>0</v>
      </c>
      <c r="AB6418">
        <v>0</v>
      </c>
      <c r="AC6418">
        <v>0</v>
      </c>
      <c r="AD6418" s="2">
        <v>0</v>
      </c>
      <c r="AE6418" s="2">
        <v>0</v>
      </c>
      <c r="AF6418" s="2">
        <v>0</v>
      </c>
      <c r="AG6418" s="2">
        <v>0</v>
      </c>
      <c r="AH6418" s="2">
        <v>0</v>
      </c>
      <c r="AI6418" s="1">
        <v>0</v>
      </c>
      <c r="AJ6418" s="1">
        <v>0</v>
      </c>
      <c r="AK6418" s="1">
        <v>0</v>
      </c>
      <c r="AL6418" s="1">
        <v>0</v>
      </c>
      <c r="AM6418" s="1">
        <v>-1.4678013318555205E-2</v>
      </c>
      <c r="AN6418">
        <f t="shared" si="1701"/>
        <v>0</v>
      </c>
      <c r="AO6418" s="12">
        <f t="shared" si="1702"/>
        <v>1</v>
      </c>
      <c r="AP6418" s="12">
        <f t="shared" si="1703"/>
        <v>1</v>
      </c>
      <c r="AQ6418" s="12">
        <f t="shared" si="1704"/>
        <v>1</v>
      </c>
      <c r="AR6418">
        <f t="shared" si="1705"/>
        <v>0</v>
      </c>
      <c r="AS6418">
        <f t="shared" si="1706"/>
        <v>0</v>
      </c>
      <c r="AT6418">
        <f t="shared" si="1707"/>
        <v>0</v>
      </c>
      <c r="AU6418" s="12">
        <f t="shared" si="1708"/>
        <v>1</v>
      </c>
      <c r="AV6418" s="12">
        <f t="shared" si="1709"/>
        <v>1620631</v>
      </c>
      <c r="AW6418">
        <f t="shared" si="1710"/>
        <v>0</v>
      </c>
      <c r="AX6418">
        <f t="shared" si="1711"/>
        <v>6.2096841419882081</v>
      </c>
      <c r="AY6418">
        <f t="shared" si="1712"/>
        <v>6.2096841419882081</v>
      </c>
      <c r="AZ6418" s="12">
        <f t="shared" si="1713"/>
        <v>11064480412.239</v>
      </c>
      <c r="BA6418" s="12">
        <f t="shared" si="1714"/>
        <v>4192918605</v>
      </c>
      <c r="BB6418">
        <f t="shared" si="1715"/>
        <v>10.043931024282641</v>
      </c>
      <c r="BC6418">
        <f t="shared" si="1716"/>
        <v>9.6225164317471261</v>
      </c>
    </row>
    <row r="6419" spans="1:55" x14ac:dyDescent="0.2">
      <c r="A6419">
        <v>2015</v>
      </c>
      <c r="B6419" s="3">
        <v>0</v>
      </c>
      <c r="C6419" s="3">
        <v>8255166708.8647299</v>
      </c>
      <c r="D6419" s="1">
        <v>0</v>
      </c>
      <c r="E6419" s="3">
        <v>0</v>
      </c>
      <c r="F6419" s="3">
        <v>0</v>
      </c>
      <c r="G6419" s="3">
        <v>0</v>
      </c>
      <c r="H6419" s="3">
        <v>0</v>
      </c>
      <c r="I6419" s="3">
        <v>0</v>
      </c>
      <c r="J6419" s="3">
        <v>1644773</v>
      </c>
      <c r="K6419" s="3">
        <f t="shared" si="1700"/>
        <v>1644773</v>
      </c>
      <c r="L6419" s="1">
        <v>2.10329714619448</v>
      </c>
      <c r="M6419" s="3">
        <v>254932621.91497099</v>
      </c>
      <c r="N6419" s="3">
        <v>254932621.91497099</v>
      </c>
      <c r="O6419" s="3">
        <v>0</v>
      </c>
      <c r="P6419" s="3">
        <v>0</v>
      </c>
      <c r="Q6419" s="1">
        <v>0</v>
      </c>
      <c r="R6419" s="1">
        <v>0</v>
      </c>
      <c r="S6419" s="3">
        <v>120.83206381700001</v>
      </c>
      <c r="T6419" s="3">
        <v>3108865440</v>
      </c>
      <c r="U6419" s="3">
        <v>2571194696</v>
      </c>
      <c r="V6419" s="3">
        <v>0</v>
      </c>
      <c r="W6419" s="3">
        <v>0</v>
      </c>
      <c r="X6419" s="1">
        <v>0</v>
      </c>
      <c r="Y6419" s="1">
        <v>0</v>
      </c>
      <c r="Z6419">
        <v>0</v>
      </c>
      <c r="AA6419">
        <v>0</v>
      </c>
      <c r="AB6419">
        <v>0</v>
      </c>
      <c r="AC6419">
        <v>0</v>
      </c>
      <c r="AD6419" s="2">
        <v>0</v>
      </c>
      <c r="AE6419" s="2">
        <v>0</v>
      </c>
      <c r="AF6419" s="2">
        <v>0</v>
      </c>
      <c r="AG6419" s="2">
        <v>0</v>
      </c>
      <c r="AH6419" s="2">
        <v>0</v>
      </c>
      <c r="AI6419" s="1">
        <v>0</v>
      </c>
      <c r="AJ6419" s="1">
        <v>0</v>
      </c>
      <c r="AK6419" s="1">
        <v>0</v>
      </c>
      <c r="AL6419" s="1">
        <v>0</v>
      </c>
      <c r="AM6419" s="1">
        <v>1.1272605316993332E-3</v>
      </c>
      <c r="AN6419">
        <f t="shared" si="1701"/>
        <v>0</v>
      </c>
      <c r="AO6419" s="12">
        <f t="shared" si="1702"/>
        <v>1</v>
      </c>
      <c r="AP6419" s="12">
        <f t="shared" si="1703"/>
        <v>1</v>
      </c>
      <c r="AQ6419" s="12">
        <f t="shared" si="1704"/>
        <v>1</v>
      </c>
      <c r="AR6419">
        <f t="shared" si="1705"/>
        <v>0</v>
      </c>
      <c r="AS6419">
        <f t="shared" si="1706"/>
        <v>0</v>
      </c>
      <c r="AT6419">
        <f t="shared" si="1707"/>
        <v>0</v>
      </c>
      <c r="AU6419" s="12">
        <f t="shared" si="1708"/>
        <v>1</v>
      </c>
      <c r="AV6419" s="12">
        <f t="shared" si="1709"/>
        <v>1644773</v>
      </c>
      <c r="AW6419">
        <f t="shared" si="1710"/>
        <v>0</v>
      </c>
      <c r="AX6419">
        <f t="shared" si="1711"/>
        <v>6.2161059681522106</v>
      </c>
      <c r="AY6419">
        <f t="shared" si="1712"/>
        <v>6.2161059681522106</v>
      </c>
      <c r="AZ6419" s="12">
        <f t="shared" si="1713"/>
        <v>8255166708.8647299</v>
      </c>
      <c r="BA6419" s="12">
        <f t="shared" si="1714"/>
        <v>1</v>
      </c>
      <c r="BB6419">
        <f t="shared" si="1715"/>
        <v>9.9167258480420575</v>
      </c>
      <c r="BC6419">
        <f t="shared" si="1716"/>
        <v>0</v>
      </c>
    </row>
    <row r="6420" spans="1:55" x14ac:dyDescent="0.2">
      <c r="A6420">
        <v>2014</v>
      </c>
      <c r="B6420" s="3">
        <v>0</v>
      </c>
      <c r="C6420" s="3">
        <v>7670610834.9702597</v>
      </c>
      <c r="D6420" s="1">
        <v>0</v>
      </c>
      <c r="E6420" s="3">
        <v>0</v>
      </c>
      <c r="F6420" s="3">
        <v>0</v>
      </c>
      <c r="G6420" s="3">
        <v>0</v>
      </c>
      <c r="H6420" s="3">
        <v>0</v>
      </c>
      <c r="I6420" s="3">
        <v>0</v>
      </c>
      <c r="J6420" s="3">
        <v>1642921</v>
      </c>
      <c r="K6420" s="3">
        <f t="shared" si="1700"/>
        <v>1642921</v>
      </c>
      <c r="L6420" s="1">
        <v>2.2094475279262098</v>
      </c>
      <c r="M6420" s="3">
        <v>574276087.06250203</v>
      </c>
      <c r="N6420" s="3">
        <v>574276087.06250203</v>
      </c>
      <c r="O6420" s="3">
        <v>0</v>
      </c>
      <c r="P6420" s="3">
        <v>7324348130.1939001</v>
      </c>
      <c r="Q6420" s="1">
        <v>0</v>
      </c>
      <c r="R6420" s="1">
        <v>0</v>
      </c>
      <c r="S6420" s="3">
        <v>123.107775516</v>
      </c>
      <c r="T6420" s="3">
        <v>3275386462.3433199</v>
      </c>
      <c r="U6420" s="3">
        <v>2660584555.4492102</v>
      </c>
      <c r="V6420" s="3">
        <v>0</v>
      </c>
      <c r="W6420" s="3">
        <v>0</v>
      </c>
      <c r="X6420" s="1">
        <v>0</v>
      </c>
      <c r="Y6420" s="1">
        <v>0</v>
      </c>
      <c r="Z6420">
        <v>0</v>
      </c>
      <c r="AA6420">
        <v>0</v>
      </c>
      <c r="AB6420">
        <v>0</v>
      </c>
      <c r="AC6420">
        <v>0</v>
      </c>
      <c r="AD6420" s="2">
        <v>0</v>
      </c>
      <c r="AE6420" s="2">
        <v>0</v>
      </c>
      <c r="AF6420" s="2">
        <v>0</v>
      </c>
      <c r="AG6420" s="2">
        <v>0</v>
      </c>
      <c r="AH6420" s="2">
        <v>0</v>
      </c>
      <c r="AI6420" s="1">
        <v>0</v>
      </c>
      <c r="AJ6420" s="1">
        <v>0</v>
      </c>
      <c r="AK6420" s="1">
        <v>0</v>
      </c>
      <c r="AL6420" s="1">
        <v>0</v>
      </c>
      <c r="AM6420" s="1">
        <v>-8.8930836931850638E-2</v>
      </c>
      <c r="AN6420">
        <f t="shared" si="1701"/>
        <v>0</v>
      </c>
      <c r="AO6420" s="12">
        <f t="shared" si="1702"/>
        <v>1</v>
      </c>
      <c r="AP6420" s="12">
        <f t="shared" si="1703"/>
        <v>1</v>
      </c>
      <c r="AQ6420" s="12">
        <f t="shared" si="1704"/>
        <v>1</v>
      </c>
      <c r="AR6420">
        <f t="shared" si="1705"/>
        <v>0</v>
      </c>
      <c r="AS6420">
        <f t="shared" si="1706"/>
        <v>0</v>
      </c>
      <c r="AT6420">
        <f t="shared" si="1707"/>
        <v>0</v>
      </c>
      <c r="AU6420" s="12">
        <f t="shared" si="1708"/>
        <v>1</v>
      </c>
      <c r="AV6420" s="12">
        <f t="shared" si="1709"/>
        <v>1642921</v>
      </c>
      <c r="AW6420">
        <f t="shared" si="1710"/>
        <v>0</v>
      </c>
      <c r="AX6420">
        <f t="shared" si="1711"/>
        <v>6.2156166808489761</v>
      </c>
      <c r="AY6420">
        <f t="shared" si="1712"/>
        <v>6.2156166808489761</v>
      </c>
      <c r="AZ6420" s="12">
        <f t="shared" si="1713"/>
        <v>7670610834.9702597</v>
      </c>
      <c r="BA6420" s="12">
        <f t="shared" si="1714"/>
        <v>7324348130.1939001</v>
      </c>
      <c r="BB6420">
        <f t="shared" si="1715"/>
        <v>9.8848299495674983</v>
      </c>
      <c r="BC6420">
        <f t="shared" si="1716"/>
        <v>9.8647689783698347</v>
      </c>
    </row>
    <row r="6421" spans="1:55" x14ac:dyDescent="0.2">
      <c r="A6421">
        <v>2013</v>
      </c>
      <c r="B6421" s="3">
        <v>0</v>
      </c>
      <c r="C6421" s="3">
        <v>6912302125.6013002</v>
      </c>
      <c r="D6421" s="1">
        <v>0</v>
      </c>
      <c r="E6421" s="3">
        <v>0</v>
      </c>
      <c r="F6421" s="3">
        <v>0</v>
      </c>
      <c r="G6421" s="3">
        <v>0</v>
      </c>
      <c r="H6421" s="3">
        <v>0</v>
      </c>
      <c r="I6421" s="3">
        <v>0</v>
      </c>
      <c r="J6421" s="3">
        <v>1803289</v>
      </c>
      <c r="K6421" s="3">
        <f t="shared" si="1700"/>
        <v>1803289</v>
      </c>
      <c r="L6421" s="1">
        <v>2.22028168310286</v>
      </c>
      <c r="M6421" s="3">
        <v>423982937.60405499</v>
      </c>
      <c r="N6421" s="3">
        <v>423982937.60405499</v>
      </c>
      <c r="O6421" s="3">
        <v>0</v>
      </c>
      <c r="P6421" s="3">
        <v>6297794128.0108204</v>
      </c>
      <c r="Q6421" s="1">
        <v>0</v>
      </c>
      <c r="R6421" s="1">
        <v>0</v>
      </c>
      <c r="S6421" s="3">
        <v>93.335863789000001</v>
      </c>
      <c r="T6421" s="3">
        <v>2543707961.349</v>
      </c>
      <c r="U6421" s="3">
        <v>2725327497.4359598</v>
      </c>
      <c r="V6421" s="3">
        <v>0</v>
      </c>
      <c r="W6421" s="3">
        <v>0</v>
      </c>
      <c r="X6421" s="1">
        <v>0</v>
      </c>
      <c r="Y6421" s="1">
        <v>0</v>
      </c>
      <c r="Z6421">
        <v>0</v>
      </c>
      <c r="AA6421">
        <v>0</v>
      </c>
      <c r="AB6421">
        <v>0</v>
      </c>
      <c r="AC6421">
        <v>0</v>
      </c>
      <c r="AD6421" s="2">
        <v>0</v>
      </c>
      <c r="AE6421" s="2">
        <v>0</v>
      </c>
      <c r="AF6421" s="2">
        <v>0</v>
      </c>
      <c r="AG6421" s="2">
        <v>0</v>
      </c>
      <c r="AH6421" s="2">
        <v>0</v>
      </c>
      <c r="AI6421" s="1">
        <v>0</v>
      </c>
      <c r="AJ6421" s="1">
        <v>0</v>
      </c>
      <c r="AK6421" s="1">
        <v>0</v>
      </c>
      <c r="AL6421" s="1">
        <v>0</v>
      </c>
      <c r="AM6421" s="1">
        <v>-6.8461497930074E-2</v>
      </c>
      <c r="AN6421">
        <f t="shared" si="1701"/>
        <v>0</v>
      </c>
      <c r="AO6421" s="12">
        <f t="shared" si="1702"/>
        <v>1</v>
      </c>
      <c r="AP6421" s="12">
        <f t="shared" si="1703"/>
        <v>1</v>
      </c>
      <c r="AQ6421" s="12">
        <f t="shared" si="1704"/>
        <v>1</v>
      </c>
      <c r="AR6421">
        <f t="shared" si="1705"/>
        <v>0</v>
      </c>
      <c r="AS6421">
        <f t="shared" si="1706"/>
        <v>0</v>
      </c>
      <c r="AT6421">
        <f t="shared" si="1707"/>
        <v>0</v>
      </c>
      <c r="AU6421" s="12">
        <f t="shared" si="1708"/>
        <v>1</v>
      </c>
      <c r="AV6421" s="12">
        <f t="shared" si="1709"/>
        <v>1803289</v>
      </c>
      <c r="AW6421">
        <f t="shared" si="1710"/>
        <v>0</v>
      </c>
      <c r="AX6421">
        <f t="shared" si="1711"/>
        <v>6.2560653335151679</v>
      </c>
      <c r="AY6421">
        <f t="shared" si="1712"/>
        <v>6.2560653335151679</v>
      </c>
      <c r="AZ6421" s="12">
        <f t="shared" si="1713"/>
        <v>6912302125.6013002</v>
      </c>
      <c r="BA6421" s="12">
        <f t="shared" si="1714"/>
        <v>6297794128.0108204</v>
      </c>
      <c r="BB6421">
        <f t="shared" si="1715"/>
        <v>9.8396227121985458</v>
      </c>
      <c r="BC6421">
        <f t="shared" si="1716"/>
        <v>9.7991884596459951</v>
      </c>
    </row>
    <row r="6422" spans="1:55" x14ac:dyDescent="0.2">
      <c r="A6422">
        <v>2012</v>
      </c>
      <c r="B6422" s="3">
        <v>0</v>
      </c>
      <c r="C6422" s="3">
        <v>6308778631.0292702</v>
      </c>
      <c r="D6422" s="1">
        <v>0</v>
      </c>
      <c r="E6422" s="3">
        <v>0</v>
      </c>
      <c r="F6422" s="3">
        <v>0</v>
      </c>
      <c r="G6422" s="3">
        <v>0</v>
      </c>
      <c r="H6422" s="3">
        <v>0</v>
      </c>
      <c r="I6422" s="3">
        <v>0</v>
      </c>
      <c r="J6422" s="3">
        <v>1935818</v>
      </c>
      <c r="K6422" s="3">
        <f t="shared" si="1700"/>
        <v>1935818</v>
      </c>
      <c r="L6422" s="1">
        <v>2.2860233058411699</v>
      </c>
      <c r="M6422" s="3">
        <v>360792346.96398699</v>
      </c>
      <c r="N6422" s="3">
        <v>360792346.96398699</v>
      </c>
      <c r="O6422" s="3">
        <v>0</v>
      </c>
      <c r="P6422" s="3">
        <v>6125519702.0189199</v>
      </c>
      <c r="Q6422" s="1">
        <v>0</v>
      </c>
      <c r="R6422" s="1">
        <v>0</v>
      </c>
      <c r="S6422" s="3">
        <v>81.983332923999996</v>
      </c>
      <c r="T6422" s="3">
        <v>2289561020.4393501</v>
      </c>
      <c r="U6422" s="3">
        <v>2792715224.8193798</v>
      </c>
      <c r="V6422" s="3">
        <v>0</v>
      </c>
      <c r="W6422" s="3">
        <v>0</v>
      </c>
      <c r="X6422" s="1">
        <v>0</v>
      </c>
      <c r="Y6422" s="1">
        <v>0</v>
      </c>
      <c r="Z6422">
        <v>0</v>
      </c>
      <c r="AA6422">
        <v>0</v>
      </c>
      <c r="AB6422">
        <v>-1</v>
      </c>
      <c r="AC6422">
        <v>0</v>
      </c>
      <c r="AD6422" s="2">
        <v>0</v>
      </c>
      <c r="AE6422" s="2">
        <v>0</v>
      </c>
      <c r="AF6422" s="2">
        <v>0</v>
      </c>
      <c r="AG6422" s="2">
        <v>0</v>
      </c>
      <c r="AH6422" s="2">
        <v>0</v>
      </c>
      <c r="AI6422" s="1">
        <v>-1</v>
      </c>
      <c r="AJ6422" s="1">
        <v>-1</v>
      </c>
      <c r="AK6422" s="1">
        <v>-1</v>
      </c>
      <c r="AL6422" s="1">
        <v>-1</v>
      </c>
      <c r="AM6422" s="1">
        <v>0.81464337405415943</v>
      </c>
      <c r="AN6422">
        <f t="shared" si="1701"/>
        <v>0</v>
      </c>
      <c r="AO6422" s="12">
        <f t="shared" si="1702"/>
        <v>1</v>
      </c>
      <c r="AP6422" s="12">
        <f t="shared" si="1703"/>
        <v>1</v>
      </c>
      <c r="AQ6422" s="12">
        <f t="shared" si="1704"/>
        <v>1</v>
      </c>
      <c r="AR6422">
        <f t="shared" si="1705"/>
        <v>0</v>
      </c>
      <c r="AS6422">
        <f t="shared" si="1706"/>
        <v>0</v>
      </c>
      <c r="AT6422">
        <f t="shared" si="1707"/>
        <v>0</v>
      </c>
      <c r="AU6422" s="12">
        <f t="shared" si="1708"/>
        <v>1</v>
      </c>
      <c r="AV6422" s="12">
        <f t="shared" si="1709"/>
        <v>1935818</v>
      </c>
      <c r="AW6422">
        <f t="shared" si="1710"/>
        <v>0</v>
      </c>
      <c r="AX6422">
        <f t="shared" si="1711"/>
        <v>6.286864523782695</v>
      </c>
      <c r="AY6422">
        <f t="shared" si="1712"/>
        <v>6.286864523782695</v>
      </c>
      <c r="AZ6422" s="12">
        <f t="shared" si="1713"/>
        <v>6308778631.0292702</v>
      </c>
      <c r="BA6422" s="12">
        <f t="shared" si="1714"/>
        <v>6125519702.0189199</v>
      </c>
      <c r="BB6422">
        <f t="shared" si="1715"/>
        <v>9.7999452886979235</v>
      </c>
      <c r="BC6422">
        <f t="shared" si="1716"/>
        <v>9.787142941060111</v>
      </c>
    </row>
    <row r="6423" spans="1:55" x14ac:dyDescent="0.2">
      <c r="A6423">
        <v>2011</v>
      </c>
      <c r="B6423" s="3">
        <v>0</v>
      </c>
      <c r="C6423" s="3">
        <v>27509500843.617001</v>
      </c>
      <c r="D6423" s="1">
        <v>3.0824311779637998</v>
      </c>
      <c r="E6423" s="3">
        <v>16704960399.2479</v>
      </c>
      <c r="F6423" s="3">
        <v>2326011</v>
      </c>
      <c r="G6423" s="3">
        <v>390</v>
      </c>
      <c r="H6423" s="3">
        <v>1066386</v>
      </c>
      <c r="I6423" s="3">
        <v>192459</v>
      </c>
      <c r="J6423" s="3">
        <v>1066776</v>
      </c>
      <c r="K6423" s="3">
        <f t="shared" si="1700"/>
        <v>2326011</v>
      </c>
      <c r="L6423" s="1">
        <v>3.38584264797537</v>
      </c>
      <c r="M6423" s="3">
        <v>368901510.05668199</v>
      </c>
      <c r="N6423" s="3">
        <v>368901510.05668199</v>
      </c>
      <c r="O6423" s="3">
        <v>463453877265.57098</v>
      </c>
      <c r="P6423" s="3">
        <v>8163429175.9640503</v>
      </c>
      <c r="Q6423" s="1">
        <v>1.5142307170512299</v>
      </c>
      <c r="R6423" s="1">
        <v>34.105860094861697</v>
      </c>
      <c r="S6423" s="3">
        <v>143.30847391500001</v>
      </c>
      <c r="T6423" s="3">
        <v>43303994960.829903</v>
      </c>
      <c r="U6423" s="3">
        <v>30217330334.931599</v>
      </c>
      <c r="V6423" s="3">
        <v>2158931308.6310902</v>
      </c>
      <c r="W6423" s="3">
        <v>0</v>
      </c>
      <c r="X6423" s="1">
        <v>18.835233937601</v>
      </c>
      <c r="Y6423" s="1">
        <v>7.8129767109289503</v>
      </c>
      <c r="Z6423">
        <v>1.9736882448246223E-3</v>
      </c>
      <c r="AA6423">
        <v>7.9598322109902635E-4</v>
      </c>
      <c r="AB6423">
        <v>-0.26129332074884482</v>
      </c>
      <c r="AC6423">
        <v>16704.960399247899</v>
      </c>
      <c r="AD6423" s="2">
        <v>2.3346358846654845E-2</v>
      </c>
      <c r="AE6423" s="2">
        <v>63.836487756535568</v>
      </c>
      <c r="AF6423" s="2">
        <v>11.521068916072679</v>
      </c>
      <c r="AG6423" s="2">
        <v>139.24073714683712</v>
      </c>
      <c r="AH6423" s="2">
        <v>63.85983411538222</v>
      </c>
      <c r="AI6423" s="1">
        <v>-7.3077861091451632E-2</v>
      </c>
      <c r="AJ6423" s="1">
        <v>-6.6985645933014357E-2</v>
      </c>
      <c r="AK6423" s="1">
        <v>-8.3362343955088986E-2</v>
      </c>
      <c r="AL6423" s="1">
        <v>5.8502271452299505E-2</v>
      </c>
      <c r="AM6423" s="1">
        <v>-8.3356461889438335E-2</v>
      </c>
      <c r="AN6423">
        <f t="shared" si="1701"/>
        <v>7.1446791781447999E-2</v>
      </c>
      <c r="AO6423" s="12">
        <f t="shared" si="1702"/>
        <v>390</v>
      </c>
      <c r="AP6423" s="12">
        <f t="shared" si="1703"/>
        <v>1066386</v>
      </c>
      <c r="AQ6423" s="12">
        <f t="shared" si="1704"/>
        <v>192459</v>
      </c>
      <c r="AR6423">
        <f t="shared" si="1705"/>
        <v>2.5910646070264991</v>
      </c>
      <c r="AS6423">
        <f t="shared" si="1706"/>
        <v>6.0279144348279168</v>
      </c>
      <c r="AT6423">
        <f t="shared" si="1707"/>
        <v>5.2843382249081117</v>
      </c>
      <c r="AU6423" s="12">
        <f t="shared" si="1708"/>
        <v>2326011</v>
      </c>
      <c r="AV6423" s="12">
        <f t="shared" si="1709"/>
        <v>2326011</v>
      </c>
      <c r="AW6423">
        <f t="shared" si="1710"/>
        <v>6.3666117642307807</v>
      </c>
      <c r="AX6423">
        <f t="shared" si="1711"/>
        <v>6.3666117642307807</v>
      </c>
      <c r="AY6423">
        <f t="shared" si="1712"/>
        <v>6.3666117642307807</v>
      </c>
      <c r="AZ6423" s="12">
        <f t="shared" si="1713"/>
        <v>27509500843.617001</v>
      </c>
      <c r="BA6423" s="12">
        <f t="shared" si="1714"/>
        <v>8163429175.9640503</v>
      </c>
      <c r="BB6423">
        <f t="shared" si="1715"/>
        <v>10.439482710243212</v>
      </c>
      <c r="BC6423">
        <f t="shared" si="1716"/>
        <v>9.911872629263522</v>
      </c>
    </row>
    <row r="6424" spans="1:55" x14ac:dyDescent="0.2">
      <c r="A6424">
        <v>2020</v>
      </c>
      <c r="B6424" s="3">
        <v>0</v>
      </c>
      <c r="C6424" s="3">
        <v>33101691355.761002</v>
      </c>
      <c r="D6424" s="1">
        <v>3.7090443933295001</v>
      </c>
      <c r="E6424" s="3">
        <v>15836408123.0207</v>
      </c>
      <c r="F6424" s="3">
        <v>0</v>
      </c>
      <c r="G6424" s="3">
        <v>0</v>
      </c>
      <c r="H6424" s="3">
        <v>0</v>
      </c>
      <c r="I6424" s="3">
        <v>0</v>
      </c>
      <c r="J6424" s="3">
        <v>1280315</v>
      </c>
      <c r="K6424" s="3">
        <f t="shared" si="1700"/>
        <v>1280315</v>
      </c>
      <c r="L6424" s="1">
        <v>3.2170085283051102</v>
      </c>
      <c r="M6424" s="3">
        <v>0</v>
      </c>
      <c r="N6424" s="3">
        <v>0</v>
      </c>
      <c r="O6424" s="3">
        <v>431292844887.51599</v>
      </c>
      <c r="P6424" s="3">
        <v>7931471822.62817</v>
      </c>
      <c r="Q6424" s="1">
        <v>1.71503339373445</v>
      </c>
      <c r="R6424" s="1">
        <v>0</v>
      </c>
      <c r="S6424" s="3">
        <v>171.82314653899999</v>
      </c>
      <c r="T6424" s="3">
        <v>49331240149.261597</v>
      </c>
      <c r="U6424" s="3">
        <v>28710474195.6492</v>
      </c>
      <c r="V6424" s="3">
        <v>640576275.51062</v>
      </c>
      <c r="W6424" s="3">
        <v>0</v>
      </c>
      <c r="X6424" s="1">
        <v>18.243711852180802</v>
      </c>
      <c r="Y6424" s="1">
        <v>11.2294902053714</v>
      </c>
      <c r="Z6424">
        <v>1.1803834288832121E-4</v>
      </c>
      <c r="AA6424">
        <v>0</v>
      </c>
      <c r="AB6424">
        <v>-8.3563487798248626E-2</v>
      </c>
      <c r="AC6424">
        <v>15836.408123020701</v>
      </c>
      <c r="AD6424" s="2">
        <v>0</v>
      </c>
      <c r="AE6424" s="2">
        <v>0</v>
      </c>
      <c r="AF6424" s="2">
        <v>0</v>
      </c>
      <c r="AG6424" s="2">
        <v>0</v>
      </c>
      <c r="AH6424" s="2">
        <v>80.846299871424847</v>
      </c>
      <c r="AI6424" s="1">
        <v>0</v>
      </c>
      <c r="AJ6424" s="1">
        <v>0</v>
      </c>
      <c r="AK6424" s="1">
        <v>0</v>
      </c>
      <c r="AL6424" s="1">
        <v>0</v>
      </c>
      <c r="AM6424" s="1">
        <v>0.97305135914415297</v>
      </c>
      <c r="AN6424">
        <f t="shared" si="1701"/>
        <v>2.2311588138369837E-2</v>
      </c>
      <c r="AO6424" s="12">
        <f t="shared" si="1702"/>
        <v>1</v>
      </c>
      <c r="AP6424" s="12">
        <f t="shared" si="1703"/>
        <v>1</v>
      </c>
      <c r="AQ6424" s="12">
        <f t="shared" si="1704"/>
        <v>1</v>
      </c>
      <c r="AR6424">
        <f t="shared" si="1705"/>
        <v>0</v>
      </c>
      <c r="AS6424">
        <f t="shared" si="1706"/>
        <v>0</v>
      </c>
      <c r="AT6424">
        <f t="shared" si="1707"/>
        <v>0</v>
      </c>
      <c r="AU6424" s="12">
        <f t="shared" si="1708"/>
        <v>1</v>
      </c>
      <c r="AV6424" s="12">
        <f t="shared" si="1709"/>
        <v>1280315</v>
      </c>
      <c r="AW6424">
        <f t="shared" si="1710"/>
        <v>0</v>
      </c>
      <c r="AX6424">
        <f t="shared" si="1711"/>
        <v>6.1073168336567809</v>
      </c>
      <c r="AY6424">
        <f t="shared" si="1712"/>
        <v>6.1073168336567809</v>
      </c>
      <c r="AZ6424" s="12">
        <f t="shared" si="1713"/>
        <v>33101691355.761002</v>
      </c>
      <c r="BA6424" s="12">
        <f t="shared" si="1714"/>
        <v>7931471822.62817</v>
      </c>
      <c r="BB6424">
        <f t="shared" si="1715"/>
        <v>10.519850184945129</v>
      </c>
      <c r="BC6424">
        <f t="shared" si="1716"/>
        <v>9.8993537856951992</v>
      </c>
    </row>
    <row r="6425" spans="1:55" x14ac:dyDescent="0.2">
      <c r="A6425">
        <v>2019</v>
      </c>
      <c r="B6425" s="3">
        <v>0</v>
      </c>
      <c r="C6425" s="3">
        <v>34936235823.623703</v>
      </c>
      <c r="D6425" s="1">
        <v>4.0472464201785998</v>
      </c>
      <c r="E6425" s="3">
        <v>14304814559.844999</v>
      </c>
      <c r="F6425" s="3">
        <v>0</v>
      </c>
      <c r="G6425" s="3">
        <v>0</v>
      </c>
      <c r="H6425" s="3">
        <v>0</v>
      </c>
      <c r="I6425" s="3">
        <v>0</v>
      </c>
      <c r="J6425" s="3">
        <v>648901</v>
      </c>
      <c r="K6425" s="3">
        <f t="shared" si="1700"/>
        <v>648901</v>
      </c>
      <c r="L6425" s="1">
        <v>3.9443754353603899</v>
      </c>
      <c r="M6425" s="3">
        <v>640574471.89915204</v>
      </c>
      <c r="N6425" s="3">
        <v>640574471.89915204</v>
      </c>
      <c r="O6425" s="3">
        <v>374099002695.47699</v>
      </c>
      <c r="P6425" s="3">
        <v>10343133157.9198</v>
      </c>
      <c r="Q6425" s="1">
        <v>1.93264507586331</v>
      </c>
      <c r="R6425" s="1">
        <v>0</v>
      </c>
      <c r="S6425" s="3">
        <v>169.15081755599999</v>
      </c>
      <c r="T6425" s="3">
        <v>53198769252.126801</v>
      </c>
      <c r="U6425" s="3">
        <v>31450494902.072498</v>
      </c>
      <c r="V6425" s="3">
        <v>121311478.08446901</v>
      </c>
      <c r="W6425" s="3">
        <v>0</v>
      </c>
      <c r="X6425" s="1">
        <v>20.553383032887599</v>
      </c>
      <c r="Y6425" s="1">
        <v>12.4104720333074</v>
      </c>
      <c r="Z6425">
        <v>7.4888722604405441E-4</v>
      </c>
      <c r="AA6425">
        <v>1.7123126960608089E-3</v>
      </c>
      <c r="AB6425">
        <v>0.15545971295219818</v>
      </c>
      <c r="AC6425">
        <v>14304.814559844999</v>
      </c>
      <c r="AD6425" s="2">
        <v>0</v>
      </c>
      <c r="AE6425" s="2">
        <v>0</v>
      </c>
      <c r="AF6425" s="2">
        <v>0</v>
      </c>
      <c r="AG6425" s="2">
        <v>0</v>
      </c>
      <c r="AH6425" s="2">
        <v>45.362419574562537</v>
      </c>
      <c r="AI6425" s="1">
        <v>0</v>
      </c>
      <c r="AJ6425" s="1">
        <v>0</v>
      </c>
      <c r="AK6425" s="1">
        <v>0</v>
      </c>
      <c r="AL6425" s="1">
        <v>0</v>
      </c>
      <c r="AM6425" s="1">
        <v>1.1167522956728808</v>
      </c>
      <c r="AN6425">
        <f t="shared" si="1701"/>
        <v>3.8572200043972891E-3</v>
      </c>
      <c r="AO6425" s="12">
        <f t="shared" si="1702"/>
        <v>1</v>
      </c>
      <c r="AP6425" s="12">
        <f t="shared" si="1703"/>
        <v>1</v>
      </c>
      <c r="AQ6425" s="12">
        <f t="shared" si="1704"/>
        <v>1</v>
      </c>
      <c r="AR6425">
        <f t="shared" si="1705"/>
        <v>0</v>
      </c>
      <c r="AS6425">
        <f t="shared" si="1706"/>
        <v>0</v>
      </c>
      <c r="AT6425">
        <f t="shared" si="1707"/>
        <v>0</v>
      </c>
      <c r="AU6425" s="12">
        <f t="shared" si="1708"/>
        <v>1</v>
      </c>
      <c r="AV6425" s="12">
        <f t="shared" si="1709"/>
        <v>648901</v>
      </c>
      <c r="AW6425">
        <f t="shared" si="1710"/>
        <v>0</v>
      </c>
      <c r="AX6425">
        <f t="shared" si="1711"/>
        <v>5.8121784434362196</v>
      </c>
      <c r="AY6425">
        <f t="shared" si="1712"/>
        <v>5.8121784434362196</v>
      </c>
      <c r="AZ6425" s="12">
        <f t="shared" si="1713"/>
        <v>34936235823.623703</v>
      </c>
      <c r="BA6425" s="12">
        <f t="shared" si="1714"/>
        <v>10343133157.9198</v>
      </c>
      <c r="BB6425">
        <f t="shared" si="1715"/>
        <v>10.543276110461051</v>
      </c>
      <c r="BC6425">
        <f t="shared" si="1716"/>
        <v>10.014652115844966</v>
      </c>
    </row>
    <row r="6426" spans="1:55" x14ac:dyDescent="0.2">
      <c r="A6426">
        <v>2020</v>
      </c>
      <c r="B6426" s="3">
        <v>36077729407.255997</v>
      </c>
      <c r="C6426" s="3">
        <v>25267150778.090599</v>
      </c>
      <c r="D6426" s="1">
        <v>17.677163313754601</v>
      </c>
      <c r="E6426" s="3">
        <v>17884074832.519402</v>
      </c>
      <c r="F6426" s="3">
        <v>4911899</v>
      </c>
      <c r="G6426" s="3">
        <v>434802</v>
      </c>
      <c r="H6426" s="3">
        <v>349206</v>
      </c>
      <c r="I6426" s="3">
        <v>3343883</v>
      </c>
      <c r="J6426" s="3">
        <v>784008</v>
      </c>
      <c r="K6426" s="3">
        <f t="shared" si="1700"/>
        <v>4911899</v>
      </c>
      <c r="L6426" s="1">
        <v>4.8837387880981504</v>
      </c>
      <c r="M6426" s="3">
        <v>358649779.66518199</v>
      </c>
      <c r="N6426" s="3">
        <v>358649779.66518199</v>
      </c>
      <c r="O6426" s="3">
        <v>31286253353.216099</v>
      </c>
      <c r="P6426" s="3">
        <v>2168152269.1138101</v>
      </c>
      <c r="Q6426" s="1">
        <v>1.44989820676077</v>
      </c>
      <c r="R6426" s="1">
        <v>0</v>
      </c>
      <c r="S6426" s="3">
        <v>195.84194085999999</v>
      </c>
      <c r="T6426" s="3">
        <v>13403270436.123501</v>
      </c>
      <c r="U6426" s="3">
        <v>6843922388.2660103</v>
      </c>
      <c r="V6426" s="3">
        <v>1127388238.4566801</v>
      </c>
      <c r="W6426" s="3">
        <v>-1648004006.7660799</v>
      </c>
      <c r="X6426" s="1">
        <v>16.234063132641602</v>
      </c>
      <c r="Y6426" s="1">
        <v>12.495958446961801</v>
      </c>
      <c r="Z6426">
        <v>2.9898090744175072E-4</v>
      </c>
      <c r="AA6426">
        <v>1.1463494066102814E-2</v>
      </c>
      <c r="AB6426">
        <v>9.6566602794073031E-2</v>
      </c>
      <c r="AC6426">
        <v>17884.0748325194</v>
      </c>
      <c r="AD6426" s="2">
        <v>24.312244500866235</v>
      </c>
      <c r="AE6426" s="2">
        <v>19.526086938812366</v>
      </c>
      <c r="AF6426" s="2">
        <v>186.97545337484667</v>
      </c>
      <c r="AG6426" s="2">
        <v>274.65211625420386</v>
      </c>
      <c r="AH6426" s="2">
        <v>43.838331439678598</v>
      </c>
      <c r="AI6426" s="1">
        <v>0.15468650862588776</v>
      </c>
      <c r="AJ6426" s="1">
        <v>0.1794119242662616</v>
      </c>
      <c r="AK6426" s="1">
        <v>8.4584994968506577E-2</v>
      </c>
      <c r="AL6426" s="1">
        <v>0.16405458855113647</v>
      </c>
      <c r="AM6426" s="1">
        <v>0.13520369748288524</v>
      </c>
      <c r="AN6426">
        <f t="shared" si="1701"/>
        <v>0.16472837862533349</v>
      </c>
      <c r="AO6426" s="12">
        <f t="shared" si="1702"/>
        <v>434802</v>
      </c>
      <c r="AP6426" s="12">
        <f t="shared" si="1703"/>
        <v>349206</v>
      </c>
      <c r="AQ6426" s="12">
        <f t="shared" si="1704"/>
        <v>3343883</v>
      </c>
      <c r="AR6426">
        <f t="shared" si="1705"/>
        <v>5.6382915330843719</v>
      </c>
      <c r="AS6426">
        <f t="shared" si="1706"/>
        <v>5.5430816970739256</v>
      </c>
      <c r="AT6426">
        <f t="shared" si="1707"/>
        <v>6.5242510733891921</v>
      </c>
      <c r="AU6426" s="12">
        <f t="shared" si="1708"/>
        <v>4911899</v>
      </c>
      <c r="AV6426" s="12">
        <f t="shared" si="1709"/>
        <v>4911899</v>
      </c>
      <c r="AW6426">
        <f t="shared" si="1710"/>
        <v>6.6912494281262633</v>
      </c>
      <c r="AX6426">
        <f t="shared" si="1711"/>
        <v>6.6912494281262633</v>
      </c>
      <c r="AY6426">
        <f t="shared" si="1712"/>
        <v>6.6912494281262633</v>
      </c>
      <c r="AZ6426" s="12">
        <f t="shared" si="1713"/>
        <v>25267150778.090599</v>
      </c>
      <c r="BA6426" s="12">
        <f t="shared" si="1714"/>
        <v>2168152269.1138101</v>
      </c>
      <c r="BB6426">
        <f t="shared" si="1715"/>
        <v>10.402556271950884</v>
      </c>
      <c r="BC6426">
        <f t="shared" si="1716"/>
        <v>9.3360897793948077</v>
      </c>
    </row>
    <row r="6427" spans="1:55" x14ac:dyDescent="0.2">
      <c r="A6427">
        <v>2019</v>
      </c>
      <c r="B6427" s="3">
        <v>33381003921.0583</v>
      </c>
      <c r="C6427" s="3">
        <v>23019738094.091801</v>
      </c>
      <c r="D6427" s="1">
        <v>16.120464793212602</v>
      </c>
      <c r="E6427" s="3">
        <v>15003156132.195801</v>
      </c>
      <c r="F6427" s="3">
        <v>4253881</v>
      </c>
      <c r="G6427" s="3">
        <v>368660</v>
      </c>
      <c r="H6427" s="3">
        <v>321972</v>
      </c>
      <c r="I6427" s="3">
        <v>2872617</v>
      </c>
      <c r="J6427" s="3">
        <v>690632</v>
      </c>
      <c r="K6427" s="3">
        <f t="shared" si="1700"/>
        <v>4253881</v>
      </c>
      <c r="L6427" s="1">
        <v>7.6771204448707699</v>
      </c>
      <c r="M6427" s="3">
        <v>431097322.343871</v>
      </c>
      <c r="N6427" s="3">
        <v>431097322.343871</v>
      </c>
      <c r="O6427" s="3">
        <v>29433691610.103001</v>
      </c>
      <c r="P6427" s="3">
        <v>281603604.10177302</v>
      </c>
      <c r="Q6427" s="1">
        <v>1.7323560603332999</v>
      </c>
      <c r="R6427" s="1">
        <v>0</v>
      </c>
      <c r="S6427" s="3">
        <v>189.947825679</v>
      </c>
      <c r="T6427" s="3">
        <v>13604995572.3978</v>
      </c>
      <c r="U6427" s="3">
        <v>7162490817.5481901</v>
      </c>
      <c r="V6427" s="3">
        <v>872481262.68462801</v>
      </c>
      <c r="W6427" s="3">
        <v>451949305.58611602</v>
      </c>
      <c r="X6427" s="1">
        <v>18.966543533347799</v>
      </c>
      <c r="Y6427" s="1">
        <v>13.43239134129</v>
      </c>
      <c r="Z6427">
        <v>8.5191075159480321E-4</v>
      </c>
      <c r="AA6427">
        <v>1.4646389860111821E-2</v>
      </c>
      <c r="AB6427">
        <v>0.3050717096865232</v>
      </c>
      <c r="AC6427">
        <v>15003.156132195802</v>
      </c>
      <c r="AD6427" s="2">
        <v>24.572163133654225</v>
      </c>
      <c r="AE6427" s="2">
        <v>21.460284566996471</v>
      </c>
      <c r="AF6427" s="2">
        <v>191.46751354773613</v>
      </c>
      <c r="AG6427" s="2">
        <v>283.53240894903752</v>
      </c>
      <c r="AH6427" s="2">
        <v>46.032447700650692</v>
      </c>
      <c r="AI6427" s="1">
        <v>0</v>
      </c>
      <c r="AJ6427" s="1">
        <v>0</v>
      </c>
      <c r="AK6427" s="1">
        <v>0</v>
      </c>
      <c r="AL6427" s="1">
        <v>0</v>
      </c>
      <c r="AM6427" s="1">
        <v>2.0083156705340197E-2</v>
      </c>
      <c r="AN6427">
        <f t="shared" si="1701"/>
        <v>0.12181254886177839</v>
      </c>
      <c r="AO6427" s="12">
        <f t="shared" si="1702"/>
        <v>368660</v>
      </c>
      <c r="AP6427" s="12">
        <f t="shared" si="1703"/>
        <v>321972</v>
      </c>
      <c r="AQ6427" s="12">
        <f t="shared" si="1704"/>
        <v>2872617</v>
      </c>
      <c r="AR6427">
        <f t="shared" si="1705"/>
        <v>5.566626018751573</v>
      </c>
      <c r="AS6427">
        <f t="shared" si="1706"/>
        <v>5.5078181053162334</v>
      </c>
      <c r="AT6427">
        <f t="shared" si="1707"/>
        <v>6.4582777262792392</v>
      </c>
      <c r="AU6427" s="12">
        <f t="shared" si="1708"/>
        <v>4253881</v>
      </c>
      <c r="AV6427" s="12">
        <f t="shared" si="1709"/>
        <v>4253881</v>
      </c>
      <c r="AW6427">
        <f t="shared" si="1710"/>
        <v>6.6287853365854659</v>
      </c>
      <c r="AX6427">
        <f t="shared" si="1711"/>
        <v>6.6287853365854659</v>
      </c>
      <c r="AY6427">
        <f t="shared" si="1712"/>
        <v>6.6287853365854659</v>
      </c>
      <c r="AZ6427" s="12">
        <f t="shared" si="1713"/>
        <v>23019738094.091801</v>
      </c>
      <c r="BA6427" s="12">
        <f t="shared" si="1714"/>
        <v>281603604.10177302</v>
      </c>
      <c r="BB6427">
        <f t="shared" si="1715"/>
        <v>10.362100378158337</v>
      </c>
      <c r="BC6427">
        <f t="shared" si="1716"/>
        <v>8.4496382088205575</v>
      </c>
    </row>
    <row r="6428" spans="1:55" x14ac:dyDescent="0.2">
      <c r="A6428">
        <v>2018</v>
      </c>
      <c r="B6428" s="3">
        <v>33239397424.5131</v>
      </c>
      <c r="C6428" s="3">
        <v>17615416571.6292</v>
      </c>
      <c r="D6428" s="1">
        <v>12.352167833815599</v>
      </c>
      <c r="E6428" s="3">
        <v>15219124812.3606</v>
      </c>
      <c r="F6428" s="3">
        <v>0</v>
      </c>
      <c r="G6428" s="3">
        <v>0</v>
      </c>
      <c r="H6428" s="3">
        <v>0</v>
      </c>
      <c r="I6428" s="3">
        <v>0</v>
      </c>
      <c r="J6428" s="3">
        <v>677035</v>
      </c>
      <c r="K6428" s="3">
        <f t="shared" si="1700"/>
        <v>677035</v>
      </c>
      <c r="L6428" s="1">
        <v>4.1948439325732503</v>
      </c>
      <c r="M6428" s="3">
        <v>573318851.42641497</v>
      </c>
      <c r="N6428" s="3">
        <v>573318851.42641497</v>
      </c>
      <c r="O6428" s="3">
        <v>30329322855.966202</v>
      </c>
      <c r="P6428" s="3">
        <v>2049360546.4000001</v>
      </c>
      <c r="Q6428" s="1">
        <v>1.9060420111630301</v>
      </c>
      <c r="R6428" s="1">
        <v>0</v>
      </c>
      <c r="S6428" s="3">
        <v>199.490203339</v>
      </c>
      <c r="T6428" s="3">
        <v>11692286914.1283</v>
      </c>
      <c r="U6428" s="3">
        <v>5861083260.4377298</v>
      </c>
      <c r="V6428" s="3">
        <v>742300664.43844199</v>
      </c>
      <c r="W6428" s="3">
        <v>-1132128598.1978099</v>
      </c>
      <c r="X6428" s="1">
        <v>19.594264753504302</v>
      </c>
      <c r="Y6428" s="1">
        <v>12.6883139132058</v>
      </c>
      <c r="Z6428">
        <v>1.950645610903669E-3</v>
      </c>
      <c r="AA6428">
        <v>1.890312072409606E-2</v>
      </c>
      <c r="AB6428">
        <v>6.4572022143574825E-2</v>
      </c>
      <c r="AC6428">
        <v>15219.1248123606</v>
      </c>
      <c r="AD6428" s="2">
        <v>0</v>
      </c>
      <c r="AE6428" s="2">
        <v>0</v>
      </c>
      <c r="AF6428" s="2">
        <v>0</v>
      </c>
      <c r="AG6428" s="2">
        <v>0</v>
      </c>
      <c r="AH6428" s="2">
        <v>44.485803773034881</v>
      </c>
      <c r="AI6428" s="1">
        <v>-1</v>
      </c>
      <c r="AJ6428" s="1">
        <v>-1</v>
      </c>
      <c r="AK6428" s="1">
        <v>-1</v>
      </c>
      <c r="AL6428" s="1">
        <v>-1</v>
      </c>
      <c r="AM6428" s="1">
        <v>-0.19814220218799927</v>
      </c>
      <c r="AN6428">
        <f t="shared" si="1701"/>
        <v>0.12664905640378224</v>
      </c>
      <c r="AO6428" s="12">
        <f t="shared" si="1702"/>
        <v>1</v>
      </c>
      <c r="AP6428" s="12">
        <f t="shared" si="1703"/>
        <v>1</v>
      </c>
      <c r="AQ6428" s="12">
        <f t="shared" si="1704"/>
        <v>1</v>
      </c>
      <c r="AR6428">
        <f t="shared" si="1705"/>
        <v>0</v>
      </c>
      <c r="AS6428">
        <f t="shared" si="1706"/>
        <v>0</v>
      </c>
      <c r="AT6428">
        <f t="shared" si="1707"/>
        <v>0</v>
      </c>
      <c r="AU6428" s="12">
        <f t="shared" si="1708"/>
        <v>1</v>
      </c>
      <c r="AV6428" s="12">
        <f t="shared" si="1709"/>
        <v>677035</v>
      </c>
      <c r="AW6428">
        <f t="shared" si="1710"/>
        <v>0</v>
      </c>
      <c r="AX6428">
        <f t="shared" si="1711"/>
        <v>5.8306111205521489</v>
      </c>
      <c r="AY6428">
        <f t="shared" si="1712"/>
        <v>5.8306111205521489</v>
      </c>
      <c r="AZ6428" s="12">
        <f t="shared" si="1713"/>
        <v>17615416571.6292</v>
      </c>
      <c r="BA6428" s="12">
        <f t="shared" si="1714"/>
        <v>2049360546.4000001</v>
      </c>
      <c r="BB6428">
        <f t="shared" si="1715"/>
        <v>10.245892917890279</v>
      </c>
      <c r="BC6428">
        <f t="shared" si="1716"/>
        <v>9.3116183710596818</v>
      </c>
    </row>
    <row r="6429" spans="1:55" x14ac:dyDescent="0.2">
      <c r="A6429">
        <v>2017</v>
      </c>
      <c r="B6429" s="3">
        <v>25891887631.372501</v>
      </c>
      <c r="C6429" s="3">
        <v>16521005235.0215</v>
      </c>
      <c r="D6429" s="1">
        <v>11.6029423814312</v>
      </c>
      <c r="E6429" s="3">
        <v>13368239402.1047</v>
      </c>
      <c r="F6429" s="3">
        <v>6008679</v>
      </c>
      <c r="G6429" s="3">
        <v>528823</v>
      </c>
      <c r="H6429" s="3">
        <v>315510</v>
      </c>
      <c r="I6429" s="3">
        <v>4320013</v>
      </c>
      <c r="J6429" s="3">
        <v>844333</v>
      </c>
      <c r="K6429" s="3">
        <f t="shared" si="1700"/>
        <v>6008679</v>
      </c>
      <c r="L6429" s="1">
        <v>4.4224127272920102</v>
      </c>
      <c r="M6429" s="3">
        <v>935610712.396819</v>
      </c>
      <c r="N6429" s="3">
        <v>935610712.396819</v>
      </c>
      <c r="O6429" s="3">
        <v>27731314651.861198</v>
      </c>
      <c r="P6429" s="3">
        <v>0</v>
      </c>
      <c r="Q6429" s="1">
        <v>1.78583031644942</v>
      </c>
      <c r="R6429" s="1">
        <v>0</v>
      </c>
      <c r="S6429" s="3">
        <v>186.20045238700001</v>
      </c>
      <c r="T6429" s="3">
        <v>11481733989.255199</v>
      </c>
      <c r="U6429" s="3">
        <v>6166329803.2154102</v>
      </c>
      <c r="V6429" s="3">
        <v>574156552.24162805</v>
      </c>
      <c r="W6429" s="3">
        <v>-1085074383.5552001</v>
      </c>
      <c r="X6429" s="1">
        <v>18.881900326587701</v>
      </c>
      <c r="Y6429" s="1">
        <v>13.324639637782701</v>
      </c>
      <c r="Z6429">
        <v>6.7704330309340378E-4</v>
      </c>
      <c r="AA6429">
        <v>3.3738418973008374E-2</v>
      </c>
      <c r="AB6429">
        <v>-9.4949611615996909E-2</v>
      </c>
      <c r="AC6429">
        <v>13368.2394021047</v>
      </c>
      <c r="AD6429" s="2">
        <v>39.55816350182522</v>
      </c>
      <c r="AE6429" s="2">
        <v>23.601462429699307</v>
      </c>
      <c r="AF6429" s="2">
        <v>323.15496978007855</v>
      </c>
      <c r="AG6429" s="2">
        <v>449.47422164312763</v>
      </c>
      <c r="AH6429" s="2">
        <v>63.159625931524531</v>
      </c>
      <c r="AI6429" s="1">
        <v>0</v>
      </c>
      <c r="AJ6429" s="1">
        <v>0</v>
      </c>
      <c r="AK6429" s="1">
        <v>0</v>
      </c>
      <c r="AL6429" s="1">
        <v>0</v>
      </c>
      <c r="AM6429" s="1">
        <v>0.4020038755763965</v>
      </c>
      <c r="AN6429">
        <f t="shared" si="1701"/>
        <v>9.311155428991752E-2</v>
      </c>
      <c r="AO6429" s="12">
        <f t="shared" si="1702"/>
        <v>528823</v>
      </c>
      <c r="AP6429" s="12">
        <f t="shared" si="1703"/>
        <v>315510</v>
      </c>
      <c r="AQ6429" s="12">
        <f t="shared" si="1704"/>
        <v>4320013</v>
      </c>
      <c r="AR6429">
        <f t="shared" si="1705"/>
        <v>5.7233103355771693</v>
      </c>
      <c r="AS6429">
        <f t="shared" si="1706"/>
        <v>5.4990131286387713</v>
      </c>
      <c r="AT6429">
        <f t="shared" si="1707"/>
        <v>6.6354850537176366</v>
      </c>
      <c r="AU6429" s="12">
        <f t="shared" si="1708"/>
        <v>6008679</v>
      </c>
      <c r="AV6429" s="12">
        <f t="shared" si="1709"/>
        <v>6008679</v>
      </c>
      <c r="AW6429">
        <f t="shared" si="1710"/>
        <v>6.7787790034386974</v>
      </c>
      <c r="AX6429">
        <f t="shared" si="1711"/>
        <v>6.7787790034386974</v>
      </c>
      <c r="AY6429">
        <f t="shared" si="1712"/>
        <v>6.7787790034386974</v>
      </c>
      <c r="AZ6429" s="12">
        <f t="shared" si="1713"/>
        <v>16521005235.0215</v>
      </c>
      <c r="BA6429" s="12">
        <f t="shared" si="1714"/>
        <v>1</v>
      </c>
      <c r="BB6429">
        <f t="shared" si="1715"/>
        <v>10.218036468816138</v>
      </c>
      <c r="BC6429">
        <f t="shared" si="1716"/>
        <v>0</v>
      </c>
    </row>
    <row r="6430" spans="1:55" x14ac:dyDescent="0.2">
      <c r="A6430">
        <v>2016</v>
      </c>
      <c r="B6430" s="3">
        <v>31273884751.712898</v>
      </c>
      <c r="C6430" s="3">
        <v>18207868116.5117</v>
      </c>
      <c r="D6430" s="1">
        <v>12.820217007086899</v>
      </c>
      <c r="E6430" s="3">
        <v>12940503911.9272</v>
      </c>
      <c r="F6430" s="3">
        <v>0</v>
      </c>
      <c r="G6430" s="3">
        <v>0</v>
      </c>
      <c r="H6430" s="3">
        <v>0</v>
      </c>
      <c r="I6430" s="3">
        <v>0</v>
      </c>
      <c r="J6430" s="3">
        <v>602233</v>
      </c>
      <c r="K6430" s="3">
        <f t="shared" si="1700"/>
        <v>602233</v>
      </c>
      <c r="L6430" s="1">
        <v>3.28267537192463</v>
      </c>
      <c r="M6430" s="3">
        <v>843228498.62511504</v>
      </c>
      <c r="N6430" s="3">
        <v>843228498.62511504</v>
      </c>
      <c r="O6430" s="3">
        <v>21078451596.214901</v>
      </c>
      <c r="P6430" s="3">
        <v>3964096166.0861602</v>
      </c>
      <c r="Q6430" s="1">
        <v>0</v>
      </c>
      <c r="R6430" s="1">
        <v>0</v>
      </c>
      <c r="S6430" s="3">
        <v>213.012358793</v>
      </c>
      <c r="T6430" s="3">
        <v>9722112461.5948696</v>
      </c>
      <c r="U6430" s="3">
        <v>4564107226.7644396</v>
      </c>
      <c r="V6430" s="3">
        <v>589280705.74992299</v>
      </c>
      <c r="W6430" s="3">
        <v>-1727107266.9145</v>
      </c>
      <c r="X6430" s="1">
        <v>0</v>
      </c>
      <c r="Y6430" s="1">
        <v>0</v>
      </c>
      <c r="Z6430">
        <v>2.0383779366361311E-3</v>
      </c>
      <c r="AA6430">
        <v>4.0004290389932404E-2</v>
      </c>
      <c r="AB6430">
        <v>0.55582316054414926</v>
      </c>
      <c r="AC6430">
        <v>12940.503911927201</v>
      </c>
      <c r="AD6430" s="2">
        <v>0</v>
      </c>
      <c r="AE6430" s="2">
        <v>0</v>
      </c>
      <c r="AF6430" s="2">
        <v>0</v>
      </c>
      <c r="AG6430" s="2">
        <v>0</v>
      </c>
      <c r="AH6430" s="2">
        <v>46.538604995507534</v>
      </c>
      <c r="AI6430" s="1">
        <v>0</v>
      </c>
      <c r="AJ6430" s="1">
        <v>0</v>
      </c>
      <c r="AK6430" s="1">
        <v>0</v>
      </c>
      <c r="AL6430" s="1">
        <v>0</v>
      </c>
      <c r="AM6430" s="1">
        <v>-0.1044609438779683</v>
      </c>
      <c r="AN6430">
        <f t="shared" si="1701"/>
        <v>0.12911193284292588</v>
      </c>
      <c r="AO6430" s="12">
        <f t="shared" si="1702"/>
        <v>1</v>
      </c>
      <c r="AP6430" s="12">
        <f t="shared" si="1703"/>
        <v>1</v>
      </c>
      <c r="AQ6430" s="12">
        <f t="shared" si="1704"/>
        <v>1</v>
      </c>
      <c r="AR6430">
        <f t="shared" si="1705"/>
        <v>0</v>
      </c>
      <c r="AS6430">
        <f t="shared" si="1706"/>
        <v>0</v>
      </c>
      <c r="AT6430">
        <f t="shared" si="1707"/>
        <v>0</v>
      </c>
      <c r="AU6430" s="12">
        <f t="shared" si="1708"/>
        <v>1</v>
      </c>
      <c r="AV6430" s="12">
        <f t="shared" si="1709"/>
        <v>602233</v>
      </c>
      <c r="AW6430">
        <f t="shared" si="1710"/>
        <v>0</v>
      </c>
      <c r="AX6430">
        <f t="shared" si="1711"/>
        <v>5.7797645494584327</v>
      </c>
      <c r="AY6430">
        <f t="shared" si="1712"/>
        <v>5.7797645494584327</v>
      </c>
      <c r="AZ6430" s="12">
        <f t="shared" si="1713"/>
        <v>18207868116.5117</v>
      </c>
      <c r="BA6430" s="12">
        <f t="shared" si="1714"/>
        <v>3964096166.0861602</v>
      </c>
      <c r="BB6430">
        <f t="shared" si="1715"/>
        <v>10.260259099038425</v>
      </c>
      <c r="BC6430">
        <f t="shared" si="1716"/>
        <v>9.5981441816088928</v>
      </c>
    </row>
    <row r="6431" spans="1:55" x14ac:dyDescent="0.2">
      <c r="A6431">
        <v>2015</v>
      </c>
      <c r="B6431" s="3">
        <v>21517331727.155899</v>
      </c>
      <c r="C6431" s="3">
        <v>11668015056.09</v>
      </c>
      <c r="D6431" s="1">
        <v>8.2401505082383704</v>
      </c>
      <c r="E6431" s="3">
        <v>10140158883.0996</v>
      </c>
      <c r="F6431" s="3">
        <v>0</v>
      </c>
      <c r="G6431" s="3">
        <v>0</v>
      </c>
      <c r="H6431" s="3">
        <v>0</v>
      </c>
      <c r="I6431" s="3">
        <v>0</v>
      </c>
      <c r="J6431" s="3">
        <v>672481</v>
      </c>
      <c r="K6431" s="3">
        <f t="shared" si="1700"/>
        <v>672481</v>
      </c>
      <c r="L6431" s="1">
        <v>3.5147408142462302</v>
      </c>
      <c r="M6431" s="3">
        <v>1125715631.5401599</v>
      </c>
      <c r="N6431" s="3">
        <v>1125715631.5401599</v>
      </c>
      <c r="O6431" s="3">
        <v>0</v>
      </c>
      <c r="P6431" s="3">
        <v>4446180920.5047903</v>
      </c>
      <c r="Q6431" s="1">
        <v>0</v>
      </c>
      <c r="R6431" s="1">
        <v>0</v>
      </c>
      <c r="S6431" s="3">
        <v>185.092155303</v>
      </c>
      <c r="T6431" s="3">
        <v>9007603563.8356705</v>
      </c>
      <c r="U6431" s="3">
        <v>4866550691.507</v>
      </c>
      <c r="V6431" s="3">
        <v>591497379.37058496</v>
      </c>
      <c r="W6431" s="3">
        <v>0</v>
      </c>
      <c r="X6431" s="1">
        <v>0</v>
      </c>
      <c r="Y6431" s="1">
        <v>0</v>
      </c>
      <c r="Z6431">
        <v>8.4897969798818817E-5</v>
      </c>
      <c r="AA6431">
        <v>0</v>
      </c>
      <c r="AB6431">
        <v>-0.14680437712638561</v>
      </c>
      <c r="AC6431">
        <v>10140.158883099601</v>
      </c>
      <c r="AD6431" s="2">
        <v>0</v>
      </c>
      <c r="AE6431" s="2">
        <v>0</v>
      </c>
      <c r="AF6431" s="2">
        <v>0</v>
      </c>
      <c r="AG6431" s="2">
        <v>0</v>
      </c>
      <c r="AH6431" s="2">
        <v>66.318586104287832</v>
      </c>
      <c r="AI6431" s="1">
        <v>0</v>
      </c>
      <c r="AJ6431" s="1">
        <v>0</v>
      </c>
      <c r="AK6431" s="1">
        <v>0</v>
      </c>
      <c r="AL6431" s="1">
        <v>0</v>
      </c>
      <c r="AM6431" s="1">
        <v>-0.11452509552865332</v>
      </c>
      <c r="AN6431">
        <f t="shared" si="1701"/>
        <v>0.1215434538476818</v>
      </c>
      <c r="AO6431" s="12">
        <f t="shared" si="1702"/>
        <v>1</v>
      </c>
      <c r="AP6431" s="12">
        <f t="shared" si="1703"/>
        <v>1</v>
      </c>
      <c r="AQ6431" s="12">
        <f t="shared" si="1704"/>
        <v>1</v>
      </c>
      <c r="AR6431">
        <f t="shared" si="1705"/>
        <v>0</v>
      </c>
      <c r="AS6431">
        <f t="shared" si="1706"/>
        <v>0</v>
      </c>
      <c r="AT6431">
        <f t="shared" si="1707"/>
        <v>0</v>
      </c>
      <c r="AU6431" s="12">
        <f t="shared" si="1708"/>
        <v>1</v>
      </c>
      <c r="AV6431" s="12">
        <f t="shared" si="1709"/>
        <v>672481</v>
      </c>
      <c r="AW6431">
        <f t="shared" si="1710"/>
        <v>0</v>
      </c>
      <c r="AX6431">
        <f t="shared" si="1711"/>
        <v>5.8276800184711393</v>
      </c>
      <c r="AY6431">
        <f t="shared" si="1712"/>
        <v>5.8276800184711393</v>
      </c>
      <c r="AZ6431" s="12">
        <f t="shared" si="1713"/>
        <v>11668015056.09</v>
      </c>
      <c r="BA6431" s="12">
        <f t="shared" si="1714"/>
        <v>4446180920.5047903</v>
      </c>
      <c r="BB6431">
        <f t="shared" si="1715"/>
        <v>10.06699698085187</v>
      </c>
      <c r="BC6431">
        <f t="shared" si="1716"/>
        <v>9.6479871306927656</v>
      </c>
    </row>
    <row r="6432" spans="1:55" x14ac:dyDescent="0.2">
      <c r="A6432">
        <v>2014</v>
      </c>
      <c r="B6432" s="3">
        <v>17139357711.187799</v>
      </c>
      <c r="C6432" s="3">
        <v>13621264787.0418</v>
      </c>
      <c r="D6432" s="1">
        <v>9.6579849770970991</v>
      </c>
      <c r="E6432" s="3">
        <v>10179526518.887699</v>
      </c>
      <c r="F6432" s="3">
        <v>0</v>
      </c>
      <c r="G6432" s="3">
        <v>0</v>
      </c>
      <c r="H6432" s="3">
        <v>0</v>
      </c>
      <c r="I6432" s="3">
        <v>0</v>
      </c>
      <c r="J6432" s="3">
        <v>759458</v>
      </c>
      <c r="K6432" s="3">
        <f t="shared" si="1700"/>
        <v>759458</v>
      </c>
      <c r="L6432" s="1">
        <v>10.604461667409</v>
      </c>
      <c r="M6432" s="3">
        <v>1075848577.70788</v>
      </c>
      <c r="N6432" s="3">
        <v>1075848577.70788</v>
      </c>
      <c r="O6432" s="3">
        <v>0</v>
      </c>
      <c r="P6432" s="3">
        <v>0</v>
      </c>
      <c r="Q6432" s="1">
        <v>0</v>
      </c>
      <c r="R6432" s="1">
        <v>0</v>
      </c>
      <c r="S6432" s="3">
        <v>161.06677900700001</v>
      </c>
      <c r="T6432" s="3">
        <v>6973401913.9768</v>
      </c>
      <c r="U6432" s="3">
        <v>4329509757.9713001</v>
      </c>
      <c r="V6432" s="3">
        <v>731009935.19823599</v>
      </c>
      <c r="W6432" s="3">
        <v>0</v>
      </c>
      <c r="X6432" s="1">
        <v>0</v>
      </c>
      <c r="Y6432" s="1">
        <v>0</v>
      </c>
      <c r="Z6432">
        <v>2.5093206063723844E-4</v>
      </c>
      <c r="AA6432">
        <v>0</v>
      </c>
      <c r="AB6432">
        <v>0.52821722165995744</v>
      </c>
      <c r="AC6432">
        <v>10179.526518887698</v>
      </c>
      <c r="AD6432" s="2">
        <v>0</v>
      </c>
      <c r="AE6432" s="2">
        <v>0</v>
      </c>
      <c r="AF6432" s="2">
        <v>0</v>
      </c>
      <c r="AG6432" s="2">
        <v>0</v>
      </c>
      <c r="AH6432" s="2">
        <v>74.606416967513809</v>
      </c>
      <c r="AI6432" s="1">
        <v>0</v>
      </c>
      <c r="AJ6432" s="1">
        <v>0</v>
      </c>
      <c r="AK6432" s="1">
        <v>0</v>
      </c>
      <c r="AL6432" s="1">
        <v>0</v>
      </c>
      <c r="AM6432" s="1">
        <v>0.92599411645364171</v>
      </c>
      <c r="AN6432">
        <f t="shared" si="1701"/>
        <v>0.1688435818518097</v>
      </c>
      <c r="AO6432" s="12">
        <f t="shared" si="1702"/>
        <v>1</v>
      </c>
      <c r="AP6432" s="12">
        <f t="shared" si="1703"/>
        <v>1</v>
      </c>
      <c r="AQ6432" s="12">
        <f t="shared" si="1704"/>
        <v>1</v>
      </c>
      <c r="AR6432">
        <f t="shared" si="1705"/>
        <v>0</v>
      </c>
      <c r="AS6432">
        <f t="shared" si="1706"/>
        <v>0</v>
      </c>
      <c r="AT6432">
        <f t="shared" si="1707"/>
        <v>0</v>
      </c>
      <c r="AU6432" s="12">
        <f t="shared" si="1708"/>
        <v>1</v>
      </c>
      <c r="AV6432" s="12">
        <f t="shared" si="1709"/>
        <v>759458</v>
      </c>
      <c r="AW6432">
        <f t="shared" si="1710"/>
        <v>0</v>
      </c>
      <c r="AX6432">
        <f t="shared" si="1711"/>
        <v>5.8805037612500222</v>
      </c>
      <c r="AY6432">
        <f t="shared" si="1712"/>
        <v>5.8805037612500222</v>
      </c>
      <c r="AZ6432" s="12">
        <f t="shared" si="1713"/>
        <v>13621264787.0418</v>
      </c>
      <c r="BA6432" s="12">
        <f t="shared" si="1714"/>
        <v>1</v>
      </c>
      <c r="BB6432">
        <f t="shared" si="1715"/>
        <v>10.134217435369013</v>
      </c>
      <c r="BC6432">
        <f t="shared" si="1716"/>
        <v>0</v>
      </c>
    </row>
    <row r="6433" spans="1:55" x14ac:dyDescent="0.2">
      <c r="A6433">
        <v>2013</v>
      </c>
      <c r="B6433" s="3">
        <v>12791309965.607401</v>
      </c>
      <c r="C6433" s="3">
        <v>8868539841.4390793</v>
      </c>
      <c r="D6433" s="1">
        <v>6.3197723728087203</v>
      </c>
      <c r="E6433" s="3">
        <v>8893302308.8817196</v>
      </c>
      <c r="F6433" s="3">
        <v>0</v>
      </c>
      <c r="G6433" s="3">
        <v>0</v>
      </c>
      <c r="H6433" s="3">
        <v>0</v>
      </c>
      <c r="I6433" s="3">
        <v>0</v>
      </c>
      <c r="J6433" s="3">
        <v>394320</v>
      </c>
      <c r="K6433" s="3">
        <f t="shared" si="1700"/>
        <v>394320</v>
      </c>
      <c r="L6433" s="1">
        <v>2.89970822677427</v>
      </c>
      <c r="M6433" s="3">
        <v>1159048289.2407899</v>
      </c>
      <c r="N6433" s="3">
        <v>1159048289.2407899</v>
      </c>
      <c r="O6433" s="3">
        <v>0</v>
      </c>
      <c r="P6433" s="3">
        <v>3491397469.6091599</v>
      </c>
      <c r="Q6433" s="1">
        <v>0</v>
      </c>
      <c r="R6433" s="1">
        <v>0</v>
      </c>
      <c r="S6433" s="3">
        <v>130.92846264799999</v>
      </c>
      <c r="T6433" s="3">
        <v>5200946956.6486998</v>
      </c>
      <c r="U6433" s="3">
        <v>3972357768.0817599</v>
      </c>
      <c r="V6433" s="3">
        <v>678782211.21658802</v>
      </c>
      <c r="W6433" s="3">
        <v>0</v>
      </c>
      <c r="X6433" s="1">
        <v>0</v>
      </c>
      <c r="Y6433" s="1">
        <v>0</v>
      </c>
      <c r="Z6433">
        <v>1.9583753147367925E-4</v>
      </c>
      <c r="AA6433">
        <v>0</v>
      </c>
      <c r="AB6433">
        <v>-0.56209732865443374</v>
      </c>
      <c r="AC6433">
        <v>8893.302308881719</v>
      </c>
      <c r="AD6433" s="2">
        <v>0</v>
      </c>
      <c r="AE6433" s="2">
        <v>0</v>
      </c>
      <c r="AF6433" s="2">
        <v>0</v>
      </c>
      <c r="AG6433" s="2">
        <v>0</v>
      </c>
      <c r="AH6433" s="2">
        <v>44.338985261548302</v>
      </c>
      <c r="AI6433" s="1">
        <v>0</v>
      </c>
      <c r="AJ6433" s="1">
        <v>0</v>
      </c>
      <c r="AK6433" s="1">
        <v>0</v>
      </c>
      <c r="AL6433" s="1">
        <v>0</v>
      </c>
      <c r="AM6433" s="1">
        <v>0.14371236643346907</v>
      </c>
      <c r="AN6433">
        <f t="shared" si="1701"/>
        <v>0.17087640410203284</v>
      </c>
      <c r="AO6433" s="12">
        <f t="shared" si="1702"/>
        <v>1</v>
      </c>
      <c r="AP6433" s="12">
        <f t="shared" si="1703"/>
        <v>1</v>
      </c>
      <c r="AQ6433" s="12">
        <f t="shared" si="1704"/>
        <v>1</v>
      </c>
      <c r="AR6433">
        <f t="shared" si="1705"/>
        <v>0</v>
      </c>
      <c r="AS6433">
        <f t="shared" si="1706"/>
        <v>0</v>
      </c>
      <c r="AT6433">
        <f t="shared" si="1707"/>
        <v>0</v>
      </c>
      <c r="AU6433" s="12">
        <f t="shared" si="1708"/>
        <v>1</v>
      </c>
      <c r="AV6433" s="12">
        <f t="shared" si="1709"/>
        <v>394320</v>
      </c>
      <c r="AW6433">
        <f t="shared" si="1710"/>
        <v>0</v>
      </c>
      <c r="AX6433">
        <f t="shared" si="1711"/>
        <v>5.5958488051466677</v>
      </c>
      <c r="AY6433">
        <f t="shared" si="1712"/>
        <v>5.5958488051466677</v>
      </c>
      <c r="AZ6433" s="12">
        <f t="shared" si="1713"/>
        <v>8868539841.4390793</v>
      </c>
      <c r="BA6433" s="12">
        <f t="shared" si="1714"/>
        <v>3491397469.6091599</v>
      </c>
      <c r="BB6433">
        <f t="shared" si="1715"/>
        <v>9.9478521214093298</v>
      </c>
      <c r="BC6433">
        <f t="shared" si="1716"/>
        <v>9.5429992928221772</v>
      </c>
    </row>
    <row r="6434" spans="1:55" x14ac:dyDescent="0.2">
      <c r="A6434">
        <v>2012</v>
      </c>
      <c r="B6434" s="3">
        <v>16305723214.4631</v>
      </c>
      <c r="C6434" s="3">
        <v>20116562189.3419</v>
      </c>
      <c r="D6434" s="1">
        <v>14.431910984670701</v>
      </c>
      <c r="E6434" s="3">
        <v>8177693371.4784298</v>
      </c>
      <c r="F6434" s="3">
        <v>0</v>
      </c>
      <c r="G6434" s="3">
        <v>0</v>
      </c>
      <c r="H6434" s="3">
        <v>0</v>
      </c>
      <c r="I6434" s="3">
        <v>0</v>
      </c>
      <c r="J6434" s="3">
        <v>344772</v>
      </c>
      <c r="K6434" s="3">
        <f t="shared" si="1700"/>
        <v>344772</v>
      </c>
      <c r="L6434" s="1">
        <v>2.5596703674096402</v>
      </c>
      <c r="M6434" s="3">
        <v>731762077.70089304</v>
      </c>
      <c r="N6434" s="3">
        <v>731762077.70089304</v>
      </c>
      <c r="O6434" s="3">
        <v>0</v>
      </c>
      <c r="P6434" s="3">
        <v>2490314732.0758901</v>
      </c>
      <c r="Q6434" s="1">
        <v>0</v>
      </c>
      <c r="R6434" s="1">
        <v>0</v>
      </c>
      <c r="S6434" s="3">
        <v>108.123142679</v>
      </c>
      <c r="T6434" s="3">
        <v>3749923151.3169599</v>
      </c>
      <c r="U6434" s="3">
        <v>3468196593.6160698</v>
      </c>
      <c r="V6434" s="3">
        <v>675753822.26734698</v>
      </c>
      <c r="W6434" s="3">
        <v>0</v>
      </c>
      <c r="X6434" s="1">
        <v>0</v>
      </c>
      <c r="Y6434" s="1">
        <v>0</v>
      </c>
      <c r="Z6434">
        <v>2.4768174194638132E-3</v>
      </c>
      <c r="AA6434">
        <v>0</v>
      </c>
      <c r="AB6434">
        <v>-0.95288335100695976</v>
      </c>
      <c r="AC6434">
        <v>8177.69337147843</v>
      </c>
      <c r="AD6434" s="2">
        <v>0</v>
      </c>
      <c r="AE6434" s="2">
        <v>0</v>
      </c>
      <c r="AF6434" s="2">
        <v>0</v>
      </c>
      <c r="AG6434" s="2">
        <v>0</v>
      </c>
      <c r="AH6434" s="2">
        <v>42.160054716953674</v>
      </c>
      <c r="AI6434" s="1">
        <v>-1</v>
      </c>
      <c r="AJ6434" s="1">
        <v>-1</v>
      </c>
      <c r="AK6434" s="1">
        <v>-1</v>
      </c>
      <c r="AL6434" s="1">
        <v>0</v>
      </c>
      <c r="AM6434" s="1">
        <v>-0.79104727272727271</v>
      </c>
      <c r="AN6434">
        <f t="shared" si="1701"/>
        <v>0.19484299809048053</v>
      </c>
      <c r="AO6434" s="12">
        <f t="shared" si="1702"/>
        <v>1</v>
      </c>
      <c r="AP6434" s="12">
        <f t="shared" si="1703"/>
        <v>1</v>
      </c>
      <c r="AQ6434" s="12">
        <f t="shared" si="1704"/>
        <v>1</v>
      </c>
      <c r="AR6434">
        <f t="shared" si="1705"/>
        <v>0</v>
      </c>
      <c r="AS6434">
        <f t="shared" si="1706"/>
        <v>0</v>
      </c>
      <c r="AT6434">
        <f t="shared" si="1707"/>
        <v>0</v>
      </c>
      <c r="AU6434" s="12">
        <f t="shared" si="1708"/>
        <v>1</v>
      </c>
      <c r="AV6434" s="12">
        <f t="shared" si="1709"/>
        <v>344772</v>
      </c>
      <c r="AW6434">
        <f t="shared" si="1710"/>
        <v>0</v>
      </c>
      <c r="AX6434">
        <f t="shared" si="1711"/>
        <v>5.537531988187288</v>
      </c>
      <c r="AY6434">
        <f t="shared" si="1712"/>
        <v>5.537531988187288</v>
      </c>
      <c r="AZ6434" s="12">
        <f t="shared" si="1713"/>
        <v>20116562189.3419</v>
      </c>
      <c r="BA6434" s="12">
        <f t="shared" si="1714"/>
        <v>2490314732.0758901</v>
      </c>
      <c r="BB6434">
        <f t="shared" si="1715"/>
        <v>10.303553764168878</v>
      </c>
      <c r="BC6434">
        <f t="shared" si="1716"/>
        <v>9.3962542377648504</v>
      </c>
    </row>
    <row r="6435" spans="1:55" x14ac:dyDescent="0.2">
      <c r="A6435">
        <v>2011</v>
      </c>
      <c r="B6435" s="3">
        <v>7318484830</v>
      </c>
      <c r="C6435" s="3">
        <v>6386628160.3813801</v>
      </c>
      <c r="D6435" s="1">
        <v>306.30172758683398</v>
      </c>
      <c r="E6435" s="3">
        <v>2726187670</v>
      </c>
      <c r="F6435" s="3">
        <v>3300000</v>
      </c>
      <c r="G6435" s="3">
        <v>1350000</v>
      </c>
      <c r="H6435" s="3">
        <v>300000</v>
      </c>
      <c r="I6435" s="3">
        <v>0</v>
      </c>
      <c r="J6435" s="3">
        <v>1650000</v>
      </c>
      <c r="K6435" s="3">
        <f t="shared" si="1700"/>
        <v>3300000</v>
      </c>
      <c r="L6435" s="1">
        <v>96.796580225</v>
      </c>
      <c r="M6435" s="3">
        <v>358000000</v>
      </c>
      <c r="N6435" s="3">
        <v>362000000</v>
      </c>
      <c r="O6435" s="3">
        <v>2744000000</v>
      </c>
      <c r="P6435" s="3">
        <v>3905000000</v>
      </c>
      <c r="Q6435" s="1">
        <v>1.1830190281091499</v>
      </c>
      <c r="R6435" s="1">
        <v>31.530660935792699</v>
      </c>
      <c r="S6435" s="3">
        <v>6.9923371648000003</v>
      </c>
      <c r="T6435" s="3">
        <v>146000000</v>
      </c>
      <c r="U6435" s="3">
        <v>2088000000</v>
      </c>
      <c r="V6435" s="3">
        <v>245667220</v>
      </c>
      <c r="W6435" s="3">
        <v>80000000</v>
      </c>
      <c r="X6435" s="1">
        <v>7.2707502588406303</v>
      </c>
      <c r="Y6435" s="1">
        <v>7.2707502588406303</v>
      </c>
      <c r="Z6435">
        <v>5.6337924917279884E-5</v>
      </c>
      <c r="AA6435">
        <v>0.13192419825072887</v>
      </c>
      <c r="AB6435">
        <v>0.44992760656462538</v>
      </c>
      <c r="AC6435">
        <v>2726.1876699999998</v>
      </c>
      <c r="AD6435" s="2">
        <v>495.19701627878027</v>
      </c>
      <c r="AE6435" s="2">
        <v>110.04378139528451</v>
      </c>
      <c r="AF6435" s="2">
        <v>0</v>
      </c>
      <c r="AG6435" s="2">
        <v>1210.4815953481295</v>
      </c>
      <c r="AH6435" s="2">
        <v>605.24079767406477</v>
      </c>
      <c r="AI6435" s="1">
        <v>-5.7142857142857141E-2</v>
      </c>
      <c r="AJ6435" s="1">
        <v>-4.2553191489361701E-2</v>
      </c>
      <c r="AK6435" s="1">
        <v>-0.11764705882352941</v>
      </c>
      <c r="AL6435" s="1">
        <v>0</v>
      </c>
      <c r="AM6435" s="1">
        <v>-5.1724137931034482E-2</v>
      </c>
      <c r="AN6435">
        <f t="shared" si="1701"/>
        <v>0.11765671455938698</v>
      </c>
      <c r="AO6435" s="12">
        <f t="shared" si="1702"/>
        <v>1350000</v>
      </c>
      <c r="AP6435" s="12">
        <f t="shared" si="1703"/>
        <v>300000</v>
      </c>
      <c r="AQ6435" s="12">
        <f t="shared" si="1704"/>
        <v>1</v>
      </c>
      <c r="AR6435">
        <f t="shared" si="1705"/>
        <v>6.1303337684950066</v>
      </c>
      <c r="AS6435">
        <f t="shared" si="1706"/>
        <v>5.4771212547196626</v>
      </c>
      <c r="AT6435">
        <f t="shared" si="1707"/>
        <v>0</v>
      </c>
      <c r="AU6435" s="12">
        <f t="shared" si="1708"/>
        <v>3300000</v>
      </c>
      <c r="AV6435" s="12">
        <f t="shared" si="1709"/>
        <v>3300000</v>
      </c>
      <c r="AW6435">
        <f t="shared" si="1710"/>
        <v>6.5185139398778871</v>
      </c>
      <c r="AX6435">
        <f t="shared" si="1711"/>
        <v>6.5185139398778871</v>
      </c>
      <c r="AY6435">
        <f t="shared" si="1712"/>
        <v>6.5185139398778871</v>
      </c>
      <c r="AZ6435" s="12">
        <f t="shared" si="1713"/>
        <v>6386628160.3813801</v>
      </c>
      <c r="BA6435" s="12">
        <f t="shared" si="1714"/>
        <v>3905000000</v>
      </c>
      <c r="BB6435">
        <f t="shared" si="1715"/>
        <v>9.805271631580645</v>
      </c>
      <c r="BC6435">
        <f t="shared" si="1716"/>
        <v>9.5916210382133187</v>
      </c>
    </row>
    <row r="6436" spans="1:55" x14ac:dyDescent="0.2">
      <c r="A6436">
        <v>2020</v>
      </c>
      <c r="B6436" s="3">
        <v>4348122830</v>
      </c>
      <c r="C6436" s="3">
        <v>4696064535.4223404</v>
      </c>
      <c r="D6436" s="1">
        <v>227.824334472559</v>
      </c>
      <c r="E6436" s="3">
        <v>2775014380</v>
      </c>
      <c r="F6436" s="3">
        <v>3760000</v>
      </c>
      <c r="G6436" s="3">
        <v>1540000</v>
      </c>
      <c r="H6436" s="3">
        <v>340000</v>
      </c>
      <c r="I6436" s="3">
        <v>0</v>
      </c>
      <c r="J6436" s="3">
        <v>1890000</v>
      </c>
      <c r="K6436" s="3">
        <f t="shared" si="1700"/>
        <v>3760000</v>
      </c>
      <c r="L6436" s="1">
        <v>85.528785253999999</v>
      </c>
      <c r="M6436" s="3">
        <v>204000000</v>
      </c>
      <c r="N6436" s="3">
        <v>223000000</v>
      </c>
      <c r="O6436" s="3">
        <v>2431000000</v>
      </c>
      <c r="P6436" s="3">
        <v>3248000000</v>
      </c>
      <c r="Q6436" s="1">
        <v>0.77786787910262201</v>
      </c>
      <c r="R6436" s="1">
        <v>0</v>
      </c>
      <c r="S6436" s="3">
        <v>0.58729311299999998</v>
      </c>
      <c r="T6436" s="3">
        <v>11000000</v>
      </c>
      <c r="U6436" s="3">
        <v>1873000000</v>
      </c>
      <c r="V6436" s="3">
        <v>279690290</v>
      </c>
      <c r="W6436" s="3">
        <v>196000000</v>
      </c>
      <c r="X6436" s="1">
        <v>7.04285540639159</v>
      </c>
      <c r="Y6436" s="1">
        <v>7.04285540639159</v>
      </c>
      <c r="Z6436">
        <v>6.7423275363958072E-6</v>
      </c>
      <c r="AA6436">
        <v>9.1731797614150554E-2</v>
      </c>
      <c r="AB6436">
        <v>-3.6059684693243055E-2</v>
      </c>
      <c r="AC6436">
        <v>2775.0143800000001</v>
      </c>
      <c r="AD6436" s="2">
        <v>554.9520792032796</v>
      </c>
      <c r="AE6436" s="2">
        <v>122.52188761630849</v>
      </c>
      <c r="AF6436" s="2">
        <v>0</v>
      </c>
      <c r="AG6436" s="2">
        <v>1354.9479336391762</v>
      </c>
      <c r="AH6436" s="2">
        <v>681.07755174947954</v>
      </c>
      <c r="AI6436" s="1">
        <v>9.9415204678362568E-2</v>
      </c>
      <c r="AJ6436" s="1">
        <v>0.1</v>
      </c>
      <c r="AK6436" s="1">
        <v>9.6774193548387094E-2</v>
      </c>
      <c r="AL6436" s="1">
        <v>0</v>
      </c>
      <c r="AM6436" s="1">
        <v>0.10526315789473684</v>
      </c>
      <c r="AN6436">
        <f t="shared" si="1701"/>
        <v>0.14932743726641751</v>
      </c>
      <c r="AO6436" s="12">
        <f t="shared" si="1702"/>
        <v>1540000</v>
      </c>
      <c r="AP6436" s="12">
        <f t="shared" si="1703"/>
        <v>340000</v>
      </c>
      <c r="AQ6436" s="12">
        <f t="shared" si="1704"/>
        <v>1</v>
      </c>
      <c r="AR6436">
        <f t="shared" si="1705"/>
        <v>6.1875207208364627</v>
      </c>
      <c r="AS6436">
        <f t="shared" si="1706"/>
        <v>5.5314789170422554</v>
      </c>
      <c r="AT6436">
        <f t="shared" si="1707"/>
        <v>0</v>
      </c>
      <c r="AU6436" s="12">
        <f t="shared" si="1708"/>
        <v>3760000</v>
      </c>
      <c r="AV6436" s="12">
        <f t="shared" si="1709"/>
        <v>3760000</v>
      </c>
      <c r="AW6436">
        <f t="shared" si="1710"/>
        <v>6.5751878449276608</v>
      </c>
      <c r="AX6436">
        <f t="shared" si="1711"/>
        <v>6.5751878449276608</v>
      </c>
      <c r="AY6436">
        <f t="shared" si="1712"/>
        <v>6.5751878449276608</v>
      </c>
      <c r="AZ6436" s="12">
        <f t="shared" si="1713"/>
        <v>4696064535.4223404</v>
      </c>
      <c r="BA6436" s="12">
        <f t="shared" si="1714"/>
        <v>3248000000</v>
      </c>
      <c r="BB6436">
        <f t="shared" si="1715"/>
        <v>9.6717340565498695</v>
      </c>
      <c r="BC6436">
        <f t="shared" si="1716"/>
        <v>9.5116160205691376</v>
      </c>
    </row>
    <row r="6437" spans="1:55" x14ac:dyDescent="0.2">
      <c r="A6437">
        <v>2019</v>
      </c>
      <c r="B6437" s="3">
        <v>5508250000</v>
      </c>
      <c r="C6437" s="3">
        <v>4983936453.07271</v>
      </c>
      <c r="D6437" s="1">
        <v>236.34693025579901</v>
      </c>
      <c r="E6437" s="3">
        <v>2672666670</v>
      </c>
      <c r="F6437" s="3">
        <v>3420000</v>
      </c>
      <c r="G6437" s="3">
        <v>1400000</v>
      </c>
      <c r="H6437" s="3">
        <v>310000</v>
      </c>
      <c r="I6437" s="3">
        <v>0</v>
      </c>
      <c r="J6437" s="3">
        <v>1710000</v>
      </c>
      <c r="K6437" s="3">
        <f t="shared" si="1700"/>
        <v>3420000</v>
      </c>
      <c r="L6437" s="1">
        <v>77.048595926000004</v>
      </c>
      <c r="M6437" s="3">
        <v>119500000</v>
      </c>
      <c r="N6437" s="3">
        <v>131900000</v>
      </c>
      <c r="O6437" s="3">
        <v>2164100000</v>
      </c>
      <c r="P6437" s="3">
        <v>3196600000</v>
      </c>
      <c r="Q6437" s="1">
        <v>0.68991489721356303</v>
      </c>
      <c r="R6437" s="1">
        <v>0</v>
      </c>
      <c r="S6437" s="3">
        <v>0.19079418100000001</v>
      </c>
      <c r="T6437" s="3">
        <v>3200000</v>
      </c>
      <c r="U6437" s="3">
        <v>1677200000</v>
      </c>
      <c r="V6437" s="3">
        <v>270000000</v>
      </c>
      <c r="W6437" s="3">
        <v>212700000</v>
      </c>
      <c r="X6437" s="1">
        <v>5.8643354071903397</v>
      </c>
      <c r="Y6437" s="1">
        <v>5.8643354071903397</v>
      </c>
      <c r="Z6437">
        <v>2.7206190020281469E-5</v>
      </c>
      <c r="AA6437">
        <v>6.0949124347303728E-2</v>
      </c>
      <c r="AB6437">
        <v>0.40863500454685275</v>
      </c>
      <c r="AC6437">
        <v>2672.6666700000001</v>
      </c>
      <c r="AD6437" s="2">
        <v>523.82140119254007</v>
      </c>
      <c r="AE6437" s="2">
        <v>115.98902454977672</v>
      </c>
      <c r="AF6437" s="2">
        <v>0</v>
      </c>
      <c r="AG6437" s="2">
        <v>1279.6208514846335</v>
      </c>
      <c r="AH6437" s="2">
        <v>639.81042574231674</v>
      </c>
      <c r="AI6437" s="1">
        <v>8.2278481012658222E-2</v>
      </c>
      <c r="AJ6437" s="1">
        <v>9.375E-2</v>
      </c>
      <c r="AK6437" s="1">
        <v>3.3333333333333333E-2</v>
      </c>
      <c r="AL6437" s="1">
        <v>0</v>
      </c>
      <c r="AM6437" s="1">
        <v>8.2278481012658222E-2</v>
      </c>
      <c r="AN6437">
        <f t="shared" si="1701"/>
        <v>0.16098259003100404</v>
      </c>
      <c r="AO6437" s="12">
        <f t="shared" si="1702"/>
        <v>1400000</v>
      </c>
      <c r="AP6437" s="12">
        <f t="shared" si="1703"/>
        <v>310000</v>
      </c>
      <c r="AQ6437" s="12">
        <f t="shared" si="1704"/>
        <v>1</v>
      </c>
      <c r="AR6437">
        <f t="shared" si="1705"/>
        <v>6.1461280356782382</v>
      </c>
      <c r="AS6437">
        <f t="shared" si="1706"/>
        <v>5.4913616938342731</v>
      </c>
      <c r="AT6437">
        <f t="shared" si="1707"/>
        <v>0</v>
      </c>
      <c r="AU6437" s="12">
        <f t="shared" si="1708"/>
        <v>3420000</v>
      </c>
      <c r="AV6437" s="12">
        <f t="shared" si="1709"/>
        <v>3420000</v>
      </c>
      <c r="AW6437">
        <f t="shared" si="1710"/>
        <v>6.5340261060561353</v>
      </c>
      <c r="AX6437">
        <f t="shared" si="1711"/>
        <v>6.5340261060561353</v>
      </c>
      <c r="AY6437">
        <f t="shared" si="1712"/>
        <v>6.5340261060561353</v>
      </c>
      <c r="AZ6437" s="12">
        <f t="shared" si="1713"/>
        <v>4983936453.07271</v>
      </c>
      <c r="BA6437" s="12">
        <f t="shared" si="1714"/>
        <v>3196600000</v>
      </c>
      <c r="BB6437">
        <f t="shared" si="1715"/>
        <v>9.6975724962803653</v>
      </c>
      <c r="BC6437">
        <f t="shared" si="1716"/>
        <v>9.5046882951202285</v>
      </c>
    </row>
    <row r="6438" spans="1:55" x14ac:dyDescent="0.2">
      <c r="A6438">
        <v>2018</v>
      </c>
      <c r="B6438" s="3">
        <v>4482716670</v>
      </c>
      <c r="C6438" s="3">
        <v>3600839833.3238201</v>
      </c>
      <c r="D6438" s="1">
        <v>167.78436535575801</v>
      </c>
      <c r="E6438" s="3">
        <v>2350000000</v>
      </c>
      <c r="F6438" s="3">
        <v>3160000</v>
      </c>
      <c r="G6438" s="3">
        <v>1280000</v>
      </c>
      <c r="H6438" s="3">
        <v>300000</v>
      </c>
      <c r="I6438" s="3">
        <v>0</v>
      </c>
      <c r="J6438" s="3">
        <v>1580000</v>
      </c>
      <c r="K6438" s="3">
        <f t="shared" si="1700"/>
        <v>3160000</v>
      </c>
      <c r="L6438" s="1">
        <v>70.606712638000005</v>
      </c>
      <c r="M6438" s="3">
        <v>96000000</v>
      </c>
      <c r="N6438" s="3">
        <v>100200000</v>
      </c>
      <c r="O6438" s="3">
        <v>1999300000</v>
      </c>
      <c r="P6438" s="3">
        <v>3091900000</v>
      </c>
      <c r="Q6438" s="1">
        <v>0.74122474203875199</v>
      </c>
      <c r="R6438" s="1">
        <v>0</v>
      </c>
      <c r="S6438" s="3">
        <v>0.28066053099999999</v>
      </c>
      <c r="T6438" s="3">
        <v>4300000</v>
      </c>
      <c r="U6438" s="3">
        <v>1532100000</v>
      </c>
      <c r="V6438" s="3">
        <v>186728570</v>
      </c>
      <c r="W6438" s="3">
        <v>230000000</v>
      </c>
      <c r="X6438" s="1">
        <v>6.4980530482392203</v>
      </c>
      <c r="Y6438" s="1">
        <v>6.4980530482392203</v>
      </c>
      <c r="Z6438">
        <v>5.9895381772578681E-5</v>
      </c>
      <c r="AA6438">
        <v>5.0117541139398793E-2</v>
      </c>
      <c r="AB6438">
        <v>0.29152527828984187</v>
      </c>
      <c r="AC6438">
        <v>2350</v>
      </c>
      <c r="AD6438" s="2">
        <v>544.68085106382978</v>
      </c>
      <c r="AE6438" s="2">
        <v>127.65957446808511</v>
      </c>
      <c r="AF6438" s="2">
        <v>0</v>
      </c>
      <c r="AG6438" s="2">
        <v>1344.6808510638298</v>
      </c>
      <c r="AH6438" s="2">
        <v>672.34042553191489</v>
      </c>
      <c r="AI6438" s="1">
        <v>0.22480620155038761</v>
      </c>
      <c r="AJ6438" s="1">
        <v>-7.7519379844961239E-3</v>
      </c>
      <c r="AK6438" s="1">
        <v>0</v>
      </c>
      <c r="AL6438" s="1">
        <v>0</v>
      </c>
      <c r="AM6438" s="1">
        <v>-1.2500000000000001E-2</v>
      </c>
      <c r="AN6438">
        <f t="shared" si="1701"/>
        <v>0.12187753410351805</v>
      </c>
      <c r="AO6438" s="12">
        <f t="shared" si="1702"/>
        <v>1280000</v>
      </c>
      <c r="AP6438" s="12">
        <f t="shared" si="1703"/>
        <v>300000</v>
      </c>
      <c r="AQ6438" s="12">
        <f t="shared" si="1704"/>
        <v>1</v>
      </c>
      <c r="AR6438">
        <f t="shared" si="1705"/>
        <v>6.1072099696478688</v>
      </c>
      <c r="AS6438">
        <f t="shared" si="1706"/>
        <v>5.4771212547196626</v>
      </c>
      <c r="AT6438">
        <f t="shared" si="1707"/>
        <v>0</v>
      </c>
      <c r="AU6438" s="12">
        <f t="shared" si="1708"/>
        <v>3160000</v>
      </c>
      <c r="AV6438" s="12">
        <f t="shared" si="1709"/>
        <v>3160000</v>
      </c>
      <c r="AW6438">
        <f t="shared" si="1710"/>
        <v>6.4996870826184034</v>
      </c>
      <c r="AX6438">
        <f t="shared" si="1711"/>
        <v>6.4996870826184034</v>
      </c>
      <c r="AY6438">
        <f t="shared" si="1712"/>
        <v>6.4996870826184034</v>
      </c>
      <c r="AZ6438" s="12">
        <f t="shared" si="1713"/>
        <v>3600839833.3238201</v>
      </c>
      <c r="BA6438" s="12">
        <f t="shared" si="1714"/>
        <v>3091900000</v>
      </c>
      <c r="BB6438">
        <f t="shared" si="1715"/>
        <v>9.556403804223093</v>
      </c>
      <c r="BC6438">
        <f t="shared" si="1716"/>
        <v>9.4902254392726473</v>
      </c>
    </row>
    <row r="6439" spans="1:55" x14ac:dyDescent="0.2">
      <c r="A6439">
        <v>2017</v>
      </c>
      <c r="B6439" s="3">
        <v>3487677290</v>
      </c>
      <c r="C6439" s="3">
        <v>2823932747.8281698</v>
      </c>
      <c r="D6439" s="1">
        <v>129.91179357939299</v>
      </c>
      <c r="E6439" s="3">
        <v>2207174710</v>
      </c>
      <c r="F6439" s="3">
        <v>2580000</v>
      </c>
      <c r="G6439" s="3">
        <v>1290000</v>
      </c>
      <c r="H6439" s="3">
        <v>0</v>
      </c>
      <c r="I6439" s="3">
        <v>0</v>
      </c>
      <c r="J6439" s="3">
        <v>1600000</v>
      </c>
      <c r="K6439" s="3">
        <f t="shared" si="1700"/>
        <v>2580000</v>
      </c>
      <c r="L6439" s="1">
        <v>63.216156722999997</v>
      </c>
      <c r="M6439" s="3">
        <v>167100000</v>
      </c>
      <c r="N6439" s="3">
        <v>170400000</v>
      </c>
      <c r="O6439" s="3">
        <v>2004800000</v>
      </c>
      <c r="P6439" s="3">
        <v>3005300000</v>
      </c>
      <c r="Q6439" s="1">
        <v>0.81555897321065096</v>
      </c>
      <c r="R6439" s="1">
        <v>0</v>
      </c>
      <c r="S6439" s="3">
        <v>13.207270595000001</v>
      </c>
      <c r="T6439" s="3">
        <v>180200000</v>
      </c>
      <c r="U6439" s="3">
        <v>1364400000</v>
      </c>
      <c r="V6439" s="3">
        <v>160530140</v>
      </c>
      <c r="W6439" s="3">
        <v>96600000</v>
      </c>
      <c r="X6439" s="1">
        <v>6.4650406962851497</v>
      </c>
      <c r="Y6439" s="1">
        <v>6.4650406962851497</v>
      </c>
      <c r="Z6439">
        <v>2.221159359366359E-5</v>
      </c>
      <c r="AA6439">
        <v>8.4996009577015169E-2</v>
      </c>
      <c r="AB6439">
        <v>0.39092731260441838</v>
      </c>
      <c r="AC6439">
        <v>2207.1747099999998</v>
      </c>
      <c r="AD6439" s="2">
        <v>584.457584692061</v>
      </c>
      <c r="AE6439" s="2">
        <v>0</v>
      </c>
      <c r="AF6439" s="2">
        <v>0</v>
      </c>
      <c r="AG6439" s="2">
        <v>1168.915169384122</v>
      </c>
      <c r="AH6439" s="2">
        <v>724.90863217619972</v>
      </c>
      <c r="AI6439" s="1">
        <v>791410.04294478532</v>
      </c>
      <c r="AJ6439" s="1">
        <v>1007811.5</v>
      </c>
      <c r="AK6439" s="1">
        <v>-1</v>
      </c>
      <c r="AL6439" s="1">
        <v>0</v>
      </c>
      <c r="AM6439" s="1">
        <v>-1.8404907975460124E-2</v>
      </c>
      <c r="AN6439">
        <f t="shared" si="1701"/>
        <v>0.11765621518616241</v>
      </c>
      <c r="AO6439" s="12">
        <f t="shared" si="1702"/>
        <v>1290000</v>
      </c>
      <c r="AP6439" s="12">
        <f t="shared" si="1703"/>
        <v>1</v>
      </c>
      <c r="AQ6439" s="12">
        <f t="shared" si="1704"/>
        <v>1</v>
      </c>
      <c r="AR6439">
        <f t="shared" si="1705"/>
        <v>6.1105897102992488</v>
      </c>
      <c r="AS6439">
        <f t="shared" si="1706"/>
        <v>0</v>
      </c>
      <c r="AT6439">
        <f t="shared" si="1707"/>
        <v>0</v>
      </c>
      <c r="AU6439" s="12">
        <f t="shared" si="1708"/>
        <v>2580000</v>
      </c>
      <c r="AV6439" s="12">
        <f t="shared" si="1709"/>
        <v>2580000</v>
      </c>
      <c r="AW6439">
        <f t="shared" si="1710"/>
        <v>6.4116197059632301</v>
      </c>
      <c r="AX6439">
        <f t="shared" si="1711"/>
        <v>6.4116197059632301</v>
      </c>
      <c r="AY6439">
        <f t="shared" si="1712"/>
        <v>6.4116197059632301</v>
      </c>
      <c r="AZ6439" s="12">
        <f t="shared" si="1713"/>
        <v>2823932747.8281698</v>
      </c>
      <c r="BA6439" s="12">
        <f t="shared" si="1714"/>
        <v>3005300000</v>
      </c>
      <c r="BB6439">
        <f t="shared" si="1715"/>
        <v>9.4508543497470097</v>
      </c>
      <c r="BC6439">
        <f t="shared" si="1716"/>
        <v>9.4778878313608637</v>
      </c>
    </row>
    <row r="6440" spans="1:55" x14ac:dyDescent="0.2">
      <c r="A6440">
        <v>2016</v>
      </c>
      <c r="B6440" s="3">
        <v>2955763500</v>
      </c>
      <c r="C6440" s="3">
        <v>2040378439.8227999</v>
      </c>
      <c r="D6440" s="1">
        <v>93.399412321656001</v>
      </c>
      <c r="E6440" s="3">
        <v>2205938750</v>
      </c>
      <c r="F6440" s="3">
        <v>3.2600000000000002</v>
      </c>
      <c r="G6440" s="3">
        <v>1.28</v>
      </c>
      <c r="H6440" s="3">
        <v>0.35</v>
      </c>
      <c r="I6440" s="3">
        <v>0</v>
      </c>
      <c r="J6440" s="3">
        <v>1630000</v>
      </c>
      <c r="K6440" s="3">
        <f t="shared" si="1700"/>
        <v>3.2600000000000002</v>
      </c>
      <c r="L6440" s="1">
        <v>60.114353285</v>
      </c>
      <c r="M6440" s="3">
        <v>221200000</v>
      </c>
      <c r="N6440" s="3">
        <v>232200000</v>
      </c>
      <c r="O6440" s="3">
        <v>1969900000</v>
      </c>
      <c r="P6440" s="3">
        <v>2905000000</v>
      </c>
      <c r="Q6440" s="1">
        <v>0</v>
      </c>
      <c r="R6440" s="1">
        <v>0</v>
      </c>
      <c r="S6440" s="3">
        <v>19.478220716999999</v>
      </c>
      <c r="T6440" s="3">
        <v>253100000</v>
      </c>
      <c r="U6440" s="3">
        <v>1299400000</v>
      </c>
      <c r="V6440" s="3">
        <v>103791380</v>
      </c>
      <c r="W6440" s="3">
        <v>-51800000</v>
      </c>
      <c r="X6440" s="1">
        <v>0</v>
      </c>
      <c r="Y6440" s="1">
        <v>0</v>
      </c>
      <c r="Z6440">
        <v>7.1694448008082775E-5</v>
      </c>
      <c r="AA6440">
        <v>0.11787400375653587</v>
      </c>
      <c r="AB6440">
        <v>-0.27431895936889461</v>
      </c>
      <c r="AC6440">
        <v>2205.9387499999998</v>
      </c>
      <c r="AD6440" s="2">
        <v>5.8025183156150645E-4</v>
      </c>
      <c r="AE6440" s="2">
        <v>1.5866261019259942E-4</v>
      </c>
      <c r="AF6440" s="2">
        <v>0</v>
      </c>
      <c r="AG6440" s="2">
        <v>1.4778288835082119E-3</v>
      </c>
      <c r="AH6440" s="2">
        <v>738.91444175410584</v>
      </c>
      <c r="AI6440" s="1">
        <v>0</v>
      </c>
      <c r="AJ6440" s="1">
        <v>0</v>
      </c>
      <c r="AK6440" s="1">
        <v>0</v>
      </c>
      <c r="AL6440" s="1">
        <v>0</v>
      </c>
      <c r="AM6440" s="1">
        <v>3.1645569620253167E-2</v>
      </c>
      <c r="AN6440">
        <f t="shared" si="1701"/>
        <v>7.9876389102662773E-2</v>
      </c>
      <c r="AO6440" s="12">
        <f t="shared" si="1702"/>
        <v>1.28</v>
      </c>
      <c r="AP6440" s="12">
        <f t="shared" si="1703"/>
        <v>0.35</v>
      </c>
      <c r="AQ6440" s="12">
        <f t="shared" si="1704"/>
        <v>1</v>
      </c>
      <c r="AR6440">
        <f t="shared" si="1705"/>
        <v>0.10720996964786837</v>
      </c>
      <c r="AS6440">
        <f t="shared" si="1706"/>
        <v>-0.45593195564972439</v>
      </c>
      <c r="AT6440">
        <f t="shared" si="1707"/>
        <v>0</v>
      </c>
      <c r="AU6440" s="12">
        <f t="shared" si="1708"/>
        <v>3.2600000000000002</v>
      </c>
      <c r="AV6440" s="12">
        <f t="shared" si="1709"/>
        <v>3.2600000000000002</v>
      </c>
      <c r="AW6440">
        <f t="shared" si="1710"/>
        <v>0.51321760006793904</v>
      </c>
      <c r="AX6440">
        <f t="shared" si="1711"/>
        <v>0.51321760006793904</v>
      </c>
      <c r="AY6440">
        <f t="shared" si="1712"/>
        <v>0.51321760006793904</v>
      </c>
      <c r="AZ6440" s="12">
        <f t="shared" si="1713"/>
        <v>2040378439.8227999</v>
      </c>
      <c r="BA6440" s="12">
        <f t="shared" si="1714"/>
        <v>2905000000</v>
      </c>
      <c r="BB6440">
        <f t="shared" si="1715"/>
        <v>9.3097107258004073</v>
      </c>
      <c r="BC6440">
        <f t="shared" si="1716"/>
        <v>9.4631461367263494</v>
      </c>
    </row>
    <row r="6441" spans="1:55" x14ac:dyDescent="0.2">
      <c r="A6441">
        <v>2015</v>
      </c>
      <c r="B6441" s="3">
        <v>2325017570</v>
      </c>
      <c r="C6441" s="3">
        <v>2820772619.4147801</v>
      </c>
      <c r="D6441" s="1">
        <v>128.70587364447201</v>
      </c>
      <c r="E6441" s="3">
        <v>2204910440</v>
      </c>
      <c r="F6441" s="3">
        <v>0</v>
      </c>
      <c r="G6441" s="3">
        <v>0</v>
      </c>
      <c r="H6441" s="3">
        <v>0</v>
      </c>
      <c r="I6441" s="3">
        <v>0</v>
      </c>
      <c r="J6441" s="3">
        <v>1580000</v>
      </c>
      <c r="K6441" s="3">
        <f t="shared" si="1700"/>
        <v>1580000</v>
      </c>
      <c r="L6441" s="1">
        <v>59.458586068999999</v>
      </c>
      <c r="M6441" s="3">
        <v>172100000</v>
      </c>
      <c r="N6441" s="3">
        <v>181400000</v>
      </c>
      <c r="O6441" s="3">
        <v>1857786710</v>
      </c>
      <c r="P6441" s="3">
        <v>2810600000</v>
      </c>
      <c r="Q6441" s="1">
        <v>0</v>
      </c>
      <c r="R6441" s="1">
        <v>0</v>
      </c>
      <c r="S6441" s="3">
        <v>14.133999687999999</v>
      </c>
      <c r="T6441" s="3">
        <v>181000000</v>
      </c>
      <c r="U6441" s="3">
        <v>1280600000</v>
      </c>
      <c r="V6441" s="3">
        <v>122685670</v>
      </c>
      <c r="W6441" s="3">
        <v>-12607890</v>
      </c>
      <c r="X6441" s="1">
        <v>0</v>
      </c>
      <c r="Y6441" s="1">
        <v>0</v>
      </c>
      <c r="Z6441">
        <v>4.590903137971436E-6</v>
      </c>
      <c r="AA6441">
        <v>9.7643071200568546E-2</v>
      </c>
      <c r="AB6441">
        <v>0.51367334334974402</v>
      </c>
      <c r="AC6441">
        <v>2204.9104400000001</v>
      </c>
      <c r="AD6441" s="2">
        <v>0</v>
      </c>
      <c r="AE6441" s="2">
        <v>0</v>
      </c>
      <c r="AF6441" s="2">
        <v>0</v>
      </c>
      <c r="AG6441" s="2">
        <v>0</v>
      </c>
      <c r="AH6441" s="2">
        <v>716.58239325131046</v>
      </c>
      <c r="AI6441" s="1">
        <v>0</v>
      </c>
      <c r="AJ6441" s="1">
        <v>0</v>
      </c>
      <c r="AK6441" s="1">
        <v>0</v>
      </c>
      <c r="AL6441" s="1">
        <v>0</v>
      </c>
      <c r="AM6441" s="1">
        <v>-1.1564693090837205E-2</v>
      </c>
      <c r="AN6441">
        <f t="shared" si="1701"/>
        <v>9.580327190379509E-2</v>
      </c>
      <c r="AO6441" s="12">
        <f t="shared" si="1702"/>
        <v>1</v>
      </c>
      <c r="AP6441" s="12">
        <f t="shared" si="1703"/>
        <v>1</v>
      </c>
      <c r="AQ6441" s="12">
        <f t="shared" si="1704"/>
        <v>1</v>
      </c>
      <c r="AR6441">
        <f t="shared" si="1705"/>
        <v>0</v>
      </c>
      <c r="AS6441">
        <f t="shared" si="1706"/>
        <v>0</v>
      </c>
      <c r="AT6441">
        <f t="shared" si="1707"/>
        <v>0</v>
      </c>
      <c r="AU6441" s="12">
        <f t="shared" si="1708"/>
        <v>1</v>
      </c>
      <c r="AV6441" s="12">
        <f t="shared" si="1709"/>
        <v>1580000</v>
      </c>
      <c r="AW6441">
        <f t="shared" si="1710"/>
        <v>0</v>
      </c>
      <c r="AX6441">
        <f t="shared" si="1711"/>
        <v>6.1986570869544222</v>
      </c>
      <c r="AY6441">
        <f t="shared" si="1712"/>
        <v>6.1986570869544222</v>
      </c>
      <c r="AZ6441" s="12">
        <f t="shared" si="1713"/>
        <v>2820772619.4147801</v>
      </c>
      <c r="BA6441" s="12">
        <f t="shared" si="1714"/>
        <v>2810600000</v>
      </c>
      <c r="BB6441">
        <f t="shared" si="1715"/>
        <v>9.4503680793799543</v>
      </c>
      <c r="BC6441">
        <f t="shared" si="1716"/>
        <v>9.4487990419241275</v>
      </c>
    </row>
    <row r="6442" spans="1:55" x14ac:dyDescent="0.2">
      <c r="A6442">
        <v>2014</v>
      </c>
      <c r="B6442" s="3">
        <v>2834405670</v>
      </c>
      <c r="C6442" s="3">
        <v>1859464026.3195601</v>
      </c>
      <c r="D6442" s="1">
        <v>85.028830169954105</v>
      </c>
      <c r="E6442" s="3">
        <v>2012290260</v>
      </c>
      <c r="F6442" s="3">
        <v>0</v>
      </c>
      <c r="G6442" s="3">
        <v>0</v>
      </c>
      <c r="H6442" s="3">
        <v>0</v>
      </c>
      <c r="I6442" s="3">
        <v>0</v>
      </c>
      <c r="J6442" s="3">
        <v>1598486</v>
      </c>
      <c r="K6442" s="3">
        <f t="shared" si="1700"/>
        <v>1598486</v>
      </c>
      <c r="L6442" s="1">
        <v>58.532382748000003</v>
      </c>
      <c r="M6442" s="3">
        <v>124842459.477</v>
      </c>
      <c r="N6442" s="3">
        <v>133711783.832</v>
      </c>
      <c r="O6442" s="3">
        <v>0</v>
      </c>
      <c r="P6442" s="3">
        <v>2713991612</v>
      </c>
      <c r="Q6442" s="1">
        <v>0</v>
      </c>
      <c r="R6442" s="1">
        <v>0</v>
      </c>
      <c r="S6442" s="3">
        <v>6.9332199059999997</v>
      </c>
      <c r="T6442" s="3">
        <v>87444284</v>
      </c>
      <c r="U6442" s="3">
        <v>1261236268</v>
      </c>
      <c r="V6442" s="3">
        <v>117888030</v>
      </c>
      <c r="W6442" s="3">
        <v>0</v>
      </c>
      <c r="X6442" s="1">
        <v>0</v>
      </c>
      <c r="Y6442" s="1">
        <v>0</v>
      </c>
      <c r="Z6442">
        <v>9.6909014739149561E-6</v>
      </c>
      <c r="AA6442">
        <v>0</v>
      </c>
      <c r="AB6442">
        <v>0.37181030785364455</v>
      </c>
      <c r="AC6442">
        <v>2012.29026</v>
      </c>
      <c r="AD6442" s="2">
        <v>0</v>
      </c>
      <c r="AE6442" s="2">
        <v>0</v>
      </c>
      <c r="AF6442" s="2">
        <v>0</v>
      </c>
      <c r="AG6442" s="2">
        <v>0</v>
      </c>
      <c r="AH6442" s="2">
        <v>794.36154503873615</v>
      </c>
      <c r="AI6442" s="1">
        <v>0</v>
      </c>
      <c r="AJ6442" s="1">
        <v>0</v>
      </c>
      <c r="AK6442" s="1">
        <v>0</v>
      </c>
      <c r="AL6442" s="1">
        <v>0</v>
      </c>
      <c r="AM6442" s="1">
        <v>0.12606311221632435</v>
      </c>
      <c r="AN6442">
        <f t="shared" si="1701"/>
        <v>9.347021885672574E-2</v>
      </c>
      <c r="AO6442" s="12">
        <f t="shared" si="1702"/>
        <v>1</v>
      </c>
      <c r="AP6442" s="12">
        <f t="shared" si="1703"/>
        <v>1</v>
      </c>
      <c r="AQ6442" s="12">
        <f t="shared" si="1704"/>
        <v>1</v>
      </c>
      <c r="AR6442">
        <f t="shared" si="1705"/>
        <v>0</v>
      </c>
      <c r="AS6442">
        <f t="shared" si="1706"/>
        <v>0</v>
      </c>
      <c r="AT6442">
        <f t="shared" si="1707"/>
        <v>0</v>
      </c>
      <c r="AU6442" s="12">
        <f t="shared" si="1708"/>
        <v>1</v>
      </c>
      <c r="AV6442" s="12">
        <f t="shared" si="1709"/>
        <v>1598486</v>
      </c>
      <c r="AW6442">
        <f t="shared" si="1710"/>
        <v>0</v>
      </c>
      <c r="AX6442">
        <f t="shared" si="1711"/>
        <v>6.2037088369484188</v>
      </c>
      <c r="AY6442">
        <f t="shared" si="1712"/>
        <v>6.2037088369484188</v>
      </c>
      <c r="AZ6442" s="12">
        <f t="shared" si="1713"/>
        <v>1859464026.3195601</v>
      </c>
      <c r="BA6442" s="12">
        <f t="shared" si="1714"/>
        <v>2713991612</v>
      </c>
      <c r="BB6442">
        <f t="shared" si="1715"/>
        <v>9.2693877808009155</v>
      </c>
      <c r="BC6442">
        <f t="shared" si="1716"/>
        <v>9.4336085010732607</v>
      </c>
    </row>
    <row r="6443" spans="1:55" x14ac:dyDescent="0.2">
      <c r="A6443">
        <v>2013</v>
      </c>
      <c r="B6443" s="3">
        <v>1893406530</v>
      </c>
      <c r="C6443" s="3">
        <v>1363883181.0365701</v>
      </c>
      <c r="D6443" s="1">
        <v>61.982935747867003</v>
      </c>
      <c r="E6443" s="3">
        <v>1968072120</v>
      </c>
      <c r="F6443" s="3">
        <v>0</v>
      </c>
      <c r="G6443" s="3">
        <v>0</v>
      </c>
      <c r="H6443" s="3">
        <v>0</v>
      </c>
      <c r="I6443" s="3">
        <v>0</v>
      </c>
      <c r="J6443" s="3">
        <v>1419535</v>
      </c>
      <c r="K6443" s="3">
        <f t="shared" si="1700"/>
        <v>1419535</v>
      </c>
      <c r="L6443" s="1">
        <v>53.710652099000001</v>
      </c>
      <c r="M6443" s="3">
        <v>134133132.899</v>
      </c>
      <c r="N6443" s="3">
        <v>147559872.928</v>
      </c>
      <c r="O6443" s="3">
        <v>0</v>
      </c>
      <c r="P6443" s="3">
        <v>2558956288</v>
      </c>
      <c r="Q6443" s="1">
        <v>0</v>
      </c>
      <c r="R6443" s="1">
        <v>0</v>
      </c>
      <c r="S6443" s="3">
        <v>12.733387452000001</v>
      </c>
      <c r="T6443" s="3">
        <v>147694176</v>
      </c>
      <c r="U6443" s="3">
        <v>1159896976</v>
      </c>
      <c r="V6443" s="3">
        <v>104531590</v>
      </c>
      <c r="W6443" s="3">
        <v>0</v>
      </c>
      <c r="X6443" s="1">
        <v>0</v>
      </c>
      <c r="Y6443" s="1">
        <v>0</v>
      </c>
      <c r="Z6443">
        <v>1.2469939133853373E-5</v>
      </c>
      <c r="AA6443">
        <v>0</v>
      </c>
      <c r="AB6443">
        <v>-0.33559660600105412</v>
      </c>
      <c r="AC6443">
        <v>1968.07212</v>
      </c>
      <c r="AD6443" s="2">
        <v>0</v>
      </c>
      <c r="AE6443" s="2">
        <v>0</v>
      </c>
      <c r="AF6443" s="2">
        <v>0</v>
      </c>
      <c r="AG6443" s="2">
        <v>0</v>
      </c>
      <c r="AH6443" s="2">
        <v>721.28200261279039</v>
      </c>
      <c r="AI6443" s="1">
        <v>0</v>
      </c>
      <c r="AJ6443" s="1">
        <v>0</v>
      </c>
      <c r="AK6443" s="1">
        <v>0</v>
      </c>
      <c r="AL6443" s="1">
        <v>0</v>
      </c>
      <c r="AM6443" s="1">
        <v>8.8600460122699384E-2</v>
      </c>
      <c r="AN6443">
        <f t="shared" si="1701"/>
        <v>9.0121443682425806E-2</v>
      </c>
      <c r="AO6443" s="12">
        <f t="shared" si="1702"/>
        <v>1</v>
      </c>
      <c r="AP6443" s="12">
        <f t="shared" si="1703"/>
        <v>1</v>
      </c>
      <c r="AQ6443" s="12">
        <f t="shared" si="1704"/>
        <v>1</v>
      </c>
      <c r="AR6443">
        <f t="shared" si="1705"/>
        <v>0</v>
      </c>
      <c r="AS6443">
        <f t="shared" si="1706"/>
        <v>0</v>
      </c>
      <c r="AT6443">
        <f t="shared" si="1707"/>
        <v>0</v>
      </c>
      <c r="AU6443" s="12">
        <f t="shared" si="1708"/>
        <v>1</v>
      </c>
      <c r="AV6443" s="12">
        <f t="shared" si="1709"/>
        <v>1419535</v>
      </c>
      <c r="AW6443">
        <f t="shared" si="1710"/>
        <v>0</v>
      </c>
      <c r="AX6443">
        <f t="shared" si="1711"/>
        <v>6.1521461049418171</v>
      </c>
      <c r="AY6443">
        <f t="shared" si="1712"/>
        <v>6.1521461049418171</v>
      </c>
      <c r="AZ6443" s="12">
        <f t="shared" si="1713"/>
        <v>1363883181.0365701</v>
      </c>
      <c r="BA6443" s="12">
        <f t="shared" si="1714"/>
        <v>2558956288</v>
      </c>
      <c r="BB6443">
        <f t="shared" si="1715"/>
        <v>9.1347771738366941</v>
      </c>
      <c r="BC6443">
        <f t="shared" si="1716"/>
        <v>9.408062867347704</v>
      </c>
    </row>
    <row r="6444" spans="1:55" x14ac:dyDescent="0.2">
      <c r="A6444">
        <v>2012</v>
      </c>
      <c r="B6444" s="3">
        <v>1600900070</v>
      </c>
      <c r="C6444" s="3">
        <v>2086915647.0555799</v>
      </c>
      <c r="D6444" s="1">
        <v>93.291118479694802</v>
      </c>
      <c r="E6444" s="3">
        <v>1851267250</v>
      </c>
      <c r="F6444" s="3">
        <v>0</v>
      </c>
      <c r="G6444" s="3">
        <v>0</v>
      </c>
      <c r="H6444" s="3">
        <v>0</v>
      </c>
      <c r="I6444" s="3">
        <v>0</v>
      </c>
      <c r="J6444" s="3">
        <v>1304000</v>
      </c>
      <c r="K6444" s="3">
        <f t="shared" si="1700"/>
        <v>1304000</v>
      </c>
      <c r="L6444" s="1">
        <v>53.027116532000001</v>
      </c>
      <c r="M6444" s="3">
        <v>72674775.501000002</v>
      </c>
      <c r="N6444" s="3">
        <v>79928819.636000007</v>
      </c>
      <c r="O6444" s="3">
        <v>0</v>
      </c>
      <c r="P6444" s="3">
        <v>2500641765</v>
      </c>
      <c r="Q6444" s="1">
        <v>0</v>
      </c>
      <c r="R6444" s="1">
        <v>0</v>
      </c>
      <c r="S6444" s="3">
        <v>8.9571411889999997</v>
      </c>
      <c r="T6444" s="3">
        <v>102935235</v>
      </c>
      <c r="U6444" s="3">
        <v>1149197415</v>
      </c>
      <c r="V6444" s="3">
        <v>82640780</v>
      </c>
      <c r="W6444" s="3">
        <v>0</v>
      </c>
      <c r="X6444" s="1">
        <v>0</v>
      </c>
      <c r="Y6444" s="1">
        <v>0</v>
      </c>
      <c r="Z6444">
        <v>2.2798235518182273E-4</v>
      </c>
      <c r="AA6444">
        <v>0</v>
      </c>
      <c r="AB6444">
        <v>1.6261030258173306</v>
      </c>
      <c r="AC6444">
        <v>1851.2672500000001</v>
      </c>
      <c r="AD6444" s="2">
        <v>0</v>
      </c>
      <c r="AE6444" s="2">
        <v>0</v>
      </c>
      <c r="AF6444" s="2">
        <v>0</v>
      </c>
      <c r="AG6444" s="2">
        <v>0</v>
      </c>
      <c r="AH6444" s="2">
        <v>704.38236294624664</v>
      </c>
      <c r="AI6444" s="1">
        <v>-1</v>
      </c>
      <c r="AJ6444" s="1">
        <v>-1</v>
      </c>
      <c r="AK6444" s="1">
        <v>-1</v>
      </c>
      <c r="AL6444" s="1">
        <v>-1</v>
      </c>
      <c r="AM6444" s="1">
        <v>374.25179856115108</v>
      </c>
      <c r="AN6444">
        <f t="shared" si="1701"/>
        <v>7.1911735025961571E-2</v>
      </c>
      <c r="AO6444" s="12">
        <f t="shared" si="1702"/>
        <v>1</v>
      </c>
      <c r="AP6444" s="12">
        <f t="shared" si="1703"/>
        <v>1</v>
      </c>
      <c r="AQ6444" s="12">
        <f t="shared" si="1704"/>
        <v>1</v>
      </c>
      <c r="AR6444">
        <f t="shared" si="1705"/>
        <v>0</v>
      </c>
      <c r="AS6444">
        <f t="shared" si="1706"/>
        <v>0</v>
      </c>
      <c r="AT6444">
        <f t="shared" si="1707"/>
        <v>0</v>
      </c>
      <c r="AU6444" s="12">
        <f t="shared" si="1708"/>
        <v>1</v>
      </c>
      <c r="AV6444" s="12">
        <f t="shared" si="1709"/>
        <v>1304000</v>
      </c>
      <c r="AW6444">
        <f t="shared" si="1710"/>
        <v>0</v>
      </c>
      <c r="AX6444">
        <f t="shared" si="1711"/>
        <v>6.115277591395901</v>
      </c>
      <c r="AY6444">
        <f t="shared" si="1712"/>
        <v>6.115277591395901</v>
      </c>
      <c r="AZ6444" s="12">
        <f t="shared" si="1713"/>
        <v>2086915647.0555799</v>
      </c>
      <c r="BA6444" s="12">
        <f t="shared" si="1714"/>
        <v>2500641765</v>
      </c>
      <c r="BB6444">
        <f t="shared" si="1715"/>
        <v>9.3195048952759691</v>
      </c>
      <c r="BC6444">
        <f t="shared" si="1716"/>
        <v>9.3980514803641952</v>
      </c>
    </row>
    <row r="6445" spans="1:55" x14ac:dyDescent="0.2">
      <c r="A6445">
        <v>2011</v>
      </c>
      <c r="B6445" s="3">
        <v>0</v>
      </c>
      <c r="C6445" s="3">
        <v>3197209165.3027802</v>
      </c>
      <c r="D6445" s="1">
        <v>35.524546281142001</v>
      </c>
      <c r="E6445" s="3">
        <v>1348599297.8605399</v>
      </c>
      <c r="F6445" s="3">
        <v>9499</v>
      </c>
      <c r="G6445" s="3">
        <v>1352</v>
      </c>
      <c r="H6445" s="3">
        <v>2123</v>
      </c>
      <c r="I6445" s="3">
        <v>2549</v>
      </c>
      <c r="J6445" s="3">
        <v>3475</v>
      </c>
      <c r="K6445" s="3">
        <f t="shared" si="1700"/>
        <v>9499</v>
      </c>
      <c r="L6445" s="1">
        <v>10.5669913898309</v>
      </c>
      <c r="M6445" s="3">
        <v>27551375.484209798</v>
      </c>
      <c r="N6445" s="3">
        <v>27551375.484209798</v>
      </c>
      <c r="O6445" s="3">
        <v>14697505882.3529</v>
      </c>
      <c r="P6445" s="3">
        <v>162889107.74079201</v>
      </c>
      <c r="Q6445" s="1">
        <v>0.50607637773672898</v>
      </c>
      <c r="R6445" s="1">
        <v>23.865933686917</v>
      </c>
      <c r="S6445" s="3">
        <v>45.050152638500002</v>
      </c>
      <c r="T6445" s="3">
        <v>416496159.149104</v>
      </c>
      <c r="U6445" s="3">
        <v>924516643.687217</v>
      </c>
      <c r="V6445" s="3">
        <v>203409410.99708599</v>
      </c>
      <c r="W6445" s="3">
        <v>775973656.22187698</v>
      </c>
      <c r="X6445" s="1">
        <v>3.42548587177229</v>
      </c>
      <c r="Y6445" s="1">
        <v>3.3066173884203298</v>
      </c>
      <c r="Z6445">
        <v>1.3786537505889745E-5</v>
      </c>
      <c r="AA6445">
        <v>1.8745612830330873E-3</v>
      </c>
      <c r="AB6445">
        <v>-0.19196669270621969</v>
      </c>
      <c r="AC6445">
        <v>1348.59929786054</v>
      </c>
      <c r="AD6445" s="2">
        <v>1.0025216549829552</v>
      </c>
      <c r="AE6445" s="2">
        <v>1.574225941959182</v>
      </c>
      <c r="AF6445" s="2">
        <v>1.8901092444907936</v>
      </c>
      <c r="AG6445" s="2">
        <v>7.043604438375068</v>
      </c>
      <c r="AH6445" s="2">
        <v>2.5767475969421372</v>
      </c>
      <c r="AI6445" s="1">
        <v>-0.11940298507462686</v>
      </c>
      <c r="AJ6445" s="1">
        <v>-2.2415039768618944E-2</v>
      </c>
      <c r="AK6445" s="1">
        <v>-8.5701981050818263E-2</v>
      </c>
      <c r="AL6445" s="1">
        <v>-0.24518803671898134</v>
      </c>
      <c r="AM6445" s="1">
        <v>-6.2078272604588397E-2</v>
      </c>
      <c r="AN6445">
        <f t="shared" si="1701"/>
        <v>0.22001703526486602</v>
      </c>
      <c r="AO6445" s="12">
        <f t="shared" si="1702"/>
        <v>1352</v>
      </c>
      <c r="AP6445" s="12">
        <f t="shared" si="1703"/>
        <v>2123</v>
      </c>
      <c r="AQ6445" s="12">
        <f t="shared" si="1704"/>
        <v>2549</v>
      </c>
      <c r="AR6445">
        <f t="shared" si="1705"/>
        <v>3.1309766916056172</v>
      </c>
      <c r="AS6445">
        <f t="shared" si="1706"/>
        <v>3.3269499941659988</v>
      </c>
      <c r="AT6445">
        <f t="shared" si="1707"/>
        <v>3.4063698354692673</v>
      </c>
      <c r="AU6445" s="12">
        <f t="shared" si="1708"/>
        <v>9499</v>
      </c>
      <c r="AV6445" s="12">
        <f t="shared" si="1709"/>
        <v>9499</v>
      </c>
      <c r="AW6445">
        <f t="shared" si="1710"/>
        <v>3.9776778876739938</v>
      </c>
      <c r="AX6445">
        <f t="shared" si="1711"/>
        <v>3.9776778876739938</v>
      </c>
      <c r="AY6445">
        <f t="shared" si="1712"/>
        <v>3.9776778876739938</v>
      </c>
      <c r="AZ6445" s="12">
        <f t="shared" si="1713"/>
        <v>3197209165.3027802</v>
      </c>
      <c r="BA6445" s="12">
        <f t="shared" si="1714"/>
        <v>162889107.74079201</v>
      </c>
      <c r="BB6445">
        <f t="shared" si="1715"/>
        <v>9.5047710492730424</v>
      </c>
      <c r="BC6445">
        <f t="shared" si="1716"/>
        <v>8.2118920443685059</v>
      </c>
    </row>
    <row r="6446" spans="1:55" x14ac:dyDescent="0.2">
      <c r="A6446">
        <v>2020</v>
      </c>
      <c r="B6446" s="3">
        <v>0</v>
      </c>
      <c r="C6446" s="3">
        <v>3654570353.5686302</v>
      </c>
      <c r="D6446" s="1">
        <v>40.606337261873797</v>
      </c>
      <c r="E6446" s="3">
        <v>1254428287.8264</v>
      </c>
      <c r="F6446" s="3">
        <v>11005</v>
      </c>
      <c r="G6446" s="3">
        <v>1449</v>
      </c>
      <c r="H6446" s="3">
        <v>2391</v>
      </c>
      <c r="I6446" s="3">
        <v>3325</v>
      </c>
      <c r="J6446" s="3">
        <v>3840</v>
      </c>
      <c r="K6446" s="3">
        <f t="shared" si="1700"/>
        <v>11005</v>
      </c>
      <c r="L6446" s="1">
        <v>9.3214230825315099</v>
      </c>
      <c r="M6446" s="3">
        <v>32542823.352327701</v>
      </c>
      <c r="N6446" s="3">
        <v>32542823.352327701</v>
      </c>
      <c r="O6446" s="3">
        <v>11148628156.045601</v>
      </c>
      <c r="P6446" s="3">
        <v>158026878.83023301</v>
      </c>
      <c r="Q6446" s="1">
        <v>0.33332715522191098</v>
      </c>
      <c r="R6446" s="1">
        <v>0</v>
      </c>
      <c r="S6446" s="3">
        <v>33.045212765999999</v>
      </c>
      <c r="T6446" s="3">
        <v>266235114.50381699</v>
      </c>
      <c r="U6446" s="3">
        <v>805669239.86668098</v>
      </c>
      <c r="V6446" s="3">
        <v>202494642.398444</v>
      </c>
      <c r="W6446" s="3">
        <v>1165043966.5616701</v>
      </c>
      <c r="X6446" s="1">
        <v>4.4889433209338003</v>
      </c>
      <c r="Y6446" s="1">
        <v>4.4146386206270103</v>
      </c>
      <c r="Z6446">
        <v>1.3777519942790985E-6</v>
      </c>
      <c r="AA6446">
        <v>2.9189980055690174E-3</v>
      </c>
      <c r="AB6446">
        <v>0.12723087836244407</v>
      </c>
      <c r="AC6446">
        <v>1254.4282878264</v>
      </c>
      <c r="AD6446" s="2">
        <v>1.1551078798699146</v>
      </c>
      <c r="AE6446" s="2">
        <v>1.9060475781704389</v>
      </c>
      <c r="AF6446" s="2">
        <v>2.6506098692667122</v>
      </c>
      <c r="AG6446" s="2">
        <v>8.77292078534742</v>
      </c>
      <c r="AH6446" s="2">
        <v>3.0611554580403535</v>
      </c>
      <c r="AI6446" s="1">
        <v>0.42201834862385323</v>
      </c>
      <c r="AJ6446" s="1">
        <v>-0.13181545835829839</v>
      </c>
      <c r="AK6446" s="1">
        <v>0.81548974943052388</v>
      </c>
      <c r="AL6446" s="1">
        <v>0.88172043010752688</v>
      </c>
      <c r="AM6446" s="1">
        <v>0.28600133958472873</v>
      </c>
      <c r="AN6446">
        <f t="shared" si="1701"/>
        <v>0.25133718947983175</v>
      </c>
      <c r="AO6446" s="12">
        <f t="shared" si="1702"/>
        <v>1449</v>
      </c>
      <c r="AP6446" s="12">
        <f t="shared" si="1703"/>
        <v>2391</v>
      </c>
      <c r="AQ6446" s="12">
        <f t="shared" si="1704"/>
        <v>3325</v>
      </c>
      <c r="AR6446">
        <f t="shared" si="1705"/>
        <v>3.1610683854711747</v>
      </c>
      <c r="AS6446">
        <f t="shared" si="1706"/>
        <v>3.3785795761157749</v>
      </c>
      <c r="AT6446">
        <f t="shared" si="1707"/>
        <v>3.5217916496391233</v>
      </c>
      <c r="AU6446" s="12">
        <f t="shared" si="1708"/>
        <v>11005</v>
      </c>
      <c r="AV6446" s="12">
        <f t="shared" si="1709"/>
        <v>11005</v>
      </c>
      <c r="AW6446">
        <f t="shared" si="1710"/>
        <v>4.0415900468893664</v>
      </c>
      <c r="AX6446">
        <f t="shared" si="1711"/>
        <v>4.0415900468893664</v>
      </c>
      <c r="AY6446">
        <f t="shared" si="1712"/>
        <v>4.0415900468893664</v>
      </c>
      <c r="AZ6446" s="12">
        <f t="shared" si="1713"/>
        <v>3654570353.5686302</v>
      </c>
      <c r="BA6446" s="12">
        <f t="shared" si="1714"/>
        <v>158026878.83023301</v>
      </c>
      <c r="BB6446">
        <f t="shared" si="1715"/>
        <v>9.5628363268363668</v>
      </c>
      <c r="BC6446">
        <f t="shared" si="1716"/>
        <v>8.1987309624913483</v>
      </c>
    </row>
    <row r="6447" spans="1:55" x14ac:dyDescent="0.2">
      <c r="A6447">
        <v>2019</v>
      </c>
      <c r="B6447" s="3">
        <v>0</v>
      </c>
      <c r="C6447" s="3">
        <v>3242077930.7232299</v>
      </c>
      <c r="D6447" s="1">
        <v>36.023088119146998</v>
      </c>
      <c r="E6447" s="3">
        <v>1232463635.3676901</v>
      </c>
      <c r="F6447" s="3">
        <v>7739</v>
      </c>
      <c r="G6447" s="3">
        <v>1669</v>
      </c>
      <c r="H6447" s="3">
        <v>1317</v>
      </c>
      <c r="I6447" s="3">
        <v>1767</v>
      </c>
      <c r="J6447" s="3">
        <v>2986</v>
      </c>
      <c r="K6447" s="3">
        <f t="shared" si="1700"/>
        <v>7739</v>
      </c>
      <c r="L6447" s="1">
        <v>9.6866391859093799</v>
      </c>
      <c r="M6447" s="3">
        <v>22573214.487194002</v>
      </c>
      <c r="N6447" s="3">
        <v>22573214.487194002</v>
      </c>
      <c r="O6447" s="3">
        <v>10877905409.366501</v>
      </c>
      <c r="P6447" s="3">
        <v>164999448.751632</v>
      </c>
      <c r="Q6447" s="1">
        <v>0.46560734550139599</v>
      </c>
      <c r="R6447" s="1">
        <v>0</v>
      </c>
      <c r="S6447" s="3">
        <v>28.864480698000001</v>
      </c>
      <c r="T6447" s="3">
        <v>240109132.670331</v>
      </c>
      <c r="U6447" s="3">
        <v>831849826.72748601</v>
      </c>
      <c r="V6447" s="3">
        <v>178274769.23076901</v>
      </c>
      <c r="W6447" s="3">
        <v>837630157.88421798</v>
      </c>
      <c r="X6447" s="1">
        <v>4.6481670624520897</v>
      </c>
      <c r="Y6447" s="1">
        <v>4.4861079055473496</v>
      </c>
      <c r="Z6447">
        <v>5.7853063290377394E-6</v>
      </c>
      <c r="AA6447">
        <v>2.0751434800818517E-3</v>
      </c>
      <c r="AB6447">
        <v>0.49199443645218865</v>
      </c>
      <c r="AC6447">
        <v>1232.4636353676901</v>
      </c>
      <c r="AD6447" s="2">
        <v>1.3541981703193009</v>
      </c>
      <c r="AE6447" s="2">
        <v>1.0685913662735287</v>
      </c>
      <c r="AF6447" s="2">
        <v>1.4337137009911352</v>
      </c>
      <c r="AG6447" s="2">
        <v>6.2792927741767945</v>
      </c>
      <c r="AH6447" s="2">
        <v>2.4227895365928296</v>
      </c>
      <c r="AI6447" s="1">
        <v>0</v>
      </c>
      <c r="AJ6447" s="1">
        <v>0</v>
      </c>
      <c r="AK6447" s="1">
        <v>0</v>
      </c>
      <c r="AL6447" s="1">
        <v>0</v>
      </c>
      <c r="AM6447" s="1">
        <v>-0.41232040936823461</v>
      </c>
      <c r="AN6447">
        <f t="shared" si="1701"/>
        <v>0.21431124164815366</v>
      </c>
      <c r="AO6447" s="12">
        <f t="shared" si="1702"/>
        <v>1669</v>
      </c>
      <c r="AP6447" s="12">
        <f t="shared" si="1703"/>
        <v>1317</v>
      </c>
      <c r="AQ6447" s="12">
        <f t="shared" si="1704"/>
        <v>1767</v>
      </c>
      <c r="AR6447">
        <f t="shared" si="1705"/>
        <v>3.2224563366792469</v>
      </c>
      <c r="AS6447">
        <f t="shared" si="1706"/>
        <v>3.1195857749617839</v>
      </c>
      <c r="AT6447">
        <f t="shared" si="1707"/>
        <v>3.2472365495067641</v>
      </c>
      <c r="AU6447" s="12">
        <f t="shared" si="1708"/>
        <v>7739</v>
      </c>
      <c r="AV6447" s="12">
        <f t="shared" si="1709"/>
        <v>7739</v>
      </c>
      <c r="AW6447">
        <f t="shared" si="1710"/>
        <v>3.8886848466596988</v>
      </c>
      <c r="AX6447">
        <f t="shared" si="1711"/>
        <v>3.8886848466596988</v>
      </c>
      <c r="AY6447">
        <f t="shared" si="1712"/>
        <v>3.8886848466596988</v>
      </c>
      <c r="AZ6447" s="12">
        <f t="shared" si="1713"/>
        <v>3242077930.7232299</v>
      </c>
      <c r="BA6447" s="12">
        <f t="shared" si="1714"/>
        <v>164999448.751632</v>
      </c>
      <c r="BB6447">
        <f t="shared" si="1715"/>
        <v>9.5108234498944508</v>
      </c>
      <c r="BC6447">
        <f t="shared" si="1716"/>
        <v>8.2174824932773962</v>
      </c>
    </row>
    <row r="6448" spans="1:55" x14ac:dyDescent="0.2">
      <c r="A6448">
        <v>2018</v>
      </c>
      <c r="B6448" s="3">
        <v>0</v>
      </c>
      <c r="C6448" s="3">
        <v>2293703842.12463</v>
      </c>
      <c r="D6448" s="1">
        <v>24.144250969733001</v>
      </c>
      <c r="E6448" s="3">
        <v>1191516274.2864799</v>
      </c>
      <c r="F6448" s="3">
        <v>0</v>
      </c>
      <c r="G6448" s="3">
        <v>0</v>
      </c>
      <c r="H6448" s="3">
        <v>0</v>
      </c>
      <c r="I6448" s="3">
        <v>0</v>
      </c>
      <c r="J6448" s="3">
        <v>5081</v>
      </c>
      <c r="K6448" s="3">
        <f t="shared" si="1700"/>
        <v>5081</v>
      </c>
      <c r="L6448" s="1">
        <v>7.2597206115275101</v>
      </c>
      <c r="M6448" s="3">
        <v>27335655.0298706</v>
      </c>
      <c r="N6448" s="3">
        <v>27335655.0298706</v>
      </c>
      <c r="O6448" s="3">
        <v>9889177241.4676895</v>
      </c>
      <c r="P6448" s="3">
        <v>176671819.70044401</v>
      </c>
      <c r="Q6448" s="1">
        <v>0.400301730698292</v>
      </c>
      <c r="R6448" s="1">
        <v>0</v>
      </c>
      <c r="S6448" s="3">
        <v>38.239047214000003</v>
      </c>
      <c r="T6448" s="3">
        <v>242115801.69314</v>
      </c>
      <c r="U6448" s="3">
        <v>633163792.85936797</v>
      </c>
      <c r="V6448" s="3">
        <v>222309066.84900501</v>
      </c>
      <c r="W6448" s="3">
        <v>792200136.68788195</v>
      </c>
      <c r="X6448" s="1">
        <v>4.4338786694086396</v>
      </c>
      <c r="Y6448" s="1">
        <v>4.2939240961650604</v>
      </c>
      <c r="Z6448">
        <v>1.5397760844140385E-5</v>
      </c>
      <c r="AA6448">
        <v>2.7641991201498186E-3</v>
      </c>
      <c r="AB6448">
        <v>-8.1174872067968473E-2</v>
      </c>
      <c r="AC6448">
        <v>1191.51627428648</v>
      </c>
      <c r="AD6448" s="2">
        <v>0</v>
      </c>
      <c r="AE6448" s="2">
        <v>0</v>
      </c>
      <c r="AF6448" s="2">
        <v>0</v>
      </c>
      <c r="AG6448" s="2">
        <v>0</v>
      </c>
      <c r="AH6448" s="2">
        <v>4.2643143947342841</v>
      </c>
      <c r="AI6448" s="1">
        <v>0</v>
      </c>
      <c r="AJ6448" s="1">
        <v>0</v>
      </c>
      <c r="AK6448" s="1">
        <v>0</v>
      </c>
      <c r="AL6448" s="1">
        <v>0</v>
      </c>
      <c r="AM6448" s="1">
        <v>-7.483612527312454E-2</v>
      </c>
      <c r="AN6448">
        <f t="shared" si="1701"/>
        <v>0.35110830618576144</v>
      </c>
      <c r="AO6448" s="12">
        <f t="shared" si="1702"/>
        <v>1</v>
      </c>
      <c r="AP6448" s="12">
        <f t="shared" si="1703"/>
        <v>1</v>
      </c>
      <c r="AQ6448" s="12">
        <f t="shared" si="1704"/>
        <v>1</v>
      </c>
      <c r="AR6448">
        <f t="shared" si="1705"/>
        <v>0</v>
      </c>
      <c r="AS6448">
        <f t="shared" si="1706"/>
        <v>0</v>
      </c>
      <c r="AT6448">
        <f t="shared" si="1707"/>
        <v>0</v>
      </c>
      <c r="AU6448" s="12">
        <f t="shared" si="1708"/>
        <v>1</v>
      </c>
      <c r="AV6448" s="12">
        <f t="shared" si="1709"/>
        <v>5081</v>
      </c>
      <c r="AW6448">
        <f t="shared" si="1710"/>
        <v>0</v>
      </c>
      <c r="AX6448">
        <f t="shared" si="1711"/>
        <v>3.7059491949102958</v>
      </c>
      <c r="AY6448">
        <f t="shared" si="1712"/>
        <v>3.7059491949102958</v>
      </c>
      <c r="AZ6448" s="12">
        <f t="shared" si="1713"/>
        <v>2293703842.12463</v>
      </c>
      <c r="BA6448" s="12">
        <f t="shared" si="1714"/>
        <v>176671819.70044401</v>
      </c>
      <c r="BB6448">
        <f t="shared" si="1715"/>
        <v>9.3605373420594802</v>
      </c>
      <c r="BC6448">
        <f t="shared" si="1716"/>
        <v>8.2471672822480908</v>
      </c>
    </row>
    <row r="6449" spans="1:55" x14ac:dyDescent="0.2">
      <c r="A6449">
        <v>2017</v>
      </c>
      <c r="B6449" s="3">
        <v>0</v>
      </c>
      <c r="C6449" s="3">
        <v>2759117349.7047501</v>
      </c>
      <c r="D6449" s="1">
        <v>26.277308092426299</v>
      </c>
      <c r="E6449" s="3">
        <v>1219386346.2656</v>
      </c>
      <c r="F6449" s="3">
        <v>0</v>
      </c>
      <c r="G6449" s="3">
        <v>0</v>
      </c>
      <c r="H6449" s="3">
        <v>0</v>
      </c>
      <c r="I6449" s="3">
        <v>0</v>
      </c>
      <c r="J6449" s="3">
        <v>5492</v>
      </c>
      <c r="K6449" s="3">
        <f t="shared" si="1700"/>
        <v>5492</v>
      </c>
      <c r="L6449" s="1">
        <v>6.4987920969190904</v>
      </c>
      <c r="M6449" s="3">
        <v>26799674.030094001</v>
      </c>
      <c r="N6449" s="3">
        <v>26799674.030094001</v>
      </c>
      <c r="O6449" s="3">
        <v>9068145473.0262794</v>
      </c>
      <c r="P6449" s="3">
        <v>171651912.162752</v>
      </c>
      <c r="Q6449" s="1">
        <v>0.28377093588764102</v>
      </c>
      <c r="R6449" s="1">
        <v>0</v>
      </c>
      <c r="S6449" s="3">
        <v>75.431034483000005</v>
      </c>
      <c r="T6449" s="3">
        <v>468994295.526645</v>
      </c>
      <c r="U6449" s="3">
        <v>621752437.49818099</v>
      </c>
      <c r="V6449" s="3">
        <v>184936203.303727</v>
      </c>
      <c r="W6449" s="3">
        <v>573945131.68274796</v>
      </c>
      <c r="X6449" s="1">
        <v>3.50204120874659</v>
      </c>
      <c r="Y6449" s="1">
        <v>3.4729795830857899</v>
      </c>
      <c r="Z6449">
        <v>6.7793639806235349E-6</v>
      </c>
      <c r="AA6449">
        <v>2.9553643696840961E-3</v>
      </c>
      <c r="AB6449">
        <v>-2.2605725545819522E-2</v>
      </c>
      <c r="AC6449">
        <v>1219.3863462656</v>
      </c>
      <c r="AD6449" s="2">
        <v>0</v>
      </c>
      <c r="AE6449" s="2">
        <v>0</v>
      </c>
      <c r="AF6449" s="2">
        <v>0</v>
      </c>
      <c r="AG6449" s="2">
        <v>0</v>
      </c>
      <c r="AH6449" s="2">
        <v>4.5039047852383964</v>
      </c>
      <c r="AI6449" s="1">
        <v>0</v>
      </c>
      <c r="AJ6449" s="1">
        <v>0</v>
      </c>
      <c r="AK6449" s="1">
        <v>0</v>
      </c>
      <c r="AL6449" s="1">
        <v>0</v>
      </c>
      <c r="AM6449" s="1">
        <v>-1.8058287144645094E-2</v>
      </c>
      <c r="AN6449">
        <f t="shared" si="1701"/>
        <v>0.29744347130809284</v>
      </c>
      <c r="AO6449" s="12">
        <f t="shared" si="1702"/>
        <v>1</v>
      </c>
      <c r="AP6449" s="12">
        <f t="shared" si="1703"/>
        <v>1</v>
      </c>
      <c r="AQ6449" s="12">
        <f t="shared" si="1704"/>
        <v>1</v>
      </c>
      <c r="AR6449">
        <f t="shared" si="1705"/>
        <v>0</v>
      </c>
      <c r="AS6449">
        <f t="shared" si="1706"/>
        <v>0</v>
      </c>
      <c r="AT6449">
        <f t="shared" si="1707"/>
        <v>0</v>
      </c>
      <c r="AU6449" s="12">
        <f t="shared" si="1708"/>
        <v>1</v>
      </c>
      <c r="AV6449" s="12">
        <f t="shared" si="1709"/>
        <v>5492</v>
      </c>
      <c r="AW6449">
        <f t="shared" si="1710"/>
        <v>0</v>
      </c>
      <c r="AX6449">
        <f t="shared" si="1711"/>
        <v>3.7397305285647175</v>
      </c>
      <c r="AY6449">
        <f t="shared" si="1712"/>
        <v>3.7397305285647175</v>
      </c>
      <c r="AZ6449" s="12">
        <f t="shared" si="1713"/>
        <v>2759117349.7047501</v>
      </c>
      <c r="BA6449" s="12">
        <f t="shared" si="1714"/>
        <v>171651912.162752</v>
      </c>
      <c r="BB6449">
        <f t="shared" si="1715"/>
        <v>9.4407701721157977</v>
      </c>
      <c r="BC6449">
        <f t="shared" si="1716"/>
        <v>8.2346486457291803</v>
      </c>
    </row>
    <row r="6450" spans="1:55" x14ac:dyDescent="0.2">
      <c r="A6450">
        <v>2016</v>
      </c>
      <c r="B6450" s="3">
        <v>0</v>
      </c>
      <c r="C6450" s="3">
        <v>3091782415.3579898</v>
      </c>
      <c r="D6450" s="1">
        <v>26.885064481373899</v>
      </c>
      <c r="E6450" s="3">
        <v>1193109086.0407</v>
      </c>
      <c r="F6450" s="3">
        <v>0</v>
      </c>
      <c r="G6450" s="3">
        <v>0</v>
      </c>
      <c r="H6450" s="3">
        <v>0</v>
      </c>
      <c r="I6450" s="3">
        <v>0</v>
      </c>
      <c r="J6450" s="3">
        <v>5593</v>
      </c>
      <c r="K6450" s="3">
        <f t="shared" si="1700"/>
        <v>5593</v>
      </c>
      <c r="L6450" s="1">
        <v>6.56375431485238</v>
      </c>
      <c r="M6450" s="3">
        <v>14505694.8348417</v>
      </c>
      <c r="N6450" s="3">
        <v>14505694.8348417</v>
      </c>
      <c r="O6450" s="3">
        <v>8668672437.3854599</v>
      </c>
      <c r="P6450" s="3">
        <v>0</v>
      </c>
      <c r="Q6450" s="1">
        <v>0</v>
      </c>
      <c r="R6450" s="1">
        <v>0</v>
      </c>
      <c r="S6450" s="3">
        <v>62.124802527999996</v>
      </c>
      <c r="T6450" s="3">
        <v>422545518.05936903</v>
      </c>
      <c r="U6450" s="3">
        <v>680155913.36702001</v>
      </c>
      <c r="V6450" s="3">
        <v>158992476.69714099</v>
      </c>
      <c r="W6450" s="3">
        <v>331746423.33537</v>
      </c>
      <c r="X6450" s="1">
        <v>0</v>
      </c>
      <c r="Y6450" s="1">
        <v>0</v>
      </c>
      <c r="Z6450">
        <v>2.097292153954584E-5</v>
      </c>
      <c r="AA6450">
        <v>1.6733467482613442E-3</v>
      </c>
      <c r="AB6450">
        <v>0.4042865657072463</v>
      </c>
      <c r="AC6450">
        <v>1193.1090860407</v>
      </c>
      <c r="AD6450" s="2">
        <v>0</v>
      </c>
      <c r="AE6450" s="2">
        <v>0</v>
      </c>
      <c r="AF6450" s="2">
        <v>0</v>
      </c>
      <c r="AG6450" s="2">
        <v>0</v>
      </c>
      <c r="AH6450" s="2">
        <v>4.6877524154645558</v>
      </c>
      <c r="AI6450" s="1">
        <v>-1</v>
      </c>
      <c r="AJ6450" s="1">
        <v>-1</v>
      </c>
      <c r="AK6450" s="1">
        <v>-1</v>
      </c>
      <c r="AL6450" s="1">
        <v>0</v>
      </c>
      <c r="AM6450" s="1">
        <v>-0.22523895276354067</v>
      </c>
      <c r="AN6450">
        <f t="shared" si="1701"/>
        <v>0.23375886847777327</v>
      </c>
      <c r="AO6450" s="12">
        <f t="shared" si="1702"/>
        <v>1</v>
      </c>
      <c r="AP6450" s="12">
        <f t="shared" si="1703"/>
        <v>1</v>
      </c>
      <c r="AQ6450" s="12">
        <f t="shared" si="1704"/>
        <v>1</v>
      </c>
      <c r="AR6450">
        <f t="shared" si="1705"/>
        <v>0</v>
      </c>
      <c r="AS6450">
        <f t="shared" si="1706"/>
        <v>0</v>
      </c>
      <c r="AT6450">
        <f t="shared" si="1707"/>
        <v>0</v>
      </c>
      <c r="AU6450" s="12">
        <f t="shared" si="1708"/>
        <v>1</v>
      </c>
      <c r="AV6450" s="12">
        <f t="shared" si="1709"/>
        <v>5593</v>
      </c>
      <c r="AW6450">
        <f t="shared" si="1710"/>
        <v>0</v>
      </c>
      <c r="AX6450">
        <f t="shared" si="1711"/>
        <v>3.7476448193282481</v>
      </c>
      <c r="AY6450">
        <f t="shared" si="1712"/>
        <v>3.7476448193282481</v>
      </c>
      <c r="AZ6450" s="12">
        <f t="shared" si="1713"/>
        <v>3091782415.3579898</v>
      </c>
      <c r="BA6450" s="12">
        <f t="shared" si="1714"/>
        <v>1</v>
      </c>
      <c r="BB6450">
        <f t="shared" si="1715"/>
        <v>9.4902089227836832</v>
      </c>
      <c r="BC6450">
        <f t="shared" si="1716"/>
        <v>0</v>
      </c>
    </row>
    <row r="6451" spans="1:55" x14ac:dyDescent="0.2">
      <c r="A6451">
        <v>2015</v>
      </c>
      <c r="B6451" s="3">
        <v>0</v>
      </c>
      <c r="C6451" s="3">
        <v>2393124838.07691</v>
      </c>
      <c r="D6451" s="1">
        <v>19.144998704615301</v>
      </c>
      <c r="E6451" s="3">
        <v>1226585065.86376</v>
      </c>
      <c r="F6451" s="3">
        <v>12510</v>
      </c>
      <c r="G6451" s="3">
        <v>237</v>
      </c>
      <c r="H6451" s="3">
        <v>6018</v>
      </c>
      <c r="I6451" s="3">
        <v>0</v>
      </c>
      <c r="J6451" s="3">
        <v>7219</v>
      </c>
      <c r="K6451" s="3">
        <f t="shared" si="1700"/>
        <v>12510</v>
      </c>
      <c r="L6451" s="1">
        <v>5.6080849002245303</v>
      </c>
      <c r="M6451" s="3">
        <v>12737514.282555001</v>
      </c>
      <c r="N6451" s="3">
        <v>12737514.282555001</v>
      </c>
      <c r="O6451" s="3">
        <v>8190244731.0243196</v>
      </c>
      <c r="P6451" s="3">
        <v>171889403.26563701</v>
      </c>
      <c r="Q6451" s="1">
        <v>0</v>
      </c>
      <c r="R6451" s="1">
        <v>0</v>
      </c>
      <c r="S6451" s="3">
        <v>65.046296295999994</v>
      </c>
      <c r="T6451" s="3">
        <v>452114717.48184699</v>
      </c>
      <c r="U6451" s="3">
        <v>695066042.53436995</v>
      </c>
      <c r="V6451" s="3">
        <v>205068626.88173699</v>
      </c>
      <c r="W6451" s="3">
        <v>183533769.34414101</v>
      </c>
      <c r="X6451" s="1">
        <v>0</v>
      </c>
      <c r="Y6451" s="1">
        <v>0</v>
      </c>
      <c r="Z6451">
        <v>1.4207300539927113E-6</v>
      </c>
      <c r="AA6451">
        <v>1.5552055769842636E-3</v>
      </c>
      <c r="AB6451">
        <v>0.17684046849098389</v>
      </c>
      <c r="AC6451">
        <v>1226.5850658637601</v>
      </c>
      <c r="AD6451" s="2">
        <v>0.19321937515446988</v>
      </c>
      <c r="AE6451" s="2">
        <v>4.9063046399983108</v>
      </c>
      <c r="AF6451" s="2">
        <v>0</v>
      </c>
      <c r="AG6451" s="2">
        <v>10.199048030305562</v>
      </c>
      <c r="AH6451" s="2">
        <v>5.8854458617726504</v>
      </c>
      <c r="AI6451" s="1">
        <v>5.8360655737704921</v>
      </c>
      <c r="AJ6451" s="1">
        <v>-0.40749999999999997</v>
      </c>
      <c r="AK6451" s="1">
        <v>10.685436893203883</v>
      </c>
      <c r="AL6451" s="1">
        <v>0</v>
      </c>
      <c r="AM6451" s="1">
        <v>-0.11888197241547663</v>
      </c>
      <c r="AN6451">
        <f t="shared" si="1701"/>
        <v>0.29503473674819419</v>
      </c>
      <c r="AO6451" s="12">
        <f t="shared" si="1702"/>
        <v>237</v>
      </c>
      <c r="AP6451" s="12">
        <f t="shared" si="1703"/>
        <v>6018</v>
      </c>
      <c r="AQ6451" s="12">
        <f t="shared" si="1704"/>
        <v>1</v>
      </c>
      <c r="AR6451">
        <f t="shared" si="1705"/>
        <v>2.374748346010104</v>
      </c>
      <c r="AS6451">
        <f t="shared" si="1706"/>
        <v>3.7794521834040617</v>
      </c>
      <c r="AT6451">
        <f t="shared" si="1707"/>
        <v>0</v>
      </c>
      <c r="AU6451" s="12">
        <f t="shared" si="1708"/>
        <v>12510</v>
      </c>
      <c r="AV6451" s="12">
        <f t="shared" si="1709"/>
        <v>12510</v>
      </c>
      <c r="AW6451">
        <f t="shared" si="1710"/>
        <v>4.0972573096934202</v>
      </c>
      <c r="AX6451">
        <f t="shared" si="1711"/>
        <v>4.0972573096934202</v>
      </c>
      <c r="AY6451">
        <f t="shared" si="1712"/>
        <v>4.0972573096934202</v>
      </c>
      <c r="AZ6451" s="12">
        <f t="shared" si="1713"/>
        <v>2393124838.07691</v>
      </c>
      <c r="BA6451" s="12">
        <f t="shared" si="1714"/>
        <v>171889403.26563701</v>
      </c>
      <c r="BB6451">
        <f t="shared" si="1715"/>
        <v>9.3789653543066258</v>
      </c>
      <c r="BC6451">
        <f t="shared" si="1716"/>
        <v>8.2352491038824347</v>
      </c>
    </row>
    <row r="6452" spans="1:55" x14ac:dyDescent="0.2">
      <c r="A6452">
        <v>2014</v>
      </c>
      <c r="B6452" s="3">
        <v>0</v>
      </c>
      <c r="C6452" s="3">
        <v>2236868456.1468801</v>
      </c>
      <c r="D6452" s="1">
        <v>16.2681342265228</v>
      </c>
      <c r="E6452" s="3">
        <v>1176859088.2593601</v>
      </c>
      <c r="F6452" s="3">
        <v>1830</v>
      </c>
      <c r="G6452" s="3">
        <v>400</v>
      </c>
      <c r="H6452" s="3">
        <v>515</v>
      </c>
      <c r="I6452" s="3">
        <v>0</v>
      </c>
      <c r="J6452" s="3">
        <v>8193</v>
      </c>
      <c r="K6452" s="3">
        <f t="shared" si="1700"/>
        <v>1830</v>
      </c>
      <c r="L6452" s="1">
        <v>5.8087636383575001</v>
      </c>
      <c r="M6452" s="3">
        <v>14082248.01812</v>
      </c>
      <c r="N6452" s="3">
        <v>14082248.01812</v>
      </c>
      <c r="O6452" s="3">
        <v>0</v>
      </c>
      <c r="P6452" s="3">
        <v>179716308.04076999</v>
      </c>
      <c r="Q6452" s="1">
        <v>0</v>
      </c>
      <c r="R6452" s="1">
        <v>0</v>
      </c>
      <c r="S6452" s="3">
        <v>60.245901639000003</v>
      </c>
      <c r="T6452" s="3">
        <v>433733238.95809698</v>
      </c>
      <c r="U6452" s="3">
        <v>719938165.34541297</v>
      </c>
      <c r="V6452" s="3">
        <v>184059768.19342101</v>
      </c>
      <c r="W6452" s="3">
        <v>0</v>
      </c>
      <c r="X6452" s="1">
        <v>0</v>
      </c>
      <c r="Y6452" s="1">
        <v>0</v>
      </c>
      <c r="Z6452">
        <v>3.3146055942277889E-6</v>
      </c>
      <c r="AA6452">
        <v>0</v>
      </c>
      <c r="AB6452">
        <v>0.3513101533209726</v>
      </c>
      <c r="AC6452">
        <v>1176.8590882593601</v>
      </c>
      <c r="AD6452" s="2">
        <v>0.33988776055731718</v>
      </c>
      <c r="AE6452" s="2">
        <v>0.43760549171754587</v>
      </c>
      <c r="AF6452" s="2">
        <v>0</v>
      </c>
      <c r="AG6452" s="2">
        <v>1.5549865045497262</v>
      </c>
      <c r="AH6452" s="2">
        <v>6.9617510556152498</v>
      </c>
      <c r="AI6452" s="1">
        <v>0</v>
      </c>
      <c r="AJ6452" s="1">
        <v>0</v>
      </c>
      <c r="AK6452" s="1">
        <v>0</v>
      </c>
      <c r="AL6452" s="1">
        <v>0</v>
      </c>
      <c r="AM6452" s="1">
        <v>0.67169965313201385</v>
      </c>
      <c r="AN6452">
        <f t="shared" si="1701"/>
        <v>0.25566052343552664</v>
      </c>
      <c r="AO6452" s="12">
        <f t="shared" si="1702"/>
        <v>400</v>
      </c>
      <c r="AP6452" s="12">
        <f t="shared" si="1703"/>
        <v>515</v>
      </c>
      <c r="AQ6452" s="12">
        <f t="shared" si="1704"/>
        <v>1</v>
      </c>
      <c r="AR6452">
        <f t="shared" si="1705"/>
        <v>2.6020599913279625</v>
      </c>
      <c r="AS6452">
        <f t="shared" si="1706"/>
        <v>2.7118072290411912</v>
      </c>
      <c r="AT6452">
        <f t="shared" si="1707"/>
        <v>0</v>
      </c>
      <c r="AU6452" s="12">
        <f t="shared" si="1708"/>
        <v>1830</v>
      </c>
      <c r="AV6452" s="12">
        <f t="shared" si="1709"/>
        <v>1830</v>
      </c>
      <c r="AW6452">
        <f t="shared" si="1710"/>
        <v>3.2624510897304293</v>
      </c>
      <c r="AX6452">
        <f t="shared" si="1711"/>
        <v>3.2624510897304293</v>
      </c>
      <c r="AY6452">
        <f t="shared" si="1712"/>
        <v>3.2624510897304293</v>
      </c>
      <c r="AZ6452" s="12">
        <f t="shared" si="1713"/>
        <v>2236868456.1468801</v>
      </c>
      <c r="BA6452" s="12">
        <f t="shared" si="1714"/>
        <v>179716308.04076999</v>
      </c>
      <c r="BB6452">
        <f t="shared" si="1715"/>
        <v>9.3496404452279229</v>
      </c>
      <c r="BC6452">
        <f t="shared" si="1716"/>
        <v>8.2545874881872336</v>
      </c>
    </row>
    <row r="6453" spans="1:55" x14ac:dyDescent="0.2">
      <c r="A6453">
        <v>2013</v>
      </c>
      <c r="B6453" s="3">
        <v>0</v>
      </c>
      <c r="C6453" s="3">
        <v>1784857943.70538</v>
      </c>
      <c r="D6453" s="1">
        <v>12.0387863485983</v>
      </c>
      <c r="E6453" s="3">
        <v>1178160510.7693801</v>
      </c>
      <c r="F6453" s="3">
        <v>0</v>
      </c>
      <c r="G6453" s="3">
        <v>0</v>
      </c>
      <c r="H6453" s="3">
        <v>0</v>
      </c>
      <c r="I6453" s="3">
        <v>0</v>
      </c>
      <c r="J6453" s="3">
        <v>4901</v>
      </c>
      <c r="K6453" s="3">
        <f t="shared" si="1700"/>
        <v>4901</v>
      </c>
      <c r="L6453" s="1">
        <v>4.6088275901040401</v>
      </c>
      <c r="M6453" s="3">
        <v>9819345.2899181601</v>
      </c>
      <c r="N6453" s="3">
        <v>9819345.2899181601</v>
      </c>
      <c r="O6453" s="3">
        <v>0</v>
      </c>
      <c r="P6453" s="3">
        <v>188988768.93609601</v>
      </c>
      <c r="Q6453" s="1">
        <v>0</v>
      </c>
      <c r="R6453" s="1">
        <v>0</v>
      </c>
      <c r="S6453" s="3">
        <v>158.03415061300001</v>
      </c>
      <c r="T6453" s="3">
        <v>971039091.06738603</v>
      </c>
      <c r="U6453" s="3">
        <v>614448894.30611205</v>
      </c>
      <c r="V6453" s="3">
        <v>225561937.57380301</v>
      </c>
      <c r="W6453" s="3">
        <v>0</v>
      </c>
      <c r="X6453" s="1">
        <v>0</v>
      </c>
      <c r="Y6453" s="1">
        <v>0</v>
      </c>
      <c r="Z6453">
        <v>4.4688033060157957E-6</v>
      </c>
      <c r="AA6453">
        <v>0</v>
      </c>
      <c r="AB6453">
        <v>0.21608851563145692</v>
      </c>
      <c r="AC6453">
        <v>1178.1605107693802</v>
      </c>
      <c r="AD6453" s="2">
        <v>0</v>
      </c>
      <c r="AE6453" s="2">
        <v>0</v>
      </c>
      <c r="AF6453" s="2">
        <v>0</v>
      </c>
      <c r="AG6453" s="2">
        <v>0</v>
      </c>
      <c r="AH6453" s="2">
        <v>4.1598746140281637</v>
      </c>
      <c r="AI6453" s="1">
        <v>0</v>
      </c>
      <c r="AJ6453" s="1">
        <v>0</v>
      </c>
      <c r="AK6453" s="1">
        <v>0</v>
      </c>
      <c r="AL6453" s="1">
        <v>0</v>
      </c>
      <c r="AM6453" s="1">
        <v>-0.18289429809936644</v>
      </c>
      <c r="AN6453">
        <f t="shared" si="1701"/>
        <v>0.36709633569855593</v>
      </c>
      <c r="AO6453" s="12">
        <f t="shared" si="1702"/>
        <v>1</v>
      </c>
      <c r="AP6453" s="12">
        <f t="shared" si="1703"/>
        <v>1</v>
      </c>
      <c r="AQ6453" s="12">
        <f t="shared" si="1704"/>
        <v>1</v>
      </c>
      <c r="AR6453">
        <f t="shared" si="1705"/>
        <v>0</v>
      </c>
      <c r="AS6453">
        <f t="shared" si="1706"/>
        <v>0</v>
      </c>
      <c r="AT6453">
        <f t="shared" si="1707"/>
        <v>0</v>
      </c>
      <c r="AU6453" s="12">
        <f t="shared" si="1708"/>
        <v>1</v>
      </c>
      <c r="AV6453" s="12">
        <f t="shared" si="1709"/>
        <v>4901</v>
      </c>
      <c r="AW6453">
        <f t="shared" si="1710"/>
        <v>0</v>
      </c>
      <c r="AX6453">
        <f t="shared" si="1711"/>
        <v>3.6902847025126295</v>
      </c>
      <c r="AY6453">
        <f t="shared" si="1712"/>
        <v>3.6902847025126295</v>
      </c>
      <c r="AZ6453" s="12">
        <f t="shared" si="1713"/>
        <v>1784857943.70538</v>
      </c>
      <c r="BA6453" s="12">
        <f t="shared" si="1714"/>
        <v>188988768.93609601</v>
      </c>
      <c r="BB6453">
        <f t="shared" si="1715"/>
        <v>9.2516036564594604</v>
      </c>
      <c r="BC6453">
        <f t="shared" si="1716"/>
        <v>8.2764359960568044</v>
      </c>
    </row>
    <row r="6454" spans="1:55" x14ac:dyDescent="0.2">
      <c r="A6454">
        <v>2012</v>
      </c>
      <c r="B6454" s="3">
        <v>1735244517.4355099</v>
      </c>
      <c r="C6454" s="3">
        <v>1691539504.4967301</v>
      </c>
      <c r="D6454" s="1">
        <v>9.8995971048596996</v>
      </c>
      <c r="E6454" s="3">
        <v>1210090064.51845</v>
      </c>
      <c r="F6454" s="3">
        <v>0</v>
      </c>
      <c r="G6454" s="3">
        <v>0</v>
      </c>
      <c r="H6454" s="3">
        <v>0</v>
      </c>
      <c r="I6454" s="3">
        <v>0</v>
      </c>
      <c r="J6454" s="3">
        <v>5998</v>
      </c>
      <c r="K6454" s="3">
        <f t="shared" si="1700"/>
        <v>5998</v>
      </c>
      <c r="L6454" s="1">
        <v>4.2212702441276999</v>
      </c>
      <c r="M6454" s="3">
        <v>21472837.600086201</v>
      </c>
      <c r="N6454" s="3">
        <v>21472837.600086201</v>
      </c>
      <c r="O6454" s="3">
        <v>0</v>
      </c>
      <c r="P6454" s="3">
        <v>176345678.79070801</v>
      </c>
      <c r="Q6454" s="1">
        <v>0</v>
      </c>
      <c r="R6454" s="1">
        <v>0</v>
      </c>
      <c r="S6454" s="3">
        <v>102.438488576</v>
      </c>
      <c r="T6454" s="3">
        <v>625799010.80751204</v>
      </c>
      <c r="U6454" s="3">
        <v>610902229.72245204</v>
      </c>
      <c r="V6454" s="3">
        <v>131845445.780406</v>
      </c>
      <c r="W6454" s="3">
        <v>0</v>
      </c>
      <c r="X6454" s="1">
        <v>0</v>
      </c>
      <c r="Y6454" s="1">
        <v>0</v>
      </c>
      <c r="Z6454">
        <v>9.7408844052488248E-5</v>
      </c>
      <c r="AA6454">
        <v>0</v>
      </c>
      <c r="AB6454">
        <v>-0.30381871725241405</v>
      </c>
      <c r="AC6454">
        <v>1210.0900645184499</v>
      </c>
      <c r="AD6454" s="2">
        <v>0</v>
      </c>
      <c r="AE6454" s="2">
        <v>0</v>
      </c>
      <c r="AF6454" s="2">
        <v>0</v>
      </c>
      <c r="AG6454" s="2">
        <v>0</v>
      </c>
      <c r="AH6454" s="2">
        <v>4.9566558522128501</v>
      </c>
      <c r="AI6454" s="1">
        <v>-1</v>
      </c>
      <c r="AJ6454" s="1">
        <v>-1</v>
      </c>
      <c r="AK6454" s="1">
        <v>-1</v>
      </c>
      <c r="AL6454" s="1">
        <v>0</v>
      </c>
      <c r="AM6454" s="1">
        <v>-0.96274534161490688</v>
      </c>
      <c r="AN6454">
        <f t="shared" si="1701"/>
        <v>0.21582086194104519</v>
      </c>
      <c r="AO6454" s="12">
        <f t="shared" si="1702"/>
        <v>1</v>
      </c>
      <c r="AP6454" s="12">
        <f t="shared" si="1703"/>
        <v>1</v>
      </c>
      <c r="AQ6454" s="12">
        <f t="shared" si="1704"/>
        <v>1</v>
      </c>
      <c r="AR6454">
        <f t="shared" si="1705"/>
        <v>0</v>
      </c>
      <c r="AS6454">
        <f t="shared" si="1706"/>
        <v>0</v>
      </c>
      <c r="AT6454">
        <f t="shared" si="1707"/>
        <v>0</v>
      </c>
      <c r="AU6454" s="12">
        <f t="shared" si="1708"/>
        <v>1</v>
      </c>
      <c r="AV6454" s="12">
        <f t="shared" si="1709"/>
        <v>5998</v>
      </c>
      <c r="AW6454">
        <f t="shared" si="1710"/>
        <v>0</v>
      </c>
      <c r="AX6454">
        <f t="shared" si="1711"/>
        <v>3.7780064614235083</v>
      </c>
      <c r="AY6454">
        <f t="shared" si="1712"/>
        <v>3.7780064614235083</v>
      </c>
      <c r="AZ6454" s="12">
        <f t="shared" si="1713"/>
        <v>1691539504.4967301</v>
      </c>
      <c r="BA6454" s="12">
        <f t="shared" si="1714"/>
        <v>176345678.79070801</v>
      </c>
      <c r="BB6454">
        <f t="shared" si="1715"/>
        <v>9.2282821448284622</v>
      </c>
      <c r="BC6454">
        <f t="shared" si="1716"/>
        <v>8.2463648220962575</v>
      </c>
    </row>
    <row r="6455" spans="1:55" x14ac:dyDescent="0.2">
      <c r="A6455">
        <v>2011</v>
      </c>
      <c r="B6455" s="3">
        <v>10131424579.6994</v>
      </c>
      <c r="C6455" s="3">
        <v>10016361765.7875</v>
      </c>
      <c r="D6455" s="1">
        <v>14.2198553023279</v>
      </c>
      <c r="E6455" s="3">
        <v>1699928130.3389499</v>
      </c>
      <c r="F6455" s="3">
        <v>322000</v>
      </c>
      <c r="G6455" s="3">
        <v>134000</v>
      </c>
      <c r="H6455" s="3">
        <v>27000</v>
      </c>
      <c r="I6455" s="3">
        <v>0</v>
      </c>
      <c r="J6455" s="3">
        <v>161000</v>
      </c>
      <c r="K6455" s="3">
        <f t="shared" si="1700"/>
        <v>322000</v>
      </c>
      <c r="L6455" s="1">
        <v>10.2410969195888</v>
      </c>
      <c r="M6455" s="3">
        <v>265630569.21653599</v>
      </c>
      <c r="N6455" s="3">
        <v>265630569.21653599</v>
      </c>
      <c r="O6455" s="3">
        <v>10317692678.4625</v>
      </c>
      <c r="P6455" s="3">
        <v>11915399912.3533</v>
      </c>
      <c r="Q6455" s="1">
        <v>0.610964888484684</v>
      </c>
      <c r="R6455" s="1">
        <v>25.868794351814</v>
      </c>
      <c r="S6455" s="3">
        <v>13.5692806563</v>
      </c>
      <c r="T6455" s="3">
        <v>976005453.57160199</v>
      </c>
      <c r="U6455" s="3">
        <v>7192757510.8340998</v>
      </c>
      <c r="V6455" s="3">
        <v>328366791.36656499</v>
      </c>
      <c r="W6455" s="3">
        <v>0</v>
      </c>
      <c r="X6455" s="1">
        <v>4.9229370211774901</v>
      </c>
      <c r="Y6455" s="1">
        <v>4.4956952222939899</v>
      </c>
      <c r="Z6455">
        <v>2.1460735499841351E-5</v>
      </c>
      <c r="AA6455">
        <v>2.5745152283031477E-2</v>
      </c>
      <c r="AB6455">
        <v>0.56661510708389895</v>
      </c>
      <c r="AC6455">
        <v>1699.9281303389498</v>
      </c>
      <c r="AD6455" s="2">
        <v>78.826861917557451</v>
      </c>
      <c r="AE6455" s="2">
        <v>15.883024416224263</v>
      </c>
      <c r="AF6455" s="2">
        <v>0</v>
      </c>
      <c r="AG6455" s="2">
        <v>189.41977266756342</v>
      </c>
      <c r="AH6455" s="2">
        <v>94.709886333781711</v>
      </c>
      <c r="AI6455" s="1">
        <v>-0.10555555555555556</v>
      </c>
      <c r="AJ6455" s="1">
        <v>-0.12418300653594772</v>
      </c>
      <c r="AK6455" s="1">
        <v>0</v>
      </c>
      <c r="AL6455" s="1">
        <v>0</v>
      </c>
      <c r="AM6455" s="1">
        <v>-0.10555555555555556</v>
      </c>
      <c r="AN6455">
        <f t="shared" si="1701"/>
        <v>4.5652420628939892E-2</v>
      </c>
      <c r="AO6455" s="12">
        <f t="shared" si="1702"/>
        <v>134000</v>
      </c>
      <c r="AP6455" s="12">
        <f t="shared" si="1703"/>
        <v>27000</v>
      </c>
      <c r="AQ6455" s="12">
        <f t="shared" si="1704"/>
        <v>1</v>
      </c>
      <c r="AR6455">
        <f t="shared" si="1705"/>
        <v>5.1271047983648073</v>
      </c>
      <c r="AS6455">
        <f t="shared" si="1706"/>
        <v>4.4313637641589869</v>
      </c>
      <c r="AT6455">
        <f t="shared" si="1707"/>
        <v>0</v>
      </c>
      <c r="AU6455" s="12">
        <f t="shared" si="1708"/>
        <v>322000</v>
      </c>
      <c r="AV6455" s="12">
        <f t="shared" si="1709"/>
        <v>322000</v>
      </c>
      <c r="AW6455">
        <f t="shared" si="1710"/>
        <v>5.5078558716958312</v>
      </c>
      <c r="AX6455">
        <f t="shared" si="1711"/>
        <v>5.5078558716958312</v>
      </c>
      <c r="AY6455">
        <f t="shared" si="1712"/>
        <v>5.5078558716958312</v>
      </c>
      <c r="AZ6455" s="12">
        <f t="shared" si="1713"/>
        <v>10016361765.7875</v>
      </c>
      <c r="BA6455" s="12">
        <f t="shared" si="1714"/>
        <v>11915399912.3533</v>
      </c>
      <c r="BB6455">
        <f t="shared" si="1715"/>
        <v>10.000710001773699</v>
      </c>
      <c r="BC6455">
        <f t="shared" si="1716"/>
        <v>10.076108622999191</v>
      </c>
    </row>
    <row r="6456" spans="1:55" x14ac:dyDescent="0.2">
      <c r="A6456">
        <v>2020</v>
      </c>
      <c r="B6456" s="3">
        <v>6849655749.5378904</v>
      </c>
      <c r="C6456" s="3">
        <v>4725825027.3733597</v>
      </c>
      <c r="D6456" s="1">
        <v>6.7037227068877003</v>
      </c>
      <c r="E6456" s="3">
        <v>1905773639.11134</v>
      </c>
      <c r="F6456" s="3">
        <v>0</v>
      </c>
      <c r="G6456" s="3">
        <v>0</v>
      </c>
      <c r="H6456" s="3">
        <v>0</v>
      </c>
      <c r="I6456" s="3">
        <v>0</v>
      </c>
      <c r="J6456" s="3">
        <v>142000</v>
      </c>
      <c r="K6456" s="3">
        <f t="shared" si="1700"/>
        <v>142000</v>
      </c>
      <c r="L6456" s="1">
        <v>5.47798883537763</v>
      </c>
      <c r="M6456" s="3">
        <v>303956567.71045101</v>
      </c>
      <c r="N6456" s="3">
        <v>303956567.71045101</v>
      </c>
      <c r="O6456" s="3">
        <v>5833880616.3747301</v>
      </c>
      <c r="P6456" s="3">
        <v>7236451403.0093603</v>
      </c>
      <c r="Q6456" s="1">
        <v>0.83460779956521303</v>
      </c>
      <c r="R6456" s="1">
        <v>0</v>
      </c>
      <c r="S6456" s="3">
        <v>19.986175823</v>
      </c>
      <c r="T6456" s="3">
        <v>768952989.01992702</v>
      </c>
      <c r="U6456" s="3">
        <v>3847424318.8287902</v>
      </c>
      <c r="V6456" s="3">
        <v>267429884.24972799</v>
      </c>
      <c r="W6456" s="3">
        <v>51643462.491153598</v>
      </c>
      <c r="X6456" s="1">
        <v>7.8764568638186097</v>
      </c>
      <c r="Y6456" s="1">
        <v>7.1930561669244204</v>
      </c>
      <c r="Z6456">
        <v>2.3248813630993568E-6</v>
      </c>
      <c r="AA6456">
        <v>5.2101951976407539E-2</v>
      </c>
      <c r="AB6456">
        <v>-0.21991236543888482</v>
      </c>
      <c r="AC6456">
        <v>1905.7736391113401</v>
      </c>
      <c r="AD6456" s="2">
        <v>0</v>
      </c>
      <c r="AE6456" s="2">
        <v>0</v>
      </c>
      <c r="AF6456" s="2">
        <v>0</v>
      </c>
      <c r="AG6456" s="2">
        <v>0</v>
      </c>
      <c r="AH6456" s="2">
        <v>74.510423003969365</v>
      </c>
      <c r="AI6456" s="1">
        <v>0</v>
      </c>
      <c r="AJ6456" s="1">
        <v>0</v>
      </c>
      <c r="AK6456" s="1">
        <v>0</v>
      </c>
      <c r="AL6456" s="1">
        <v>0</v>
      </c>
      <c r="AM6456" s="1">
        <v>-0.95453089977585659</v>
      </c>
      <c r="AN6456">
        <f t="shared" si="1701"/>
        <v>6.9508809553695761E-2</v>
      </c>
      <c r="AO6456" s="12">
        <f t="shared" si="1702"/>
        <v>1</v>
      </c>
      <c r="AP6456" s="12">
        <f t="shared" si="1703"/>
        <v>1</v>
      </c>
      <c r="AQ6456" s="12">
        <f t="shared" si="1704"/>
        <v>1</v>
      </c>
      <c r="AR6456">
        <f t="shared" si="1705"/>
        <v>0</v>
      </c>
      <c r="AS6456">
        <f t="shared" si="1706"/>
        <v>0</v>
      </c>
      <c r="AT6456">
        <f t="shared" si="1707"/>
        <v>0</v>
      </c>
      <c r="AU6456" s="12">
        <f t="shared" si="1708"/>
        <v>1</v>
      </c>
      <c r="AV6456" s="12">
        <f t="shared" si="1709"/>
        <v>142000</v>
      </c>
      <c r="AW6456">
        <f t="shared" si="1710"/>
        <v>0</v>
      </c>
      <c r="AX6456">
        <f t="shared" si="1711"/>
        <v>5.1522883443830567</v>
      </c>
      <c r="AY6456">
        <f t="shared" si="1712"/>
        <v>5.1522883443830567</v>
      </c>
      <c r="AZ6456" s="12">
        <f t="shared" si="1713"/>
        <v>4725825027.3733597</v>
      </c>
      <c r="BA6456" s="12">
        <f t="shared" si="1714"/>
        <v>7236451403.0093603</v>
      </c>
      <c r="BB6456">
        <f t="shared" si="1715"/>
        <v>9.6744776379368567</v>
      </c>
      <c r="BC6456">
        <f t="shared" si="1716"/>
        <v>9.859525649912694</v>
      </c>
    </row>
    <row r="6457" spans="1:55" x14ac:dyDescent="0.2">
      <c r="A6457">
        <v>2019</v>
      </c>
      <c r="B6457" s="3">
        <v>5959455425.2494097</v>
      </c>
      <c r="C6457" s="3">
        <v>6104216321.7735004</v>
      </c>
      <c r="D6457" s="1">
        <v>8.5935507882512194</v>
      </c>
      <c r="E6457" s="3">
        <v>1822433495.67418</v>
      </c>
      <c r="F6457" s="3">
        <v>0</v>
      </c>
      <c r="G6457" s="3">
        <v>0</v>
      </c>
      <c r="H6457" s="3">
        <v>0</v>
      </c>
      <c r="I6457" s="3">
        <v>0</v>
      </c>
      <c r="J6457" s="3">
        <v>3123000</v>
      </c>
      <c r="K6457" s="3">
        <f t="shared" si="1700"/>
        <v>3123000</v>
      </c>
      <c r="L6457" s="1">
        <v>5.3183786446957804</v>
      </c>
      <c r="M6457" s="3">
        <v>363561575.03932101</v>
      </c>
      <c r="N6457" s="3">
        <v>363561575.03932101</v>
      </c>
      <c r="O6457" s="3">
        <v>5797039781.7296801</v>
      </c>
      <c r="P6457" s="3">
        <v>7276008518.96558</v>
      </c>
      <c r="Q6457" s="1">
        <v>0.66268044074630195</v>
      </c>
      <c r="R6457" s="1">
        <v>0</v>
      </c>
      <c r="S6457" s="3">
        <v>19.504231177000001</v>
      </c>
      <c r="T6457" s="3">
        <v>728546091.66392303</v>
      </c>
      <c r="U6457" s="3">
        <v>3735323300.0475502</v>
      </c>
      <c r="V6457" s="3">
        <v>354670612.06233197</v>
      </c>
      <c r="W6457" s="3">
        <v>377705594.91970098</v>
      </c>
      <c r="X6457" s="1">
        <v>5.9719976638023597</v>
      </c>
      <c r="Y6457" s="1">
        <v>5.5501120810647997</v>
      </c>
      <c r="Z6457">
        <v>1.3411897635939057E-5</v>
      </c>
      <c r="AA6457">
        <v>6.2715038835017972E-2</v>
      </c>
      <c r="AB6457">
        <v>0.78246360159665262</v>
      </c>
      <c r="AC6457">
        <v>1822.43349567418</v>
      </c>
      <c r="AD6457" s="2">
        <v>0</v>
      </c>
      <c r="AE6457" s="2">
        <v>0</v>
      </c>
      <c r="AF6457" s="2">
        <v>0</v>
      </c>
      <c r="AG6457" s="2">
        <v>0</v>
      </c>
      <c r="AH6457" s="2">
        <v>1713.6427789617071</v>
      </c>
      <c r="AI6457" s="1">
        <v>0</v>
      </c>
      <c r="AJ6457" s="1">
        <v>0</v>
      </c>
      <c r="AK6457" s="1">
        <v>0</v>
      </c>
      <c r="AL6457" s="1">
        <v>0</v>
      </c>
      <c r="AM6457" s="1">
        <v>4.9747899159663864E-2</v>
      </c>
      <c r="AN6457">
        <f t="shared" si="1701"/>
        <v>9.4950445670343192E-2</v>
      </c>
      <c r="AO6457" s="12">
        <f t="shared" si="1702"/>
        <v>1</v>
      </c>
      <c r="AP6457" s="12">
        <f t="shared" si="1703"/>
        <v>1</v>
      </c>
      <c r="AQ6457" s="12">
        <f t="shared" si="1704"/>
        <v>1</v>
      </c>
      <c r="AR6457">
        <f t="shared" si="1705"/>
        <v>0</v>
      </c>
      <c r="AS6457">
        <f t="shared" si="1706"/>
        <v>0</v>
      </c>
      <c r="AT6457">
        <f t="shared" si="1707"/>
        <v>0</v>
      </c>
      <c r="AU6457" s="12">
        <f t="shared" si="1708"/>
        <v>1</v>
      </c>
      <c r="AV6457" s="12">
        <f t="shared" si="1709"/>
        <v>3123000</v>
      </c>
      <c r="AW6457">
        <f t="shared" si="1710"/>
        <v>0</v>
      </c>
      <c r="AX6457">
        <f t="shared" si="1711"/>
        <v>6.4945719842301983</v>
      </c>
      <c r="AY6457">
        <f t="shared" si="1712"/>
        <v>6.4945719842301983</v>
      </c>
      <c r="AZ6457" s="12">
        <f t="shared" si="1713"/>
        <v>6104216321.7735004</v>
      </c>
      <c r="BA6457" s="12">
        <f t="shared" si="1714"/>
        <v>7276008518.96558</v>
      </c>
      <c r="BB6457">
        <f t="shared" si="1715"/>
        <v>9.7856299157869078</v>
      </c>
      <c r="BC6457">
        <f t="shared" si="1716"/>
        <v>9.8618931988765439</v>
      </c>
    </row>
    <row r="6458" spans="1:55" x14ac:dyDescent="0.2">
      <c r="A6458">
        <v>2018</v>
      </c>
      <c r="B6458" s="3">
        <v>7003895165.6303997</v>
      </c>
      <c r="C6458" s="3">
        <v>18941099647.839401</v>
      </c>
      <c r="D6458" s="1">
        <v>4.8211648083885104</v>
      </c>
      <c r="E6458" s="3">
        <v>1707691712.6985199</v>
      </c>
      <c r="F6458" s="3">
        <v>0</v>
      </c>
      <c r="G6458" s="3">
        <v>0</v>
      </c>
      <c r="H6458" s="3">
        <v>0</v>
      </c>
      <c r="I6458" s="3">
        <v>0</v>
      </c>
      <c r="J6458" s="3">
        <v>2975000</v>
      </c>
      <c r="K6458" s="3">
        <f t="shared" si="1700"/>
        <v>2975000</v>
      </c>
      <c r="L6458" s="1">
        <v>10.876295870868701</v>
      </c>
      <c r="M6458" s="3">
        <v>318434818.88951099</v>
      </c>
      <c r="N6458" s="3">
        <v>318434818.88951099</v>
      </c>
      <c r="O6458" s="3">
        <v>17558955121.344101</v>
      </c>
      <c r="P6458" s="3">
        <v>17422844142.868099</v>
      </c>
      <c r="Q6458" s="1">
        <v>0.76724255610071701</v>
      </c>
      <c r="R6458" s="1">
        <v>0</v>
      </c>
      <c r="S6458" s="3">
        <v>49.342375105999999</v>
      </c>
      <c r="T6458" s="3">
        <v>3769207154.38585</v>
      </c>
      <c r="U6458" s="3">
        <v>7638884723.9149303</v>
      </c>
      <c r="V6458" s="3">
        <v>212328889.236238</v>
      </c>
      <c r="W6458" s="3">
        <v>655542234.54206002</v>
      </c>
      <c r="X6458" s="1">
        <v>6.4044285782937402</v>
      </c>
      <c r="Y6458" s="1">
        <v>5.4550234398450996</v>
      </c>
      <c r="Z6458">
        <v>2.7432240393375329E-5</v>
      </c>
      <c r="AA6458">
        <v>1.8135180407314322E-2</v>
      </c>
      <c r="AB6458">
        <v>1.9723221046792361E-3</v>
      </c>
      <c r="AC6458">
        <v>1707.69171269852</v>
      </c>
      <c r="AD6458" s="2">
        <v>0</v>
      </c>
      <c r="AE6458" s="2">
        <v>0</v>
      </c>
      <c r="AF6458" s="2">
        <v>0</v>
      </c>
      <c r="AG6458" s="2">
        <v>0</v>
      </c>
      <c r="AH6458" s="2">
        <v>1742.1177241054011</v>
      </c>
      <c r="AI6458" s="1">
        <v>-1</v>
      </c>
      <c r="AJ6458" s="1">
        <v>-1</v>
      </c>
      <c r="AK6458" s="1">
        <v>-1</v>
      </c>
      <c r="AL6458" s="1">
        <v>-1</v>
      </c>
      <c r="AM6458" s="1">
        <v>-2.2024983563445101E-2</v>
      </c>
      <c r="AN6458">
        <f t="shared" si="1701"/>
        <v>2.7795797018837509E-2</v>
      </c>
      <c r="AO6458" s="12">
        <f t="shared" si="1702"/>
        <v>1</v>
      </c>
      <c r="AP6458" s="12">
        <f t="shared" si="1703"/>
        <v>1</v>
      </c>
      <c r="AQ6458" s="12">
        <f t="shared" si="1704"/>
        <v>1</v>
      </c>
      <c r="AR6458">
        <f t="shared" si="1705"/>
        <v>0</v>
      </c>
      <c r="AS6458">
        <f t="shared" si="1706"/>
        <v>0</v>
      </c>
      <c r="AT6458">
        <f t="shared" si="1707"/>
        <v>0</v>
      </c>
      <c r="AU6458" s="12">
        <f t="shared" si="1708"/>
        <v>1</v>
      </c>
      <c r="AV6458" s="12">
        <f t="shared" si="1709"/>
        <v>2975000</v>
      </c>
      <c r="AW6458">
        <f t="shared" si="1710"/>
        <v>0</v>
      </c>
      <c r="AX6458">
        <f t="shared" si="1711"/>
        <v>6.4734869700645685</v>
      </c>
      <c r="AY6458">
        <f t="shared" si="1712"/>
        <v>6.4734869700645685</v>
      </c>
      <c r="AZ6458" s="12">
        <f t="shared" si="1713"/>
        <v>18941099647.839401</v>
      </c>
      <c r="BA6458" s="12">
        <f t="shared" si="1714"/>
        <v>17422844142.868099</v>
      </c>
      <c r="BB6458">
        <f t="shared" si="1715"/>
        <v>10.277405188876623</v>
      </c>
      <c r="BC6458">
        <f t="shared" si="1716"/>
        <v>10.241119051632028</v>
      </c>
    </row>
    <row r="6459" spans="1:55" x14ac:dyDescent="0.2">
      <c r="A6459">
        <v>2017</v>
      </c>
      <c r="B6459" s="3">
        <v>22782985130.120201</v>
      </c>
      <c r="C6459" s="3">
        <v>18904678018.606201</v>
      </c>
      <c r="D6459" s="1">
        <v>4.8116746361431204</v>
      </c>
      <c r="E6459" s="3">
        <v>12258221406.747299</v>
      </c>
      <c r="F6459" s="3">
        <v>2964.87</v>
      </c>
      <c r="G6459" s="3">
        <v>1449</v>
      </c>
      <c r="H6459" s="3">
        <v>33</v>
      </c>
      <c r="I6459" s="3">
        <v>0.87</v>
      </c>
      <c r="J6459" s="3">
        <v>3042000</v>
      </c>
      <c r="K6459" s="3">
        <f t="shared" si="1700"/>
        <v>2964.87</v>
      </c>
      <c r="L6459" s="1">
        <v>10.9275581388476</v>
      </c>
      <c r="M6459" s="3">
        <v>827546168.23536396</v>
      </c>
      <c r="N6459" s="3">
        <v>827546168.23536396</v>
      </c>
      <c r="O6459" s="3">
        <v>16378825624.2652</v>
      </c>
      <c r="P6459" s="3">
        <v>17126749851.4177</v>
      </c>
      <c r="Q6459" s="1">
        <v>0.86881989219214895</v>
      </c>
      <c r="R6459" s="1">
        <v>0</v>
      </c>
      <c r="S6459" s="3">
        <v>47.183988864</v>
      </c>
      <c r="T6459" s="3">
        <v>3621318484.5794101</v>
      </c>
      <c r="U6459" s="3">
        <v>7674888392.8254299</v>
      </c>
      <c r="V6459" s="3">
        <v>943355034.98440003</v>
      </c>
      <c r="W6459" s="3">
        <v>687736108.62920296</v>
      </c>
      <c r="X6459" s="1">
        <v>7.55687569652705</v>
      </c>
      <c r="Y6459" s="1">
        <v>5.9604381706908001</v>
      </c>
      <c r="Z6459">
        <v>6.0297760516985594E-4</v>
      </c>
      <c r="AA6459">
        <v>5.0525366544555909E-2</v>
      </c>
      <c r="AB6459">
        <v>0.49468826463899629</v>
      </c>
      <c r="AC6459">
        <v>12258.2214067473</v>
      </c>
      <c r="AD6459" s="2">
        <v>0.11820638181673127</v>
      </c>
      <c r="AE6459" s="2">
        <v>2.692070807420381E-3</v>
      </c>
      <c r="AF6459" s="2">
        <v>7.0972775831991855E-5</v>
      </c>
      <c r="AG6459" s="2">
        <v>0.24186787802413529</v>
      </c>
      <c r="AH6459" s="2">
        <v>248.15998170220601</v>
      </c>
      <c r="AI6459" s="1">
        <v>0</v>
      </c>
      <c r="AJ6459" s="1">
        <v>0</v>
      </c>
      <c r="AK6459" s="1">
        <v>0</v>
      </c>
      <c r="AL6459" s="1">
        <v>0</v>
      </c>
      <c r="AM6459" s="1">
        <v>-0.54096876414667272</v>
      </c>
      <c r="AN6459">
        <f t="shared" si="1701"/>
        <v>0.12291449552103698</v>
      </c>
      <c r="AO6459" s="12">
        <f t="shared" si="1702"/>
        <v>1449</v>
      </c>
      <c r="AP6459" s="12">
        <f t="shared" si="1703"/>
        <v>33</v>
      </c>
      <c r="AQ6459" s="12">
        <f t="shared" si="1704"/>
        <v>0.87</v>
      </c>
      <c r="AR6459">
        <f t="shared" si="1705"/>
        <v>3.1610683854711747</v>
      </c>
      <c r="AS6459">
        <f t="shared" si="1706"/>
        <v>1.5185139398778875</v>
      </c>
      <c r="AT6459">
        <f t="shared" si="1707"/>
        <v>-6.0480747381381476E-2</v>
      </c>
      <c r="AU6459" s="12">
        <f t="shared" si="1708"/>
        <v>2964.87</v>
      </c>
      <c r="AV6459" s="12">
        <f t="shared" si="1709"/>
        <v>2964.87</v>
      </c>
      <c r="AW6459">
        <f t="shared" si="1710"/>
        <v>3.4720056557035237</v>
      </c>
      <c r="AX6459">
        <f t="shared" si="1711"/>
        <v>3.4720056557035237</v>
      </c>
      <c r="AY6459">
        <f t="shared" si="1712"/>
        <v>3.4720056557035237</v>
      </c>
      <c r="AZ6459" s="12">
        <f t="shared" si="1713"/>
        <v>18904678018.606201</v>
      </c>
      <c r="BA6459" s="12">
        <f t="shared" si="1714"/>
        <v>17126749851.4177</v>
      </c>
      <c r="BB6459">
        <f t="shared" si="1715"/>
        <v>10.276569284928737</v>
      </c>
      <c r="BC6459">
        <f t="shared" si="1716"/>
        <v>10.233674954587308</v>
      </c>
    </row>
    <row r="6460" spans="1:55" x14ac:dyDescent="0.2">
      <c r="A6460">
        <v>2016</v>
      </c>
      <c r="B6460" s="3">
        <v>22429228467.888302</v>
      </c>
      <c r="C6460" s="3">
        <v>12652748383.2005</v>
      </c>
      <c r="D6460" s="1">
        <v>3.2191827218936901</v>
      </c>
      <c r="E6460" s="3">
        <v>12464877782.343599</v>
      </c>
      <c r="F6460" s="3">
        <v>0</v>
      </c>
      <c r="G6460" s="3">
        <v>0</v>
      </c>
      <c r="H6460" s="3">
        <v>0</v>
      </c>
      <c r="I6460" s="3">
        <v>0</v>
      </c>
      <c r="J6460" s="3">
        <v>6627000</v>
      </c>
      <c r="K6460" s="3">
        <f t="shared" si="1700"/>
        <v>6627000</v>
      </c>
      <c r="L6460" s="1">
        <v>10.209788900591899</v>
      </c>
      <c r="M6460" s="3">
        <v>607938483.74062002</v>
      </c>
      <c r="N6460" s="3">
        <v>607938483.74062002</v>
      </c>
      <c r="O6460" s="3">
        <v>16572244116.4739</v>
      </c>
      <c r="P6460" s="3">
        <v>15678195862.9979</v>
      </c>
      <c r="Q6460" s="1">
        <v>0</v>
      </c>
      <c r="R6460" s="1">
        <v>0</v>
      </c>
      <c r="S6460" s="3">
        <v>56.462393894999998</v>
      </c>
      <c r="T6460" s="3">
        <v>4048787588.99365</v>
      </c>
      <c r="U6460" s="3">
        <v>7170768558.7839098</v>
      </c>
      <c r="V6460" s="3">
        <v>914800558.33942604</v>
      </c>
      <c r="W6460" s="3">
        <v>658879936.17869997</v>
      </c>
      <c r="X6460" s="1">
        <v>0</v>
      </c>
      <c r="Y6460" s="1">
        <v>0</v>
      </c>
      <c r="Z6460">
        <v>2.2085832627170348E-3</v>
      </c>
      <c r="AA6460">
        <v>3.6684137613945067E-2</v>
      </c>
      <c r="AB6460">
        <v>-0.19665458207805708</v>
      </c>
      <c r="AC6460">
        <v>12464.877782343599</v>
      </c>
      <c r="AD6460" s="2">
        <v>0</v>
      </c>
      <c r="AE6460" s="2">
        <v>0</v>
      </c>
      <c r="AF6460" s="2">
        <v>0</v>
      </c>
      <c r="AG6460" s="2">
        <v>0</v>
      </c>
      <c r="AH6460" s="2">
        <v>531.65382891977436</v>
      </c>
      <c r="AI6460" s="1">
        <v>0</v>
      </c>
      <c r="AJ6460" s="1">
        <v>0</v>
      </c>
      <c r="AK6460" s="1">
        <v>0</v>
      </c>
      <c r="AL6460" s="1">
        <v>0</v>
      </c>
      <c r="AM6460" s="1">
        <v>2.9676817899316345E-2</v>
      </c>
      <c r="AN6460">
        <f t="shared" si="1701"/>
        <v>0.12757357190378588</v>
      </c>
      <c r="AO6460" s="12">
        <f t="shared" si="1702"/>
        <v>1</v>
      </c>
      <c r="AP6460" s="12">
        <f t="shared" si="1703"/>
        <v>1</v>
      </c>
      <c r="AQ6460" s="12">
        <f t="shared" si="1704"/>
        <v>1</v>
      </c>
      <c r="AR6460">
        <f t="shared" si="1705"/>
        <v>0</v>
      </c>
      <c r="AS6460">
        <f t="shared" si="1706"/>
        <v>0</v>
      </c>
      <c r="AT6460">
        <f t="shared" si="1707"/>
        <v>0</v>
      </c>
      <c r="AU6460" s="12">
        <f t="shared" si="1708"/>
        <v>1</v>
      </c>
      <c r="AV6460" s="12">
        <f t="shared" si="1709"/>
        <v>6627000</v>
      </c>
      <c r="AW6460">
        <f t="shared" si="1710"/>
        <v>0</v>
      </c>
      <c r="AX6460">
        <f t="shared" si="1711"/>
        <v>6.8213169705910977</v>
      </c>
      <c r="AY6460">
        <f t="shared" si="1712"/>
        <v>6.8213169705910977</v>
      </c>
      <c r="AZ6460" s="12">
        <f t="shared" si="1713"/>
        <v>12652748383.2005</v>
      </c>
      <c r="BA6460" s="12">
        <f t="shared" si="1714"/>
        <v>15678195862.9979</v>
      </c>
      <c r="BB6460">
        <f t="shared" si="1715"/>
        <v>10.102184871599839</v>
      </c>
      <c r="BC6460">
        <f t="shared" si="1716"/>
        <v>10.195296085655546</v>
      </c>
    </row>
    <row r="6461" spans="1:55" x14ac:dyDescent="0.2">
      <c r="A6461">
        <v>2015</v>
      </c>
      <c r="B6461" s="3">
        <v>16804329225.283001</v>
      </c>
      <c r="C6461" s="3">
        <v>15748934332.7139</v>
      </c>
      <c r="D6461" s="1">
        <v>4.0072211156950699</v>
      </c>
      <c r="E6461" s="3">
        <v>11116236041.6628</v>
      </c>
      <c r="F6461" s="3">
        <v>0</v>
      </c>
      <c r="G6461" s="3">
        <v>0</v>
      </c>
      <c r="H6461" s="3">
        <v>0</v>
      </c>
      <c r="I6461" s="3">
        <v>0</v>
      </c>
      <c r="J6461" s="3">
        <v>6436000</v>
      </c>
      <c r="K6461" s="3">
        <f t="shared" si="1700"/>
        <v>6436000</v>
      </c>
      <c r="L6461" s="1">
        <v>10.1823814678588</v>
      </c>
      <c r="M6461" s="3">
        <v>638958413.47274196</v>
      </c>
      <c r="N6461" s="3">
        <v>638958413.47274196</v>
      </c>
      <c r="O6461" s="3">
        <v>16147838908.357901</v>
      </c>
      <c r="P6461" s="3">
        <v>15103968667.1742</v>
      </c>
      <c r="Q6461" s="1">
        <v>0</v>
      </c>
      <c r="R6461" s="1">
        <v>0</v>
      </c>
      <c r="S6461" s="3">
        <v>60.598062302999999</v>
      </c>
      <c r="T6461" s="3">
        <v>4333682032.7186298</v>
      </c>
      <c r="U6461" s="3">
        <v>7151519154.2249899</v>
      </c>
      <c r="V6461" s="3">
        <v>801983126.52410305</v>
      </c>
      <c r="W6461" s="3">
        <v>440379097.53450102</v>
      </c>
      <c r="X6461" s="1">
        <v>0</v>
      </c>
      <c r="Y6461" s="1">
        <v>0</v>
      </c>
      <c r="Z6461">
        <v>1.3678243692639543E-4</v>
      </c>
      <c r="AA6461">
        <v>3.9569283363486231E-2</v>
      </c>
      <c r="AB6461">
        <v>0.36321898327324598</v>
      </c>
      <c r="AC6461">
        <v>11116.2360416628</v>
      </c>
      <c r="AD6461" s="2">
        <v>0</v>
      </c>
      <c r="AE6461" s="2">
        <v>0</v>
      </c>
      <c r="AF6461" s="2">
        <v>0</v>
      </c>
      <c r="AG6461" s="2">
        <v>0</v>
      </c>
      <c r="AH6461" s="2">
        <v>578.97295234451349</v>
      </c>
      <c r="AI6461" s="1">
        <v>0</v>
      </c>
      <c r="AJ6461" s="1">
        <v>0</v>
      </c>
      <c r="AK6461" s="1">
        <v>0</v>
      </c>
      <c r="AL6461" s="1">
        <v>0</v>
      </c>
      <c r="AM6461" s="1">
        <v>0.54303524334691922</v>
      </c>
      <c r="AN6461">
        <f t="shared" si="1701"/>
        <v>0.11214164560410997</v>
      </c>
      <c r="AO6461" s="12">
        <f t="shared" si="1702"/>
        <v>1</v>
      </c>
      <c r="AP6461" s="12">
        <f t="shared" si="1703"/>
        <v>1</v>
      </c>
      <c r="AQ6461" s="12">
        <f t="shared" si="1704"/>
        <v>1</v>
      </c>
      <c r="AR6461">
        <f t="shared" si="1705"/>
        <v>0</v>
      </c>
      <c r="AS6461">
        <f t="shared" si="1706"/>
        <v>0</v>
      </c>
      <c r="AT6461">
        <f t="shared" si="1707"/>
        <v>0</v>
      </c>
      <c r="AU6461" s="12">
        <f t="shared" si="1708"/>
        <v>1</v>
      </c>
      <c r="AV6461" s="12">
        <f t="shared" si="1709"/>
        <v>6436000</v>
      </c>
      <c r="AW6461">
        <f t="shared" si="1710"/>
        <v>0</v>
      </c>
      <c r="AX6461">
        <f t="shared" si="1711"/>
        <v>6.8086160354269918</v>
      </c>
      <c r="AY6461">
        <f t="shared" si="1712"/>
        <v>6.8086160354269918</v>
      </c>
      <c r="AZ6461" s="12">
        <f t="shared" si="1713"/>
        <v>15748934332.7139</v>
      </c>
      <c r="BA6461" s="12">
        <f t="shared" si="1714"/>
        <v>15103968667.1742</v>
      </c>
      <c r="BB6461">
        <f t="shared" si="1715"/>
        <v>10.197251172152292</v>
      </c>
      <c r="BC6461">
        <f t="shared" si="1716"/>
        <v>10.179091076021296</v>
      </c>
    </row>
    <row r="6462" spans="1:55" x14ac:dyDescent="0.2">
      <c r="A6462">
        <v>2014</v>
      </c>
      <c r="B6462" s="3">
        <v>18790122700.386002</v>
      </c>
      <c r="C6462" s="3">
        <v>11553838465.820601</v>
      </c>
      <c r="D6462" s="1">
        <v>2.9395285459371099</v>
      </c>
      <c r="E6462" s="3">
        <v>10253926006.354099</v>
      </c>
      <c r="F6462" s="3">
        <v>0</v>
      </c>
      <c r="G6462" s="3">
        <v>0</v>
      </c>
      <c r="H6462" s="3">
        <v>0</v>
      </c>
      <c r="I6462" s="3">
        <v>0</v>
      </c>
      <c r="J6462" s="3">
        <v>4171000</v>
      </c>
      <c r="K6462" s="3">
        <f t="shared" si="1700"/>
        <v>4171000</v>
      </c>
      <c r="L6462" s="1">
        <v>9.9145405835207097</v>
      </c>
      <c r="M6462" s="3">
        <v>688339617.76382601</v>
      </c>
      <c r="N6462" s="3">
        <v>688339617.76382601</v>
      </c>
      <c r="O6462" s="3">
        <v>0</v>
      </c>
      <c r="P6462" s="3">
        <v>14792187461.9149</v>
      </c>
      <c r="Q6462" s="1">
        <v>0</v>
      </c>
      <c r="R6462" s="1">
        <v>0</v>
      </c>
      <c r="S6462" s="3">
        <v>40.031152648000003</v>
      </c>
      <c r="T6462" s="3">
        <v>2787530532.7301302</v>
      </c>
      <c r="U6462" s="3">
        <v>6963403120.6721401</v>
      </c>
      <c r="V6462" s="3">
        <v>703984847.18314397</v>
      </c>
      <c r="W6462" s="3">
        <v>0</v>
      </c>
      <c r="X6462" s="1">
        <v>0</v>
      </c>
      <c r="Y6462" s="1">
        <v>0</v>
      </c>
      <c r="Z6462">
        <v>2.4314189154879266E-4</v>
      </c>
      <c r="AA6462">
        <v>0</v>
      </c>
      <c r="AB6462">
        <v>0.43222247102556421</v>
      </c>
      <c r="AC6462">
        <v>10253.926006354099</v>
      </c>
      <c r="AD6462" s="2">
        <v>0</v>
      </c>
      <c r="AE6462" s="2">
        <v>0</v>
      </c>
      <c r="AF6462" s="2">
        <v>0</v>
      </c>
      <c r="AG6462" s="2">
        <v>0</v>
      </c>
      <c r="AH6462" s="2">
        <v>406.77102579200755</v>
      </c>
      <c r="AI6462" s="1">
        <v>0</v>
      </c>
      <c r="AJ6462" s="1">
        <v>0</v>
      </c>
      <c r="AK6462" s="1">
        <v>0</v>
      </c>
      <c r="AL6462" s="1">
        <v>0</v>
      </c>
      <c r="AM6462" s="1">
        <v>-4.7064199223212248E-2</v>
      </c>
      <c r="AN6462">
        <f t="shared" si="1701"/>
        <v>0.10109781596490311</v>
      </c>
      <c r="AO6462" s="12">
        <f t="shared" si="1702"/>
        <v>1</v>
      </c>
      <c r="AP6462" s="12">
        <f t="shared" si="1703"/>
        <v>1</v>
      </c>
      <c r="AQ6462" s="12">
        <f t="shared" si="1704"/>
        <v>1</v>
      </c>
      <c r="AR6462">
        <f t="shared" si="1705"/>
        <v>0</v>
      </c>
      <c r="AS6462">
        <f t="shared" si="1706"/>
        <v>0</v>
      </c>
      <c r="AT6462">
        <f t="shared" si="1707"/>
        <v>0</v>
      </c>
      <c r="AU6462" s="12">
        <f t="shared" si="1708"/>
        <v>1</v>
      </c>
      <c r="AV6462" s="12">
        <f t="shared" si="1709"/>
        <v>4171000</v>
      </c>
      <c r="AW6462">
        <f t="shared" si="1710"/>
        <v>0</v>
      </c>
      <c r="AX6462">
        <f t="shared" si="1711"/>
        <v>6.6202401898458314</v>
      </c>
      <c r="AY6462">
        <f t="shared" si="1712"/>
        <v>6.6202401898458314</v>
      </c>
      <c r="AZ6462" s="12">
        <f t="shared" si="1713"/>
        <v>11553838465.820601</v>
      </c>
      <c r="BA6462" s="12">
        <f t="shared" si="1714"/>
        <v>14792187461.9149</v>
      </c>
      <c r="BB6462">
        <f t="shared" si="1715"/>
        <v>10.062726291378048</v>
      </c>
      <c r="BC6462">
        <f t="shared" si="1716"/>
        <v>10.170032402015321</v>
      </c>
    </row>
    <row r="6463" spans="1:55" x14ac:dyDescent="0.2">
      <c r="A6463">
        <v>2013</v>
      </c>
      <c r="B6463" s="3">
        <v>14704329514.1507</v>
      </c>
      <c r="C6463" s="3">
        <v>8054396489.2762699</v>
      </c>
      <c r="D6463" s="1">
        <v>2.0524245397659602</v>
      </c>
      <c r="E6463" s="3">
        <v>9773275012.0229206</v>
      </c>
      <c r="F6463" s="3">
        <v>0</v>
      </c>
      <c r="G6463" s="3">
        <v>0</v>
      </c>
      <c r="H6463" s="3">
        <v>0</v>
      </c>
      <c r="I6463" s="3">
        <v>0</v>
      </c>
      <c r="J6463" s="3">
        <v>4377000</v>
      </c>
      <c r="K6463" s="3">
        <f t="shared" si="1700"/>
        <v>4377000</v>
      </c>
      <c r="L6463" s="1">
        <v>9.7012924511661893</v>
      </c>
      <c r="M6463" s="3">
        <v>662947167.45550096</v>
      </c>
      <c r="N6463" s="3">
        <v>662947167.45550096</v>
      </c>
      <c r="O6463" s="3">
        <v>0</v>
      </c>
      <c r="P6463" s="3">
        <v>13183799616.7136</v>
      </c>
      <c r="Q6463" s="1">
        <v>0</v>
      </c>
      <c r="R6463" s="1">
        <v>0</v>
      </c>
      <c r="S6463" s="3">
        <v>46.765538583000001</v>
      </c>
      <c r="T6463" s="3">
        <v>3186430718.0812402</v>
      </c>
      <c r="U6463" s="3">
        <v>6813629896.3384504</v>
      </c>
      <c r="V6463" s="3">
        <v>644271766.77486002</v>
      </c>
      <c r="W6463" s="3">
        <v>0</v>
      </c>
      <c r="X6463" s="1">
        <v>0</v>
      </c>
      <c r="Y6463" s="1">
        <v>0</v>
      </c>
      <c r="Z6463">
        <v>2.8151142266337367E-4</v>
      </c>
      <c r="AA6463">
        <v>0</v>
      </c>
      <c r="AB6463">
        <v>-3.4895181043016699E-2</v>
      </c>
      <c r="AC6463">
        <v>9773.2750120229211</v>
      </c>
      <c r="AD6463" s="2">
        <v>0</v>
      </c>
      <c r="AE6463" s="2">
        <v>0</v>
      </c>
      <c r="AF6463" s="2">
        <v>0</v>
      </c>
      <c r="AG6463" s="2">
        <v>0</v>
      </c>
      <c r="AH6463" s="2">
        <v>447.85396856381175</v>
      </c>
      <c r="AI6463" s="1">
        <v>0</v>
      </c>
      <c r="AJ6463" s="1">
        <v>0</v>
      </c>
      <c r="AK6463" s="1">
        <v>0</v>
      </c>
      <c r="AL6463" s="1">
        <v>0</v>
      </c>
      <c r="AM6463" s="1">
        <v>6.2068965517241377E-3</v>
      </c>
      <c r="AN6463">
        <f t="shared" si="1701"/>
        <v>9.4556319696947833E-2</v>
      </c>
      <c r="AO6463" s="12">
        <f t="shared" si="1702"/>
        <v>1</v>
      </c>
      <c r="AP6463" s="12">
        <f t="shared" si="1703"/>
        <v>1</v>
      </c>
      <c r="AQ6463" s="12">
        <f t="shared" si="1704"/>
        <v>1</v>
      </c>
      <c r="AR6463">
        <f t="shared" si="1705"/>
        <v>0</v>
      </c>
      <c r="AS6463">
        <f t="shared" si="1706"/>
        <v>0</v>
      </c>
      <c r="AT6463">
        <f t="shared" si="1707"/>
        <v>0</v>
      </c>
      <c r="AU6463" s="12">
        <f t="shared" si="1708"/>
        <v>1</v>
      </c>
      <c r="AV6463" s="12">
        <f t="shared" si="1709"/>
        <v>4377000</v>
      </c>
      <c r="AW6463">
        <f t="shared" si="1710"/>
        <v>0</v>
      </c>
      <c r="AX6463">
        <f t="shared" si="1711"/>
        <v>6.6411765466131136</v>
      </c>
      <c r="AY6463">
        <f t="shared" si="1712"/>
        <v>6.6411765466131136</v>
      </c>
      <c r="AZ6463" s="12">
        <f t="shared" si="1713"/>
        <v>8054396489.2762699</v>
      </c>
      <c r="BA6463" s="12">
        <f t="shared" si="1714"/>
        <v>13183799616.7136</v>
      </c>
      <c r="BB6463">
        <f t="shared" si="1715"/>
        <v>9.9060330045694656</v>
      </c>
      <c r="BC6463">
        <f t="shared" si="1716"/>
        <v>10.120040593471904</v>
      </c>
    </row>
    <row r="6464" spans="1:55" x14ac:dyDescent="0.2">
      <c r="A6464">
        <v>2012</v>
      </c>
      <c r="B6464" s="3">
        <v>12354054691.085899</v>
      </c>
      <c r="C6464" s="3">
        <v>8350042586.3041801</v>
      </c>
      <c r="D6464" s="1">
        <v>2.1266338116351702</v>
      </c>
      <c r="E6464" s="3">
        <v>12054179625.5881</v>
      </c>
      <c r="F6464" s="3">
        <v>0</v>
      </c>
      <c r="G6464" s="3">
        <v>0</v>
      </c>
      <c r="H6464" s="3">
        <v>0</v>
      </c>
      <c r="I6464" s="3">
        <v>0</v>
      </c>
      <c r="J6464" s="3">
        <v>4350000</v>
      </c>
      <c r="K6464" s="3">
        <f t="shared" si="1700"/>
        <v>4350000</v>
      </c>
      <c r="L6464" s="1">
        <v>10.6685722967638</v>
      </c>
      <c r="M6464" s="3">
        <v>709692315.717309</v>
      </c>
      <c r="N6464" s="3">
        <v>709692315.717309</v>
      </c>
      <c r="O6464" s="3">
        <v>0</v>
      </c>
      <c r="P6464" s="3">
        <v>13275591358.9079</v>
      </c>
      <c r="Q6464" s="1">
        <v>0</v>
      </c>
      <c r="R6464" s="1">
        <v>0</v>
      </c>
      <c r="S6464" s="3">
        <v>44.647981563000002</v>
      </c>
      <c r="T6464" s="3">
        <v>3345469522.1914201</v>
      </c>
      <c r="U6464" s="3">
        <v>7492991631.6432695</v>
      </c>
      <c r="V6464" s="3">
        <v>688769697.48335505</v>
      </c>
      <c r="W6464" s="3">
        <v>0</v>
      </c>
      <c r="X6464" s="1">
        <v>0</v>
      </c>
      <c r="Y6464" s="1">
        <v>0</v>
      </c>
      <c r="Z6464">
        <v>8.4146367165097123E-3</v>
      </c>
      <c r="AA6464">
        <v>0</v>
      </c>
      <c r="AB6464">
        <v>-0.25590139550903779</v>
      </c>
      <c r="AC6464">
        <v>12054.1796255881</v>
      </c>
      <c r="AD6464" s="2">
        <v>0</v>
      </c>
      <c r="AE6464" s="2">
        <v>0</v>
      </c>
      <c r="AF6464" s="2">
        <v>0</v>
      </c>
      <c r="AG6464" s="2">
        <v>0</v>
      </c>
      <c r="AH6464" s="2">
        <v>360.87068013869686</v>
      </c>
      <c r="AI6464" s="1">
        <v>-1</v>
      </c>
      <c r="AJ6464" s="1">
        <v>-1</v>
      </c>
      <c r="AK6464" s="1">
        <v>-1</v>
      </c>
      <c r="AL6464" s="1">
        <v>-1</v>
      </c>
      <c r="AM6464" s="1">
        <v>63.032737657137808</v>
      </c>
      <c r="AN6464">
        <f t="shared" si="1701"/>
        <v>9.1921855961328847E-2</v>
      </c>
      <c r="AO6464" s="12">
        <f t="shared" si="1702"/>
        <v>1</v>
      </c>
      <c r="AP6464" s="12">
        <f t="shared" si="1703"/>
        <v>1</v>
      </c>
      <c r="AQ6464" s="12">
        <f t="shared" si="1704"/>
        <v>1</v>
      </c>
      <c r="AR6464">
        <f t="shared" si="1705"/>
        <v>0</v>
      </c>
      <c r="AS6464">
        <f t="shared" si="1706"/>
        <v>0</v>
      </c>
      <c r="AT6464">
        <f t="shared" si="1707"/>
        <v>0</v>
      </c>
      <c r="AU6464" s="12">
        <f t="shared" si="1708"/>
        <v>1</v>
      </c>
      <c r="AV6464" s="12">
        <f t="shared" si="1709"/>
        <v>4350000</v>
      </c>
      <c r="AW6464">
        <f t="shared" si="1710"/>
        <v>0</v>
      </c>
      <c r="AX6464">
        <f t="shared" si="1711"/>
        <v>6.638489256954637</v>
      </c>
      <c r="AY6464">
        <f t="shared" si="1712"/>
        <v>6.638489256954637</v>
      </c>
      <c r="AZ6464" s="12">
        <f t="shared" si="1713"/>
        <v>8350042586.3041801</v>
      </c>
      <c r="BA6464" s="12">
        <f t="shared" si="1714"/>
        <v>13275591358.9079</v>
      </c>
      <c r="BB6464">
        <f t="shared" si="1715"/>
        <v>9.9216886904476436</v>
      </c>
      <c r="BC6464">
        <f t="shared" si="1716"/>
        <v>10.123053875756547</v>
      </c>
    </row>
    <row r="6465" spans="1:55" x14ac:dyDescent="0.2">
      <c r="A6465">
        <v>2011</v>
      </c>
      <c r="B6465" s="3">
        <v>2805236600</v>
      </c>
      <c r="C6465" s="3">
        <v>1472331224.04</v>
      </c>
      <c r="D6465" s="1">
        <v>2.8580000000000001</v>
      </c>
      <c r="E6465" s="3">
        <v>1403002640</v>
      </c>
      <c r="F6465" s="3">
        <v>151684</v>
      </c>
      <c r="G6465" s="3">
        <v>7064</v>
      </c>
      <c r="H6465" s="3">
        <v>60870</v>
      </c>
      <c r="I6465" s="3">
        <v>15816</v>
      </c>
      <c r="J6465" s="3">
        <v>67934</v>
      </c>
      <c r="K6465" s="3">
        <f t="shared" si="1700"/>
        <v>151684</v>
      </c>
      <c r="L6465" s="1">
        <v>1.8555423714999999</v>
      </c>
      <c r="M6465" s="3">
        <v>215469000</v>
      </c>
      <c r="N6465" s="3">
        <v>475838000</v>
      </c>
      <c r="O6465" s="3">
        <v>3172643000</v>
      </c>
      <c r="P6465" s="3">
        <v>3786612000</v>
      </c>
      <c r="Q6465" s="1">
        <v>0.77348213425716505</v>
      </c>
      <c r="R6465" s="1">
        <v>24.763709772188101</v>
      </c>
      <c r="S6465" s="3">
        <v>161.19652592969999</v>
      </c>
      <c r="T6465" s="3">
        <v>1530640000</v>
      </c>
      <c r="U6465" s="3">
        <v>949549000</v>
      </c>
      <c r="V6465" s="3">
        <v>128470140</v>
      </c>
      <c r="W6465" s="3">
        <v>180907000</v>
      </c>
      <c r="X6465" s="1">
        <v>3.6583912878779401</v>
      </c>
      <c r="Y6465" s="1">
        <v>1.98853110777149</v>
      </c>
      <c r="Z6465">
        <v>1.392209619109186E-5</v>
      </c>
      <c r="AA6465">
        <v>0.14998157687454908</v>
      </c>
      <c r="AB6465">
        <v>-0.40458333333333329</v>
      </c>
      <c r="AC6465">
        <v>1403.0026399999999</v>
      </c>
      <c r="AD6465" s="2">
        <v>5.0349156862598639</v>
      </c>
      <c r="AE6465" s="2">
        <v>43.385520643068787</v>
      </c>
      <c r="AF6465" s="2">
        <v>11.27296524545385</v>
      </c>
      <c r="AG6465" s="2">
        <v>108.11383790411115</v>
      </c>
      <c r="AH6465" s="2">
        <v>48.420436329328652</v>
      </c>
      <c r="AI6465" s="1">
        <v>0.44352344426574292</v>
      </c>
      <c r="AJ6465" s="1">
        <v>0.35144442318729674</v>
      </c>
      <c r="AK6465" s="1">
        <v>0.31727585535285335</v>
      </c>
      <c r="AL6465" s="1">
        <v>6.1662890801993653</v>
      </c>
      <c r="AM6465" s="1">
        <v>0.32074811416128779</v>
      </c>
      <c r="AN6465">
        <f t="shared" si="1701"/>
        <v>0.13529595629082861</v>
      </c>
      <c r="AO6465" s="12">
        <f t="shared" si="1702"/>
        <v>7064</v>
      </c>
      <c r="AP6465" s="12">
        <f t="shared" si="1703"/>
        <v>60870</v>
      </c>
      <c r="AQ6465" s="12">
        <f t="shared" si="1704"/>
        <v>15816</v>
      </c>
      <c r="AR6465">
        <f t="shared" si="1705"/>
        <v>3.8490506905695123</v>
      </c>
      <c r="AS6465">
        <f t="shared" si="1706"/>
        <v>4.7844033017530085</v>
      </c>
      <c r="AT6465">
        <f t="shared" si="1707"/>
        <v>4.199096656305616</v>
      </c>
      <c r="AU6465" s="12">
        <f t="shared" si="1708"/>
        <v>151684</v>
      </c>
      <c r="AV6465" s="12">
        <f t="shared" si="1709"/>
        <v>151684</v>
      </c>
      <c r="AW6465">
        <f t="shared" si="1710"/>
        <v>5.1809397727565321</v>
      </c>
      <c r="AX6465">
        <f t="shared" si="1711"/>
        <v>5.1809397727565321</v>
      </c>
      <c r="AY6465">
        <f t="shared" si="1712"/>
        <v>5.1809397727565321</v>
      </c>
      <c r="AZ6465" s="12">
        <f t="shared" si="1713"/>
        <v>1472331224.04</v>
      </c>
      <c r="BA6465" s="12">
        <f t="shared" si="1714"/>
        <v>3786612000</v>
      </c>
      <c r="BB6465">
        <f t="shared" si="1715"/>
        <v>9.1680055223595716</v>
      </c>
      <c r="BC6465">
        <f t="shared" si="1716"/>
        <v>9.5782508068657997</v>
      </c>
    </row>
    <row r="6466" spans="1:55" x14ac:dyDescent="0.2">
      <c r="A6466">
        <v>2020</v>
      </c>
      <c r="B6466" s="3">
        <v>3726685890</v>
      </c>
      <c r="C6466" s="3">
        <v>2727779507.0999999</v>
      </c>
      <c r="D6466" s="1">
        <v>5.2949999999999999</v>
      </c>
      <c r="E6466" s="3">
        <v>1596514500</v>
      </c>
      <c r="F6466" s="3">
        <v>121510</v>
      </c>
      <c r="G6466" s="3">
        <v>4965</v>
      </c>
      <c r="H6466" s="3">
        <v>54620</v>
      </c>
      <c r="I6466" s="3">
        <v>2340</v>
      </c>
      <c r="J6466" s="3">
        <v>59585</v>
      </c>
      <c r="K6466" s="3">
        <f t="shared" si="1700"/>
        <v>121510</v>
      </c>
      <c r="L6466" s="1">
        <v>2.0392345999999999</v>
      </c>
      <c r="M6466" s="3">
        <v>260502000</v>
      </c>
      <c r="N6466" s="3">
        <v>452121000</v>
      </c>
      <c r="O6466" s="3">
        <v>2925500000</v>
      </c>
      <c r="P6466" s="3">
        <v>3491314000</v>
      </c>
      <c r="Q6466" s="1">
        <v>0.53360098065972095</v>
      </c>
      <c r="R6466" s="1">
        <v>0</v>
      </c>
      <c r="S6466" s="3">
        <v>123.999464788</v>
      </c>
      <c r="T6466" s="3">
        <v>1297425000</v>
      </c>
      <c r="U6466" s="3">
        <v>1046315000</v>
      </c>
      <c r="V6466" s="3">
        <v>156239640</v>
      </c>
      <c r="W6466" s="3">
        <v>398131000</v>
      </c>
      <c r="X6466" s="1">
        <v>5.5920355761535898</v>
      </c>
      <c r="Y6466" s="1">
        <v>5.2373327163172299</v>
      </c>
      <c r="Z6466">
        <v>1.1996525112366745E-6</v>
      </c>
      <c r="AA6466">
        <v>0.15454486412579047</v>
      </c>
      <c r="AB6466">
        <v>-3.3935413245758106E-2</v>
      </c>
      <c r="AC6466">
        <v>1596.5145</v>
      </c>
      <c r="AD6466" s="2">
        <v>3.1098997221760278</v>
      </c>
      <c r="AE6466" s="2">
        <v>34.212028766415841</v>
      </c>
      <c r="AF6466" s="2">
        <v>1.4656929204213303</v>
      </c>
      <c r="AG6466" s="2">
        <v>76.109549897605064</v>
      </c>
      <c r="AH6466" s="2">
        <v>37.321928488591865</v>
      </c>
      <c r="AI6466" s="1">
        <v>0.34471730060534966</v>
      </c>
      <c r="AJ6466" s="1">
        <v>-6.1081694402420575E-2</v>
      </c>
      <c r="AK6466" s="1">
        <v>0.41697148935066281</v>
      </c>
      <c r="AL6466" s="1">
        <v>-0.13043478260869565</v>
      </c>
      <c r="AM6466" s="1">
        <v>0.35930192768335806</v>
      </c>
      <c r="AN6466">
        <f t="shared" si="1701"/>
        <v>0.1493237122663825</v>
      </c>
      <c r="AO6466" s="12">
        <f t="shared" si="1702"/>
        <v>4965</v>
      </c>
      <c r="AP6466" s="12">
        <f t="shared" si="1703"/>
        <v>54620</v>
      </c>
      <c r="AQ6466" s="12">
        <f t="shared" si="1704"/>
        <v>2340</v>
      </c>
      <c r="AR6466">
        <f t="shared" si="1705"/>
        <v>3.6959192528313998</v>
      </c>
      <c r="AS6466">
        <f t="shared" si="1706"/>
        <v>4.7373516958037145</v>
      </c>
      <c r="AT6466">
        <f t="shared" si="1707"/>
        <v>3.369215857410143</v>
      </c>
      <c r="AU6466" s="12">
        <f t="shared" si="1708"/>
        <v>121510</v>
      </c>
      <c r="AV6466" s="12">
        <f t="shared" si="1709"/>
        <v>121510</v>
      </c>
      <c r="AW6466">
        <f t="shared" si="1710"/>
        <v>5.0846120208652517</v>
      </c>
      <c r="AX6466">
        <f t="shared" si="1711"/>
        <v>5.0846120208652517</v>
      </c>
      <c r="AY6466">
        <f t="shared" si="1712"/>
        <v>5.0846120208652517</v>
      </c>
      <c r="AZ6466" s="12">
        <f t="shared" si="1713"/>
        <v>2727779507.0999999</v>
      </c>
      <c r="BA6466" s="12">
        <f t="shared" si="1714"/>
        <v>3491314000</v>
      </c>
      <c r="BB6466">
        <f t="shared" si="1715"/>
        <v>9.4358092623481244</v>
      </c>
      <c r="BC6466">
        <f t="shared" si="1716"/>
        <v>9.542988909924123</v>
      </c>
    </row>
    <row r="6467" spans="1:55" x14ac:dyDescent="0.2">
      <c r="A6467">
        <v>2019</v>
      </c>
      <c r="B6467" s="3">
        <v>3758569440</v>
      </c>
      <c r="C6467" s="3">
        <v>2823599523.7800002</v>
      </c>
      <c r="D6467" s="1">
        <v>5.4809999999999999</v>
      </c>
      <c r="E6467" s="3">
        <v>1570433420</v>
      </c>
      <c r="F6467" s="3">
        <v>90361</v>
      </c>
      <c r="G6467" s="3">
        <v>5288</v>
      </c>
      <c r="H6467" s="3">
        <v>38547</v>
      </c>
      <c r="I6467" s="3">
        <v>2691</v>
      </c>
      <c r="J6467" s="3">
        <v>43835</v>
      </c>
      <c r="K6467" s="3">
        <f t="shared" ref="K6467:K6530" si="1717">IF(F6467=0,J6467,F6467)</f>
        <v>90361</v>
      </c>
      <c r="L6467" s="1">
        <v>2.1423926880000002</v>
      </c>
      <c r="M6467" s="3">
        <v>170700000</v>
      </c>
      <c r="N6467" s="3">
        <v>385055000</v>
      </c>
      <c r="O6467" s="3">
        <v>2967100000</v>
      </c>
      <c r="P6467" s="3">
        <v>2975414000</v>
      </c>
      <c r="Q6467" s="1">
        <v>0.54539542579697198</v>
      </c>
      <c r="R6467" s="1">
        <v>0</v>
      </c>
      <c r="S6467" s="3">
        <v>105.95711661999999</v>
      </c>
      <c r="T6467" s="3">
        <v>1164794000</v>
      </c>
      <c r="U6467" s="3">
        <v>1099307000</v>
      </c>
      <c r="V6467" s="3">
        <v>140833580</v>
      </c>
      <c r="W6467" s="3">
        <v>112235000</v>
      </c>
      <c r="X6467" s="1">
        <v>4.4708500209052602</v>
      </c>
      <c r="Y6467" s="1">
        <v>3.4082197515313801</v>
      </c>
      <c r="Z6467">
        <v>9.02591035821527E-6</v>
      </c>
      <c r="AA6467">
        <v>0.12977486434565738</v>
      </c>
      <c r="AB6467">
        <v>-2.7846754168144749E-2</v>
      </c>
      <c r="AC6467">
        <v>1570.4334200000001</v>
      </c>
      <c r="AD6467" s="2">
        <v>3.3672232981389301</v>
      </c>
      <c r="AE6467" s="2">
        <v>24.545453190877712</v>
      </c>
      <c r="AF6467" s="2">
        <v>1.713539692755647</v>
      </c>
      <c r="AG6467" s="2">
        <v>57.538892670788933</v>
      </c>
      <c r="AH6467" s="2">
        <v>27.912676489016643</v>
      </c>
      <c r="AI6467" s="1">
        <v>9.169086441813714E-3</v>
      </c>
      <c r="AJ6467" s="1">
        <v>7.874337005303958E-2</v>
      </c>
      <c r="AK6467" s="1">
        <v>-1.9135346955393265E-2</v>
      </c>
      <c r="AL6467" s="1">
        <v>1.3646748681898067</v>
      </c>
      <c r="AM6467" s="1">
        <v>-8.2803556480622615E-3</v>
      </c>
      <c r="AN6467">
        <f t="shared" ref="AN6467:AN6530" si="1718">V6467/U6467</f>
        <v>0.12811123735225918</v>
      </c>
      <c r="AO6467" s="12">
        <f t="shared" ref="AO6467:AO6530" si="1719">IF(G6467=0,1,G6467)</f>
        <v>5288</v>
      </c>
      <c r="AP6467" s="12">
        <f t="shared" ref="AP6467:AP6530" si="1720">IF(H6467=0,1,H6467)</f>
        <v>38547</v>
      </c>
      <c r="AQ6467" s="12">
        <f t="shared" ref="AQ6467:AQ6530" si="1721">IF(I6467=0,1,I6467)</f>
        <v>2691</v>
      </c>
      <c r="AR6467">
        <f t="shared" ref="AR6467:AR6530" si="1722">LOG(AO6467)</f>
        <v>3.7232914464775839</v>
      </c>
      <c r="AS6467">
        <f t="shared" ref="AS6467:AS6530" si="1723">LOG(AP6467)</f>
        <v>4.5859905838358941</v>
      </c>
      <c r="AT6467">
        <f t="shared" ref="AT6467:AT6530" si="1724">LOG(AQ6467)</f>
        <v>3.4299136977637543</v>
      </c>
      <c r="AU6467" s="12">
        <f t="shared" ref="AU6467:AU6530" si="1725">IF(F6467=0,1,F6467)</f>
        <v>90361</v>
      </c>
      <c r="AV6467" s="12">
        <f t="shared" ref="AV6467:AV6530" si="1726">IF(AU6467=1,J6467,AU6467)</f>
        <v>90361</v>
      </c>
      <c r="AW6467">
        <f t="shared" ref="AW6467:AX6530" si="1727">LOG(AU6467)</f>
        <v>4.9559810284908972</v>
      </c>
      <c r="AX6467">
        <f t="shared" ref="AX6467:AX6530" si="1728">IFERROR(LOG(AV6467),1)</f>
        <v>4.9559810284908972</v>
      </c>
      <c r="AY6467">
        <f t="shared" ref="AY6467:AY6530" si="1729">LOG(K6467)</f>
        <v>4.9559810284908972</v>
      </c>
      <c r="AZ6467" s="12">
        <f t="shared" ref="AZ6467:AZ6530" si="1730">IF(C6467=0,1,C6467)</f>
        <v>2823599523.7800002</v>
      </c>
      <c r="BA6467" s="12">
        <f t="shared" ref="BA6467:BA6530" si="1731">IF(P6467=0,1,P6467)</f>
        <v>2975414000</v>
      </c>
      <c r="BB6467">
        <f t="shared" ref="BB6467:BB6530" si="1732">LOG(AZ6467)</f>
        <v>9.4508030999768202</v>
      </c>
      <c r="BC6467">
        <f t="shared" ref="BC6467:BC6530" si="1733">LOG(BA6467)</f>
        <v>9.4735474021339332</v>
      </c>
    </row>
    <row r="6468" spans="1:55" x14ac:dyDescent="0.2">
      <c r="A6468">
        <v>2018</v>
      </c>
      <c r="B6468" s="3">
        <v>3799911750</v>
      </c>
      <c r="C6468" s="3">
        <v>2904479860.43999</v>
      </c>
      <c r="D6468" s="1">
        <v>5.6379999999999999</v>
      </c>
      <c r="E6468" s="3">
        <v>1562837540</v>
      </c>
      <c r="F6468" s="3">
        <v>89540</v>
      </c>
      <c r="G6468" s="3">
        <v>4902</v>
      </c>
      <c r="H6468" s="3">
        <v>39299</v>
      </c>
      <c r="I6468" s="3">
        <v>1138</v>
      </c>
      <c r="J6468" s="3">
        <v>44201</v>
      </c>
      <c r="K6468" s="3">
        <f t="shared" si="1717"/>
        <v>89540</v>
      </c>
      <c r="L6468" s="1">
        <v>2.0386013479999998</v>
      </c>
      <c r="M6468" s="3">
        <v>256907000</v>
      </c>
      <c r="N6468" s="3">
        <v>431027000</v>
      </c>
      <c r="O6468" s="3">
        <v>2982600000</v>
      </c>
      <c r="P6468" s="3">
        <v>3266278000</v>
      </c>
      <c r="Q6468" s="1">
        <v>0.71889861065956095</v>
      </c>
      <c r="R6468" s="1">
        <v>0</v>
      </c>
      <c r="S6468" s="3">
        <v>114.61969988200001</v>
      </c>
      <c r="T6468" s="3">
        <v>1196695000</v>
      </c>
      <c r="U6468" s="3">
        <v>1044057000</v>
      </c>
      <c r="V6468" s="3">
        <v>121568250</v>
      </c>
      <c r="W6468" s="3">
        <v>-48700000</v>
      </c>
      <c r="X6468" s="1">
        <v>4.4341665753465902</v>
      </c>
      <c r="Y6468" s="1">
        <v>3.46086425354311</v>
      </c>
      <c r="Z6468">
        <v>3.3640366912456225E-5</v>
      </c>
      <c r="AA6468">
        <v>0.14451384697914571</v>
      </c>
      <c r="AB6468">
        <v>-0.22191553960805965</v>
      </c>
      <c r="AC6468">
        <v>1562.83754</v>
      </c>
      <c r="AD6468" s="2">
        <v>3.1366024135816444</v>
      </c>
      <c r="AE6468" s="2">
        <v>25.145927835851705</v>
      </c>
      <c r="AF6468" s="2">
        <v>0.72816269821622026</v>
      </c>
      <c r="AG6468" s="2">
        <v>57.293223197082916</v>
      </c>
      <c r="AH6468" s="2">
        <v>28.28253024943335</v>
      </c>
      <c r="AI6468" s="1">
        <v>0</v>
      </c>
      <c r="AJ6468" s="1">
        <v>0</v>
      </c>
      <c r="AK6468" s="1">
        <v>0</v>
      </c>
      <c r="AL6468" s="1">
        <v>0</v>
      </c>
      <c r="AM6468" s="1">
        <v>-6.4232031332698211E-2</v>
      </c>
      <c r="AN6468">
        <f t="shared" si="1718"/>
        <v>0.11643832664308558</v>
      </c>
      <c r="AO6468" s="12">
        <f t="shared" si="1719"/>
        <v>4902</v>
      </c>
      <c r="AP6468" s="12">
        <f t="shared" si="1720"/>
        <v>39299</v>
      </c>
      <c r="AQ6468" s="12">
        <f t="shared" si="1721"/>
        <v>1138</v>
      </c>
      <c r="AR6468">
        <f t="shared" si="1722"/>
        <v>3.6903733069160589</v>
      </c>
      <c r="AS6468">
        <f t="shared" si="1723"/>
        <v>4.5943814994846539</v>
      </c>
      <c r="AT6468">
        <f t="shared" si="1724"/>
        <v>3.0561422620590522</v>
      </c>
      <c r="AU6468" s="12">
        <f t="shared" si="1725"/>
        <v>89540</v>
      </c>
      <c r="AV6468" s="12">
        <f t="shared" si="1726"/>
        <v>89540</v>
      </c>
      <c r="AW6468">
        <f t="shared" si="1727"/>
        <v>4.9520170900474261</v>
      </c>
      <c r="AX6468">
        <f t="shared" si="1728"/>
        <v>4.9520170900474261</v>
      </c>
      <c r="AY6468">
        <f t="shared" si="1729"/>
        <v>4.9520170900474261</v>
      </c>
      <c r="AZ6468" s="12">
        <f t="shared" si="1730"/>
        <v>2904479860.43999</v>
      </c>
      <c r="BA6468" s="12">
        <f t="shared" si="1731"/>
        <v>3266278000</v>
      </c>
      <c r="BB6468">
        <f t="shared" si="1732"/>
        <v>9.4630683694402027</v>
      </c>
      <c r="BC6468">
        <f t="shared" si="1733"/>
        <v>9.5140531457184281</v>
      </c>
    </row>
    <row r="6469" spans="1:55" x14ac:dyDescent="0.2">
      <c r="A6469">
        <v>2017</v>
      </c>
      <c r="B6469" s="3">
        <v>4003348130</v>
      </c>
      <c r="C6469" s="3">
        <v>3732859359.47999</v>
      </c>
      <c r="D6469" s="1">
        <v>7.2460000000000004</v>
      </c>
      <c r="E6469" s="3">
        <v>1509348210</v>
      </c>
      <c r="F6469" s="3">
        <v>0</v>
      </c>
      <c r="G6469" s="3">
        <v>0</v>
      </c>
      <c r="H6469" s="3">
        <v>0</v>
      </c>
      <c r="I6469" s="3">
        <v>0</v>
      </c>
      <c r="J6469" s="3">
        <v>47235</v>
      </c>
      <c r="K6469" s="3">
        <f t="shared" si="1717"/>
        <v>47235</v>
      </c>
      <c r="L6469" s="1">
        <v>2.0527798819999998</v>
      </c>
      <c r="M6469" s="3">
        <v>295281000</v>
      </c>
      <c r="N6469" s="3">
        <v>471981000</v>
      </c>
      <c r="O6469" s="3">
        <v>2976494000</v>
      </c>
      <c r="P6469" s="3">
        <v>3222805000</v>
      </c>
      <c r="Q6469" s="1">
        <v>0.75698633273187199</v>
      </c>
      <c r="R6469" s="1">
        <v>0</v>
      </c>
      <c r="S6469" s="3">
        <v>109.804836769</v>
      </c>
      <c r="T6469" s="3">
        <v>1157444000</v>
      </c>
      <c r="U6469" s="3">
        <v>1054092000</v>
      </c>
      <c r="V6469" s="3">
        <v>87709430</v>
      </c>
      <c r="W6469" s="3">
        <v>80480000</v>
      </c>
      <c r="X6469" s="1">
        <v>5.2052291096209098</v>
      </c>
      <c r="Y6469" s="1">
        <v>4.7332786736640502</v>
      </c>
      <c r="Z6469">
        <v>1.3293058507861221E-5</v>
      </c>
      <c r="AA6469">
        <v>0.15856944445377683</v>
      </c>
      <c r="AB6469">
        <v>0.38388082505729582</v>
      </c>
      <c r="AC6469">
        <v>1509.3482100000001</v>
      </c>
      <c r="AD6469" s="2">
        <v>0</v>
      </c>
      <c r="AE6469" s="2">
        <v>0</v>
      </c>
      <c r="AF6469" s="2">
        <v>0</v>
      </c>
      <c r="AG6469" s="2">
        <v>0</v>
      </c>
      <c r="AH6469" s="2">
        <v>31.294965394367146</v>
      </c>
      <c r="AI6469" s="1">
        <v>0</v>
      </c>
      <c r="AJ6469" s="1">
        <v>0</v>
      </c>
      <c r="AK6469" s="1">
        <v>0</v>
      </c>
      <c r="AL6469" s="1">
        <v>0</v>
      </c>
      <c r="AM6469" s="1">
        <v>0.16883598931010591</v>
      </c>
      <c r="AN6469">
        <f t="shared" si="1718"/>
        <v>8.3208515006280293E-2</v>
      </c>
      <c r="AO6469" s="12">
        <f t="shared" si="1719"/>
        <v>1</v>
      </c>
      <c r="AP6469" s="12">
        <f t="shared" si="1720"/>
        <v>1</v>
      </c>
      <c r="AQ6469" s="12">
        <f t="shared" si="1721"/>
        <v>1</v>
      </c>
      <c r="AR6469">
        <f t="shared" si="1722"/>
        <v>0</v>
      </c>
      <c r="AS6469">
        <f t="shared" si="1723"/>
        <v>0</v>
      </c>
      <c r="AT6469">
        <f t="shared" si="1724"/>
        <v>0</v>
      </c>
      <c r="AU6469" s="12">
        <f t="shared" si="1725"/>
        <v>1</v>
      </c>
      <c r="AV6469" s="12">
        <f t="shared" si="1726"/>
        <v>47235</v>
      </c>
      <c r="AW6469">
        <f t="shared" si="1727"/>
        <v>0</v>
      </c>
      <c r="AX6469">
        <f t="shared" si="1728"/>
        <v>4.6742639196922253</v>
      </c>
      <c r="AY6469">
        <f t="shared" si="1729"/>
        <v>4.6742639196922253</v>
      </c>
      <c r="AZ6469" s="12">
        <f t="shared" si="1730"/>
        <v>3732859359.47999</v>
      </c>
      <c r="BA6469" s="12">
        <f t="shared" si="1731"/>
        <v>3222805000</v>
      </c>
      <c r="BB6469">
        <f t="shared" si="1732"/>
        <v>9.5720416276031379</v>
      </c>
      <c r="BC6469">
        <f t="shared" si="1733"/>
        <v>9.5082340287559024</v>
      </c>
    </row>
    <row r="6470" spans="1:55" x14ac:dyDescent="0.2">
      <c r="A6470">
        <v>2016</v>
      </c>
      <c r="B6470" s="3">
        <v>4552188890</v>
      </c>
      <c r="C6470" s="3">
        <v>2697384985.6799998</v>
      </c>
      <c r="D6470" s="1">
        <v>5.2359999999999998</v>
      </c>
      <c r="E6470" s="3">
        <v>1433329360</v>
      </c>
      <c r="F6470" s="3">
        <v>0</v>
      </c>
      <c r="G6470" s="3">
        <v>0</v>
      </c>
      <c r="H6470" s="3">
        <v>0</v>
      </c>
      <c r="I6470" s="3">
        <v>0</v>
      </c>
      <c r="J6470" s="3">
        <v>40412</v>
      </c>
      <c r="K6470" s="3">
        <f t="shared" si="1717"/>
        <v>40412</v>
      </c>
      <c r="L6470" s="1">
        <v>2.0487292849999998</v>
      </c>
      <c r="M6470" s="3">
        <v>226675000</v>
      </c>
      <c r="N6470" s="3">
        <v>377706000</v>
      </c>
      <c r="O6470" s="3">
        <v>2955900000</v>
      </c>
      <c r="P6470" s="3">
        <v>3043651000</v>
      </c>
      <c r="Q6470" s="1">
        <v>0</v>
      </c>
      <c r="R6470" s="1">
        <v>0</v>
      </c>
      <c r="S6470" s="3">
        <v>106.63831950700001</v>
      </c>
      <c r="T6470" s="3">
        <v>1120034000</v>
      </c>
      <c r="U6470" s="3">
        <v>1050311000</v>
      </c>
      <c r="V6470" s="3">
        <v>90265770</v>
      </c>
      <c r="W6470" s="3">
        <v>147700000</v>
      </c>
      <c r="X6470" s="1">
        <v>0</v>
      </c>
      <c r="Y6470" s="1">
        <v>0</v>
      </c>
      <c r="Z6470">
        <v>4.1515828359911323E-5</v>
      </c>
      <c r="AA6470">
        <v>0.12778037146046889</v>
      </c>
      <c r="AB6470">
        <v>-3.0370370370370492E-2</v>
      </c>
      <c r="AC6470">
        <v>1433.32936</v>
      </c>
      <c r="AD6470" s="2">
        <v>0</v>
      </c>
      <c r="AE6470" s="2">
        <v>0</v>
      </c>
      <c r="AF6470" s="2">
        <v>0</v>
      </c>
      <c r="AG6470" s="2">
        <v>0</v>
      </c>
      <c r="AH6470" s="2">
        <v>28.194496762418932</v>
      </c>
      <c r="AI6470" s="1">
        <v>0</v>
      </c>
      <c r="AJ6470" s="1">
        <v>0</v>
      </c>
      <c r="AK6470" s="1">
        <v>0</v>
      </c>
      <c r="AL6470" s="1">
        <v>0</v>
      </c>
      <c r="AM6470" s="1">
        <v>0.39078363217124962</v>
      </c>
      <c r="AN6470">
        <f t="shared" si="1718"/>
        <v>8.5941944814440674E-2</v>
      </c>
      <c r="AO6470" s="12">
        <f t="shared" si="1719"/>
        <v>1</v>
      </c>
      <c r="AP6470" s="12">
        <f t="shared" si="1720"/>
        <v>1</v>
      </c>
      <c r="AQ6470" s="12">
        <f t="shared" si="1721"/>
        <v>1</v>
      </c>
      <c r="AR6470">
        <f t="shared" si="1722"/>
        <v>0</v>
      </c>
      <c r="AS6470">
        <f t="shared" si="1723"/>
        <v>0</v>
      </c>
      <c r="AT6470">
        <f t="shared" si="1724"/>
        <v>0</v>
      </c>
      <c r="AU6470" s="12">
        <f t="shared" si="1725"/>
        <v>1</v>
      </c>
      <c r="AV6470" s="12">
        <f t="shared" si="1726"/>
        <v>40412</v>
      </c>
      <c r="AW6470">
        <f t="shared" si="1727"/>
        <v>0</v>
      </c>
      <c r="AX6470">
        <f t="shared" si="1728"/>
        <v>4.6065103443171864</v>
      </c>
      <c r="AY6470">
        <f t="shared" si="1729"/>
        <v>4.6065103443171864</v>
      </c>
      <c r="AZ6470" s="12">
        <f t="shared" si="1730"/>
        <v>2697384985.6799998</v>
      </c>
      <c r="BA6470" s="12">
        <f t="shared" si="1731"/>
        <v>3043651000</v>
      </c>
      <c r="BB6470">
        <f t="shared" si="1732"/>
        <v>9.4309429357833388</v>
      </c>
      <c r="BC6470">
        <f t="shared" si="1733"/>
        <v>9.4833948526111289</v>
      </c>
    </row>
    <row r="6471" spans="1:55" x14ac:dyDescent="0.2">
      <c r="A6471">
        <v>2015</v>
      </c>
      <c r="B6471" s="3">
        <v>3707451500</v>
      </c>
      <c r="C6471" s="3">
        <v>2781871451.99999</v>
      </c>
      <c r="D6471" s="1">
        <v>5.4</v>
      </c>
      <c r="E6471" s="3">
        <v>1385308000</v>
      </c>
      <c r="F6471" s="3">
        <v>0</v>
      </c>
      <c r="G6471" s="3">
        <v>0</v>
      </c>
      <c r="H6471" s="3">
        <v>0</v>
      </c>
      <c r="I6471" s="3">
        <v>0</v>
      </c>
      <c r="J6471" s="3">
        <v>29057</v>
      </c>
      <c r="K6471" s="3">
        <f t="shared" si="1717"/>
        <v>29057</v>
      </c>
      <c r="L6471" s="1">
        <v>2.0409551669999999</v>
      </c>
      <c r="M6471" s="3">
        <v>99284000</v>
      </c>
      <c r="N6471" s="3">
        <v>179355000</v>
      </c>
      <c r="O6471" s="3">
        <v>2889300000</v>
      </c>
      <c r="P6471" s="3">
        <v>2807148000</v>
      </c>
      <c r="Q6471" s="1">
        <v>0</v>
      </c>
      <c r="R6471" s="1">
        <v>0</v>
      </c>
      <c r="S6471" s="3">
        <v>108.668586843</v>
      </c>
      <c r="T6471" s="3">
        <v>1141670000</v>
      </c>
      <c r="U6471" s="3">
        <v>1050598000</v>
      </c>
      <c r="V6471" s="3">
        <v>80511730</v>
      </c>
      <c r="W6471" s="3">
        <v>108695000</v>
      </c>
      <c r="X6471" s="1">
        <v>0</v>
      </c>
      <c r="Y6471" s="1">
        <v>0</v>
      </c>
      <c r="Z6471">
        <v>2.0796432031205977E-6</v>
      </c>
      <c r="AA6471">
        <v>6.2075589243069253E-2</v>
      </c>
      <c r="AB6471">
        <v>0.81818181818181812</v>
      </c>
      <c r="AC6471">
        <v>1385.308</v>
      </c>
      <c r="AD6471" s="2">
        <v>0</v>
      </c>
      <c r="AE6471" s="2">
        <v>0</v>
      </c>
      <c r="AF6471" s="2">
        <v>0</v>
      </c>
      <c r="AG6471" s="2">
        <v>0</v>
      </c>
      <c r="AH6471" s="2">
        <v>20.975118890528314</v>
      </c>
      <c r="AI6471" s="1">
        <v>0</v>
      </c>
      <c r="AJ6471" s="1">
        <v>0</v>
      </c>
      <c r="AK6471" s="1">
        <v>0</v>
      </c>
      <c r="AL6471" s="1">
        <v>0</v>
      </c>
      <c r="AM6471" s="1">
        <v>4.585537918871252E-2</v>
      </c>
      <c r="AN6471">
        <f t="shared" si="1718"/>
        <v>7.6634193097645339E-2</v>
      </c>
      <c r="AO6471" s="12">
        <f t="shared" si="1719"/>
        <v>1</v>
      </c>
      <c r="AP6471" s="12">
        <f t="shared" si="1720"/>
        <v>1</v>
      </c>
      <c r="AQ6471" s="12">
        <f t="shared" si="1721"/>
        <v>1</v>
      </c>
      <c r="AR6471">
        <f t="shared" si="1722"/>
        <v>0</v>
      </c>
      <c r="AS6471">
        <f t="shared" si="1723"/>
        <v>0</v>
      </c>
      <c r="AT6471">
        <f t="shared" si="1724"/>
        <v>0</v>
      </c>
      <c r="AU6471" s="12">
        <f t="shared" si="1725"/>
        <v>1</v>
      </c>
      <c r="AV6471" s="12">
        <f t="shared" si="1726"/>
        <v>29057</v>
      </c>
      <c r="AW6471">
        <f t="shared" si="1727"/>
        <v>0</v>
      </c>
      <c r="AX6471">
        <f t="shared" si="1728"/>
        <v>4.463250773392776</v>
      </c>
      <c r="AY6471">
        <f t="shared" si="1729"/>
        <v>4.463250773392776</v>
      </c>
      <c r="AZ6471" s="12">
        <f t="shared" si="1730"/>
        <v>2781871451.99999</v>
      </c>
      <c r="BA6471" s="12">
        <f t="shared" si="1731"/>
        <v>2807148000</v>
      </c>
      <c r="BB6471">
        <f t="shared" si="1732"/>
        <v>9.4443370577275871</v>
      </c>
      <c r="BC6471">
        <f t="shared" si="1733"/>
        <v>9.4482653103504717</v>
      </c>
    </row>
    <row r="6472" spans="1:55" x14ac:dyDescent="0.2">
      <c r="A6472">
        <v>2014</v>
      </c>
      <c r="B6472" s="3">
        <v>3526145800</v>
      </c>
      <c r="C6472" s="3">
        <v>918017579.15999496</v>
      </c>
      <c r="D6472" s="1">
        <v>2.97</v>
      </c>
      <c r="E6472" s="3">
        <v>1389900330</v>
      </c>
      <c r="F6472" s="3">
        <v>0</v>
      </c>
      <c r="G6472" s="3">
        <v>0</v>
      </c>
      <c r="H6472" s="3">
        <v>0</v>
      </c>
      <c r="I6472" s="3">
        <v>0</v>
      </c>
      <c r="J6472" s="3">
        <v>27783</v>
      </c>
      <c r="K6472" s="3">
        <f t="shared" si="1717"/>
        <v>27783</v>
      </c>
      <c r="L6472" s="1">
        <v>0.68032455700000005</v>
      </c>
      <c r="M6472" s="3">
        <v>91945000</v>
      </c>
      <c r="N6472" s="3">
        <v>142935000</v>
      </c>
      <c r="O6472" s="3">
        <v>0</v>
      </c>
      <c r="P6472" s="3">
        <v>1674861000</v>
      </c>
      <c r="Q6472" s="1">
        <v>0</v>
      </c>
      <c r="R6472" s="1">
        <v>0</v>
      </c>
      <c r="S6472" s="3">
        <v>479.64745039600001</v>
      </c>
      <c r="T6472" s="3">
        <v>1007322000</v>
      </c>
      <c r="U6472" s="3">
        <v>210013000</v>
      </c>
      <c r="V6472" s="3">
        <v>83210500</v>
      </c>
      <c r="W6472" s="3">
        <v>0</v>
      </c>
      <c r="X6472" s="1">
        <v>0</v>
      </c>
      <c r="Y6472" s="1">
        <v>0</v>
      </c>
      <c r="Z6472">
        <v>4.0491690886208004E-6</v>
      </c>
      <c r="AA6472">
        <v>0</v>
      </c>
      <c r="AB6472">
        <v>0.27906976744186052</v>
      </c>
      <c r="AC6472">
        <v>1389.9003299999999</v>
      </c>
      <c r="AD6472" s="2">
        <v>0</v>
      </c>
      <c r="AE6472" s="2">
        <v>0</v>
      </c>
      <c r="AF6472" s="2">
        <v>0</v>
      </c>
      <c r="AG6472" s="2">
        <v>0</v>
      </c>
      <c r="AH6472" s="2">
        <v>19.989203110700753</v>
      </c>
      <c r="AI6472" s="1">
        <v>0</v>
      </c>
      <c r="AJ6472" s="1">
        <v>0</v>
      </c>
      <c r="AK6472" s="1">
        <v>0</v>
      </c>
      <c r="AL6472" s="1">
        <v>0</v>
      </c>
      <c r="AM6472" s="1">
        <v>0.59178411825369548</v>
      </c>
      <c r="AN6472">
        <f t="shared" si="1718"/>
        <v>0.39621594853651915</v>
      </c>
      <c r="AO6472" s="12">
        <f t="shared" si="1719"/>
        <v>1</v>
      </c>
      <c r="AP6472" s="12">
        <f t="shared" si="1720"/>
        <v>1</v>
      </c>
      <c r="AQ6472" s="12">
        <f t="shared" si="1721"/>
        <v>1</v>
      </c>
      <c r="AR6472">
        <f t="shared" si="1722"/>
        <v>0</v>
      </c>
      <c r="AS6472">
        <f t="shared" si="1723"/>
        <v>0</v>
      </c>
      <c r="AT6472">
        <f t="shared" si="1724"/>
        <v>0</v>
      </c>
      <c r="AU6472" s="12">
        <f t="shared" si="1725"/>
        <v>1</v>
      </c>
      <c r="AV6472" s="12">
        <f t="shared" si="1726"/>
        <v>27783</v>
      </c>
      <c r="AW6472">
        <f t="shared" si="1727"/>
        <v>0</v>
      </c>
      <c r="AX6472">
        <f t="shared" si="1728"/>
        <v>4.4437791389214203</v>
      </c>
      <c r="AY6472">
        <f t="shared" si="1729"/>
        <v>4.4437791389214203</v>
      </c>
      <c r="AZ6472" s="12">
        <f t="shared" si="1730"/>
        <v>918017579.15999496</v>
      </c>
      <c r="BA6472" s="12">
        <f t="shared" si="1731"/>
        <v>1674861000</v>
      </c>
      <c r="BB6472">
        <f t="shared" si="1732"/>
        <v>8.9628509976054751</v>
      </c>
      <c r="BC6472">
        <f t="shared" si="1733"/>
        <v>9.2239787699174016</v>
      </c>
    </row>
    <row r="6473" spans="1:55" x14ac:dyDescent="0.2">
      <c r="A6473">
        <v>2013</v>
      </c>
      <c r="B6473" s="3">
        <v>1613291130</v>
      </c>
      <c r="C6473" s="3">
        <v>717722834.61600006</v>
      </c>
      <c r="D6473" s="1">
        <v>2.3220000000000001</v>
      </c>
      <c r="E6473" s="3">
        <v>860710570</v>
      </c>
      <c r="F6473" s="3">
        <v>0</v>
      </c>
      <c r="G6473" s="3">
        <v>0</v>
      </c>
      <c r="H6473" s="3">
        <v>0</v>
      </c>
      <c r="I6473" s="3">
        <v>0</v>
      </c>
      <c r="J6473" s="3">
        <v>17454</v>
      </c>
      <c r="K6473" s="3">
        <f t="shared" si="1717"/>
        <v>17454</v>
      </c>
      <c r="L6473" s="1">
        <v>0.71796174000000001</v>
      </c>
      <c r="M6473" s="3">
        <v>169349510</v>
      </c>
      <c r="N6473" s="3">
        <v>172855860</v>
      </c>
      <c r="O6473" s="3">
        <v>0</v>
      </c>
      <c r="P6473" s="3">
        <v>0</v>
      </c>
      <c r="Q6473" s="1">
        <v>0</v>
      </c>
      <c r="R6473" s="1">
        <v>0</v>
      </c>
      <c r="S6473" s="3">
        <v>523.15123416400002</v>
      </c>
      <c r="T6473" s="3">
        <v>1159978000</v>
      </c>
      <c r="U6473" s="3">
        <v>221729000</v>
      </c>
      <c r="V6473" s="3">
        <v>38764930</v>
      </c>
      <c r="W6473" s="3">
        <v>0</v>
      </c>
      <c r="X6473" s="1">
        <v>0</v>
      </c>
      <c r="Y6473" s="1">
        <v>0</v>
      </c>
      <c r="Z6473">
        <v>2.2650386999224458E-6</v>
      </c>
      <c r="AA6473">
        <v>0</v>
      </c>
      <c r="AB6473">
        <v>-0.31504424778761064</v>
      </c>
      <c r="AC6473">
        <v>860.71056999999996</v>
      </c>
      <c r="AD6473" s="2">
        <v>0</v>
      </c>
      <c r="AE6473" s="2">
        <v>0</v>
      </c>
      <c r="AF6473" s="2">
        <v>0</v>
      </c>
      <c r="AG6473" s="2">
        <v>0</v>
      </c>
      <c r="AH6473" s="2">
        <v>20.278593767008115</v>
      </c>
      <c r="AI6473" s="1">
        <v>0</v>
      </c>
      <c r="AJ6473" s="1">
        <v>0</v>
      </c>
      <c r="AK6473" s="1">
        <v>0</v>
      </c>
      <c r="AL6473" s="1">
        <v>0</v>
      </c>
      <c r="AM6473" s="1">
        <v>-3.1946755407653911E-2</v>
      </c>
      <c r="AN6473">
        <f t="shared" si="1718"/>
        <v>0.17483022067478768</v>
      </c>
      <c r="AO6473" s="12">
        <f t="shared" si="1719"/>
        <v>1</v>
      </c>
      <c r="AP6473" s="12">
        <f t="shared" si="1720"/>
        <v>1</v>
      </c>
      <c r="AQ6473" s="12">
        <f t="shared" si="1721"/>
        <v>1</v>
      </c>
      <c r="AR6473">
        <f t="shared" si="1722"/>
        <v>0</v>
      </c>
      <c r="AS6473">
        <f t="shared" si="1723"/>
        <v>0</v>
      </c>
      <c r="AT6473">
        <f t="shared" si="1724"/>
        <v>0</v>
      </c>
      <c r="AU6473" s="12">
        <f t="shared" si="1725"/>
        <v>1</v>
      </c>
      <c r="AV6473" s="12">
        <f t="shared" si="1726"/>
        <v>17454</v>
      </c>
      <c r="AW6473">
        <f t="shared" si="1727"/>
        <v>0</v>
      </c>
      <c r="AX6473">
        <f t="shared" si="1728"/>
        <v>4.2418949716307024</v>
      </c>
      <c r="AY6473">
        <f t="shared" si="1729"/>
        <v>4.2418949716307024</v>
      </c>
      <c r="AZ6473" s="12">
        <f t="shared" si="1730"/>
        <v>717722834.61600006</v>
      </c>
      <c r="BA6473" s="12">
        <f t="shared" si="1731"/>
        <v>1</v>
      </c>
      <c r="BB6473">
        <f t="shared" si="1732"/>
        <v>8.8559567636908199</v>
      </c>
      <c r="BC6473">
        <f t="shared" si="1733"/>
        <v>0</v>
      </c>
    </row>
    <row r="6474" spans="1:55" x14ac:dyDescent="0.2">
      <c r="A6474">
        <v>2012</v>
      </c>
      <c r="B6474" s="3">
        <v>1555695200</v>
      </c>
      <c r="C6474" s="3">
        <v>1047838246.92</v>
      </c>
      <c r="D6474" s="1">
        <v>3.39</v>
      </c>
      <c r="E6474" s="3">
        <v>854334730</v>
      </c>
      <c r="F6474" s="3">
        <v>0</v>
      </c>
      <c r="G6474" s="3">
        <v>0</v>
      </c>
      <c r="H6474" s="3">
        <v>0</v>
      </c>
      <c r="I6474" s="3">
        <v>0</v>
      </c>
      <c r="J6474" s="3">
        <v>18030</v>
      </c>
      <c r="K6474" s="3">
        <f t="shared" si="1717"/>
        <v>18030</v>
      </c>
      <c r="L6474" s="1">
        <v>0.77741660400000001</v>
      </c>
      <c r="M6474" s="3">
        <v>199306950</v>
      </c>
      <c r="N6474" s="3">
        <v>204228870</v>
      </c>
      <c r="O6474" s="3">
        <v>0</v>
      </c>
      <c r="P6474" s="3">
        <v>1450836110</v>
      </c>
      <c r="Q6474" s="1">
        <v>0</v>
      </c>
      <c r="R6474" s="1">
        <v>0</v>
      </c>
      <c r="S6474" s="3">
        <v>443.46832118200001</v>
      </c>
      <c r="T6474" s="3">
        <v>1065622180</v>
      </c>
      <c r="U6474" s="3">
        <v>240292740</v>
      </c>
      <c r="V6474" s="3">
        <v>34160670</v>
      </c>
      <c r="W6474" s="3">
        <v>0</v>
      </c>
      <c r="X6474" s="1">
        <v>0</v>
      </c>
      <c r="Y6474" s="1">
        <v>0</v>
      </c>
      <c r="Z6474">
        <v>4.3369041016944159E-5</v>
      </c>
      <c r="AA6474">
        <v>0</v>
      </c>
      <c r="AB6474">
        <v>7.5870616843049952</v>
      </c>
      <c r="AC6474">
        <v>854.33473000000004</v>
      </c>
      <c r="AD6474" s="2">
        <v>0</v>
      </c>
      <c r="AE6474" s="2">
        <v>0</v>
      </c>
      <c r="AF6474" s="2">
        <v>0</v>
      </c>
      <c r="AG6474" s="2">
        <v>0</v>
      </c>
      <c r="AH6474" s="2">
        <v>21.104140294050787</v>
      </c>
      <c r="AI6474" s="1">
        <v>0</v>
      </c>
      <c r="AJ6474" s="1">
        <v>0</v>
      </c>
      <c r="AK6474" s="1">
        <v>0</v>
      </c>
      <c r="AL6474" s="1">
        <v>0</v>
      </c>
      <c r="AM6474" s="1">
        <v>-0.85780757097791793</v>
      </c>
      <c r="AN6474">
        <f t="shared" si="1718"/>
        <v>0.14216272201981633</v>
      </c>
      <c r="AO6474" s="12">
        <f t="shared" si="1719"/>
        <v>1</v>
      </c>
      <c r="AP6474" s="12">
        <f t="shared" si="1720"/>
        <v>1</v>
      </c>
      <c r="AQ6474" s="12">
        <f t="shared" si="1721"/>
        <v>1</v>
      </c>
      <c r="AR6474">
        <f t="shared" si="1722"/>
        <v>0</v>
      </c>
      <c r="AS6474">
        <f t="shared" si="1723"/>
        <v>0</v>
      </c>
      <c r="AT6474">
        <f t="shared" si="1724"/>
        <v>0</v>
      </c>
      <c r="AU6474" s="12">
        <f t="shared" si="1725"/>
        <v>1</v>
      </c>
      <c r="AV6474" s="12">
        <f t="shared" si="1726"/>
        <v>18030</v>
      </c>
      <c r="AW6474">
        <f t="shared" si="1727"/>
        <v>0</v>
      </c>
      <c r="AX6474">
        <f t="shared" si="1728"/>
        <v>4.2559957267224018</v>
      </c>
      <c r="AY6474">
        <f t="shared" si="1729"/>
        <v>4.2559957267224018</v>
      </c>
      <c r="AZ6474" s="12">
        <f t="shared" si="1730"/>
        <v>1047838246.92</v>
      </c>
      <c r="BA6474" s="12">
        <f t="shared" si="1731"/>
        <v>1450836110</v>
      </c>
      <c r="BB6474">
        <f t="shared" si="1732"/>
        <v>9.0202942464913463</v>
      </c>
      <c r="BC6474">
        <f t="shared" si="1733"/>
        <v>9.1616183562401989</v>
      </c>
    </row>
    <row r="6475" spans="1:55" x14ac:dyDescent="0.2">
      <c r="A6475">
        <v>2011</v>
      </c>
      <c r="B6475" s="3">
        <v>-3306199771.1891999</v>
      </c>
      <c r="C6475" s="3">
        <v>17645564269.472698</v>
      </c>
      <c r="D6475" s="1">
        <v>0.39477997534314602</v>
      </c>
      <c r="E6475" s="3">
        <v>18403691951.348</v>
      </c>
      <c r="F6475" s="3">
        <v>0</v>
      </c>
      <c r="G6475" s="3">
        <v>0</v>
      </c>
      <c r="H6475" s="3">
        <v>0</v>
      </c>
      <c r="I6475" s="3">
        <v>0</v>
      </c>
      <c r="J6475" s="3">
        <v>126800</v>
      </c>
      <c r="K6475" s="3">
        <f t="shared" si="1717"/>
        <v>126800</v>
      </c>
      <c r="L6475" s="1">
        <v>1.79416294726757</v>
      </c>
      <c r="M6475" s="3">
        <v>2293788716.2442598</v>
      </c>
      <c r="N6475" s="3">
        <v>2293788716.2442598</v>
      </c>
      <c r="O6475" s="3">
        <v>0</v>
      </c>
      <c r="P6475" s="3">
        <v>33814262055.488499</v>
      </c>
      <c r="Q6475" s="1">
        <v>0.77095684032407996</v>
      </c>
      <c r="R6475" s="1">
        <v>25.4955439802069</v>
      </c>
      <c r="S6475" s="3">
        <v>0.32271956530000001</v>
      </c>
      <c r="T6475" s="3">
        <v>206853741.091198</v>
      </c>
      <c r="U6475" s="3">
        <v>64097056188.478203</v>
      </c>
      <c r="V6475" s="3">
        <v>3849361719.9063001</v>
      </c>
      <c r="W6475" s="3">
        <v>0</v>
      </c>
      <c r="X6475" s="1">
        <v>6.97882917797281</v>
      </c>
      <c r="Y6475" s="1">
        <v>6.9662424031538901</v>
      </c>
      <c r="Z6475">
        <v>2.9261592259443902E-3</v>
      </c>
      <c r="AA6475">
        <v>0</v>
      </c>
      <c r="AB6475">
        <v>-0.45709687727000747</v>
      </c>
      <c r="AC6475">
        <v>18403.691951347999</v>
      </c>
      <c r="AD6475" s="2">
        <v>0</v>
      </c>
      <c r="AE6475" s="2">
        <v>0</v>
      </c>
      <c r="AF6475" s="2">
        <v>0</v>
      </c>
      <c r="AG6475" s="2">
        <v>0</v>
      </c>
      <c r="AH6475" s="2">
        <v>6.8899218882389732</v>
      </c>
      <c r="AI6475" s="1">
        <v>0</v>
      </c>
      <c r="AJ6475" s="1">
        <v>0</v>
      </c>
      <c r="AK6475" s="1">
        <v>0</v>
      </c>
      <c r="AL6475" s="1">
        <v>0</v>
      </c>
      <c r="AM6475" s="1">
        <v>-9.1039426523297495E-2</v>
      </c>
      <c r="AN6475">
        <f t="shared" si="1718"/>
        <v>6.0055202981353827E-2</v>
      </c>
      <c r="AO6475" s="12">
        <f t="shared" si="1719"/>
        <v>1</v>
      </c>
      <c r="AP6475" s="12">
        <f t="shared" si="1720"/>
        <v>1</v>
      </c>
      <c r="AQ6475" s="12">
        <f t="shared" si="1721"/>
        <v>1</v>
      </c>
      <c r="AR6475">
        <f t="shared" si="1722"/>
        <v>0</v>
      </c>
      <c r="AS6475">
        <f t="shared" si="1723"/>
        <v>0</v>
      </c>
      <c r="AT6475">
        <f t="shared" si="1724"/>
        <v>0</v>
      </c>
      <c r="AU6475" s="12">
        <f t="shared" si="1725"/>
        <v>1</v>
      </c>
      <c r="AV6475" s="12">
        <f t="shared" si="1726"/>
        <v>126800</v>
      </c>
      <c r="AW6475">
        <f t="shared" si="1727"/>
        <v>0</v>
      </c>
      <c r="AX6475">
        <f t="shared" si="1728"/>
        <v>5.1031192535457137</v>
      </c>
      <c r="AY6475">
        <f t="shared" si="1729"/>
        <v>5.1031192535457137</v>
      </c>
      <c r="AZ6475" s="12">
        <f t="shared" si="1730"/>
        <v>17645564269.472698</v>
      </c>
      <c r="BA6475" s="12">
        <f t="shared" si="1731"/>
        <v>33814262055.488499</v>
      </c>
      <c r="BB6475">
        <f t="shared" si="1732"/>
        <v>10.246635550777597</v>
      </c>
      <c r="BC6475">
        <f t="shared" si="1733"/>
        <v>10.529099914052466</v>
      </c>
    </row>
    <row r="6476" spans="1:55" x14ac:dyDescent="0.2">
      <c r="A6476">
        <v>2020</v>
      </c>
      <c r="B6476" s="3">
        <v>0</v>
      </c>
      <c r="C6476" s="3">
        <v>15836802844.551001</v>
      </c>
      <c r="D6476" s="1">
        <v>0.33685327585515001</v>
      </c>
      <c r="E6476" s="3">
        <v>19475416363.227901</v>
      </c>
      <c r="F6476" s="3">
        <v>0</v>
      </c>
      <c r="G6476" s="3">
        <v>0</v>
      </c>
      <c r="H6476" s="3">
        <v>0</v>
      </c>
      <c r="I6476" s="3">
        <v>0</v>
      </c>
      <c r="J6476" s="3">
        <v>176700</v>
      </c>
      <c r="K6476" s="3">
        <f t="shared" si="1717"/>
        <v>176700</v>
      </c>
      <c r="L6476" s="1">
        <v>1.4621317151748801</v>
      </c>
      <c r="M6476" s="3">
        <v>2315890966.6565499</v>
      </c>
      <c r="N6476" s="3">
        <v>2315890966.6565499</v>
      </c>
      <c r="O6476" s="3">
        <v>65720140022.459999</v>
      </c>
      <c r="P6476" s="3">
        <v>28310426452.7598</v>
      </c>
      <c r="Q6476" s="1">
        <v>1.03582691881968</v>
      </c>
      <c r="R6476" s="1">
        <v>0</v>
      </c>
      <c r="S6476" s="3">
        <v>5.2122132390000004</v>
      </c>
      <c r="T6476" s="3">
        <v>2722607922.9935398</v>
      </c>
      <c r="U6476" s="3">
        <v>52235159959.935799</v>
      </c>
      <c r="V6476" s="3">
        <v>3825888104.1201</v>
      </c>
      <c r="W6476" s="3">
        <v>0</v>
      </c>
      <c r="X6476" s="1">
        <v>18.284370902809901</v>
      </c>
      <c r="Y6476" s="1">
        <v>16.779061356806501</v>
      </c>
      <c r="Z6476">
        <v>2.0764302329612751E-4</v>
      </c>
      <c r="AA6476">
        <v>3.5238679739043301E-2</v>
      </c>
      <c r="AB6476">
        <v>-0.16461792400441289</v>
      </c>
      <c r="AC6476">
        <v>19475.416363227901</v>
      </c>
      <c r="AD6476" s="2">
        <v>0</v>
      </c>
      <c r="AE6476" s="2">
        <v>0</v>
      </c>
      <c r="AF6476" s="2">
        <v>0</v>
      </c>
      <c r="AG6476" s="2">
        <v>0</v>
      </c>
      <c r="AH6476" s="2">
        <v>9.0729767571815518</v>
      </c>
      <c r="AI6476" s="1">
        <v>0</v>
      </c>
      <c r="AJ6476" s="1">
        <v>0</v>
      </c>
      <c r="AK6476" s="1">
        <v>0</v>
      </c>
      <c r="AL6476" s="1">
        <v>0</v>
      </c>
      <c r="AM6476" s="1">
        <v>-4.5380875202593193E-2</v>
      </c>
      <c r="AN6476">
        <f t="shared" si="1718"/>
        <v>7.324354145856056E-2</v>
      </c>
      <c r="AO6476" s="12">
        <f t="shared" si="1719"/>
        <v>1</v>
      </c>
      <c r="AP6476" s="12">
        <f t="shared" si="1720"/>
        <v>1</v>
      </c>
      <c r="AQ6476" s="12">
        <f t="shared" si="1721"/>
        <v>1</v>
      </c>
      <c r="AR6476">
        <f t="shared" si="1722"/>
        <v>0</v>
      </c>
      <c r="AS6476">
        <f t="shared" si="1723"/>
        <v>0</v>
      </c>
      <c r="AT6476">
        <f t="shared" si="1724"/>
        <v>0</v>
      </c>
      <c r="AU6476" s="12">
        <f t="shared" si="1725"/>
        <v>1</v>
      </c>
      <c r="AV6476" s="12">
        <f t="shared" si="1726"/>
        <v>176700</v>
      </c>
      <c r="AW6476">
        <f t="shared" si="1727"/>
        <v>0</v>
      </c>
      <c r="AX6476">
        <f t="shared" si="1728"/>
        <v>5.2472365495067637</v>
      </c>
      <c r="AY6476">
        <f t="shared" si="1729"/>
        <v>5.2472365495067637</v>
      </c>
      <c r="AZ6476" s="12">
        <f t="shared" si="1730"/>
        <v>15836802844.551001</v>
      </c>
      <c r="BA6476" s="12">
        <f t="shared" si="1731"/>
        <v>28310426452.7598</v>
      </c>
      <c r="BB6476">
        <f t="shared" si="1732"/>
        <v>10.199667510137521</v>
      </c>
      <c r="BC6476">
        <f t="shared" si="1733"/>
        <v>10.451946411388608</v>
      </c>
    </row>
    <row r="6477" spans="1:55" x14ac:dyDescent="0.2">
      <c r="A6477">
        <v>2019</v>
      </c>
      <c r="B6477" s="3">
        <v>15423001156.563</v>
      </c>
      <c r="C6477" s="3">
        <v>17539977530.0952</v>
      </c>
      <c r="D6477" s="1">
        <v>0.40323258726098099</v>
      </c>
      <c r="E6477" s="3">
        <v>22922979719.870998</v>
      </c>
      <c r="F6477" s="3">
        <v>0</v>
      </c>
      <c r="G6477" s="3">
        <v>0</v>
      </c>
      <c r="H6477" s="3">
        <v>0</v>
      </c>
      <c r="I6477" s="3">
        <v>0</v>
      </c>
      <c r="J6477" s="3">
        <v>185100</v>
      </c>
      <c r="K6477" s="3">
        <f t="shared" si="1717"/>
        <v>185100</v>
      </c>
      <c r="L6477" s="1">
        <v>1.4972951875037801</v>
      </c>
      <c r="M6477" s="3">
        <v>2807004972.00594</v>
      </c>
      <c r="N6477" s="3">
        <v>2807004972.00594</v>
      </c>
      <c r="O6477" s="3">
        <v>59661186806.32</v>
      </c>
      <c r="P6477" s="3">
        <v>27600450712.501801</v>
      </c>
      <c r="Q6477" s="1">
        <v>1.16791850089597</v>
      </c>
      <c r="R6477" s="1">
        <v>0</v>
      </c>
      <c r="S6477" s="3">
        <v>3.0842917050000001</v>
      </c>
      <c r="T6477" s="3">
        <v>1649830416.4014201</v>
      </c>
      <c r="U6477" s="3">
        <v>53491387140.688499</v>
      </c>
      <c r="V6477" s="3">
        <v>8926084525.0037994</v>
      </c>
      <c r="W6477" s="3">
        <v>2228955210.2399998</v>
      </c>
      <c r="X6477" s="1">
        <v>13.4080689348452</v>
      </c>
      <c r="Y6477" s="1">
        <v>12.7561796227691</v>
      </c>
      <c r="Z6477">
        <v>2.4533411493069517E-3</v>
      </c>
      <c r="AA6477">
        <v>4.70490971143167E-2</v>
      </c>
      <c r="AB6477">
        <v>-0.16088518767996163</v>
      </c>
      <c r="AC6477">
        <v>22922.979719870997</v>
      </c>
      <c r="AD6477" s="2">
        <v>0</v>
      </c>
      <c r="AE6477" s="2">
        <v>0</v>
      </c>
      <c r="AF6477" s="2">
        <v>0</v>
      </c>
      <c r="AG6477" s="2">
        <v>0</v>
      </c>
      <c r="AH6477" s="2">
        <v>8.074866455495938</v>
      </c>
      <c r="AI6477" s="1">
        <v>0</v>
      </c>
      <c r="AJ6477" s="1">
        <v>0</v>
      </c>
      <c r="AK6477" s="1">
        <v>0</v>
      </c>
      <c r="AL6477" s="1">
        <v>0</v>
      </c>
      <c r="AM6477" s="1">
        <v>0.40067044517256772</v>
      </c>
      <c r="AN6477">
        <f t="shared" si="1718"/>
        <v>0.16686956540362602</v>
      </c>
      <c r="AO6477" s="12">
        <f t="shared" si="1719"/>
        <v>1</v>
      </c>
      <c r="AP6477" s="12">
        <f t="shared" si="1720"/>
        <v>1</v>
      </c>
      <c r="AQ6477" s="12">
        <f t="shared" si="1721"/>
        <v>1</v>
      </c>
      <c r="AR6477">
        <f t="shared" si="1722"/>
        <v>0</v>
      </c>
      <c r="AS6477">
        <f t="shared" si="1723"/>
        <v>0</v>
      </c>
      <c r="AT6477">
        <f t="shared" si="1724"/>
        <v>0</v>
      </c>
      <c r="AU6477" s="12">
        <f t="shared" si="1725"/>
        <v>1</v>
      </c>
      <c r="AV6477" s="12">
        <f t="shared" si="1726"/>
        <v>185100</v>
      </c>
      <c r="AW6477">
        <f t="shared" si="1727"/>
        <v>0</v>
      </c>
      <c r="AX6477">
        <f t="shared" si="1728"/>
        <v>5.2674064187529037</v>
      </c>
      <c r="AY6477">
        <f t="shared" si="1729"/>
        <v>5.2674064187529037</v>
      </c>
      <c r="AZ6477" s="12">
        <f t="shared" si="1730"/>
        <v>17539977530.0952</v>
      </c>
      <c r="BA6477" s="12">
        <f t="shared" si="1731"/>
        <v>27600450712.501801</v>
      </c>
      <c r="BB6477">
        <f t="shared" si="1732"/>
        <v>10.244029032669593</v>
      </c>
      <c r="BC6477">
        <f t="shared" si="1733"/>
        <v>10.440916174107038</v>
      </c>
    </row>
    <row r="6478" spans="1:55" x14ac:dyDescent="0.2">
      <c r="A6478">
        <v>2018</v>
      </c>
      <c r="B6478" s="3">
        <v>-2675911816.7964001</v>
      </c>
      <c r="C6478" s="3">
        <v>21003048425.375999</v>
      </c>
      <c r="D6478" s="1">
        <v>0.48054519040856603</v>
      </c>
      <c r="E6478" s="3">
        <v>17662035261.591499</v>
      </c>
      <c r="F6478" s="3">
        <v>0</v>
      </c>
      <c r="G6478" s="3">
        <v>0</v>
      </c>
      <c r="H6478" s="3">
        <v>0</v>
      </c>
      <c r="I6478" s="3">
        <v>0</v>
      </c>
      <c r="J6478" s="3">
        <v>132151</v>
      </c>
      <c r="K6478" s="3">
        <f t="shared" si="1717"/>
        <v>132151</v>
      </c>
      <c r="L6478" s="1">
        <v>1.26575624922065</v>
      </c>
      <c r="M6478" s="3">
        <v>2156553063.2835002</v>
      </c>
      <c r="N6478" s="3">
        <v>2156553063.2835002</v>
      </c>
      <c r="O6478" s="3">
        <v>58753681294.349998</v>
      </c>
      <c r="P6478" s="3">
        <v>20040055462.614498</v>
      </c>
      <c r="Q6478" s="1">
        <v>1.2482786694498</v>
      </c>
      <c r="R6478" s="1">
        <v>0</v>
      </c>
      <c r="S6478" s="3">
        <v>2.328748654</v>
      </c>
      <c r="T6478" s="3">
        <v>1053050330.15991</v>
      </c>
      <c r="U6478" s="3">
        <v>45219578689.230202</v>
      </c>
      <c r="V6478" s="3">
        <v>3614759421.6708002</v>
      </c>
      <c r="W6478" s="3">
        <v>1017765315.3</v>
      </c>
      <c r="X6478" s="1">
        <v>13.7544940991244</v>
      </c>
      <c r="Y6478" s="1">
        <v>13.6073884525756</v>
      </c>
      <c r="Z6478">
        <v>3.0268618432670665E-3</v>
      </c>
      <c r="AA6478">
        <v>3.6704986237022112E-2</v>
      </c>
      <c r="AB6478">
        <v>0.13151884149183513</v>
      </c>
      <c r="AC6478">
        <v>17662.0352615915</v>
      </c>
      <c r="AD6478" s="2">
        <v>0</v>
      </c>
      <c r="AE6478" s="2">
        <v>0</v>
      </c>
      <c r="AF6478" s="2">
        <v>0</v>
      </c>
      <c r="AG6478" s="2">
        <v>0</v>
      </c>
      <c r="AH6478" s="2">
        <v>7.482206780969368</v>
      </c>
      <c r="AI6478" s="1">
        <v>0</v>
      </c>
      <c r="AJ6478" s="1">
        <v>0</v>
      </c>
      <c r="AK6478" s="1">
        <v>0</v>
      </c>
      <c r="AL6478" s="1">
        <v>0</v>
      </c>
      <c r="AM6478" s="1">
        <v>-8.7802251658371924E-2</v>
      </c>
      <c r="AN6478">
        <f t="shared" si="1718"/>
        <v>7.9937927916425178E-2</v>
      </c>
      <c r="AO6478" s="12">
        <f t="shared" si="1719"/>
        <v>1</v>
      </c>
      <c r="AP6478" s="12">
        <f t="shared" si="1720"/>
        <v>1</v>
      </c>
      <c r="AQ6478" s="12">
        <f t="shared" si="1721"/>
        <v>1</v>
      </c>
      <c r="AR6478">
        <f t="shared" si="1722"/>
        <v>0</v>
      </c>
      <c r="AS6478">
        <f t="shared" si="1723"/>
        <v>0</v>
      </c>
      <c r="AT6478">
        <f t="shared" si="1724"/>
        <v>0</v>
      </c>
      <c r="AU6478" s="12">
        <f t="shared" si="1725"/>
        <v>1</v>
      </c>
      <c r="AV6478" s="12">
        <f t="shared" si="1726"/>
        <v>132151</v>
      </c>
      <c r="AW6478">
        <f t="shared" si="1727"/>
        <v>0</v>
      </c>
      <c r="AX6478">
        <f t="shared" si="1728"/>
        <v>5.1210704538304892</v>
      </c>
      <c r="AY6478">
        <f t="shared" si="1729"/>
        <v>5.1210704538304892</v>
      </c>
      <c r="AZ6478" s="12">
        <f t="shared" si="1730"/>
        <v>21003048425.375999</v>
      </c>
      <c r="BA6478" s="12">
        <f t="shared" si="1731"/>
        <v>20040055462.614498</v>
      </c>
      <c r="BB6478">
        <f t="shared" si="1732"/>
        <v>10.322282333697578</v>
      </c>
      <c r="BC6478">
        <f t="shared" si="1733"/>
        <v>10.301898919145014</v>
      </c>
    </row>
    <row r="6479" spans="1:55" x14ac:dyDescent="0.2">
      <c r="A6479">
        <v>2017</v>
      </c>
      <c r="B6479" s="3">
        <v>-6722749140.1575003</v>
      </c>
      <c r="C6479" s="3">
        <v>19430276996.0369</v>
      </c>
      <c r="D6479" s="1">
        <v>0.42469040089071602</v>
      </c>
      <c r="E6479" s="3">
        <v>16801490287.5312</v>
      </c>
      <c r="F6479" s="3">
        <v>0</v>
      </c>
      <c r="G6479" s="3">
        <v>0</v>
      </c>
      <c r="H6479" s="3">
        <v>0</v>
      </c>
      <c r="I6479" s="3">
        <v>0</v>
      </c>
      <c r="J6479" s="3">
        <v>144871</v>
      </c>
      <c r="K6479" s="3">
        <f t="shared" si="1717"/>
        <v>144871</v>
      </c>
      <c r="L6479" s="1">
        <v>1.1595543664988599</v>
      </c>
      <c r="M6479" s="3">
        <v>2266490960.77317</v>
      </c>
      <c r="N6479" s="3">
        <v>2266490960.77317</v>
      </c>
      <c r="O6479" s="3">
        <v>48491473044.1092</v>
      </c>
      <c r="P6479" s="3">
        <v>19722923109.721401</v>
      </c>
      <c r="Q6479" s="1">
        <v>1.1011153042947801</v>
      </c>
      <c r="R6479" s="1">
        <v>0</v>
      </c>
      <c r="S6479" s="3">
        <v>1.7487492600000001</v>
      </c>
      <c r="T6479" s="3">
        <v>724427771.46105695</v>
      </c>
      <c r="U6479" s="3">
        <v>41425479789.653198</v>
      </c>
      <c r="V6479" s="3">
        <v>3535343738.9352002</v>
      </c>
      <c r="W6479" s="3">
        <v>393296068.80000001</v>
      </c>
      <c r="X6479" s="1">
        <v>12.572516106173699</v>
      </c>
      <c r="Y6479" s="1">
        <v>11.8838708765183</v>
      </c>
      <c r="Z6479">
        <v>1.6122720081718572E-3</v>
      </c>
      <c r="AA6479">
        <v>4.673998990939101E-2</v>
      </c>
      <c r="AB6479">
        <v>0.21358973579831986</v>
      </c>
      <c r="AC6479">
        <v>16801.4902875312</v>
      </c>
      <c r="AD6479" s="2">
        <v>0</v>
      </c>
      <c r="AE6479" s="2">
        <v>0</v>
      </c>
      <c r="AF6479" s="2">
        <v>0</v>
      </c>
      <c r="AG6479" s="2">
        <v>0</v>
      </c>
      <c r="AH6479" s="2">
        <v>8.6225089275272406</v>
      </c>
      <c r="AI6479" s="1">
        <v>0</v>
      </c>
      <c r="AJ6479" s="1">
        <v>0</v>
      </c>
      <c r="AK6479" s="1">
        <v>0</v>
      </c>
      <c r="AL6479" s="1">
        <v>0</v>
      </c>
      <c r="AM6479" s="1">
        <v>0.1013623439614408</v>
      </c>
      <c r="AN6479">
        <f t="shared" si="1718"/>
        <v>8.5342252084626896E-2</v>
      </c>
      <c r="AO6479" s="12">
        <f t="shared" si="1719"/>
        <v>1</v>
      </c>
      <c r="AP6479" s="12">
        <f t="shared" si="1720"/>
        <v>1</v>
      </c>
      <c r="AQ6479" s="12">
        <f t="shared" si="1721"/>
        <v>1</v>
      </c>
      <c r="AR6479">
        <f t="shared" si="1722"/>
        <v>0</v>
      </c>
      <c r="AS6479">
        <f t="shared" si="1723"/>
        <v>0</v>
      </c>
      <c r="AT6479">
        <f t="shared" si="1724"/>
        <v>0</v>
      </c>
      <c r="AU6479" s="12">
        <f t="shared" si="1725"/>
        <v>1</v>
      </c>
      <c r="AV6479" s="12">
        <f t="shared" si="1726"/>
        <v>144871</v>
      </c>
      <c r="AW6479">
        <f t="shared" si="1727"/>
        <v>0</v>
      </c>
      <c r="AX6479">
        <f t="shared" si="1728"/>
        <v>5.1609814579317224</v>
      </c>
      <c r="AY6479">
        <f t="shared" si="1729"/>
        <v>5.1609814579317224</v>
      </c>
      <c r="AZ6479" s="12">
        <f t="shared" si="1730"/>
        <v>19430276996.0369</v>
      </c>
      <c r="BA6479" s="12">
        <f t="shared" si="1731"/>
        <v>19722923109.721401</v>
      </c>
      <c r="BB6479">
        <f t="shared" si="1732"/>
        <v>10.288478991901524</v>
      </c>
      <c r="BC6479">
        <f t="shared" si="1733"/>
        <v>10.294971281616478</v>
      </c>
    </row>
    <row r="6480" spans="1:55" x14ac:dyDescent="0.2">
      <c r="A6480">
        <v>2016</v>
      </c>
      <c r="B6480" s="3">
        <v>-6314923772.9723997</v>
      </c>
      <c r="C6480" s="3">
        <v>15882142166.5867</v>
      </c>
      <c r="D6480" s="1">
        <v>0.34994561041779698</v>
      </c>
      <c r="E6480" s="3">
        <v>17447214216.133801</v>
      </c>
      <c r="F6480" s="3">
        <v>0</v>
      </c>
      <c r="G6480" s="3">
        <v>0</v>
      </c>
      <c r="H6480" s="3">
        <v>0</v>
      </c>
      <c r="I6480" s="3">
        <v>0</v>
      </c>
      <c r="J6480" s="3">
        <v>131538</v>
      </c>
      <c r="K6480" s="3">
        <f t="shared" si="1717"/>
        <v>131538</v>
      </c>
      <c r="L6480" s="1">
        <v>1.27705400848803</v>
      </c>
      <c r="M6480" s="3">
        <v>3910643632.1070199</v>
      </c>
      <c r="N6480" s="3">
        <v>3910643632.1070199</v>
      </c>
      <c r="O6480" s="3">
        <v>72171103877.339996</v>
      </c>
      <c r="P6480" s="3">
        <v>27129212294.3144</v>
      </c>
      <c r="Q6480" s="1">
        <v>0</v>
      </c>
      <c r="R6480" s="1">
        <v>0</v>
      </c>
      <c r="S6480" s="3">
        <v>1.7079807259999999</v>
      </c>
      <c r="T6480" s="3">
        <v>779235377.92642105</v>
      </c>
      <c r="U6480" s="3">
        <v>45623195036.789299</v>
      </c>
      <c r="V6480" s="3">
        <v>7232900465.2484999</v>
      </c>
      <c r="W6480" s="3">
        <v>464313065.2299</v>
      </c>
      <c r="X6480" s="1">
        <v>0</v>
      </c>
      <c r="Y6480" s="1">
        <v>0</v>
      </c>
      <c r="Z6480">
        <v>5.000140455219391E-3</v>
      </c>
      <c r="AA6480">
        <v>5.4185725616078165E-2</v>
      </c>
      <c r="AB6480">
        <v>-0.44134110912025892</v>
      </c>
      <c r="AC6480">
        <v>17447.214216133802</v>
      </c>
      <c r="AD6480" s="2">
        <v>0</v>
      </c>
      <c r="AE6480" s="2">
        <v>0</v>
      </c>
      <c r="AF6480" s="2">
        <v>0</v>
      </c>
      <c r="AG6480" s="2">
        <v>0</v>
      </c>
      <c r="AH6480" s="2">
        <v>7.5391978553438106</v>
      </c>
      <c r="AI6480" s="1">
        <v>0</v>
      </c>
      <c r="AJ6480" s="1">
        <v>0</v>
      </c>
      <c r="AK6480" s="1">
        <v>0</v>
      </c>
      <c r="AL6480" s="1">
        <v>0</v>
      </c>
      <c r="AM6480" s="1">
        <v>1.9840439141255554E-2</v>
      </c>
      <c r="AN6480">
        <f t="shared" si="1718"/>
        <v>0.15853559706671325</v>
      </c>
      <c r="AO6480" s="12">
        <f t="shared" si="1719"/>
        <v>1</v>
      </c>
      <c r="AP6480" s="12">
        <f t="shared" si="1720"/>
        <v>1</v>
      </c>
      <c r="AQ6480" s="12">
        <f t="shared" si="1721"/>
        <v>1</v>
      </c>
      <c r="AR6480">
        <f t="shared" si="1722"/>
        <v>0</v>
      </c>
      <c r="AS6480">
        <f t="shared" si="1723"/>
        <v>0</v>
      </c>
      <c r="AT6480">
        <f t="shared" si="1724"/>
        <v>0</v>
      </c>
      <c r="AU6480" s="12">
        <f t="shared" si="1725"/>
        <v>1</v>
      </c>
      <c r="AV6480" s="12">
        <f t="shared" si="1726"/>
        <v>131538</v>
      </c>
      <c r="AW6480">
        <f t="shared" si="1727"/>
        <v>0</v>
      </c>
      <c r="AX6480">
        <f t="shared" si="1728"/>
        <v>5.119051234242356</v>
      </c>
      <c r="AY6480">
        <f t="shared" si="1729"/>
        <v>5.119051234242356</v>
      </c>
      <c r="AZ6480" s="12">
        <f t="shared" si="1730"/>
        <v>15882142166.5867</v>
      </c>
      <c r="BA6480" s="12">
        <f t="shared" si="1731"/>
        <v>27129212294.3144</v>
      </c>
      <c r="BB6480">
        <f t="shared" si="1732"/>
        <v>10.200909079223575</v>
      </c>
      <c r="BC6480">
        <f t="shared" si="1733"/>
        <v>10.433437184060194</v>
      </c>
    </row>
    <row r="6481" spans="1:55" x14ac:dyDescent="0.2">
      <c r="A6481">
        <v>2015</v>
      </c>
      <c r="B6481" s="3">
        <v>-5086625678.6415005</v>
      </c>
      <c r="C6481" s="3">
        <v>26784313097.407398</v>
      </c>
      <c r="D6481" s="1">
        <v>0.62640300929736303</v>
      </c>
      <c r="E6481" s="3">
        <v>21653821720.790001</v>
      </c>
      <c r="F6481" s="3">
        <v>0</v>
      </c>
      <c r="G6481" s="3">
        <v>0</v>
      </c>
      <c r="H6481" s="3">
        <v>0</v>
      </c>
      <c r="I6481" s="3">
        <v>0</v>
      </c>
      <c r="J6481" s="3">
        <v>128979</v>
      </c>
      <c r="K6481" s="3">
        <f t="shared" si="1717"/>
        <v>128979</v>
      </c>
      <c r="L6481" s="1">
        <v>1.25904387211237</v>
      </c>
      <c r="M6481" s="3">
        <v>3465581602.8148298</v>
      </c>
      <c r="N6481" s="3">
        <v>3812881496.4405499</v>
      </c>
      <c r="O6481" s="3">
        <v>52296386083.800003</v>
      </c>
      <c r="P6481" s="3">
        <v>25749211027.5755</v>
      </c>
      <c r="Q6481" s="1">
        <v>0</v>
      </c>
      <c r="R6481" s="1">
        <v>0</v>
      </c>
      <c r="S6481" s="3">
        <v>1.010490415</v>
      </c>
      <c r="T6481" s="3">
        <v>454516332.21504003</v>
      </c>
      <c r="U6481" s="3">
        <v>44979776701.742897</v>
      </c>
      <c r="V6481" s="3">
        <v>12704634409.407499</v>
      </c>
      <c r="W6481" s="3">
        <v>1827688017.73</v>
      </c>
      <c r="X6481" s="1">
        <v>0</v>
      </c>
      <c r="Y6481" s="1">
        <v>0</v>
      </c>
      <c r="Z6481">
        <v>5.5884875573314157E-4</v>
      </c>
      <c r="AA6481">
        <v>7.2909081907318957E-2</v>
      </c>
      <c r="AB6481">
        <v>-6.251281304694456E-2</v>
      </c>
      <c r="AC6481">
        <v>21653.821720790002</v>
      </c>
      <c r="AD6481" s="2">
        <v>0</v>
      </c>
      <c r="AE6481" s="2">
        <v>0</v>
      </c>
      <c r="AF6481" s="2">
        <v>0</v>
      </c>
      <c r="AG6481" s="2">
        <v>0</v>
      </c>
      <c r="AH6481" s="2">
        <v>5.9564081418554524</v>
      </c>
      <c r="AI6481" s="1">
        <v>0</v>
      </c>
      <c r="AJ6481" s="1">
        <v>0</v>
      </c>
      <c r="AK6481" s="1">
        <v>0</v>
      </c>
      <c r="AL6481" s="1">
        <v>0</v>
      </c>
      <c r="AM6481" s="1">
        <v>-0.38188187708469118</v>
      </c>
      <c r="AN6481">
        <f t="shared" si="1718"/>
        <v>0.28245214496396587</v>
      </c>
      <c r="AO6481" s="12">
        <f t="shared" si="1719"/>
        <v>1</v>
      </c>
      <c r="AP6481" s="12">
        <f t="shared" si="1720"/>
        <v>1</v>
      </c>
      <c r="AQ6481" s="12">
        <f t="shared" si="1721"/>
        <v>1</v>
      </c>
      <c r="AR6481">
        <f t="shared" si="1722"/>
        <v>0</v>
      </c>
      <c r="AS6481">
        <f t="shared" si="1723"/>
        <v>0</v>
      </c>
      <c r="AT6481">
        <f t="shared" si="1724"/>
        <v>0</v>
      </c>
      <c r="AU6481" s="12">
        <f t="shared" si="1725"/>
        <v>1</v>
      </c>
      <c r="AV6481" s="12">
        <f t="shared" si="1726"/>
        <v>128979</v>
      </c>
      <c r="AW6481">
        <f t="shared" si="1727"/>
        <v>0</v>
      </c>
      <c r="AX6481">
        <f t="shared" si="1728"/>
        <v>5.1105190054423408</v>
      </c>
      <c r="AY6481">
        <f t="shared" si="1729"/>
        <v>5.1105190054423408</v>
      </c>
      <c r="AZ6481" s="12">
        <f t="shared" si="1730"/>
        <v>26784313097.407398</v>
      </c>
      <c r="BA6481" s="12">
        <f t="shared" si="1731"/>
        <v>25749211027.5755</v>
      </c>
      <c r="BB6481">
        <f t="shared" si="1732"/>
        <v>10.427880513063524</v>
      </c>
      <c r="BC6481">
        <f t="shared" si="1733"/>
        <v>10.410763926518191</v>
      </c>
    </row>
    <row r="6482" spans="1:55" x14ac:dyDescent="0.2">
      <c r="A6482">
        <v>2014</v>
      </c>
      <c r="B6482" s="3">
        <v>12337908685.559799</v>
      </c>
      <c r="C6482" s="3">
        <v>27702398544.291599</v>
      </c>
      <c r="D6482" s="1">
        <v>0.66817234199567799</v>
      </c>
      <c r="E6482" s="3">
        <v>24543331836.1502</v>
      </c>
      <c r="F6482" s="3">
        <v>0</v>
      </c>
      <c r="G6482" s="3">
        <v>0</v>
      </c>
      <c r="H6482" s="3">
        <v>0</v>
      </c>
      <c r="I6482" s="3">
        <v>0</v>
      </c>
      <c r="J6482" s="3">
        <v>208664</v>
      </c>
      <c r="K6482" s="3">
        <f t="shared" si="1717"/>
        <v>208664</v>
      </c>
      <c r="L6482" s="1">
        <v>1.1223397548365399</v>
      </c>
      <c r="M6482" s="3">
        <v>3022261679.19488</v>
      </c>
      <c r="N6482" s="3">
        <v>3022261679.19488</v>
      </c>
      <c r="O6482" s="3">
        <v>0</v>
      </c>
      <c r="P6482" s="3">
        <v>20758184056.035301</v>
      </c>
      <c r="Q6482" s="1">
        <v>0</v>
      </c>
      <c r="R6482" s="1">
        <v>0</v>
      </c>
      <c r="S6482" s="3">
        <v>0.90245200000000003</v>
      </c>
      <c r="T6482" s="3">
        <v>361846927.99900597</v>
      </c>
      <c r="U6482" s="3">
        <v>40095974948.748199</v>
      </c>
      <c r="V6482" s="3">
        <v>5262846957.6162996</v>
      </c>
      <c r="W6482" s="3">
        <v>0</v>
      </c>
      <c r="X6482" s="1">
        <v>0</v>
      </c>
      <c r="Y6482" s="1">
        <v>0</v>
      </c>
      <c r="Z6482">
        <v>1.4228215685378339E-3</v>
      </c>
      <c r="AA6482">
        <v>0</v>
      </c>
      <c r="AB6482">
        <v>8.7739703590657969E-2</v>
      </c>
      <c r="AC6482">
        <v>24543.331836150199</v>
      </c>
      <c r="AD6482" s="2">
        <v>0</v>
      </c>
      <c r="AE6482" s="2">
        <v>0</v>
      </c>
      <c r="AF6482" s="2">
        <v>0</v>
      </c>
      <c r="AG6482" s="2">
        <v>0</v>
      </c>
      <c r="AH6482" s="2">
        <v>8.5018611732517932</v>
      </c>
      <c r="AI6482" s="1">
        <v>0</v>
      </c>
      <c r="AJ6482" s="1">
        <v>0</v>
      </c>
      <c r="AK6482" s="1">
        <v>0</v>
      </c>
      <c r="AL6482" s="1">
        <v>0</v>
      </c>
      <c r="AM6482" s="1">
        <v>-0.12241979711656545</v>
      </c>
      <c r="AN6482">
        <f t="shared" si="1718"/>
        <v>0.13125624116494033</v>
      </c>
      <c r="AO6482" s="12">
        <f t="shared" si="1719"/>
        <v>1</v>
      </c>
      <c r="AP6482" s="12">
        <f t="shared" si="1720"/>
        <v>1</v>
      </c>
      <c r="AQ6482" s="12">
        <f t="shared" si="1721"/>
        <v>1</v>
      </c>
      <c r="AR6482">
        <f t="shared" si="1722"/>
        <v>0</v>
      </c>
      <c r="AS6482">
        <f t="shared" si="1723"/>
        <v>0</v>
      </c>
      <c r="AT6482">
        <f t="shared" si="1724"/>
        <v>0</v>
      </c>
      <c r="AU6482" s="12">
        <f t="shared" si="1725"/>
        <v>1</v>
      </c>
      <c r="AV6482" s="12">
        <f t="shared" si="1726"/>
        <v>208664</v>
      </c>
      <c r="AW6482">
        <f t="shared" si="1727"/>
        <v>0</v>
      </c>
      <c r="AX6482">
        <f t="shared" si="1728"/>
        <v>5.3194475283660774</v>
      </c>
      <c r="AY6482">
        <f t="shared" si="1729"/>
        <v>5.3194475283660774</v>
      </c>
      <c r="AZ6482" s="12">
        <f t="shared" si="1730"/>
        <v>27702398544.291599</v>
      </c>
      <c r="BA6482" s="12">
        <f t="shared" si="1731"/>
        <v>20758184056.035301</v>
      </c>
      <c r="BB6482">
        <f t="shared" si="1732"/>
        <v>10.442517373015846</v>
      </c>
      <c r="BC6482">
        <f t="shared" si="1733"/>
        <v>10.317189358379773</v>
      </c>
    </row>
    <row r="6483" spans="1:55" x14ac:dyDescent="0.2">
      <c r="A6483">
        <v>2013</v>
      </c>
      <c r="B6483" s="3">
        <v>8027843706.04</v>
      </c>
      <c r="C6483" s="3">
        <v>24985939193.662102</v>
      </c>
      <c r="D6483" s="1">
        <v>0.61427595204075303</v>
      </c>
      <c r="E6483" s="3">
        <v>22984530902.5144</v>
      </c>
      <c r="F6483" s="3">
        <v>0</v>
      </c>
      <c r="G6483" s="3">
        <v>0</v>
      </c>
      <c r="H6483" s="3">
        <v>0</v>
      </c>
      <c r="I6483" s="3">
        <v>0</v>
      </c>
      <c r="J6483" s="3">
        <v>237772</v>
      </c>
      <c r="K6483" s="3">
        <f t="shared" si="1717"/>
        <v>237772</v>
      </c>
      <c r="L6483" s="1">
        <v>0.97408885581112004</v>
      </c>
      <c r="M6483" s="3">
        <v>0</v>
      </c>
      <c r="N6483" s="3">
        <v>0</v>
      </c>
      <c r="O6483" s="3">
        <v>0</v>
      </c>
      <c r="P6483" s="3">
        <v>0</v>
      </c>
      <c r="Q6483" s="1">
        <v>0</v>
      </c>
      <c r="R6483" s="1">
        <v>0</v>
      </c>
      <c r="S6483" s="3">
        <v>0.90846107600000003</v>
      </c>
      <c r="T6483" s="3">
        <v>316141369.55383998</v>
      </c>
      <c r="U6483" s="3">
        <v>34799660434.384399</v>
      </c>
      <c r="V6483" s="3">
        <v>4639645802.0087004</v>
      </c>
      <c r="W6483" s="3">
        <v>0</v>
      </c>
      <c r="X6483" s="1">
        <v>0</v>
      </c>
      <c r="Y6483" s="1">
        <v>0</v>
      </c>
      <c r="Z6483">
        <v>1.2908141881004405E-3</v>
      </c>
      <c r="AA6483">
        <v>0</v>
      </c>
      <c r="AB6483">
        <v>-0.22695408215477053</v>
      </c>
      <c r="AC6483">
        <v>22984.530902514402</v>
      </c>
      <c r="AD6483" s="2">
        <v>0</v>
      </c>
      <c r="AE6483" s="2">
        <v>0</v>
      </c>
      <c r="AF6483" s="2">
        <v>0</v>
      </c>
      <c r="AG6483" s="2">
        <v>0</v>
      </c>
      <c r="AH6483" s="2">
        <v>10.344870687527882</v>
      </c>
      <c r="AI6483" s="1">
        <v>0</v>
      </c>
      <c r="AJ6483" s="1">
        <v>0</v>
      </c>
      <c r="AK6483" s="1">
        <v>0</v>
      </c>
      <c r="AL6483" s="1">
        <v>0</v>
      </c>
      <c r="AM6483" s="1">
        <v>-0.9913884063361702</v>
      </c>
      <c r="AN6483">
        <f t="shared" si="1718"/>
        <v>0.13332445616119917</v>
      </c>
      <c r="AO6483" s="12">
        <f t="shared" si="1719"/>
        <v>1</v>
      </c>
      <c r="AP6483" s="12">
        <f t="shared" si="1720"/>
        <v>1</v>
      </c>
      <c r="AQ6483" s="12">
        <f t="shared" si="1721"/>
        <v>1</v>
      </c>
      <c r="AR6483">
        <f t="shared" si="1722"/>
        <v>0</v>
      </c>
      <c r="AS6483">
        <f t="shared" si="1723"/>
        <v>0</v>
      </c>
      <c r="AT6483">
        <f t="shared" si="1724"/>
        <v>0</v>
      </c>
      <c r="AU6483" s="12">
        <f t="shared" si="1725"/>
        <v>1</v>
      </c>
      <c r="AV6483" s="12">
        <f t="shared" si="1726"/>
        <v>237772</v>
      </c>
      <c r="AW6483">
        <f t="shared" si="1727"/>
        <v>0</v>
      </c>
      <c r="AX6483">
        <f t="shared" si="1728"/>
        <v>5.3761607108316225</v>
      </c>
      <c r="AY6483">
        <f t="shared" si="1729"/>
        <v>5.3761607108316225</v>
      </c>
      <c r="AZ6483" s="12">
        <f t="shared" si="1730"/>
        <v>24985939193.662102</v>
      </c>
      <c r="BA6483" s="12">
        <f t="shared" si="1731"/>
        <v>1</v>
      </c>
      <c r="BB6483">
        <f t="shared" si="1732"/>
        <v>10.39769567873193</v>
      </c>
      <c r="BC6483">
        <f t="shared" si="1733"/>
        <v>0</v>
      </c>
    </row>
    <row r="6484" spans="1:55" x14ac:dyDescent="0.2">
      <c r="A6484">
        <v>2012</v>
      </c>
      <c r="B6484" s="3">
        <v>12101139845.08</v>
      </c>
      <c r="C6484" s="3">
        <v>31375137196.574799</v>
      </c>
      <c r="D6484" s="1">
        <v>0.79461767776094305</v>
      </c>
      <c r="E6484" s="3">
        <v>24594031216.720001</v>
      </c>
      <c r="F6484" s="3">
        <v>0</v>
      </c>
      <c r="G6484" s="3">
        <v>0</v>
      </c>
      <c r="H6484" s="3">
        <v>0</v>
      </c>
      <c r="I6484" s="3">
        <v>0</v>
      </c>
      <c r="J6484" s="3">
        <v>27610685</v>
      </c>
      <c r="K6484" s="3">
        <f t="shared" si="1717"/>
        <v>27610685</v>
      </c>
      <c r="L6484" s="1">
        <v>0.80080280000260795</v>
      </c>
      <c r="M6484" s="3">
        <v>0</v>
      </c>
      <c r="N6484" s="3">
        <v>0</v>
      </c>
      <c r="O6484" s="3">
        <v>0</v>
      </c>
      <c r="P6484" s="3">
        <v>0</v>
      </c>
      <c r="Q6484" s="1">
        <v>0</v>
      </c>
      <c r="R6484" s="1">
        <v>0</v>
      </c>
      <c r="S6484" s="3">
        <v>1.691562E-3</v>
      </c>
      <c r="T6484" s="3">
        <v>483947.081917456</v>
      </c>
      <c r="U6484" s="3">
        <v>28609476596.615101</v>
      </c>
      <c r="V6484" s="3">
        <v>5663212365.2763996</v>
      </c>
      <c r="W6484" s="3">
        <v>0</v>
      </c>
      <c r="X6484" s="1">
        <v>0</v>
      </c>
      <c r="Y6484" s="1">
        <v>0</v>
      </c>
      <c r="Z6484">
        <v>2.6979530801318596E-2</v>
      </c>
      <c r="AA6484">
        <v>0</v>
      </c>
      <c r="AB6484">
        <v>-0.57988478664747323</v>
      </c>
      <c r="AC6484">
        <v>24594.031216720003</v>
      </c>
      <c r="AD6484" s="2">
        <v>0</v>
      </c>
      <c r="AE6484" s="2">
        <v>0</v>
      </c>
      <c r="AF6484" s="2">
        <v>0</v>
      </c>
      <c r="AG6484" s="2">
        <v>0</v>
      </c>
      <c r="AH6484" s="2">
        <v>1122.6579634992556</v>
      </c>
      <c r="AI6484" s="1">
        <v>-1</v>
      </c>
      <c r="AJ6484" s="1">
        <v>-1</v>
      </c>
      <c r="AK6484" s="1">
        <v>0</v>
      </c>
      <c r="AL6484" s="1">
        <v>0</v>
      </c>
      <c r="AM6484" s="1">
        <v>23.21134020166555</v>
      </c>
      <c r="AN6484">
        <f t="shared" si="1718"/>
        <v>0.19794882811475259</v>
      </c>
      <c r="AO6484" s="12">
        <f t="shared" si="1719"/>
        <v>1</v>
      </c>
      <c r="AP6484" s="12">
        <f t="shared" si="1720"/>
        <v>1</v>
      </c>
      <c r="AQ6484" s="12">
        <f t="shared" si="1721"/>
        <v>1</v>
      </c>
      <c r="AR6484">
        <f t="shared" si="1722"/>
        <v>0</v>
      </c>
      <c r="AS6484">
        <f t="shared" si="1723"/>
        <v>0</v>
      </c>
      <c r="AT6484">
        <f t="shared" si="1724"/>
        <v>0</v>
      </c>
      <c r="AU6484" s="12">
        <f t="shared" si="1725"/>
        <v>1</v>
      </c>
      <c r="AV6484" s="12">
        <f t="shared" si="1726"/>
        <v>27610685</v>
      </c>
      <c r="AW6484">
        <f t="shared" si="1727"/>
        <v>0</v>
      </c>
      <c r="AX6484">
        <f t="shared" si="1728"/>
        <v>7.4410771812872101</v>
      </c>
      <c r="AY6484">
        <f t="shared" si="1729"/>
        <v>7.4410771812872101</v>
      </c>
      <c r="AZ6484" s="12">
        <f t="shared" si="1730"/>
        <v>31375137196.574799</v>
      </c>
      <c r="BA6484" s="12">
        <f t="shared" si="1731"/>
        <v>1</v>
      </c>
      <c r="BB6484">
        <f t="shared" si="1732"/>
        <v>10.496585633567504</v>
      </c>
      <c r="BC6484">
        <f t="shared" si="1733"/>
        <v>0</v>
      </c>
    </row>
    <row r="6485" spans="1:55" x14ac:dyDescent="0.2">
      <c r="A6485">
        <v>2011</v>
      </c>
      <c r="B6485" s="3">
        <v>7756078059.3999996</v>
      </c>
      <c r="C6485" s="3">
        <v>1163436848.29126</v>
      </c>
      <c r="D6485" s="1">
        <v>1.8914280000000001</v>
      </c>
      <c r="E6485" s="3">
        <v>2196422658.54</v>
      </c>
      <c r="F6485" s="3">
        <v>2238828</v>
      </c>
      <c r="G6485" s="3">
        <v>1119414</v>
      </c>
      <c r="H6485" s="3">
        <v>0</v>
      </c>
      <c r="I6485" s="3">
        <v>0</v>
      </c>
      <c r="J6485" s="3">
        <v>1140403</v>
      </c>
      <c r="K6485" s="3">
        <f t="shared" si="1717"/>
        <v>2238828</v>
      </c>
      <c r="L6485" s="1">
        <v>15.216889389852399</v>
      </c>
      <c r="M6485" s="3">
        <v>216982000</v>
      </c>
      <c r="N6485" s="3">
        <v>216982000</v>
      </c>
      <c r="O6485" s="3">
        <v>17939677080</v>
      </c>
      <c r="P6485" s="3">
        <v>18865152000</v>
      </c>
      <c r="Q6485" s="1">
        <v>3.7448666031958302</v>
      </c>
      <c r="R6485" s="1">
        <v>71.074423347482394</v>
      </c>
      <c r="S6485" s="3">
        <v>72.174597620699998</v>
      </c>
      <c r="T6485" s="3">
        <v>6755918800</v>
      </c>
      <c r="U6485" s="3">
        <v>9360521600</v>
      </c>
      <c r="V6485" s="3">
        <v>-323968515.33200002</v>
      </c>
      <c r="W6485" s="3">
        <v>109428410</v>
      </c>
      <c r="X6485" s="1">
        <v>25.553828901910599</v>
      </c>
      <c r="Y6485" s="1">
        <v>5.97864285798412</v>
      </c>
      <c r="Z6485">
        <v>3.2443082774339995E-5</v>
      </c>
      <c r="AA6485">
        <v>1.2095089506482911E-2</v>
      </c>
      <c r="AB6485">
        <v>-0.69181797136390344</v>
      </c>
      <c r="AC6485">
        <v>2196.4226585400002</v>
      </c>
      <c r="AD6485" s="2">
        <v>509.65327444950589</v>
      </c>
      <c r="AE6485" s="2">
        <v>0</v>
      </c>
      <c r="AF6485" s="2">
        <v>0</v>
      </c>
      <c r="AG6485" s="2">
        <v>1019.3065488990118</v>
      </c>
      <c r="AH6485" s="2">
        <v>519.20926765436184</v>
      </c>
      <c r="AI6485" s="1">
        <v>11194138.999999998</v>
      </c>
      <c r="AJ6485" s="1">
        <v>11194138.999999998</v>
      </c>
      <c r="AK6485" s="1">
        <v>0</v>
      </c>
      <c r="AL6485" s="1">
        <v>0</v>
      </c>
      <c r="AM6485" s="1">
        <v>-0.19633333333333333</v>
      </c>
      <c r="AN6485">
        <f t="shared" si="1718"/>
        <v>-3.4610092169650032E-2</v>
      </c>
      <c r="AO6485" s="12">
        <f t="shared" si="1719"/>
        <v>1119414</v>
      </c>
      <c r="AP6485" s="12">
        <f t="shared" si="1720"/>
        <v>1</v>
      </c>
      <c r="AQ6485" s="12">
        <f t="shared" si="1721"/>
        <v>1</v>
      </c>
      <c r="AR6485">
        <f t="shared" si="1722"/>
        <v>6.0489907341275506</v>
      </c>
      <c r="AS6485">
        <f t="shared" si="1723"/>
        <v>0</v>
      </c>
      <c r="AT6485">
        <f t="shared" si="1724"/>
        <v>0</v>
      </c>
      <c r="AU6485" s="12">
        <f t="shared" si="1725"/>
        <v>2238828</v>
      </c>
      <c r="AV6485" s="12">
        <f t="shared" si="1726"/>
        <v>2238828</v>
      </c>
      <c r="AW6485">
        <f t="shared" si="1727"/>
        <v>6.3500207297915319</v>
      </c>
      <c r="AX6485">
        <f t="shared" si="1728"/>
        <v>6.3500207297915319</v>
      </c>
      <c r="AY6485">
        <f t="shared" si="1729"/>
        <v>6.3500207297915319</v>
      </c>
      <c r="AZ6485" s="12">
        <f t="shared" si="1730"/>
        <v>1163436848.29126</v>
      </c>
      <c r="BA6485" s="12">
        <f t="shared" si="1731"/>
        <v>18865152000</v>
      </c>
      <c r="BB6485">
        <f t="shared" si="1732"/>
        <v>9.0657428146249206</v>
      </c>
      <c r="BC6485">
        <f t="shared" si="1733"/>
        <v>10.275660308741642</v>
      </c>
    </row>
    <row r="6486" spans="1:55" x14ac:dyDescent="0.2">
      <c r="A6486">
        <v>2020</v>
      </c>
      <c r="B6486" s="3">
        <v>9939381187.5400009</v>
      </c>
      <c r="C6486" s="3">
        <v>3688802196.6181698</v>
      </c>
      <c r="D6486" s="1">
        <v>6.0511248000000002</v>
      </c>
      <c r="E6486" s="3">
        <v>2890559181.776</v>
      </c>
      <c r="F6486" s="3">
        <v>0.14000000000000001</v>
      </c>
      <c r="G6486" s="3">
        <v>7.0000000000000007E-2</v>
      </c>
      <c r="H6486" s="3">
        <v>0</v>
      </c>
      <c r="I6486" s="3">
        <v>0</v>
      </c>
      <c r="J6486" s="3">
        <v>966000</v>
      </c>
      <c r="K6486" s="3">
        <f t="shared" si="1717"/>
        <v>0.14000000000000001</v>
      </c>
      <c r="L6486" s="1">
        <v>18.745622487743798</v>
      </c>
      <c r="M6486" s="3">
        <v>160433280</v>
      </c>
      <c r="N6486" s="3">
        <v>160433280</v>
      </c>
      <c r="O6486" s="3">
        <v>22696329450</v>
      </c>
      <c r="P6486" s="3">
        <v>22505127120</v>
      </c>
      <c r="Q6486" s="1">
        <v>1.6347173497443801</v>
      </c>
      <c r="R6486" s="1">
        <v>0</v>
      </c>
      <c r="S6486" s="3">
        <v>76.127260242999995</v>
      </c>
      <c r="T6486" s="3">
        <v>8700017760</v>
      </c>
      <c r="U6486" s="3">
        <v>11428255440</v>
      </c>
      <c r="V6486" s="3">
        <v>-690790491.31840003</v>
      </c>
      <c r="W6486" s="3">
        <v>330739420</v>
      </c>
      <c r="X6486" s="1">
        <v>12.168167221203801</v>
      </c>
      <c r="Y6486" s="1">
        <v>9.6977128715363392</v>
      </c>
      <c r="Z6486">
        <v>6.3977239143429364E-6</v>
      </c>
      <c r="AA6486">
        <v>7.0686883689027522E-3</v>
      </c>
      <c r="AB6486">
        <v>-0.32032398951413299</v>
      </c>
      <c r="AC6486">
        <v>2890.5591817760001</v>
      </c>
      <c r="AD6486" s="2">
        <v>2.421676762106321E-5</v>
      </c>
      <c r="AE6486" s="2">
        <v>0</v>
      </c>
      <c r="AF6486" s="2">
        <v>0</v>
      </c>
      <c r="AG6486" s="2">
        <v>4.843353524212642E-5</v>
      </c>
      <c r="AH6486" s="2">
        <v>334.19139317067226</v>
      </c>
      <c r="AI6486" s="1">
        <v>0.16666666666666682</v>
      </c>
      <c r="AJ6486" s="1">
        <v>0.16666666666666682</v>
      </c>
      <c r="AK6486" s="1">
        <v>0</v>
      </c>
      <c r="AL6486" s="1">
        <v>0</v>
      </c>
      <c r="AM6486" s="1">
        <v>3.7593984962406013E-2</v>
      </c>
      <c r="AN6486">
        <f t="shared" si="1718"/>
        <v>-6.0445839257369627E-2</v>
      </c>
      <c r="AO6486" s="12">
        <f t="shared" si="1719"/>
        <v>7.0000000000000007E-2</v>
      </c>
      <c r="AP6486" s="12">
        <f t="shared" si="1720"/>
        <v>1</v>
      </c>
      <c r="AQ6486" s="12">
        <f t="shared" si="1721"/>
        <v>1</v>
      </c>
      <c r="AR6486">
        <f t="shared" si="1722"/>
        <v>-1.1549019599857431</v>
      </c>
      <c r="AS6486">
        <f t="shared" si="1723"/>
        <v>0</v>
      </c>
      <c r="AT6486">
        <f t="shared" si="1724"/>
        <v>0</v>
      </c>
      <c r="AU6486" s="12">
        <f t="shared" si="1725"/>
        <v>0.14000000000000001</v>
      </c>
      <c r="AV6486" s="12">
        <f t="shared" si="1726"/>
        <v>0.14000000000000001</v>
      </c>
      <c r="AW6486">
        <f t="shared" si="1727"/>
        <v>-0.85387196432176193</v>
      </c>
      <c r="AX6486">
        <f t="shared" si="1728"/>
        <v>-0.85387196432176193</v>
      </c>
      <c r="AY6486">
        <f t="shared" si="1729"/>
        <v>-0.85387196432176193</v>
      </c>
      <c r="AZ6486" s="12">
        <f t="shared" si="1730"/>
        <v>3688802196.6181698</v>
      </c>
      <c r="BA6486" s="12">
        <f t="shared" si="1731"/>
        <v>22505127120</v>
      </c>
      <c r="BB6486">
        <f t="shared" si="1732"/>
        <v>9.5668853678263108</v>
      </c>
      <c r="BC6486">
        <f t="shared" si="1733"/>
        <v>10.352281470389745</v>
      </c>
    </row>
    <row r="6487" spans="1:55" x14ac:dyDescent="0.2">
      <c r="A6487">
        <v>2019</v>
      </c>
      <c r="B6487" s="3">
        <v>10392421419.764999</v>
      </c>
      <c r="C6487" s="3">
        <v>3483168069.19768</v>
      </c>
      <c r="D6487" s="1">
        <v>8.9029547999999998</v>
      </c>
      <c r="E6487" s="3">
        <v>2636411885.3951998</v>
      </c>
      <c r="F6487" s="3">
        <v>0.12</v>
      </c>
      <c r="G6487" s="3">
        <v>0.06</v>
      </c>
      <c r="H6487" s="3">
        <v>0</v>
      </c>
      <c r="I6487" s="3">
        <v>0</v>
      </c>
      <c r="J6487" s="3">
        <v>931000</v>
      </c>
      <c r="K6487" s="3">
        <f t="shared" si="1717"/>
        <v>0.12</v>
      </c>
      <c r="L6487" s="1">
        <v>27.074826452410299</v>
      </c>
      <c r="M6487" s="3">
        <v>414304170</v>
      </c>
      <c r="N6487" s="3">
        <v>414304170</v>
      </c>
      <c r="O6487" s="3">
        <v>18166442400</v>
      </c>
      <c r="P6487" s="3">
        <v>18917111730</v>
      </c>
      <c r="Q6487" s="1">
        <v>1.76500849807948</v>
      </c>
      <c r="R6487" s="1">
        <v>0</v>
      </c>
      <c r="S6487" s="3">
        <v>58.204139451000003</v>
      </c>
      <c r="T6487" s="3">
        <v>6165379560</v>
      </c>
      <c r="U6487" s="3">
        <v>10592682270</v>
      </c>
      <c r="V6487" s="3">
        <v>-296413231.63800001</v>
      </c>
      <c r="W6487" s="3">
        <v>524484080</v>
      </c>
      <c r="X6487" s="1">
        <v>11.0237372516282</v>
      </c>
      <c r="Y6487" s="1">
        <v>8.82735185906051</v>
      </c>
      <c r="Z6487">
        <v>2.6546330480769659E-5</v>
      </c>
      <c r="AA6487">
        <v>2.2806015667657636E-2</v>
      </c>
      <c r="AB6487">
        <v>-0.36501298652391378</v>
      </c>
      <c r="AC6487">
        <v>2636.4118853952</v>
      </c>
      <c r="AD6487" s="2">
        <v>2.275820418364028E-5</v>
      </c>
      <c r="AE6487" s="2">
        <v>0</v>
      </c>
      <c r="AF6487" s="2">
        <v>0</v>
      </c>
      <c r="AG6487" s="2">
        <v>4.5516408367280559E-5</v>
      </c>
      <c r="AH6487" s="2">
        <v>353.13146824948501</v>
      </c>
      <c r="AI6487" s="1">
        <v>0</v>
      </c>
      <c r="AJ6487" s="1">
        <v>0</v>
      </c>
      <c r="AK6487" s="1">
        <v>0</v>
      </c>
      <c r="AL6487" s="1">
        <v>0</v>
      </c>
      <c r="AM6487" s="1">
        <v>-0.31894659839063644</v>
      </c>
      <c r="AN6487">
        <f t="shared" si="1718"/>
        <v>-2.7982830418456422E-2</v>
      </c>
      <c r="AO6487" s="12">
        <f t="shared" si="1719"/>
        <v>0.06</v>
      </c>
      <c r="AP6487" s="12">
        <f t="shared" si="1720"/>
        <v>1</v>
      </c>
      <c r="AQ6487" s="12">
        <f t="shared" si="1721"/>
        <v>1</v>
      </c>
      <c r="AR6487">
        <f t="shared" si="1722"/>
        <v>-1.2218487496163564</v>
      </c>
      <c r="AS6487">
        <f t="shared" si="1723"/>
        <v>0</v>
      </c>
      <c r="AT6487">
        <f t="shared" si="1724"/>
        <v>0</v>
      </c>
      <c r="AU6487" s="12">
        <f t="shared" si="1725"/>
        <v>0.12</v>
      </c>
      <c r="AV6487" s="12">
        <f t="shared" si="1726"/>
        <v>0.12</v>
      </c>
      <c r="AW6487">
        <f t="shared" si="1727"/>
        <v>-0.92081875395237522</v>
      </c>
      <c r="AX6487">
        <f t="shared" si="1728"/>
        <v>-0.92081875395237522</v>
      </c>
      <c r="AY6487">
        <f t="shared" si="1729"/>
        <v>-0.92081875395237522</v>
      </c>
      <c r="AZ6487" s="12">
        <f t="shared" si="1730"/>
        <v>3483168069.19768</v>
      </c>
      <c r="BA6487" s="12">
        <f t="shared" si="1731"/>
        <v>18917111730</v>
      </c>
      <c r="BB6487">
        <f t="shared" si="1732"/>
        <v>9.5419744304628633</v>
      </c>
      <c r="BC6487">
        <f t="shared" si="1733"/>
        <v>10.276854828922202</v>
      </c>
    </row>
    <row r="6488" spans="1:55" x14ac:dyDescent="0.2">
      <c r="A6488">
        <v>2018</v>
      </c>
      <c r="B6488" s="3">
        <v>7416092212.2399998</v>
      </c>
      <c r="C6488" s="3">
        <v>5124431786.6566896</v>
      </c>
      <c r="D6488" s="1">
        <v>14.020688</v>
      </c>
      <c r="E6488" s="3">
        <v>2285910084.8224001</v>
      </c>
      <c r="F6488" s="3">
        <v>0</v>
      </c>
      <c r="G6488" s="3">
        <v>0</v>
      </c>
      <c r="H6488" s="3">
        <v>0</v>
      </c>
      <c r="I6488" s="3">
        <v>0</v>
      </c>
      <c r="J6488" s="3">
        <v>1367000</v>
      </c>
      <c r="K6488" s="3">
        <f t="shared" si="1717"/>
        <v>1367000</v>
      </c>
      <c r="L6488" s="1">
        <v>38.603404342612798</v>
      </c>
      <c r="M6488" s="3">
        <v>1278412800</v>
      </c>
      <c r="N6488" s="3">
        <v>1278412800</v>
      </c>
      <c r="O6488" s="3">
        <v>25417365030</v>
      </c>
      <c r="P6488" s="3">
        <v>26036246400</v>
      </c>
      <c r="Q6488" s="1">
        <v>1.94795900373734</v>
      </c>
      <c r="R6488" s="1">
        <v>0</v>
      </c>
      <c r="S6488" s="3">
        <v>53.562840147000003</v>
      </c>
      <c r="T6488" s="3">
        <v>8050956800</v>
      </c>
      <c r="U6488" s="3">
        <v>15030862400</v>
      </c>
      <c r="V6488" s="3">
        <v>-42097380</v>
      </c>
      <c r="W6488" s="3">
        <v>535968090</v>
      </c>
      <c r="X6488" s="1">
        <v>12.902657504922599</v>
      </c>
      <c r="Y6488" s="1">
        <v>6.5279285316300397</v>
      </c>
      <c r="Z6488">
        <v>4.0997413625847102E-5</v>
      </c>
      <c r="AA6488">
        <v>5.0296826539300794E-2</v>
      </c>
      <c r="AB6488">
        <v>0.22992506825529868</v>
      </c>
      <c r="AC6488">
        <v>2285.9100848224002</v>
      </c>
      <c r="AD6488" s="2">
        <v>0</v>
      </c>
      <c r="AE6488" s="2">
        <v>0</v>
      </c>
      <c r="AF6488" s="2">
        <v>0</v>
      </c>
      <c r="AG6488" s="2">
        <v>0</v>
      </c>
      <c r="AH6488" s="2">
        <v>598.01127309266269</v>
      </c>
      <c r="AI6488" s="1">
        <v>0</v>
      </c>
      <c r="AJ6488" s="1">
        <v>0</v>
      </c>
      <c r="AK6488" s="1">
        <v>0</v>
      </c>
      <c r="AL6488" s="1">
        <v>0</v>
      </c>
      <c r="AM6488" s="1">
        <v>-0.17819221524991494</v>
      </c>
      <c r="AN6488">
        <f t="shared" si="1718"/>
        <v>-2.8007295176888853E-3</v>
      </c>
      <c r="AO6488" s="12">
        <f t="shared" si="1719"/>
        <v>1</v>
      </c>
      <c r="AP6488" s="12">
        <f t="shared" si="1720"/>
        <v>1</v>
      </c>
      <c r="AQ6488" s="12">
        <f t="shared" si="1721"/>
        <v>1</v>
      </c>
      <c r="AR6488">
        <f t="shared" si="1722"/>
        <v>0</v>
      </c>
      <c r="AS6488">
        <f t="shared" si="1723"/>
        <v>0</v>
      </c>
      <c r="AT6488">
        <f t="shared" si="1724"/>
        <v>0</v>
      </c>
      <c r="AU6488" s="12">
        <f t="shared" si="1725"/>
        <v>1</v>
      </c>
      <c r="AV6488" s="12">
        <f t="shared" si="1726"/>
        <v>1367000</v>
      </c>
      <c r="AW6488">
        <f t="shared" si="1727"/>
        <v>0</v>
      </c>
      <c r="AX6488">
        <f t="shared" si="1728"/>
        <v>6.1357685145678227</v>
      </c>
      <c r="AY6488">
        <f t="shared" si="1729"/>
        <v>6.1357685145678227</v>
      </c>
      <c r="AZ6488" s="12">
        <f t="shared" si="1730"/>
        <v>5124431786.6566896</v>
      </c>
      <c r="BA6488" s="12">
        <f t="shared" si="1731"/>
        <v>26036246400</v>
      </c>
      <c r="BB6488">
        <f t="shared" si="1732"/>
        <v>9.7096457164398959</v>
      </c>
      <c r="BC6488">
        <f t="shared" si="1733"/>
        <v>10.415578372934908</v>
      </c>
    </row>
    <row r="6489" spans="1:55" x14ac:dyDescent="0.2">
      <c r="A6489">
        <v>2017</v>
      </c>
      <c r="B6489" s="3">
        <v>10479412885.488001</v>
      </c>
      <c r="C6489" s="3">
        <v>4210328178.3852801</v>
      </c>
      <c r="D6489" s="1">
        <v>11.399627799999999</v>
      </c>
      <c r="E6489" s="3">
        <v>3940365691.1237001</v>
      </c>
      <c r="F6489" s="3">
        <v>0</v>
      </c>
      <c r="G6489" s="3">
        <v>0</v>
      </c>
      <c r="H6489" s="3">
        <v>0</v>
      </c>
      <c r="I6489" s="3">
        <v>0</v>
      </c>
      <c r="J6489" s="3">
        <v>1663406</v>
      </c>
      <c r="K6489" s="3">
        <f t="shared" si="1717"/>
        <v>1663406</v>
      </c>
      <c r="L6489" s="1">
        <v>37.157647031220797</v>
      </c>
      <c r="M6489" s="3">
        <v>1842540810</v>
      </c>
      <c r="N6489" s="3">
        <v>1842540810</v>
      </c>
      <c r="O6489" s="3">
        <v>23911471220</v>
      </c>
      <c r="P6489" s="3">
        <v>24185074650</v>
      </c>
      <c r="Q6489" s="1">
        <v>1.88536000553603</v>
      </c>
      <c r="R6489" s="1">
        <v>0</v>
      </c>
      <c r="S6489" s="3">
        <v>57.794417971000001</v>
      </c>
      <c r="T6489" s="3">
        <v>7817676900</v>
      </c>
      <c r="U6489" s="3">
        <v>13526698900</v>
      </c>
      <c r="V6489" s="3">
        <v>418945297.02109998</v>
      </c>
      <c r="W6489" s="3">
        <v>1311411920</v>
      </c>
      <c r="X6489" s="1">
        <v>13.3403256522415</v>
      </c>
      <c r="Y6489" s="1">
        <v>9.3390804880491007</v>
      </c>
      <c r="Z6489">
        <v>5.4431561148548311E-5</v>
      </c>
      <c r="AA6489">
        <v>7.7056773004367238E-2</v>
      </c>
      <c r="AB6489">
        <v>-0.24767319334780158</v>
      </c>
      <c r="AC6489">
        <v>3940.3656911237003</v>
      </c>
      <c r="AD6489" s="2">
        <v>0</v>
      </c>
      <c r="AE6489" s="2">
        <v>0</v>
      </c>
      <c r="AF6489" s="2">
        <v>0</v>
      </c>
      <c r="AG6489" s="2">
        <v>0</v>
      </c>
      <c r="AH6489" s="2">
        <v>422.14508256101362</v>
      </c>
      <c r="AI6489" s="1">
        <v>0</v>
      </c>
      <c r="AJ6489" s="1">
        <v>0</v>
      </c>
      <c r="AK6489" s="1">
        <v>0</v>
      </c>
      <c r="AL6489" s="1">
        <v>0</v>
      </c>
      <c r="AM6489" s="1">
        <v>-5.9423906288786466E-2</v>
      </c>
      <c r="AN6489">
        <f t="shared" si="1718"/>
        <v>3.097173228429739E-2</v>
      </c>
      <c r="AO6489" s="12">
        <f t="shared" si="1719"/>
        <v>1</v>
      </c>
      <c r="AP6489" s="12">
        <f t="shared" si="1720"/>
        <v>1</v>
      </c>
      <c r="AQ6489" s="12">
        <f t="shared" si="1721"/>
        <v>1</v>
      </c>
      <c r="AR6489">
        <f t="shared" si="1722"/>
        <v>0</v>
      </c>
      <c r="AS6489">
        <f t="shared" si="1723"/>
        <v>0</v>
      </c>
      <c r="AT6489">
        <f t="shared" si="1724"/>
        <v>0</v>
      </c>
      <c r="AU6489" s="12">
        <f t="shared" si="1725"/>
        <v>1</v>
      </c>
      <c r="AV6489" s="12">
        <f t="shared" si="1726"/>
        <v>1663406</v>
      </c>
      <c r="AW6489">
        <f t="shared" si="1727"/>
        <v>0</v>
      </c>
      <c r="AX6489">
        <f t="shared" si="1728"/>
        <v>6.220998263675078</v>
      </c>
      <c r="AY6489">
        <f t="shared" si="1729"/>
        <v>6.220998263675078</v>
      </c>
      <c r="AZ6489" s="12">
        <f t="shared" si="1730"/>
        <v>4210328178.3852801</v>
      </c>
      <c r="BA6489" s="12">
        <f t="shared" si="1731"/>
        <v>24185074650</v>
      </c>
      <c r="BB6489">
        <f t="shared" si="1732"/>
        <v>9.6243159486876859</v>
      </c>
      <c r="BC6489">
        <f t="shared" si="1733"/>
        <v>10.38354743222615</v>
      </c>
    </row>
    <row r="6490" spans="1:55" x14ac:dyDescent="0.2">
      <c r="A6490">
        <v>2016</v>
      </c>
      <c r="B6490" s="3">
        <v>10387098232.056</v>
      </c>
      <c r="C6490" s="3">
        <v>5533162655.9971504</v>
      </c>
      <c r="D6490" s="1">
        <v>15.1524945</v>
      </c>
      <c r="E6490" s="3">
        <v>6304029084.8535004</v>
      </c>
      <c r="F6490" s="3">
        <v>0</v>
      </c>
      <c r="G6490" s="3">
        <v>0</v>
      </c>
      <c r="H6490" s="3">
        <v>0</v>
      </c>
      <c r="I6490" s="3">
        <v>0</v>
      </c>
      <c r="J6490" s="3">
        <v>1768497</v>
      </c>
      <c r="K6490" s="3">
        <f t="shared" si="1717"/>
        <v>1768497</v>
      </c>
      <c r="L6490" s="1">
        <v>31.194509250722401</v>
      </c>
      <c r="M6490" s="3">
        <v>1789697250</v>
      </c>
      <c r="N6490" s="3">
        <v>1789697250</v>
      </c>
      <c r="O6490" s="3">
        <v>25009122600</v>
      </c>
      <c r="P6490" s="3">
        <v>23572751400</v>
      </c>
      <c r="Q6490" s="1">
        <v>0</v>
      </c>
      <c r="R6490" s="1">
        <v>0</v>
      </c>
      <c r="S6490" s="3">
        <v>73.820495940000001</v>
      </c>
      <c r="T6490" s="3">
        <v>8342551800</v>
      </c>
      <c r="U6490" s="3">
        <v>11301132150</v>
      </c>
      <c r="V6490" s="3">
        <v>1164429341.1575</v>
      </c>
      <c r="W6490" s="3">
        <v>48411000</v>
      </c>
      <c r="X6490" s="1">
        <v>0</v>
      </c>
      <c r="Y6490" s="1">
        <v>0</v>
      </c>
      <c r="Z6490">
        <v>4.806960461266604E-4</v>
      </c>
      <c r="AA6490">
        <v>7.1561776821390768E-2</v>
      </c>
      <c r="AB6490">
        <v>-0.57857090235849862</v>
      </c>
      <c r="AC6490">
        <v>6304.0290848535005</v>
      </c>
      <c r="AD6490" s="2">
        <v>0</v>
      </c>
      <c r="AE6490" s="2">
        <v>0</v>
      </c>
      <c r="AF6490" s="2">
        <v>0</v>
      </c>
      <c r="AG6490" s="2">
        <v>0</v>
      </c>
      <c r="AH6490" s="2">
        <v>280.53439731886931</v>
      </c>
      <c r="AI6490" s="1">
        <v>0</v>
      </c>
      <c r="AJ6490" s="1">
        <v>0</v>
      </c>
      <c r="AK6490" s="1">
        <v>0</v>
      </c>
      <c r="AL6490" s="1">
        <v>0</v>
      </c>
      <c r="AM6490" s="1">
        <v>-6.7413686182195565E-2</v>
      </c>
      <c r="AN6490">
        <f t="shared" si="1718"/>
        <v>0.10303652109381803</v>
      </c>
      <c r="AO6490" s="12">
        <f t="shared" si="1719"/>
        <v>1</v>
      </c>
      <c r="AP6490" s="12">
        <f t="shared" si="1720"/>
        <v>1</v>
      </c>
      <c r="AQ6490" s="12">
        <f t="shared" si="1721"/>
        <v>1</v>
      </c>
      <c r="AR6490">
        <f t="shared" si="1722"/>
        <v>0</v>
      </c>
      <c r="AS6490">
        <f t="shared" si="1723"/>
        <v>0</v>
      </c>
      <c r="AT6490">
        <f t="shared" si="1724"/>
        <v>0</v>
      </c>
      <c r="AU6490" s="12">
        <f t="shared" si="1725"/>
        <v>1</v>
      </c>
      <c r="AV6490" s="12">
        <f t="shared" si="1726"/>
        <v>1768497</v>
      </c>
      <c r="AW6490">
        <f t="shared" si="1727"/>
        <v>0</v>
      </c>
      <c r="AX6490">
        <f t="shared" si="1728"/>
        <v>6.2476043274334669</v>
      </c>
      <c r="AY6490">
        <f t="shared" si="1729"/>
        <v>6.2476043274334669</v>
      </c>
      <c r="AZ6490" s="12">
        <f t="shared" si="1730"/>
        <v>5533162655.9971504</v>
      </c>
      <c r="BA6490" s="12">
        <f t="shared" si="1731"/>
        <v>23572751400</v>
      </c>
      <c r="BB6490">
        <f t="shared" si="1732"/>
        <v>9.7429734371694572</v>
      </c>
      <c r="BC6490">
        <f t="shared" si="1733"/>
        <v>10.372410276122103</v>
      </c>
    </row>
    <row r="6491" spans="1:55" x14ac:dyDescent="0.2">
      <c r="A6491">
        <v>2015</v>
      </c>
      <c r="B6491" s="3">
        <v>13608815913.801001</v>
      </c>
      <c r="C6491" s="3">
        <v>12782488316.8491</v>
      </c>
      <c r="D6491" s="1">
        <v>35.955026799999999</v>
      </c>
      <c r="E6491" s="3">
        <v>7935553846.7639999</v>
      </c>
      <c r="F6491" s="3">
        <v>0</v>
      </c>
      <c r="G6491" s="3">
        <v>0</v>
      </c>
      <c r="H6491" s="3">
        <v>0</v>
      </c>
      <c r="I6491" s="3">
        <v>0</v>
      </c>
      <c r="J6491" s="3">
        <v>1896336</v>
      </c>
      <c r="K6491" s="3">
        <f t="shared" si="1717"/>
        <v>1896336</v>
      </c>
      <c r="L6491" s="1">
        <v>33.660140074953503</v>
      </c>
      <c r="M6491" s="3">
        <v>1628234520</v>
      </c>
      <c r="N6491" s="3">
        <v>1628234520</v>
      </c>
      <c r="O6491" s="3">
        <v>23778758520</v>
      </c>
      <c r="P6491" s="3">
        <v>21409319580</v>
      </c>
      <c r="Q6491" s="1">
        <v>0</v>
      </c>
      <c r="R6491" s="1">
        <v>0</v>
      </c>
      <c r="S6491" s="3">
        <v>64.118387154999994</v>
      </c>
      <c r="T6491" s="3">
        <v>7786133080</v>
      </c>
      <c r="U6491" s="3">
        <v>12143370140</v>
      </c>
      <c r="V6491" s="3">
        <v>1532375860.9590001</v>
      </c>
      <c r="W6491" s="3">
        <v>-233798400</v>
      </c>
      <c r="X6491" s="1">
        <v>0</v>
      </c>
      <c r="Y6491" s="1">
        <v>0</v>
      </c>
      <c r="Z6491">
        <v>5.1107792490834143E-5</v>
      </c>
      <c r="AA6491">
        <v>6.847432840661187E-2</v>
      </c>
      <c r="AB6491">
        <v>6.2227475559243794E-2</v>
      </c>
      <c r="AC6491">
        <v>7935.5538467639999</v>
      </c>
      <c r="AD6491" s="2">
        <v>0</v>
      </c>
      <c r="AE6491" s="2">
        <v>0</v>
      </c>
      <c r="AF6491" s="2">
        <v>0</v>
      </c>
      <c r="AG6491" s="2">
        <v>0</v>
      </c>
      <c r="AH6491" s="2">
        <v>238.96706349907731</v>
      </c>
      <c r="AI6491" s="1">
        <v>0</v>
      </c>
      <c r="AJ6491" s="1">
        <v>0</v>
      </c>
      <c r="AK6491" s="1">
        <v>0</v>
      </c>
      <c r="AL6491" s="1">
        <v>0</v>
      </c>
      <c r="AM6491" s="1">
        <v>4.8325546915035995E-2</v>
      </c>
      <c r="AN6491">
        <f t="shared" si="1718"/>
        <v>0.126190327997282</v>
      </c>
      <c r="AO6491" s="12">
        <f t="shared" si="1719"/>
        <v>1</v>
      </c>
      <c r="AP6491" s="12">
        <f t="shared" si="1720"/>
        <v>1</v>
      </c>
      <c r="AQ6491" s="12">
        <f t="shared" si="1721"/>
        <v>1</v>
      </c>
      <c r="AR6491">
        <f t="shared" si="1722"/>
        <v>0</v>
      </c>
      <c r="AS6491">
        <f t="shared" si="1723"/>
        <v>0</v>
      </c>
      <c r="AT6491">
        <f t="shared" si="1724"/>
        <v>0</v>
      </c>
      <c r="AU6491" s="12">
        <f t="shared" si="1725"/>
        <v>1</v>
      </c>
      <c r="AV6491" s="12">
        <f t="shared" si="1726"/>
        <v>1896336</v>
      </c>
      <c r="AW6491">
        <f t="shared" si="1727"/>
        <v>0</v>
      </c>
      <c r="AX6491">
        <f t="shared" si="1728"/>
        <v>6.2779152897623671</v>
      </c>
      <c r="AY6491">
        <f t="shared" si="1729"/>
        <v>6.2779152897623671</v>
      </c>
      <c r="AZ6491" s="12">
        <f t="shared" si="1730"/>
        <v>12782488316.8491</v>
      </c>
      <c r="BA6491" s="12">
        <f t="shared" si="1731"/>
        <v>21409319580</v>
      </c>
      <c r="BB6491">
        <f t="shared" si="1732"/>
        <v>10.106615404455075</v>
      </c>
      <c r="BC6491">
        <f t="shared" si="1733"/>
        <v>10.330602864989578</v>
      </c>
    </row>
    <row r="6492" spans="1:55" x14ac:dyDescent="0.2">
      <c r="A6492">
        <v>2014</v>
      </c>
      <c r="B6492" s="3">
        <v>18443724074.1534</v>
      </c>
      <c r="C6492" s="3">
        <v>12035117092.5362</v>
      </c>
      <c r="D6492" s="1">
        <v>33.8487072</v>
      </c>
      <c r="E6492" s="3">
        <v>6923991092.2348003</v>
      </c>
      <c r="F6492" s="3">
        <v>0</v>
      </c>
      <c r="G6492" s="3">
        <v>0</v>
      </c>
      <c r="H6492" s="3">
        <v>0</v>
      </c>
      <c r="I6492" s="3">
        <v>0</v>
      </c>
      <c r="J6492" s="3">
        <v>1808919</v>
      </c>
      <c r="K6492" s="3">
        <f t="shared" si="1717"/>
        <v>1808919</v>
      </c>
      <c r="L6492" s="1">
        <v>33.194092158331202</v>
      </c>
      <c r="M6492" s="3">
        <v>987569760</v>
      </c>
      <c r="N6492" s="3">
        <v>987569760</v>
      </c>
      <c r="O6492" s="3">
        <v>0</v>
      </c>
      <c r="P6492" s="3">
        <v>21220244160</v>
      </c>
      <c r="Q6492" s="1">
        <v>0</v>
      </c>
      <c r="R6492" s="1">
        <v>0</v>
      </c>
      <c r="S6492" s="3">
        <v>79.129882502000001</v>
      </c>
      <c r="T6492" s="3">
        <v>9442925280</v>
      </c>
      <c r="U6492" s="3">
        <v>11933450400</v>
      </c>
      <c r="V6492" s="3">
        <v>1080471271.7105999</v>
      </c>
      <c r="W6492" s="3">
        <v>0</v>
      </c>
      <c r="X6492" s="1">
        <v>0</v>
      </c>
      <c r="Y6492" s="1">
        <v>0</v>
      </c>
      <c r="Z6492">
        <v>1.0206308783247576E-4</v>
      </c>
      <c r="AA6492">
        <v>0</v>
      </c>
      <c r="AB6492">
        <v>0.14136745764597869</v>
      </c>
      <c r="AC6492">
        <v>6923.9910922347999</v>
      </c>
      <c r="AD6492" s="2">
        <v>0</v>
      </c>
      <c r="AE6492" s="2">
        <v>0</v>
      </c>
      <c r="AF6492" s="2">
        <v>0</v>
      </c>
      <c r="AG6492" s="2">
        <v>0</v>
      </c>
      <c r="AH6492" s="2">
        <v>261.2538023090018</v>
      </c>
      <c r="AI6492" s="1">
        <v>0</v>
      </c>
      <c r="AJ6492" s="1">
        <v>0</v>
      </c>
      <c r="AK6492" s="1">
        <v>0</v>
      </c>
      <c r="AL6492" s="1">
        <v>0</v>
      </c>
      <c r="AM6492" s="1">
        <v>2.2911645655229976E-2</v>
      </c>
      <c r="AN6492">
        <f t="shared" si="1718"/>
        <v>9.0541397122713141E-2</v>
      </c>
      <c r="AO6492" s="12">
        <f t="shared" si="1719"/>
        <v>1</v>
      </c>
      <c r="AP6492" s="12">
        <f t="shared" si="1720"/>
        <v>1</v>
      </c>
      <c r="AQ6492" s="12">
        <f t="shared" si="1721"/>
        <v>1</v>
      </c>
      <c r="AR6492">
        <f t="shared" si="1722"/>
        <v>0</v>
      </c>
      <c r="AS6492">
        <f t="shared" si="1723"/>
        <v>0</v>
      </c>
      <c r="AT6492">
        <f t="shared" si="1724"/>
        <v>0</v>
      </c>
      <c r="AU6492" s="12">
        <f t="shared" si="1725"/>
        <v>1</v>
      </c>
      <c r="AV6492" s="12">
        <f t="shared" si="1726"/>
        <v>1808919</v>
      </c>
      <c r="AW6492">
        <f t="shared" si="1727"/>
        <v>0</v>
      </c>
      <c r="AX6492">
        <f t="shared" si="1728"/>
        <v>6.2574191204028642</v>
      </c>
      <c r="AY6492">
        <f t="shared" si="1729"/>
        <v>6.2574191204028642</v>
      </c>
      <c r="AZ6492" s="12">
        <f t="shared" si="1730"/>
        <v>12035117092.5362</v>
      </c>
      <c r="BA6492" s="12">
        <f t="shared" si="1731"/>
        <v>21220244160</v>
      </c>
      <c r="BB6492">
        <f t="shared" si="1732"/>
        <v>10.080450319986618</v>
      </c>
      <c r="BC6492">
        <f t="shared" si="1733"/>
        <v>10.326750376583732</v>
      </c>
    </row>
    <row r="6493" spans="1:55" x14ac:dyDescent="0.2">
      <c r="A6493">
        <v>2013</v>
      </c>
      <c r="B6493" s="3">
        <v>18788012981.540699</v>
      </c>
      <c r="C6493" s="3">
        <v>10453023712.1668</v>
      </c>
      <c r="D6493" s="1">
        <v>29.656275000000001</v>
      </c>
      <c r="E6493" s="3">
        <v>7396184857.9448004</v>
      </c>
      <c r="F6493" s="3">
        <v>0</v>
      </c>
      <c r="G6493" s="3">
        <v>0</v>
      </c>
      <c r="H6493" s="3">
        <v>0</v>
      </c>
      <c r="I6493" s="3">
        <v>0</v>
      </c>
      <c r="J6493" s="3">
        <v>1768402</v>
      </c>
      <c r="K6493" s="3">
        <f t="shared" si="1717"/>
        <v>1768402</v>
      </c>
      <c r="L6493" s="1">
        <v>34.532254311652501</v>
      </c>
      <c r="M6493" s="3">
        <v>752415000</v>
      </c>
      <c r="N6493" s="3">
        <v>752415000</v>
      </c>
      <c r="O6493" s="3">
        <v>0</v>
      </c>
      <c r="P6493" s="3">
        <v>20923162500</v>
      </c>
      <c r="Q6493" s="1">
        <v>0</v>
      </c>
      <c r="R6493" s="1">
        <v>0</v>
      </c>
      <c r="S6493" s="3">
        <v>86.563918909999998</v>
      </c>
      <c r="T6493" s="3">
        <v>10456560000</v>
      </c>
      <c r="U6493" s="3">
        <v>12079582500</v>
      </c>
      <c r="V6493" s="3">
        <v>946593868.89919996</v>
      </c>
      <c r="W6493" s="3">
        <v>0</v>
      </c>
      <c r="X6493" s="1">
        <v>0</v>
      </c>
      <c r="Y6493" s="1">
        <v>0</v>
      </c>
      <c r="Z6493">
        <v>1.0896096985671551E-4</v>
      </c>
      <c r="AA6493">
        <v>0</v>
      </c>
      <c r="AB6493">
        <v>-0.42927214947334646</v>
      </c>
      <c r="AC6493">
        <v>7396.1848579448006</v>
      </c>
      <c r="AD6493" s="2">
        <v>0</v>
      </c>
      <c r="AE6493" s="2">
        <v>0</v>
      </c>
      <c r="AF6493" s="2">
        <v>0</v>
      </c>
      <c r="AG6493" s="2">
        <v>0</v>
      </c>
      <c r="AH6493" s="2">
        <v>239.09651177801834</v>
      </c>
      <c r="AI6493" s="1">
        <v>0</v>
      </c>
      <c r="AJ6493" s="1">
        <v>0</v>
      </c>
      <c r="AK6493" s="1">
        <v>0</v>
      </c>
      <c r="AL6493" s="1">
        <v>0</v>
      </c>
      <c r="AM6493" s="1">
        <v>-0.19724711088272759</v>
      </c>
      <c r="AN6493">
        <f t="shared" si="1718"/>
        <v>7.8363127939165111E-2</v>
      </c>
      <c r="AO6493" s="12">
        <f t="shared" si="1719"/>
        <v>1</v>
      </c>
      <c r="AP6493" s="12">
        <f t="shared" si="1720"/>
        <v>1</v>
      </c>
      <c r="AQ6493" s="12">
        <f t="shared" si="1721"/>
        <v>1</v>
      </c>
      <c r="AR6493">
        <f t="shared" si="1722"/>
        <v>0</v>
      </c>
      <c r="AS6493">
        <f t="shared" si="1723"/>
        <v>0</v>
      </c>
      <c r="AT6493">
        <f t="shared" si="1724"/>
        <v>0</v>
      </c>
      <c r="AU6493" s="12">
        <f t="shared" si="1725"/>
        <v>1</v>
      </c>
      <c r="AV6493" s="12">
        <f t="shared" si="1726"/>
        <v>1768402</v>
      </c>
      <c r="AW6493">
        <f t="shared" si="1727"/>
        <v>0</v>
      </c>
      <c r="AX6493">
        <f t="shared" si="1728"/>
        <v>6.2475809974057839</v>
      </c>
      <c r="AY6493">
        <f t="shared" si="1729"/>
        <v>6.2475809974057839</v>
      </c>
      <c r="AZ6493" s="12">
        <f t="shared" si="1730"/>
        <v>10453023712.1668</v>
      </c>
      <c r="BA6493" s="12">
        <f t="shared" si="1731"/>
        <v>20923162500</v>
      </c>
      <c r="BB6493">
        <f t="shared" si="1732"/>
        <v>10.0192419355725</v>
      </c>
      <c r="BC6493">
        <f t="shared" si="1733"/>
        <v>10.320627328020095</v>
      </c>
    </row>
    <row r="6494" spans="1:55" x14ac:dyDescent="0.2">
      <c r="A6494">
        <v>2012</v>
      </c>
      <c r="B6494" s="3">
        <v>18521036581.956699</v>
      </c>
      <c r="C6494" s="3">
        <v>16446195547.1479</v>
      </c>
      <c r="D6494" s="1">
        <v>51.962200500000002</v>
      </c>
      <c r="E6494" s="3">
        <v>6777838865.3316002</v>
      </c>
      <c r="F6494" s="3">
        <v>0</v>
      </c>
      <c r="G6494" s="3">
        <v>0</v>
      </c>
      <c r="H6494" s="3">
        <v>0</v>
      </c>
      <c r="I6494" s="3">
        <v>0</v>
      </c>
      <c r="J6494" s="3">
        <v>2202922</v>
      </c>
      <c r="K6494" s="3">
        <f t="shared" si="1717"/>
        <v>2202922</v>
      </c>
      <c r="L6494" s="1">
        <v>50.014615112030803</v>
      </c>
      <c r="M6494" s="3">
        <v>1008444950</v>
      </c>
      <c r="N6494" s="3">
        <v>1008444950</v>
      </c>
      <c r="O6494" s="3">
        <v>0</v>
      </c>
      <c r="P6494" s="3">
        <v>21630359250</v>
      </c>
      <c r="Q6494" s="1">
        <v>0</v>
      </c>
      <c r="R6494" s="1">
        <v>0</v>
      </c>
      <c r="S6494" s="3">
        <v>52.562300917999998</v>
      </c>
      <c r="T6494" s="3">
        <v>8388258550</v>
      </c>
      <c r="U6494" s="3">
        <v>15958697400</v>
      </c>
      <c r="V6494" s="3">
        <v>369266659.33740002</v>
      </c>
      <c r="W6494" s="3">
        <v>0</v>
      </c>
      <c r="X6494" s="1">
        <v>0</v>
      </c>
      <c r="Y6494" s="1">
        <v>0</v>
      </c>
      <c r="Z6494">
        <v>1.5964880198501119E-3</v>
      </c>
      <c r="AA6494">
        <v>0</v>
      </c>
      <c r="AB6494">
        <v>2.6874728383283371</v>
      </c>
      <c r="AC6494">
        <v>6777.8388653316006</v>
      </c>
      <c r="AD6494" s="2">
        <v>0</v>
      </c>
      <c r="AE6494" s="2">
        <v>0</v>
      </c>
      <c r="AF6494" s="2">
        <v>0</v>
      </c>
      <c r="AG6494" s="2">
        <v>0</v>
      </c>
      <c r="AH6494" s="2">
        <v>325.01834932486605</v>
      </c>
      <c r="AI6494" s="1">
        <v>-1</v>
      </c>
      <c r="AJ6494" s="1">
        <v>-1</v>
      </c>
      <c r="AK6494" s="1">
        <v>-1</v>
      </c>
      <c r="AL6494" s="1">
        <v>-1</v>
      </c>
      <c r="AM6494" s="1">
        <v>-0.42361835538339371</v>
      </c>
      <c r="AN6494">
        <f t="shared" si="1718"/>
        <v>2.3138897247177583E-2</v>
      </c>
      <c r="AO6494" s="12">
        <f t="shared" si="1719"/>
        <v>1</v>
      </c>
      <c r="AP6494" s="12">
        <f t="shared" si="1720"/>
        <v>1</v>
      </c>
      <c r="AQ6494" s="12">
        <f t="shared" si="1721"/>
        <v>1</v>
      </c>
      <c r="AR6494">
        <f t="shared" si="1722"/>
        <v>0</v>
      </c>
      <c r="AS6494">
        <f t="shared" si="1723"/>
        <v>0</v>
      </c>
      <c r="AT6494">
        <f t="shared" si="1724"/>
        <v>0</v>
      </c>
      <c r="AU6494" s="12">
        <f t="shared" si="1725"/>
        <v>1</v>
      </c>
      <c r="AV6494" s="12">
        <f t="shared" si="1726"/>
        <v>2202922</v>
      </c>
      <c r="AW6494">
        <f t="shared" si="1727"/>
        <v>0</v>
      </c>
      <c r="AX6494">
        <f t="shared" si="1728"/>
        <v>6.342999120133384</v>
      </c>
      <c r="AY6494">
        <f t="shared" si="1729"/>
        <v>6.342999120133384</v>
      </c>
      <c r="AZ6494" s="12">
        <f t="shared" si="1730"/>
        <v>16446195547.1479</v>
      </c>
      <c r="BA6494" s="12">
        <f t="shared" si="1731"/>
        <v>21630359250</v>
      </c>
      <c r="BB6494">
        <f t="shared" si="1732"/>
        <v>10.216065449764951</v>
      </c>
      <c r="BC6494">
        <f t="shared" si="1733"/>
        <v>10.335063732522633</v>
      </c>
    </row>
    <row r="6495" spans="1:55" x14ac:dyDescent="0.2">
      <c r="A6495">
        <v>2011</v>
      </c>
      <c r="B6495" s="3">
        <v>9158223941.3700008</v>
      </c>
      <c r="C6495" s="3">
        <v>3330632741.3968601</v>
      </c>
      <c r="D6495" s="1">
        <v>14.091548</v>
      </c>
      <c r="E6495" s="3">
        <v>6049227407.7653999</v>
      </c>
      <c r="F6495" s="3">
        <v>11914710</v>
      </c>
      <c r="G6495" s="3">
        <v>2451391</v>
      </c>
      <c r="H6495" s="3">
        <v>1370594</v>
      </c>
      <c r="I6495" s="3">
        <v>4270740</v>
      </c>
      <c r="J6495" s="3">
        <v>3821985</v>
      </c>
      <c r="K6495" s="3">
        <f t="shared" si="1717"/>
        <v>11914710</v>
      </c>
      <c r="L6495" s="1">
        <v>-1.25398993102332</v>
      </c>
      <c r="M6495" s="3">
        <v>435601600</v>
      </c>
      <c r="N6495" s="3">
        <v>445427200</v>
      </c>
      <c r="O6495" s="3">
        <v>7974192840</v>
      </c>
      <c r="P6495" s="3">
        <v>4036684000</v>
      </c>
      <c r="Q6495" s="1">
        <v>1.19048441995142</v>
      </c>
      <c r="R6495" s="1">
        <v>24.9139710385192</v>
      </c>
      <c r="S6495" s="3">
        <v>0</v>
      </c>
      <c r="T6495" s="3">
        <v>5617786800</v>
      </c>
      <c r="U6495" s="3">
        <v>-296405600</v>
      </c>
      <c r="V6495" s="3">
        <v>351640377.96600002</v>
      </c>
      <c r="W6495" s="3">
        <v>123099330</v>
      </c>
      <c r="X6495" s="1">
        <v>6.6339800484448901</v>
      </c>
      <c r="Y6495" s="1">
        <v>4.9579274525077803</v>
      </c>
      <c r="Z6495">
        <v>2.4608781283459296E-4</v>
      </c>
      <c r="AA6495">
        <v>5.5858593958959236E-2</v>
      </c>
      <c r="AB6495">
        <v>-0.19322589389625244</v>
      </c>
      <c r="AC6495">
        <v>6049.2274077654001</v>
      </c>
      <c r="AD6495" s="2">
        <v>405.24034471792987</v>
      </c>
      <c r="AE6495" s="2">
        <v>226.5733965035877</v>
      </c>
      <c r="AF6495" s="2">
        <v>705.99759475361202</v>
      </c>
      <c r="AG6495" s="2">
        <v>1969.6250771966472</v>
      </c>
      <c r="AH6495" s="2">
        <v>631.8137412215176</v>
      </c>
      <c r="AI6495" s="1">
        <v>0.68389087047475994</v>
      </c>
      <c r="AJ6495" s="1">
        <v>2.5513260519979049E-2</v>
      </c>
      <c r="AK6495" s="1">
        <v>0.19447259873440778</v>
      </c>
      <c r="AL6495" s="1">
        <v>0</v>
      </c>
      <c r="AM6495" s="1">
        <v>-9.4985032386023779E-2</v>
      </c>
      <c r="AN6495">
        <f t="shared" si="1718"/>
        <v>-1.1863486316250436</v>
      </c>
      <c r="AO6495" s="12">
        <f t="shared" si="1719"/>
        <v>2451391</v>
      </c>
      <c r="AP6495" s="12">
        <f t="shared" si="1720"/>
        <v>1370594</v>
      </c>
      <c r="AQ6495" s="12">
        <f t="shared" si="1721"/>
        <v>4270740</v>
      </c>
      <c r="AR6495">
        <f t="shared" si="1722"/>
        <v>6.3894125873023908</v>
      </c>
      <c r="AS6495">
        <f t="shared" si="1723"/>
        <v>6.1369088262902221</v>
      </c>
      <c r="AT6495">
        <f t="shared" si="1724"/>
        <v>6.6305031326531481</v>
      </c>
      <c r="AU6495" s="12">
        <f t="shared" si="1725"/>
        <v>11914710</v>
      </c>
      <c r="AV6495" s="12">
        <f t="shared" si="1726"/>
        <v>11914710</v>
      </c>
      <c r="AW6495">
        <f t="shared" si="1727"/>
        <v>7.0760834762307354</v>
      </c>
      <c r="AX6495">
        <f t="shared" si="1728"/>
        <v>7.0760834762307354</v>
      </c>
      <c r="AY6495">
        <f t="shared" si="1729"/>
        <v>7.0760834762307354</v>
      </c>
      <c r="AZ6495" s="12">
        <f t="shared" si="1730"/>
        <v>3330632741.3968601</v>
      </c>
      <c r="BA6495" s="12">
        <f t="shared" si="1731"/>
        <v>4036684000</v>
      </c>
      <c r="BB6495">
        <f t="shared" si="1732"/>
        <v>9.5225267470177606</v>
      </c>
      <c r="BC6495">
        <f t="shared" si="1733"/>
        <v>9.6060247532676986</v>
      </c>
    </row>
    <row r="6496" spans="1:55" x14ac:dyDescent="0.2">
      <c r="A6496">
        <v>2020</v>
      </c>
      <c r="B6496" s="3">
        <v>8224264488</v>
      </c>
      <c r="C6496" s="3">
        <v>2283194147.6350899</v>
      </c>
      <c r="D6496" s="1">
        <v>9.6608736000000004</v>
      </c>
      <c r="E6496" s="3">
        <v>7050446900</v>
      </c>
      <c r="F6496" s="3">
        <v>7147674</v>
      </c>
      <c r="G6496" s="3">
        <v>2410602</v>
      </c>
      <c r="H6496" s="3">
        <v>1163235</v>
      </c>
      <c r="I6496" s="3">
        <v>0</v>
      </c>
      <c r="J6496" s="3">
        <v>4244157</v>
      </c>
      <c r="K6496" s="3">
        <f t="shared" si="1717"/>
        <v>7147674</v>
      </c>
      <c r="L6496" s="1">
        <v>-5.5717274650262398</v>
      </c>
      <c r="M6496" s="3">
        <v>483915600</v>
      </c>
      <c r="N6496" s="3">
        <v>511817040</v>
      </c>
      <c r="O6496" s="3">
        <v>9100042200</v>
      </c>
      <c r="P6496" s="3">
        <v>0</v>
      </c>
      <c r="Q6496" s="1">
        <v>1.01905252126378</v>
      </c>
      <c r="R6496" s="1">
        <v>0</v>
      </c>
      <c r="S6496" s="3">
        <v>0</v>
      </c>
      <c r="T6496" s="3">
        <v>6869857680</v>
      </c>
      <c r="U6496" s="3">
        <v>-1316599200</v>
      </c>
      <c r="V6496" s="3">
        <v>339310832.56</v>
      </c>
      <c r="W6496" s="3">
        <v>331744800</v>
      </c>
      <c r="X6496" s="1">
        <v>19.452633327555901</v>
      </c>
      <c r="Y6496" s="1">
        <v>11.361748470083599</v>
      </c>
      <c r="Z6496">
        <v>3.8062302425916635E-5</v>
      </c>
      <c r="AA6496">
        <v>5.6243369948328369E-2</v>
      </c>
      <c r="AB6496">
        <v>-0.45074878173621713</v>
      </c>
      <c r="AC6496">
        <v>7050.4468999999999</v>
      </c>
      <c r="AD6496" s="2">
        <v>341.90768814952708</v>
      </c>
      <c r="AE6496" s="2">
        <v>164.98741377656501</v>
      </c>
      <c r="AF6496" s="2">
        <v>0</v>
      </c>
      <c r="AG6496" s="2">
        <v>1013.7902038521842</v>
      </c>
      <c r="AH6496" s="2">
        <v>601.96992619006892</v>
      </c>
      <c r="AI6496" s="1">
        <v>0</v>
      </c>
      <c r="AJ6496" s="1">
        <v>0</v>
      </c>
      <c r="AK6496" s="1">
        <v>0</v>
      </c>
      <c r="AL6496" s="1">
        <v>0</v>
      </c>
      <c r="AM6496" s="1">
        <v>0</v>
      </c>
      <c r="AN6496">
        <f t="shared" si="1718"/>
        <v>-0.25771763537453157</v>
      </c>
      <c r="AO6496" s="12">
        <f t="shared" si="1719"/>
        <v>2410602</v>
      </c>
      <c r="AP6496" s="12">
        <f t="shared" si="1720"/>
        <v>1163235</v>
      </c>
      <c r="AQ6496" s="12">
        <f t="shared" si="1721"/>
        <v>1</v>
      </c>
      <c r="AR6496">
        <f t="shared" si="1722"/>
        <v>6.3821255125458238</v>
      </c>
      <c r="AS6496">
        <f t="shared" si="1723"/>
        <v>6.0656674609824552</v>
      </c>
      <c r="AT6496">
        <f t="shared" si="1724"/>
        <v>0</v>
      </c>
      <c r="AU6496" s="12">
        <f t="shared" si="1725"/>
        <v>7147674</v>
      </c>
      <c r="AV6496" s="12">
        <f t="shared" si="1726"/>
        <v>7147674</v>
      </c>
      <c r="AW6496">
        <f t="shared" si="1727"/>
        <v>6.8541647364427662</v>
      </c>
      <c r="AX6496">
        <f t="shared" si="1728"/>
        <v>6.8541647364427662</v>
      </c>
      <c r="AY6496">
        <f t="shared" si="1729"/>
        <v>6.8541647364427662</v>
      </c>
      <c r="AZ6496" s="12">
        <f t="shared" si="1730"/>
        <v>2283194147.6350899</v>
      </c>
      <c r="BA6496" s="12">
        <f t="shared" si="1731"/>
        <v>1</v>
      </c>
      <c r="BB6496">
        <f t="shared" si="1732"/>
        <v>9.358542842572847</v>
      </c>
      <c r="BC6496">
        <f t="shared" si="1733"/>
        <v>0</v>
      </c>
    </row>
    <row r="6497" spans="1:55" x14ac:dyDescent="0.2">
      <c r="A6497">
        <v>2019</v>
      </c>
      <c r="B6497" s="3">
        <v>8702927062.9022007</v>
      </c>
      <c r="C6497" s="3">
        <v>4156778425.7459998</v>
      </c>
      <c r="D6497" s="1">
        <v>17.589171</v>
      </c>
      <c r="E6497" s="3">
        <v>7944164857.0747995</v>
      </c>
      <c r="F6497" s="3">
        <v>0</v>
      </c>
      <c r="G6497" s="3">
        <v>0</v>
      </c>
      <c r="H6497" s="3">
        <v>0</v>
      </c>
      <c r="I6497" s="3">
        <v>0</v>
      </c>
      <c r="J6497" s="3">
        <v>0</v>
      </c>
      <c r="K6497" s="3">
        <f t="shared" si="1717"/>
        <v>0</v>
      </c>
      <c r="L6497" s="1">
        <v>-4.8582310623967802</v>
      </c>
      <c r="M6497" s="3">
        <v>396713114.92052698</v>
      </c>
      <c r="N6497" s="3">
        <v>414574605.87657899</v>
      </c>
      <c r="O6497" s="3">
        <v>8502921459.8059998</v>
      </c>
      <c r="P6497" s="3">
        <v>4425000987.7484999</v>
      </c>
      <c r="Q6497" s="1">
        <v>0.37838868425035399</v>
      </c>
      <c r="R6497" s="1">
        <v>0</v>
      </c>
      <c r="S6497" s="3">
        <v>0</v>
      </c>
      <c r="T6497" s="3">
        <v>6928001546.4681597</v>
      </c>
      <c r="U6497" s="3">
        <v>-1148000256.2565601</v>
      </c>
      <c r="V6497" s="3">
        <v>339299235.51139998</v>
      </c>
      <c r="W6497" s="3">
        <v>359394289.61199999</v>
      </c>
      <c r="X6497" s="1">
        <v>6.9717971954472802</v>
      </c>
      <c r="Y6497" s="1">
        <v>6.8084822621011396</v>
      </c>
      <c r="Z6497">
        <v>2.4103187052538827E-4</v>
      </c>
      <c r="AA6497">
        <v>4.8756725301569208E-2</v>
      </c>
      <c r="AB6497">
        <v>0</v>
      </c>
      <c r="AC6497">
        <v>7944.1648570747993</v>
      </c>
      <c r="AD6497" s="2">
        <v>0</v>
      </c>
      <c r="AE6497" s="2">
        <v>0</v>
      </c>
      <c r="AF6497" s="2">
        <v>0</v>
      </c>
      <c r="AG6497" s="2">
        <v>0</v>
      </c>
      <c r="AH6497" s="2">
        <v>0</v>
      </c>
      <c r="AI6497" s="1">
        <v>0</v>
      </c>
      <c r="AJ6497" s="1">
        <v>0</v>
      </c>
      <c r="AK6497" s="1">
        <v>0</v>
      </c>
      <c r="AL6497" s="1">
        <v>0</v>
      </c>
      <c r="AM6497" s="1">
        <v>0</v>
      </c>
      <c r="AN6497">
        <f t="shared" si="1718"/>
        <v>-0.29555675938418252</v>
      </c>
      <c r="AO6497" s="12">
        <f t="shared" si="1719"/>
        <v>1</v>
      </c>
      <c r="AP6497" s="12">
        <f t="shared" si="1720"/>
        <v>1</v>
      </c>
      <c r="AQ6497" s="12">
        <f t="shared" si="1721"/>
        <v>1</v>
      </c>
      <c r="AR6497">
        <f t="shared" si="1722"/>
        <v>0</v>
      </c>
      <c r="AS6497">
        <f t="shared" si="1723"/>
        <v>0</v>
      </c>
      <c r="AT6497">
        <f t="shared" si="1724"/>
        <v>0</v>
      </c>
      <c r="AU6497" s="12">
        <f t="shared" si="1725"/>
        <v>1</v>
      </c>
      <c r="AV6497" s="12">
        <f t="shared" si="1726"/>
        <v>0</v>
      </c>
      <c r="AW6497">
        <f t="shared" si="1727"/>
        <v>0</v>
      </c>
      <c r="AX6497">
        <f t="shared" si="1728"/>
        <v>1</v>
      </c>
      <c r="AY6497" t="e">
        <f t="shared" si="1729"/>
        <v>#NUM!</v>
      </c>
      <c r="AZ6497" s="12">
        <f t="shared" si="1730"/>
        <v>4156778425.7459998</v>
      </c>
      <c r="BA6497" s="12">
        <f t="shared" si="1731"/>
        <v>4425000987.7484999</v>
      </c>
      <c r="BB6497">
        <f t="shared" si="1732"/>
        <v>9.6187568753504546</v>
      </c>
      <c r="BC6497">
        <f t="shared" si="1733"/>
        <v>9.6459133719770485</v>
      </c>
    </row>
    <row r="6498" spans="1:55" x14ac:dyDescent="0.2">
      <c r="A6498">
        <v>2018</v>
      </c>
      <c r="B6498" s="3">
        <v>10541696755.274</v>
      </c>
      <c r="C6498" s="3">
        <v>0</v>
      </c>
      <c r="D6498" s="1">
        <v>0</v>
      </c>
      <c r="E6498" s="3">
        <v>7600428008.7910004</v>
      </c>
      <c r="F6498" s="3">
        <v>0</v>
      </c>
      <c r="G6498" s="3">
        <v>0</v>
      </c>
      <c r="H6498" s="3">
        <v>0</v>
      </c>
      <c r="I6498" s="3">
        <v>0</v>
      </c>
      <c r="J6498" s="3">
        <v>0</v>
      </c>
      <c r="K6498" s="3">
        <f t="shared" si="1717"/>
        <v>0</v>
      </c>
      <c r="L6498" s="1">
        <v>-9.3289325169416006</v>
      </c>
      <c r="M6498" s="3">
        <v>326146233.63190401</v>
      </c>
      <c r="N6498" s="3">
        <v>338771249.12684202</v>
      </c>
      <c r="O6498" s="3">
        <v>0</v>
      </c>
      <c r="P6498" s="3">
        <v>0</v>
      </c>
      <c r="Q6498" s="1">
        <v>0</v>
      </c>
      <c r="R6498" s="1">
        <v>0</v>
      </c>
      <c r="S6498" s="3">
        <v>0</v>
      </c>
      <c r="T6498" s="3">
        <v>9299003392.2751999</v>
      </c>
      <c r="U6498" s="3">
        <v>-2182000795.9935999</v>
      </c>
      <c r="V6498" s="3">
        <v>352477865.18910003</v>
      </c>
      <c r="W6498" s="3">
        <v>0</v>
      </c>
      <c r="X6498" s="1">
        <v>0</v>
      </c>
      <c r="Y6498" s="1">
        <v>0</v>
      </c>
      <c r="Z6498">
        <v>4.5322543217602931E-4</v>
      </c>
      <c r="AA6498">
        <v>0</v>
      </c>
      <c r="AB6498">
        <v>0</v>
      </c>
      <c r="AC6498">
        <v>7600.4280087910001</v>
      </c>
      <c r="AD6498" s="2">
        <v>0</v>
      </c>
      <c r="AE6498" s="2">
        <v>0</v>
      </c>
      <c r="AF6498" s="2">
        <v>0</v>
      </c>
      <c r="AG6498" s="2">
        <v>0</v>
      </c>
      <c r="AH6498" s="2">
        <v>0</v>
      </c>
      <c r="AI6498" s="1">
        <v>0</v>
      </c>
      <c r="AJ6498" s="1">
        <v>0</v>
      </c>
      <c r="AK6498" s="1">
        <v>0</v>
      </c>
      <c r="AL6498" s="1">
        <v>0</v>
      </c>
      <c r="AM6498" s="1">
        <v>0</v>
      </c>
      <c r="AN6498">
        <f t="shared" si="1718"/>
        <v>-0.16153883437452876</v>
      </c>
      <c r="AO6498" s="12">
        <f t="shared" si="1719"/>
        <v>1</v>
      </c>
      <c r="AP6498" s="12">
        <f t="shared" si="1720"/>
        <v>1</v>
      </c>
      <c r="AQ6498" s="12">
        <f t="shared" si="1721"/>
        <v>1</v>
      </c>
      <c r="AR6498">
        <f t="shared" si="1722"/>
        <v>0</v>
      </c>
      <c r="AS6498">
        <f t="shared" si="1723"/>
        <v>0</v>
      </c>
      <c r="AT6498">
        <f t="shared" si="1724"/>
        <v>0</v>
      </c>
      <c r="AU6498" s="12">
        <f t="shared" si="1725"/>
        <v>1</v>
      </c>
      <c r="AV6498" s="12">
        <f t="shared" si="1726"/>
        <v>0</v>
      </c>
      <c r="AW6498">
        <f t="shared" si="1727"/>
        <v>0</v>
      </c>
      <c r="AX6498">
        <f t="shared" si="1728"/>
        <v>1</v>
      </c>
      <c r="AY6498" t="e">
        <f t="shared" si="1729"/>
        <v>#NUM!</v>
      </c>
      <c r="AZ6498" s="12">
        <f t="shared" si="1730"/>
        <v>1</v>
      </c>
      <c r="BA6498" s="12">
        <f t="shared" si="1731"/>
        <v>1</v>
      </c>
      <c r="BB6498">
        <f t="shared" si="1732"/>
        <v>0</v>
      </c>
      <c r="BC6498">
        <f t="shared" si="1733"/>
        <v>0</v>
      </c>
    </row>
    <row r="6499" spans="1:55" x14ac:dyDescent="0.2">
      <c r="A6499">
        <v>2017</v>
      </c>
      <c r="B6499" s="3">
        <v>0</v>
      </c>
      <c r="C6499" s="3">
        <v>0</v>
      </c>
      <c r="D6499" s="1">
        <v>0</v>
      </c>
      <c r="E6499" s="3">
        <v>0</v>
      </c>
      <c r="F6499" s="3">
        <v>0</v>
      </c>
      <c r="G6499" s="3">
        <v>0</v>
      </c>
      <c r="H6499" s="3">
        <v>0</v>
      </c>
      <c r="I6499" s="3">
        <v>0</v>
      </c>
      <c r="J6499" s="3">
        <v>0</v>
      </c>
      <c r="K6499" s="3">
        <f t="shared" si="1717"/>
        <v>0</v>
      </c>
      <c r="L6499" s="1">
        <v>-8.47385162625595</v>
      </c>
      <c r="M6499" s="3">
        <v>310539948.78654701</v>
      </c>
      <c r="N6499" s="3">
        <v>318712052.70232201</v>
      </c>
      <c r="O6499" s="3">
        <v>0</v>
      </c>
      <c r="P6499" s="3">
        <v>3666998753.2199998</v>
      </c>
      <c r="Q6499" s="1">
        <v>0</v>
      </c>
      <c r="R6499" s="1">
        <v>0</v>
      </c>
      <c r="S6499" s="3">
        <v>0</v>
      </c>
      <c r="T6499" s="3">
        <v>6403997822.6400003</v>
      </c>
      <c r="U6499" s="3">
        <v>-1981999326.1199999</v>
      </c>
      <c r="V6499" s="3">
        <v>0</v>
      </c>
      <c r="W6499" s="3">
        <v>0</v>
      </c>
      <c r="X6499" s="1">
        <v>0</v>
      </c>
      <c r="Y6499" s="1">
        <v>0</v>
      </c>
      <c r="Z6499">
        <v>0</v>
      </c>
      <c r="AA6499">
        <v>0</v>
      </c>
      <c r="AB6499">
        <v>0</v>
      </c>
      <c r="AC6499">
        <v>0</v>
      </c>
      <c r="AD6499" s="2">
        <v>0</v>
      </c>
      <c r="AE6499" s="2">
        <v>0</v>
      </c>
      <c r="AF6499" s="2">
        <v>0</v>
      </c>
      <c r="AG6499" s="2">
        <v>0</v>
      </c>
      <c r="AH6499" s="2">
        <v>0</v>
      </c>
      <c r="AI6499" s="1">
        <v>0</v>
      </c>
      <c r="AJ6499" s="1">
        <v>0</v>
      </c>
      <c r="AK6499" s="1">
        <v>0</v>
      </c>
      <c r="AL6499" s="1">
        <v>0</v>
      </c>
      <c r="AM6499" s="1">
        <v>0</v>
      </c>
      <c r="AN6499">
        <f t="shared" si="1718"/>
        <v>0</v>
      </c>
      <c r="AO6499" s="12">
        <f t="shared" si="1719"/>
        <v>1</v>
      </c>
      <c r="AP6499" s="12">
        <f t="shared" si="1720"/>
        <v>1</v>
      </c>
      <c r="AQ6499" s="12">
        <f t="shared" si="1721"/>
        <v>1</v>
      </c>
      <c r="AR6499">
        <f t="shared" si="1722"/>
        <v>0</v>
      </c>
      <c r="AS6499">
        <f t="shared" si="1723"/>
        <v>0</v>
      </c>
      <c r="AT6499">
        <f t="shared" si="1724"/>
        <v>0</v>
      </c>
      <c r="AU6499" s="12">
        <f t="shared" si="1725"/>
        <v>1</v>
      </c>
      <c r="AV6499" s="12">
        <f t="shared" si="1726"/>
        <v>0</v>
      </c>
      <c r="AW6499">
        <f t="shared" si="1727"/>
        <v>0</v>
      </c>
      <c r="AX6499">
        <f t="shared" si="1728"/>
        <v>1</v>
      </c>
      <c r="AY6499" t="e">
        <f t="shared" si="1729"/>
        <v>#NUM!</v>
      </c>
      <c r="AZ6499" s="12">
        <f t="shared" si="1730"/>
        <v>1</v>
      </c>
      <c r="BA6499" s="12">
        <f t="shared" si="1731"/>
        <v>3666998753.2199998</v>
      </c>
      <c r="BB6499">
        <f t="shared" si="1732"/>
        <v>0</v>
      </c>
      <c r="BC6499">
        <f t="shared" si="1733"/>
        <v>9.5643107623004546</v>
      </c>
    </row>
    <row r="6500" spans="1:55" x14ac:dyDescent="0.2">
      <c r="A6500">
        <v>2016</v>
      </c>
      <c r="B6500" s="3">
        <v>0</v>
      </c>
      <c r="C6500" s="3">
        <v>0</v>
      </c>
      <c r="D6500" s="1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f t="shared" si="1717"/>
        <v>0</v>
      </c>
      <c r="L6500" s="1">
        <v>-7.4862331975826999</v>
      </c>
      <c r="M6500" s="3">
        <v>351892278.78427303</v>
      </c>
      <c r="N6500" s="3">
        <v>362854655.070539</v>
      </c>
      <c r="O6500" s="3">
        <v>0</v>
      </c>
      <c r="P6500" s="3">
        <v>3353000530.7799001</v>
      </c>
      <c r="Q6500" s="1">
        <v>0</v>
      </c>
      <c r="R6500" s="1">
        <v>0</v>
      </c>
      <c r="S6500" s="3">
        <v>0</v>
      </c>
      <c r="T6500" s="3">
        <v>6038000955.8154001</v>
      </c>
      <c r="U6500" s="3">
        <v>-1751000277.1833</v>
      </c>
      <c r="V6500" s="3">
        <v>0</v>
      </c>
      <c r="W6500" s="3">
        <v>0</v>
      </c>
      <c r="X6500" s="1">
        <v>0</v>
      </c>
      <c r="Y6500" s="1">
        <v>0</v>
      </c>
      <c r="Z6500">
        <v>0</v>
      </c>
      <c r="AA6500">
        <v>0</v>
      </c>
      <c r="AB6500">
        <v>0</v>
      </c>
      <c r="AC6500">
        <v>0</v>
      </c>
      <c r="AD6500" s="2">
        <v>0</v>
      </c>
      <c r="AE6500" s="2">
        <v>0</v>
      </c>
      <c r="AF6500" s="2">
        <v>0</v>
      </c>
      <c r="AG6500" s="2">
        <v>0</v>
      </c>
      <c r="AH6500" s="2">
        <v>0</v>
      </c>
      <c r="AI6500" s="1">
        <v>0</v>
      </c>
      <c r="AJ6500" s="1">
        <v>0</v>
      </c>
      <c r="AK6500" s="1">
        <v>0</v>
      </c>
      <c r="AL6500" s="1">
        <v>0</v>
      </c>
      <c r="AM6500" s="1">
        <v>0</v>
      </c>
      <c r="AN6500">
        <f t="shared" si="1718"/>
        <v>0</v>
      </c>
      <c r="AO6500" s="12">
        <f t="shared" si="1719"/>
        <v>1</v>
      </c>
      <c r="AP6500" s="12">
        <f t="shared" si="1720"/>
        <v>1</v>
      </c>
      <c r="AQ6500" s="12">
        <f t="shared" si="1721"/>
        <v>1</v>
      </c>
      <c r="AR6500">
        <f t="shared" si="1722"/>
        <v>0</v>
      </c>
      <c r="AS6500">
        <f t="shared" si="1723"/>
        <v>0</v>
      </c>
      <c r="AT6500">
        <f t="shared" si="1724"/>
        <v>0</v>
      </c>
      <c r="AU6500" s="12">
        <f t="shared" si="1725"/>
        <v>1</v>
      </c>
      <c r="AV6500" s="12">
        <f t="shared" si="1726"/>
        <v>0</v>
      </c>
      <c r="AW6500">
        <f t="shared" si="1727"/>
        <v>0</v>
      </c>
      <c r="AX6500">
        <f t="shared" si="1728"/>
        <v>1</v>
      </c>
      <c r="AY6500" t="e">
        <f t="shared" si="1729"/>
        <v>#NUM!</v>
      </c>
      <c r="AZ6500" s="12">
        <f t="shared" si="1730"/>
        <v>1</v>
      </c>
      <c r="BA6500" s="12">
        <f t="shared" si="1731"/>
        <v>3353000530.7799001</v>
      </c>
      <c r="BB6500">
        <f t="shared" si="1732"/>
        <v>0</v>
      </c>
      <c r="BC6500">
        <f t="shared" si="1733"/>
        <v>9.5254336221776317</v>
      </c>
    </row>
    <row r="6501" spans="1:55" x14ac:dyDescent="0.2">
      <c r="A6501">
        <v>2015</v>
      </c>
      <c r="B6501" s="3">
        <v>0</v>
      </c>
      <c r="C6501" s="3">
        <v>0</v>
      </c>
      <c r="D6501" s="1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f t="shared" si="1717"/>
        <v>0</v>
      </c>
      <c r="L6501" s="1">
        <v>0</v>
      </c>
      <c r="M6501" s="3">
        <v>0</v>
      </c>
      <c r="N6501" s="3">
        <v>0</v>
      </c>
      <c r="O6501" s="3">
        <v>0</v>
      </c>
      <c r="P6501" s="3">
        <v>0</v>
      </c>
      <c r="Q6501" s="1">
        <v>0</v>
      </c>
      <c r="R6501" s="1">
        <v>0</v>
      </c>
      <c r="S6501" s="3">
        <v>0</v>
      </c>
      <c r="T6501" s="3">
        <v>0</v>
      </c>
      <c r="U6501" s="3">
        <v>0</v>
      </c>
      <c r="V6501" s="3">
        <v>0</v>
      </c>
      <c r="W6501" s="3">
        <v>0</v>
      </c>
      <c r="X6501" s="1">
        <v>0</v>
      </c>
      <c r="Y6501" s="1">
        <v>0</v>
      </c>
      <c r="Z6501">
        <v>0</v>
      </c>
      <c r="AA6501">
        <v>0</v>
      </c>
      <c r="AB6501">
        <v>0</v>
      </c>
      <c r="AC6501">
        <v>0</v>
      </c>
      <c r="AD6501" s="2">
        <v>0</v>
      </c>
      <c r="AE6501" s="2">
        <v>0</v>
      </c>
      <c r="AF6501" s="2">
        <v>0</v>
      </c>
      <c r="AG6501" s="2">
        <v>0</v>
      </c>
      <c r="AH6501" s="2">
        <v>0</v>
      </c>
      <c r="AI6501" s="1">
        <v>0</v>
      </c>
      <c r="AJ6501" s="1">
        <v>0</v>
      </c>
      <c r="AK6501" s="1">
        <v>0</v>
      </c>
      <c r="AL6501" s="1">
        <v>0</v>
      </c>
      <c r="AM6501" s="1">
        <v>0</v>
      </c>
      <c r="AN6501" t="e">
        <f t="shared" si="1718"/>
        <v>#DIV/0!</v>
      </c>
      <c r="AO6501" s="12">
        <f t="shared" si="1719"/>
        <v>1</v>
      </c>
      <c r="AP6501" s="12">
        <f t="shared" si="1720"/>
        <v>1</v>
      </c>
      <c r="AQ6501" s="12">
        <f t="shared" si="1721"/>
        <v>1</v>
      </c>
      <c r="AR6501">
        <f t="shared" si="1722"/>
        <v>0</v>
      </c>
      <c r="AS6501">
        <f t="shared" si="1723"/>
        <v>0</v>
      </c>
      <c r="AT6501">
        <f t="shared" si="1724"/>
        <v>0</v>
      </c>
      <c r="AU6501" s="12">
        <f t="shared" si="1725"/>
        <v>1</v>
      </c>
      <c r="AV6501" s="12">
        <f t="shared" si="1726"/>
        <v>0</v>
      </c>
      <c r="AW6501">
        <f t="shared" si="1727"/>
        <v>0</v>
      </c>
      <c r="AX6501">
        <f t="shared" si="1728"/>
        <v>1</v>
      </c>
      <c r="AY6501" t="e">
        <f t="shared" si="1729"/>
        <v>#NUM!</v>
      </c>
      <c r="AZ6501" s="12">
        <f t="shared" si="1730"/>
        <v>1</v>
      </c>
      <c r="BA6501" s="12">
        <f t="shared" si="1731"/>
        <v>1</v>
      </c>
      <c r="BB6501">
        <f t="shared" si="1732"/>
        <v>0</v>
      </c>
      <c r="BC6501">
        <f t="shared" si="1733"/>
        <v>0</v>
      </c>
    </row>
    <row r="6502" spans="1:55" x14ac:dyDescent="0.2">
      <c r="A6502">
        <v>2014</v>
      </c>
      <c r="B6502" s="3">
        <v>0</v>
      </c>
      <c r="C6502" s="3">
        <v>0</v>
      </c>
      <c r="D6502" s="1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f t="shared" si="1717"/>
        <v>0</v>
      </c>
      <c r="L6502" s="1">
        <v>0</v>
      </c>
      <c r="M6502" s="3">
        <v>0</v>
      </c>
      <c r="N6502" s="3">
        <v>0</v>
      </c>
      <c r="O6502" s="3">
        <v>0</v>
      </c>
      <c r="P6502" s="3">
        <v>0</v>
      </c>
      <c r="Q6502" s="1">
        <v>0</v>
      </c>
      <c r="R6502" s="1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1">
        <v>0</v>
      </c>
      <c r="Y6502" s="1">
        <v>0</v>
      </c>
      <c r="Z6502">
        <v>0</v>
      </c>
      <c r="AA6502">
        <v>0</v>
      </c>
      <c r="AB6502">
        <v>0</v>
      </c>
      <c r="AC6502">
        <v>0</v>
      </c>
      <c r="AD6502" s="2">
        <v>0</v>
      </c>
      <c r="AE6502" s="2">
        <v>0</v>
      </c>
      <c r="AF6502" s="2">
        <v>0</v>
      </c>
      <c r="AG6502" s="2">
        <v>0</v>
      </c>
      <c r="AH6502" s="2">
        <v>0</v>
      </c>
      <c r="AI6502" s="1">
        <v>0</v>
      </c>
      <c r="AJ6502" s="1">
        <v>0</v>
      </c>
      <c r="AK6502" s="1">
        <v>0</v>
      </c>
      <c r="AL6502" s="1">
        <v>0</v>
      </c>
      <c r="AM6502" s="1">
        <v>0</v>
      </c>
      <c r="AN6502" t="e">
        <f t="shared" si="1718"/>
        <v>#DIV/0!</v>
      </c>
      <c r="AO6502" s="12">
        <f t="shared" si="1719"/>
        <v>1</v>
      </c>
      <c r="AP6502" s="12">
        <f t="shared" si="1720"/>
        <v>1</v>
      </c>
      <c r="AQ6502" s="12">
        <f t="shared" si="1721"/>
        <v>1</v>
      </c>
      <c r="AR6502">
        <f t="shared" si="1722"/>
        <v>0</v>
      </c>
      <c r="AS6502">
        <f t="shared" si="1723"/>
        <v>0</v>
      </c>
      <c r="AT6502">
        <f t="shared" si="1724"/>
        <v>0</v>
      </c>
      <c r="AU6502" s="12">
        <f t="shared" si="1725"/>
        <v>1</v>
      </c>
      <c r="AV6502" s="12">
        <f t="shared" si="1726"/>
        <v>0</v>
      </c>
      <c r="AW6502">
        <f t="shared" si="1727"/>
        <v>0</v>
      </c>
      <c r="AX6502">
        <f t="shared" si="1728"/>
        <v>1</v>
      </c>
      <c r="AY6502" t="e">
        <f t="shared" si="1729"/>
        <v>#NUM!</v>
      </c>
      <c r="AZ6502" s="12">
        <f t="shared" si="1730"/>
        <v>1</v>
      </c>
      <c r="BA6502" s="12">
        <f t="shared" si="1731"/>
        <v>1</v>
      </c>
      <c r="BB6502">
        <f t="shared" si="1732"/>
        <v>0</v>
      </c>
      <c r="BC6502">
        <f t="shared" si="1733"/>
        <v>0</v>
      </c>
    </row>
    <row r="6503" spans="1:55" x14ac:dyDescent="0.2">
      <c r="A6503">
        <v>2013</v>
      </c>
      <c r="B6503" s="3">
        <v>0</v>
      </c>
      <c r="C6503" s="3">
        <v>0</v>
      </c>
      <c r="D6503" s="1">
        <v>0</v>
      </c>
      <c r="E6503" s="3">
        <v>0</v>
      </c>
      <c r="F6503" s="3">
        <v>0</v>
      </c>
      <c r="G6503" s="3">
        <v>0</v>
      </c>
      <c r="H6503" s="3">
        <v>0</v>
      </c>
      <c r="I6503" s="3">
        <v>0</v>
      </c>
      <c r="J6503" s="3">
        <v>0</v>
      </c>
      <c r="K6503" s="3">
        <f t="shared" si="1717"/>
        <v>0</v>
      </c>
      <c r="L6503" s="1">
        <v>0</v>
      </c>
      <c r="M6503" s="3">
        <v>0</v>
      </c>
      <c r="N6503" s="3">
        <v>0</v>
      </c>
      <c r="O6503" s="3">
        <v>0</v>
      </c>
      <c r="P6503" s="3">
        <v>0</v>
      </c>
      <c r="Q6503" s="1">
        <v>0</v>
      </c>
      <c r="R6503" s="1">
        <v>0</v>
      </c>
      <c r="S6503" s="3">
        <v>0</v>
      </c>
      <c r="T6503" s="3">
        <v>0</v>
      </c>
      <c r="U6503" s="3">
        <v>0</v>
      </c>
      <c r="V6503" s="3">
        <v>0</v>
      </c>
      <c r="W6503" s="3">
        <v>0</v>
      </c>
      <c r="X6503" s="1">
        <v>0</v>
      </c>
      <c r="Y6503" s="1">
        <v>0</v>
      </c>
      <c r="Z6503">
        <v>0</v>
      </c>
      <c r="AA6503">
        <v>0</v>
      </c>
      <c r="AB6503">
        <v>0</v>
      </c>
      <c r="AC6503">
        <v>0</v>
      </c>
      <c r="AD6503" s="2">
        <v>0</v>
      </c>
      <c r="AE6503" s="2">
        <v>0</v>
      </c>
      <c r="AF6503" s="2">
        <v>0</v>
      </c>
      <c r="AG6503" s="2">
        <v>0</v>
      </c>
      <c r="AH6503" s="2">
        <v>0</v>
      </c>
      <c r="AI6503" s="1">
        <v>0</v>
      </c>
      <c r="AJ6503" s="1">
        <v>0</v>
      </c>
      <c r="AK6503" s="1">
        <v>0</v>
      </c>
      <c r="AL6503" s="1">
        <v>0</v>
      </c>
      <c r="AM6503" s="1">
        <v>0</v>
      </c>
      <c r="AN6503" t="e">
        <f t="shared" si="1718"/>
        <v>#DIV/0!</v>
      </c>
      <c r="AO6503" s="12">
        <f t="shared" si="1719"/>
        <v>1</v>
      </c>
      <c r="AP6503" s="12">
        <f t="shared" si="1720"/>
        <v>1</v>
      </c>
      <c r="AQ6503" s="12">
        <f t="shared" si="1721"/>
        <v>1</v>
      </c>
      <c r="AR6503">
        <f t="shared" si="1722"/>
        <v>0</v>
      </c>
      <c r="AS6503">
        <f t="shared" si="1723"/>
        <v>0</v>
      </c>
      <c r="AT6503">
        <f t="shared" si="1724"/>
        <v>0</v>
      </c>
      <c r="AU6503" s="12">
        <f t="shared" si="1725"/>
        <v>1</v>
      </c>
      <c r="AV6503" s="12">
        <f t="shared" si="1726"/>
        <v>0</v>
      </c>
      <c r="AW6503">
        <f t="shared" si="1727"/>
        <v>0</v>
      </c>
      <c r="AX6503">
        <f t="shared" si="1728"/>
        <v>1</v>
      </c>
      <c r="AY6503" t="e">
        <f t="shared" si="1729"/>
        <v>#NUM!</v>
      </c>
      <c r="AZ6503" s="12">
        <f t="shared" si="1730"/>
        <v>1</v>
      </c>
      <c r="BA6503" s="12">
        <f t="shared" si="1731"/>
        <v>1</v>
      </c>
      <c r="BB6503">
        <f t="shared" si="1732"/>
        <v>0</v>
      </c>
      <c r="BC6503">
        <f t="shared" si="1733"/>
        <v>0</v>
      </c>
    </row>
    <row r="6504" spans="1:55" x14ac:dyDescent="0.2">
      <c r="A6504">
        <v>2012</v>
      </c>
      <c r="B6504" s="3">
        <v>0</v>
      </c>
      <c r="C6504" s="3">
        <v>0</v>
      </c>
      <c r="D6504" s="1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f t="shared" si="1717"/>
        <v>0</v>
      </c>
      <c r="L6504" s="1">
        <v>0</v>
      </c>
      <c r="M6504" s="3">
        <v>0</v>
      </c>
      <c r="N6504" s="3">
        <v>0</v>
      </c>
      <c r="O6504" s="3">
        <v>0</v>
      </c>
      <c r="P6504" s="3">
        <v>0</v>
      </c>
      <c r="Q6504" s="1">
        <v>0</v>
      </c>
      <c r="R6504" s="1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1">
        <v>0</v>
      </c>
      <c r="Y6504" s="1">
        <v>0</v>
      </c>
      <c r="Z6504">
        <v>0</v>
      </c>
      <c r="AA6504">
        <v>0</v>
      </c>
      <c r="AB6504">
        <v>-1</v>
      </c>
      <c r="AC6504">
        <v>0</v>
      </c>
      <c r="AD6504" s="2">
        <v>0</v>
      </c>
      <c r="AE6504" s="2">
        <v>0</v>
      </c>
      <c r="AF6504" s="2">
        <v>0</v>
      </c>
      <c r="AG6504" s="2">
        <v>0</v>
      </c>
      <c r="AH6504" s="2">
        <v>0</v>
      </c>
      <c r="AI6504" s="1">
        <v>0</v>
      </c>
      <c r="AJ6504" s="1">
        <v>0</v>
      </c>
      <c r="AK6504" s="1">
        <v>0</v>
      </c>
      <c r="AL6504" s="1">
        <v>0</v>
      </c>
      <c r="AM6504" s="1">
        <v>-1</v>
      </c>
      <c r="AN6504" t="e">
        <f t="shared" si="1718"/>
        <v>#DIV/0!</v>
      </c>
      <c r="AO6504" s="12">
        <f t="shared" si="1719"/>
        <v>1</v>
      </c>
      <c r="AP6504" s="12">
        <f t="shared" si="1720"/>
        <v>1</v>
      </c>
      <c r="AQ6504" s="12">
        <f t="shared" si="1721"/>
        <v>1</v>
      </c>
      <c r="AR6504">
        <f t="shared" si="1722"/>
        <v>0</v>
      </c>
      <c r="AS6504">
        <f t="shared" si="1723"/>
        <v>0</v>
      </c>
      <c r="AT6504">
        <f t="shared" si="1724"/>
        <v>0</v>
      </c>
      <c r="AU6504" s="12">
        <f t="shared" si="1725"/>
        <v>1</v>
      </c>
      <c r="AV6504" s="12">
        <f t="shared" si="1726"/>
        <v>0</v>
      </c>
      <c r="AW6504">
        <f t="shared" si="1727"/>
        <v>0</v>
      </c>
      <c r="AX6504">
        <f t="shared" si="1728"/>
        <v>1</v>
      </c>
      <c r="AY6504" t="e">
        <f t="shared" si="1729"/>
        <v>#NUM!</v>
      </c>
      <c r="AZ6504" s="12">
        <f t="shared" si="1730"/>
        <v>1</v>
      </c>
      <c r="BA6504" s="12">
        <f t="shared" si="1731"/>
        <v>1</v>
      </c>
      <c r="BB6504">
        <f t="shared" si="1732"/>
        <v>0</v>
      </c>
      <c r="BC6504">
        <f t="shared" si="1733"/>
        <v>0</v>
      </c>
    </row>
    <row r="6505" spans="1:55" x14ac:dyDescent="0.2">
      <c r="A6505">
        <v>2011</v>
      </c>
      <c r="B6505" s="3">
        <v>2653627979.2049999</v>
      </c>
      <c r="C6505" s="3">
        <v>4828873311.0047998</v>
      </c>
      <c r="D6505" s="1">
        <v>26.619188000000001</v>
      </c>
      <c r="E6505" s="3">
        <v>2143896251.2</v>
      </c>
      <c r="F6505" s="3">
        <v>0</v>
      </c>
      <c r="G6505" s="3">
        <v>0</v>
      </c>
      <c r="H6505" s="3">
        <v>0</v>
      </c>
      <c r="I6505" s="3">
        <v>0</v>
      </c>
      <c r="J6505" s="3">
        <v>5468</v>
      </c>
      <c r="K6505" s="3">
        <f t="shared" si="1717"/>
        <v>5468</v>
      </c>
      <c r="L6505" s="1">
        <v>21.406431527398599</v>
      </c>
      <c r="M6505" s="3">
        <v>14574640</v>
      </c>
      <c r="N6505" s="3">
        <v>14574640</v>
      </c>
      <c r="O6505" s="3">
        <v>5608589820</v>
      </c>
      <c r="P6505" s="3">
        <v>122574360</v>
      </c>
      <c r="Q6505" s="1">
        <v>1.4099506472941199</v>
      </c>
      <c r="R6505" s="1">
        <v>29.693034901334102</v>
      </c>
      <c r="S6505" s="3">
        <v>6.6873038757999996</v>
      </c>
      <c r="T6505" s="3">
        <v>258249520</v>
      </c>
      <c r="U6505" s="3">
        <v>3861788320</v>
      </c>
      <c r="V6505" s="3">
        <v>498184041.949</v>
      </c>
      <c r="W6505" s="3">
        <v>525246234</v>
      </c>
      <c r="X6505" s="1">
        <v>9.8318589490580006</v>
      </c>
      <c r="Y6505" s="1">
        <v>9.3146600244975506</v>
      </c>
      <c r="Z6505">
        <v>3.2508369195309261E-5</v>
      </c>
      <c r="AA6505">
        <v>2.5986282591084543E-3</v>
      </c>
      <c r="AB6505">
        <v>0.22045528955818239</v>
      </c>
      <c r="AC6505">
        <v>2143.8962511999998</v>
      </c>
      <c r="AD6505" s="2">
        <v>0</v>
      </c>
      <c r="AE6505" s="2">
        <v>0</v>
      </c>
      <c r="AF6505" s="2">
        <v>0</v>
      </c>
      <c r="AG6505" s="2">
        <v>0</v>
      </c>
      <c r="AH6505" s="2">
        <v>2.55049655361793</v>
      </c>
      <c r="AI6505" s="1">
        <v>0</v>
      </c>
      <c r="AJ6505" s="1">
        <v>0</v>
      </c>
      <c r="AK6505" s="1">
        <v>0</v>
      </c>
      <c r="AL6505" s="1">
        <v>0</v>
      </c>
      <c r="AM6505" s="1">
        <v>-2.8429282160625444E-2</v>
      </c>
      <c r="AN6505">
        <f t="shared" si="1718"/>
        <v>0.1290034566029761</v>
      </c>
      <c r="AO6505" s="12">
        <f t="shared" si="1719"/>
        <v>1</v>
      </c>
      <c r="AP6505" s="12">
        <f t="shared" si="1720"/>
        <v>1</v>
      </c>
      <c r="AQ6505" s="12">
        <f t="shared" si="1721"/>
        <v>1</v>
      </c>
      <c r="AR6505">
        <f t="shared" si="1722"/>
        <v>0</v>
      </c>
      <c r="AS6505">
        <f t="shared" si="1723"/>
        <v>0</v>
      </c>
      <c r="AT6505">
        <f t="shared" si="1724"/>
        <v>0</v>
      </c>
      <c r="AU6505" s="12">
        <f t="shared" si="1725"/>
        <v>1</v>
      </c>
      <c r="AV6505" s="12">
        <f t="shared" si="1726"/>
        <v>5468</v>
      </c>
      <c r="AW6505">
        <f t="shared" si="1727"/>
        <v>0</v>
      </c>
      <c r="AX6505">
        <f t="shared" si="1728"/>
        <v>3.7378285058957847</v>
      </c>
      <c r="AY6505">
        <f t="shared" si="1729"/>
        <v>3.7378285058957847</v>
      </c>
      <c r="AZ6505" s="12">
        <f t="shared" si="1730"/>
        <v>4828873311.0047998</v>
      </c>
      <c r="BA6505" s="12">
        <f t="shared" si="1731"/>
        <v>122574360</v>
      </c>
      <c r="BB6505">
        <f t="shared" si="1732"/>
        <v>9.6838458115189479</v>
      </c>
      <c r="BC6505">
        <f t="shared" si="1733"/>
        <v>8.0883996343335198</v>
      </c>
    </row>
    <row r="6506" spans="1:55" x14ac:dyDescent="0.2">
      <c r="A6506">
        <v>2020</v>
      </c>
      <c r="B6506" s="3">
        <v>3680490626.2612</v>
      </c>
      <c r="C6506" s="3">
        <v>3588533396.43643</v>
      </c>
      <c r="D6506" s="1">
        <v>18.066182399999999</v>
      </c>
      <c r="E6506" s="3">
        <v>1942170892.1259</v>
      </c>
      <c r="F6506" s="3">
        <v>0</v>
      </c>
      <c r="G6506" s="3">
        <v>0</v>
      </c>
      <c r="H6506" s="3">
        <v>0</v>
      </c>
      <c r="I6506" s="3">
        <v>0</v>
      </c>
      <c r="J6506" s="3">
        <v>5004</v>
      </c>
      <c r="K6506" s="3">
        <f t="shared" si="1717"/>
        <v>5004</v>
      </c>
      <c r="L6506" s="1">
        <v>21.482730836814198</v>
      </c>
      <c r="M6506" s="3">
        <v>25372872</v>
      </c>
      <c r="N6506" s="3">
        <v>25372872</v>
      </c>
      <c r="O6506" s="3">
        <v>6056690613</v>
      </c>
      <c r="P6506" s="3">
        <v>115267824</v>
      </c>
      <c r="Q6506" s="1">
        <v>1.02727538823477</v>
      </c>
      <c r="R6506" s="1">
        <v>0</v>
      </c>
      <c r="S6506" s="3">
        <v>6.5939288740000004</v>
      </c>
      <c r="T6506" s="3">
        <v>278229672</v>
      </c>
      <c r="U6506" s="3">
        <v>4219482456</v>
      </c>
      <c r="V6506" s="3">
        <v>424809024.43730003</v>
      </c>
      <c r="W6506" s="3">
        <v>562302459</v>
      </c>
      <c r="X6506" s="1">
        <v>10.1675404275371</v>
      </c>
      <c r="Y6506" s="1">
        <v>9.8473385493486703</v>
      </c>
      <c r="Z6506">
        <v>1.7753525765831941E-6</v>
      </c>
      <c r="AA6506">
        <v>4.1892303274563844E-3</v>
      </c>
      <c r="AB6506">
        <v>-0.43355400675036526</v>
      </c>
      <c r="AC6506">
        <v>1942.1708921259001</v>
      </c>
      <c r="AD6506" s="2">
        <v>0</v>
      </c>
      <c r="AE6506" s="2">
        <v>0</v>
      </c>
      <c r="AF6506" s="2">
        <v>0</v>
      </c>
      <c r="AG6506" s="2">
        <v>0</v>
      </c>
      <c r="AH6506" s="2">
        <v>2.5764982990361998</v>
      </c>
      <c r="AI6506" s="1">
        <v>-1</v>
      </c>
      <c r="AJ6506" s="1">
        <v>0</v>
      </c>
      <c r="AK6506" s="1">
        <v>-1</v>
      </c>
      <c r="AL6506" s="1">
        <v>-1</v>
      </c>
      <c r="AM6506" s="1">
        <v>1.3760683760683761</v>
      </c>
      <c r="AN6506">
        <f t="shared" si="1718"/>
        <v>0.1006779928266397</v>
      </c>
      <c r="AO6506" s="12">
        <f t="shared" si="1719"/>
        <v>1</v>
      </c>
      <c r="AP6506" s="12">
        <f t="shared" si="1720"/>
        <v>1</v>
      </c>
      <c r="AQ6506" s="12">
        <f t="shared" si="1721"/>
        <v>1</v>
      </c>
      <c r="AR6506">
        <f t="shared" si="1722"/>
        <v>0</v>
      </c>
      <c r="AS6506">
        <f t="shared" si="1723"/>
        <v>0</v>
      </c>
      <c r="AT6506">
        <f t="shared" si="1724"/>
        <v>0</v>
      </c>
      <c r="AU6506" s="12">
        <f t="shared" si="1725"/>
        <v>1</v>
      </c>
      <c r="AV6506" s="12">
        <f t="shared" si="1726"/>
        <v>5004</v>
      </c>
      <c r="AW6506">
        <f t="shared" si="1727"/>
        <v>0</v>
      </c>
      <c r="AX6506">
        <f t="shared" si="1728"/>
        <v>3.6993173010213822</v>
      </c>
      <c r="AY6506">
        <f t="shared" si="1729"/>
        <v>3.6993173010213822</v>
      </c>
      <c r="AZ6506" s="12">
        <f t="shared" si="1730"/>
        <v>3588533396.43643</v>
      </c>
      <c r="BA6506" s="12">
        <f t="shared" si="1731"/>
        <v>115267824</v>
      </c>
      <c r="BB6506">
        <f t="shared" si="1732"/>
        <v>9.5549169923185282</v>
      </c>
      <c r="BC6506">
        <f t="shared" si="1733"/>
        <v>8.0617080947239419</v>
      </c>
    </row>
    <row r="6507" spans="1:55" x14ac:dyDescent="0.2">
      <c r="A6507">
        <v>2019</v>
      </c>
      <c r="B6507" s="3">
        <v>3841710772.7817001</v>
      </c>
      <c r="C6507" s="3">
        <v>6391737052.3123598</v>
      </c>
      <c r="D6507" s="1">
        <v>31.893918599999999</v>
      </c>
      <c r="E6507" s="3">
        <v>2035515160.3150001</v>
      </c>
      <c r="F6507" s="3">
        <v>6659</v>
      </c>
      <c r="G6507" s="3">
        <v>0</v>
      </c>
      <c r="H6507" s="3">
        <v>2106</v>
      </c>
      <c r="I6507" s="3">
        <v>2447</v>
      </c>
      <c r="J6507" s="3">
        <v>2106</v>
      </c>
      <c r="K6507" s="3">
        <f t="shared" si="1717"/>
        <v>6659</v>
      </c>
      <c r="L6507" s="1">
        <v>20.121248046409701</v>
      </c>
      <c r="M6507" s="3">
        <v>14754897</v>
      </c>
      <c r="N6507" s="3">
        <v>14754897</v>
      </c>
      <c r="O6507" s="3">
        <v>5893051464</v>
      </c>
      <c r="P6507" s="3">
        <v>100033200</v>
      </c>
      <c r="Q6507" s="1">
        <v>1.1780044397457701</v>
      </c>
      <c r="R6507" s="1">
        <v>0</v>
      </c>
      <c r="S6507" s="3">
        <v>7.8390837859999998</v>
      </c>
      <c r="T6507" s="3">
        <v>316104912</v>
      </c>
      <c r="U6507" s="3">
        <v>4032421653</v>
      </c>
      <c r="V6507" s="3">
        <v>477809745.36750001</v>
      </c>
      <c r="W6507" s="3">
        <v>344539728</v>
      </c>
      <c r="X6507" s="1">
        <v>9.6676502278600402</v>
      </c>
      <c r="Y6507" s="1">
        <v>9.3587384926953607</v>
      </c>
      <c r="Z6507">
        <v>1.5163541387846675E-5</v>
      </c>
      <c r="AA6507">
        <v>2.5037787452113791E-3</v>
      </c>
      <c r="AB6507">
        <v>0</v>
      </c>
      <c r="AC6507">
        <v>2035.515160315</v>
      </c>
      <c r="AD6507" s="2">
        <v>0</v>
      </c>
      <c r="AE6507" s="2">
        <v>1.0346275188999783</v>
      </c>
      <c r="AF6507" s="2">
        <v>1.2021526774683033</v>
      </c>
      <c r="AG6507" s="2">
        <v>3.2714077152682601</v>
      </c>
      <c r="AH6507" s="2">
        <v>1.0346275188999783</v>
      </c>
      <c r="AI6507" s="1">
        <v>0</v>
      </c>
      <c r="AJ6507" s="1">
        <v>0</v>
      </c>
      <c r="AK6507" s="1">
        <v>0</v>
      </c>
      <c r="AL6507" s="1">
        <v>0</v>
      </c>
      <c r="AM6507" s="1">
        <v>-8.59375E-2</v>
      </c>
      <c r="AN6507">
        <f t="shared" si="1718"/>
        <v>0.11849200963694459</v>
      </c>
      <c r="AO6507" s="12">
        <f t="shared" si="1719"/>
        <v>1</v>
      </c>
      <c r="AP6507" s="12">
        <f t="shared" si="1720"/>
        <v>2106</v>
      </c>
      <c r="AQ6507" s="12">
        <f t="shared" si="1721"/>
        <v>2447</v>
      </c>
      <c r="AR6507">
        <f t="shared" si="1722"/>
        <v>0</v>
      </c>
      <c r="AS6507">
        <f t="shared" si="1723"/>
        <v>3.3234583668494677</v>
      </c>
      <c r="AT6507">
        <f t="shared" si="1724"/>
        <v>3.3886339693517891</v>
      </c>
      <c r="AU6507" s="12">
        <f t="shared" si="1725"/>
        <v>6659</v>
      </c>
      <c r="AV6507" s="12">
        <f t="shared" si="1726"/>
        <v>6659</v>
      </c>
      <c r="AW6507">
        <f t="shared" si="1727"/>
        <v>3.8234090148925444</v>
      </c>
      <c r="AX6507">
        <f t="shared" si="1728"/>
        <v>3.8234090148925444</v>
      </c>
      <c r="AY6507">
        <f t="shared" si="1729"/>
        <v>3.8234090148925444</v>
      </c>
      <c r="AZ6507" s="12">
        <f t="shared" si="1730"/>
        <v>6391737052.3123598</v>
      </c>
      <c r="BA6507" s="12">
        <f t="shared" si="1731"/>
        <v>100033200</v>
      </c>
      <c r="BB6507">
        <f t="shared" si="1732"/>
        <v>9.8056189003674668</v>
      </c>
      <c r="BC6507">
        <f t="shared" si="1733"/>
        <v>8.0001441618384508</v>
      </c>
    </row>
    <row r="6508" spans="1:55" x14ac:dyDescent="0.2">
      <c r="A6508">
        <v>2018</v>
      </c>
      <c r="B6508" s="3">
        <v>5594915496.8174</v>
      </c>
      <c r="C6508" s="3">
        <v>3128995549.6575098</v>
      </c>
      <c r="D6508" s="1">
        <v>0</v>
      </c>
      <c r="E6508" s="3">
        <v>1717134676.3443999</v>
      </c>
      <c r="F6508" s="3">
        <v>0</v>
      </c>
      <c r="G6508" s="3">
        <v>0</v>
      </c>
      <c r="H6508" s="3">
        <v>0</v>
      </c>
      <c r="I6508" s="3">
        <v>0</v>
      </c>
      <c r="J6508" s="3">
        <v>2304</v>
      </c>
      <c r="K6508" s="3">
        <f t="shared" si="1717"/>
        <v>2304</v>
      </c>
      <c r="L6508" s="1">
        <v>13.845588531955199</v>
      </c>
      <c r="M6508" s="3">
        <v>13507040</v>
      </c>
      <c r="N6508" s="3">
        <v>13507040</v>
      </c>
      <c r="O6508" s="3">
        <v>6190318220</v>
      </c>
      <c r="P6508" s="3">
        <v>70579040</v>
      </c>
      <c r="Q6508" s="1">
        <v>1.72877696931207</v>
      </c>
      <c r="R6508" s="1">
        <v>0</v>
      </c>
      <c r="S6508" s="3">
        <v>0</v>
      </c>
      <c r="T6508" s="3">
        <v>0</v>
      </c>
      <c r="U6508" s="3">
        <v>1567102000</v>
      </c>
      <c r="V6508" s="3">
        <v>360821917.29390001</v>
      </c>
      <c r="W6508" s="3">
        <v>0</v>
      </c>
      <c r="X6508" s="1">
        <v>11.374787163064701</v>
      </c>
      <c r="Y6508" s="1">
        <v>10.7041468640465</v>
      </c>
      <c r="Z6508">
        <v>4.0610821234938159E-5</v>
      </c>
      <c r="AA6508">
        <v>2.181962141519762E-3</v>
      </c>
      <c r="AB6508">
        <v>0</v>
      </c>
      <c r="AC6508">
        <v>1717.1346763443998</v>
      </c>
      <c r="AD6508" s="2">
        <v>0</v>
      </c>
      <c r="AE6508" s="2">
        <v>0</v>
      </c>
      <c r="AF6508" s="2">
        <v>0</v>
      </c>
      <c r="AG6508" s="2">
        <v>0</v>
      </c>
      <c r="AH6508" s="2">
        <v>1.3417701195720857</v>
      </c>
      <c r="AI6508" s="1">
        <v>-1</v>
      </c>
      <c r="AJ6508" s="1">
        <v>-1</v>
      </c>
      <c r="AK6508" s="1">
        <v>-1</v>
      </c>
      <c r="AL6508" s="1">
        <v>-1</v>
      </c>
      <c r="AM6508" s="1">
        <v>0.11573849878934625</v>
      </c>
      <c r="AN6508">
        <f t="shared" si="1718"/>
        <v>0.23024788258447759</v>
      </c>
      <c r="AO6508" s="12">
        <f t="shared" si="1719"/>
        <v>1</v>
      </c>
      <c r="AP6508" s="12">
        <f t="shared" si="1720"/>
        <v>1</v>
      </c>
      <c r="AQ6508" s="12">
        <f t="shared" si="1721"/>
        <v>1</v>
      </c>
      <c r="AR6508">
        <f t="shared" si="1722"/>
        <v>0</v>
      </c>
      <c r="AS6508">
        <f t="shared" si="1723"/>
        <v>0</v>
      </c>
      <c r="AT6508">
        <f t="shared" si="1724"/>
        <v>0</v>
      </c>
      <c r="AU6508" s="12">
        <f t="shared" si="1725"/>
        <v>1</v>
      </c>
      <c r="AV6508" s="12">
        <f t="shared" si="1726"/>
        <v>2304</v>
      </c>
      <c r="AW6508">
        <f t="shared" si="1727"/>
        <v>0</v>
      </c>
      <c r="AX6508">
        <f t="shared" si="1728"/>
        <v>3.3624824747511743</v>
      </c>
      <c r="AY6508">
        <f t="shared" si="1729"/>
        <v>3.3624824747511743</v>
      </c>
      <c r="AZ6508" s="12">
        <f t="shared" si="1730"/>
        <v>3128995549.6575098</v>
      </c>
      <c r="BA6508" s="12">
        <f t="shared" si="1731"/>
        <v>70579040</v>
      </c>
      <c r="BB6508">
        <f t="shared" si="1732"/>
        <v>9.4954049454534601</v>
      </c>
      <c r="BC6508">
        <f t="shared" si="1733"/>
        <v>7.8486757468896622</v>
      </c>
    </row>
    <row r="6509" spans="1:55" x14ac:dyDescent="0.2">
      <c r="A6509">
        <v>2017</v>
      </c>
      <c r="B6509" s="3">
        <v>0</v>
      </c>
      <c r="C6509" s="3">
        <v>4755477958.3124199</v>
      </c>
      <c r="D6509" s="1">
        <v>0</v>
      </c>
      <c r="E6509" s="3">
        <v>0</v>
      </c>
      <c r="F6509" s="3">
        <v>7058</v>
      </c>
      <c r="G6509" s="3">
        <v>12</v>
      </c>
      <c r="H6509" s="3">
        <v>2053</v>
      </c>
      <c r="I6509" s="3">
        <v>2928</v>
      </c>
      <c r="J6509" s="3">
        <v>2065</v>
      </c>
      <c r="K6509" s="3">
        <f t="shared" si="1717"/>
        <v>7058</v>
      </c>
      <c r="L6509" s="1">
        <v>12.4348961901817</v>
      </c>
      <c r="M6509" s="3">
        <v>2672881.86654214</v>
      </c>
      <c r="N6509" s="3">
        <v>11113561.4460655</v>
      </c>
      <c r="O6509" s="3">
        <v>0</v>
      </c>
      <c r="P6509" s="3">
        <v>36505615.58072</v>
      </c>
      <c r="Q6509" s="1">
        <v>1.9792855253064801</v>
      </c>
      <c r="R6509" s="1">
        <v>0</v>
      </c>
      <c r="S6509" s="3">
        <v>25.956995467999999</v>
      </c>
      <c r="T6509" s="3">
        <v>365327576.52522999</v>
      </c>
      <c r="U6509" s="3">
        <v>1407433989.2439201</v>
      </c>
      <c r="V6509" s="3">
        <v>0</v>
      </c>
      <c r="W6509" s="3">
        <v>0</v>
      </c>
      <c r="X6509" s="1">
        <v>14.3276395766074</v>
      </c>
      <c r="Y6509" s="1">
        <v>13.549168269820299</v>
      </c>
      <c r="Z6509">
        <v>0</v>
      </c>
      <c r="AA6509">
        <v>0</v>
      </c>
      <c r="AB6509">
        <v>0</v>
      </c>
      <c r="AC6509">
        <v>0</v>
      </c>
      <c r="AD6509" s="2">
        <v>0</v>
      </c>
      <c r="AE6509" s="2">
        <v>0</v>
      </c>
      <c r="AF6509" s="2">
        <v>0</v>
      </c>
      <c r="AG6509" s="2">
        <v>0</v>
      </c>
      <c r="AH6509" s="2">
        <v>0</v>
      </c>
      <c r="AI6509" s="1">
        <v>0</v>
      </c>
      <c r="AJ6509" s="1">
        <v>0</v>
      </c>
      <c r="AK6509" s="1">
        <v>0</v>
      </c>
      <c r="AL6509" s="1">
        <v>0</v>
      </c>
      <c r="AM6509" s="1">
        <v>-7.1075123706702659E-2</v>
      </c>
      <c r="AN6509">
        <f t="shared" si="1718"/>
        <v>0</v>
      </c>
      <c r="AO6509" s="12">
        <f t="shared" si="1719"/>
        <v>12</v>
      </c>
      <c r="AP6509" s="12">
        <f t="shared" si="1720"/>
        <v>2053</v>
      </c>
      <c r="AQ6509" s="12">
        <f t="shared" si="1721"/>
        <v>2928</v>
      </c>
      <c r="AR6509">
        <f t="shared" si="1722"/>
        <v>1.0791812460476249</v>
      </c>
      <c r="AS6509">
        <f t="shared" si="1723"/>
        <v>3.3123889493705918</v>
      </c>
      <c r="AT6509">
        <f t="shared" si="1724"/>
        <v>3.4665710723863543</v>
      </c>
      <c r="AU6509" s="12">
        <f t="shared" si="1725"/>
        <v>7058</v>
      </c>
      <c r="AV6509" s="12">
        <f t="shared" si="1726"/>
        <v>7058</v>
      </c>
      <c r="AW6509">
        <f t="shared" si="1727"/>
        <v>3.8486816540239506</v>
      </c>
      <c r="AX6509">
        <f t="shared" si="1728"/>
        <v>3.8486816540239506</v>
      </c>
      <c r="AY6509">
        <f t="shared" si="1729"/>
        <v>3.8486816540239506</v>
      </c>
      <c r="AZ6509" s="12">
        <f t="shared" si="1730"/>
        <v>4755477958.3124199</v>
      </c>
      <c r="BA6509" s="12">
        <f t="shared" si="1731"/>
        <v>36505615.58072</v>
      </c>
      <c r="BB6509">
        <f t="shared" si="1732"/>
        <v>9.6771941730559714</v>
      </c>
      <c r="BC6509">
        <f t="shared" si="1733"/>
        <v>7.5623596761860874</v>
      </c>
    </row>
    <row r="6510" spans="1:55" x14ac:dyDescent="0.2">
      <c r="A6510">
        <v>2020</v>
      </c>
      <c r="B6510" s="3">
        <v>2949952630</v>
      </c>
      <c r="C6510" s="3">
        <v>2082749099.3399899</v>
      </c>
      <c r="D6510" s="1">
        <v>25.767591849999999</v>
      </c>
      <c r="E6510" s="3">
        <v>3346452200</v>
      </c>
      <c r="F6510" s="3">
        <v>10000</v>
      </c>
      <c r="G6510" s="3">
        <v>0</v>
      </c>
      <c r="H6510" s="3">
        <v>0</v>
      </c>
      <c r="I6510" s="3">
        <v>10000</v>
      </c>
      <c r="J6510" s="3">
        <v>95700</v>
      </c>
      <c r="K6510" s="3">
        <f t="shared" si="1717"/>
        <v>10000</v>
      </c>
      <c r="L6510" s="1">
        <v>16.058820171000001</v>
      </c>
      <c r="M6510" s="3">
        <v>38300000</v>
      </c>
      <c r="N6510" s="3">
        <v>38300000</v>
      </c>
      <c r="O6510" s="3">
        <v>3567000000</v>
      </c>
      <c r="P6510" s="3">
        <v>480700000</v>
      </c>
      <c r="Q6510" s="1">
        <v>1.1454757121479699</v>
      </c>
      <c r="R6510" s="1">
        <v>0</v>
      </c>
      <c r="S6510" s="3">
        <v>61.341550130000002</v>
      </c>
      <c r="T6510" s="3">
        <v>776400000</v>
      </c>
      <c r="U6510" s="3">
        <v>1265700000</v>
      </c>
      <c r="V6510" s="3">
        <v>166290000</v>
      </c>
      <c r="W6510" s="3">
        <v>70900000</v>
      </c>
      <c r="X6510" s="1">
        <v>8.8652708518429595</v>
      </c>
      <c r="Y6510" s="1">
        <v>7.03707469871381</v>
      </c>
      <c r="Z6510">
        <v>1.073251531186351E-5</v>
      </c>
      <c r="AA6510">
        <v>1.0737314269694421E-2</v>
      </c>
      <c r="AB6510">
        <v>-0.30880041906757472</v>
      </c>
      <c r="AC6510">
        <v>3346.4522000000002</v>
      </c>
      <c r="AD6510" s="2">
        <v>0</v>
      </c>
      <c r="AE6510" s="2">
        <v>0</v>
      </c>
      <c r="AF6510" s="2">
        <v>2.9882393060925834</v>
      </c>
      <c r="AG6510" s="2">
        <v>2.9882393060925834</v>
      </c>
      <c r="AH6510" s="2">
        <v>28.597450159306025</v>
      </c>
      <c r="AI6510" s="1">
        <v>-0.88385598141695698</v>
      </c>
      <c r="AJ6510" s="1">
        <v>-1</v>
      </c>
      <c r="AK6510" s="1">
        <v>0</v>
      </c>
      <c r="AL6510" s="1">
        <v>0.29870129870129869</v>
      </c>
      <c r="AM6510" s="1">
        <v>0.72122302158273377</v>
      </c>
      <c r="AN6510">
        <f t="shared" si="1718"/>
        <v>0.13138184403887176</v>
      </c>
      <c r="AO6510" s="12">
        <f t="shared" si="1719"/>
        <v>1</v>
      </c>
      <c r="AP6510" s="12">
        <f t="shared" si="1720"/>
        <v>1</v>
      </c>
      <c r="AQ6510" s="12">
        <f t="shared" si="1721"/>
        <v>10000</v>
      </c>
      <c r="AR6510">
        <f t="shared" si="1722"/>
        <v>0</v>
      </c>
      <c r="AS6510">
        <f t="shared" si="1723"/>
        <v>0</v>
      </c>
      <c r="AT6510">
        <f t="shared" si="1724"/>
        <v>4</v>
      </c>
      <c r="AU6510" s="12">
        <f t="shared" si="1725"/>
        <v>10000</v>
      </c>
      <c r="AV6510" s="12">
        <f t="shared" si="1726"/>
        <v>10000</v>
      </c>
      <c r="AW6510">
        <f t="shared" si="1727"/>
        <v>4</v>
      </c>
      <c r="AX6510">
        <f t="shared" si="1728"/>
        <v>4</v>
      </c>
      <c r="AY6510">
        <f t="shared" si="1729"/>
        <v>4</v>
      </c>
      <c r="AZ6510" s="12">
        <f t="shared" si="1730"/>
        <v>2082749099.3399899</v>
      </c>
      <c r="BA6510" s="12">
        <f t="shared" si="1731"/>
        <v>480700000</v>
      </c>
      <c r="BB6510">
        <f t="shared" si="1732"/>
        <v>9.3186369553365296</v>
      </c>
      <c r="BC6510">
        <f t="shared" si="1733"/>
        <v>8.6818741221286473</v>
      </c>
    </row>
    <row r="6511" spans="1:55" x14ac:dyDescent="0.2">
      <c r="A6511">
        <v>2019</v>
      </c>
      <c r="B6511" s="3">
        <v>2896588250</v>
      </c>
      <c r="C6511" s="3">
        <v>3013238371.0799999</v>
      </c>
      <c r="D6511" s="1">
        <v>37.279524700000003</v>
      </c>
      <c r="E6511" s="3">
        <v>3188504250</v>
      </c>
      <c r="F6511" s="3">
        <v>86100</v>
      </c>
      <c r="G6511" s="3">
        <v>39200</v>
      </c>
      <c r="H6511" s="3">
        <v>0</v>
      </c>
      <c r="I6511" s="3">
        <v>7700</v>
      </c>
      <c r="J6511" s="3">
        <v>55600</v>
      </c>
      <c r="K6511" s="3">
        <f t="shared" si="1717"/>
        <v>86100</v>
      </c>
      <c r="L6511" s="1">
        <v>15.959388568</v>
      </c>
      <c r="M6511" s="3">
        <v>28700000</v>
      </c>
      <c r="N6511" s="3">
        <v>28700000</v>
      </c>
      <c r="O6511" s="3">
        <v>3562900000</v>
      </c>
      <c r="P6511" s="3">
        <v>486300000</v>
      </c>
      <c r="Q6511" s="1">
        <v>1.2092710734149801</v>
      </c>
      <c r="R6511" s="1">
        <v>0</v>
      </c>
      <c r="S6511" s="3">
        <v>60.362797358999998</v>
      </c>
      <c r="T6511" s="3">
        <v>758700000</v>
      </c>
      <c r="U6511" s="3">
        <v>1256900000</v>
      </c>
      <c r="V6511" s="3">
        <v>143298080</v>
      </c>
      <c r="W6511" s="3">
        <v>220700000</v>
      </c>
      <c r="X6511" s="1">
        <v>8.7333515054630606</v>
      </c>
      <c r="Y6511" s="1">
        <v>7.1873477654628601</v>
      </c>
      <c r="Z6511">
        <v>3.9624119995919944E-5</v>
      </c>
      <c r="AA6511">
        <v>8.0552359033371698E-3</v>
      </c>
      <c r="AB6511">
        <v>0.13025458851391369</v>
      </c>
      <c r="AC6511">
        <v>3188.50425</v>
      </c>
      <c r="AD6511" s="2">
        <v>12.294165830263516</v>
      </c>
      <c r="AE6511" s="2">
        <v>0</v>
      </c>
      <c r="AF6511" s="2">
        <v>2.4149254309446193</v>
      </c>
      <c r="AG6511" s="2">
        <v>27.003257091471653</v>
      </c>
      <c r="AH6511" s="2">
        <v>17.437643371496211</v>
      </c>
      <c r="AI6511" s="1">
        <v>0</v>
      </c>
      <c r="AJ6511" s="1">
        <v>0</v>
      </c>
      <c r="AK6511" s="1">
        <v>0</v>
      </c>
      <c r="AL6511" s="1">
        <v>0</v>
      </c>
      <c r="AM6511" s="1">
        <v>-0.11323763955342903</v>
      </c>
      <c r="AN6511">
        <f t="shared" si="1718"/>
        <v>0.11400913358262392</v>
      </c>
      <c r="AO6511" s="12">
        <f t="shared" si="1719"/>
        <v>39200</v>
      </c>
      <c r="AP6511" s="12">
        <f t="shared" si="1720"/>
        <v>1</v>
      </c>
      <c r="AQ6511" s="12">
        <f t="shared" si="1721"/>
        <v>7700</v>
      </c>
      <c r="AR6511">
        <f t="shared" si="1722"/>
        <v>4.5932860670204576</v>
      </c>
      <c r="AS6511">
        <f t="shared" si="1723"/>
        <v>0</v>
      </c>
      <c r="AT6511">
        <f t="shared" si="1724"/>
        <v>3.8864907251724818</v>
      </c>
      <c r="AU6511" s="12">
        <f t="shared" si="1725"/>
        <v>86100</v>
      </c>
      <c r="AV6511" s="12">
        <f t="shared" si="1726"/>
        <v>86100</v>
      </c>
      <c r="AW6511">
        <f t="shared" si="1727"/>
        <v>4.935003151453655</v>
      </c>
      <c r="AX6511">
        <f t="shared" si="1728"/>
        <v>4.935003151453655</v>
      </c>
      <c r="AY6511">
        <f t="shared" si="1729"/>
        <v>4.935003151453655</v>
      </c>
      <c r="AZ6511" s="12">
        <f t="shared" si="1730"/>
        <v>3013238371.0799999</v>
      </c>
      <c r="BA6511" s="12">
        <f t="shared" si="1731"/>
        <v>486300000</v>
      </c>
      <c r="BB6511">
        <f t="shared" si="1732"/>
        <v>9.4790334891741299</v>
      </c>
      <c r="BC6511">
        <f t="shared" si="1733"/>
        <v>8.6869042695681777</v>
      </c>
    </row>
    <row r="6512" spans="1:55" x14ac:dyDescent="0.2">
      <c r="A6512">
        <v>2018</v>
      </c>
      <c r="B6512" s="3">
        <v>3647549820</v>
      </c>
      <c r="C6512" s="3">
        <v>2137339712.76</v>
      </c>
      <c r="D6512" s="1">
        <v>32.983298699999999</v>
      </c>
      <c r="E6512" s="3">
        <v>3139451230</v>
      </c>
      <c r="F6512" s="3">
        <v>0</v>
      </c>
      <c r="G6512" s="3">
        <v>0</v>
      </c>
      <c r="H6512" s="3">
        <v>0</v>
      </c>
      <c r="I6512" s="3">
        <v>0</v>
      </c>
      <c r="J6512" s="3">
        <v>62700</v>
      </c>
      <c r="K6512" s="3">
        <f t="shared" si="1717"/>
        <v>62700</v>
      </c>
      <c r="L6512" s="1">
        <v>7.5811462650000001</v>
      </c>
      <c r="M6512" s="3">
        <v>27300000</v>
      </c>
      <c r="N6512" s="3">
        <v>27300000</v>
      </c>
      <c r="O6512" s="3">
        <v>1529900000</v>
      </c>
      <c r="P6512" s="3">
        <v>0</v>
      </c>
      <c r="Q6512" s="1">
        <v>1.35750404310704</v>
      </c>
      <c r="R6512" s="1">
        <v>0</v>
      </c>
      <c r="S6512" s="3">
        <v>72.676246070999994</v>
      </c>
      <c r="T6512" s="3">
        <v>323700000</v>
      </c>
      <c r="U6512" s="3">
        <v>445400000</v>
      </c>
      <c r="V6512" s="3">
        <v>126540170</v>
      </c>
      <c r="W6512" s="3">
        <v>82300000</v>
      </c>
      <c r="X6512" s="1">
        <v>8.7003466437650392</v>
      </c>
      <c r="Y6512" s="1">
        <v>7.4014753549893397</v>
      </c>
      <c r="Z6512">
        <v>1.1728324707546453E-4</v>
      </c>
      <c r="AA6512">
        <v>1.7844303549251584E-2</v>
      </c>
      <c r="AB6512">
        <v>0.47510917030567668</v>
      </c>
      <c r="AC6512">
        <v>3139.4512300000001</v>
      </c>
      <c r="AD6512" s="2">
        <v>0</v>
      </c>
      <c r="AE6512" s="2">
        <v>0</v>
      </c>
      <c r="AF6512" s="2">
        <v>0</v>
      </c>
      <c r="AG6512" s="2">
        <v>0</v>
      </c>
      <c r="AH6512" s="2">
        <v>19.971643260723624</v>
      </c>
      <c r="AI6512" s="1">
        <v>-1</v>
      </c>
      <c r="AJ6512" s="1">
        <v>-1</v>
      </c>
      <c r="AK6512" s="1">
        <v>0</v>
      </c>
      <c r="AL6512" s="1">
        <v>-1</v>
      </c>
      <c r="AM6512" s="1">
        <v>-3.5384615384615382E-2</v>
      </c>
      <c r="AN6512">
        <f t="shared" si="1718"/>
        <v>0.28410455770094295</v>
      </c>
      <c r="AO6512" s="12">
        <f t="shared" si="1719"/>
        <v>1</v>
      </c>
      <c r="AP6512" s="12">
        <f t="shared" si="1720"/>
        <v>1</v>
      </c>
      <c r="AQ6512" s="12">
        <f t="shared" si="1721"/>
        <v>1</v>
      </c>
      <c r="AR6512">
        <f t="shared" si="1722"/>
        <v>0</v>
      </c>
      <c r="AS6512">
        <f t="shared" si="1723"/>
        <v>0</v>
      </c>
      <c r="AT6512">
        <f t="shared" si="1724"/>
        <v>0</v>
      </c>
      <c r="AU6512" s="12">
        <f t="shared" si="1725"/>
        <v>1</v>
      </c>
      <c r="AV6512" s="12">
        <f t="shared" si="1726"/>
        <v>62700</v>
      </c>
      <c r="AW6512">
        <f t="shared" si="1727"/>
        <v>0</v>
      </c>
      <c r="AX6512">
        <f t="shared" si="1728"/>
        <v>4.7972675408307168</v>
      </c>
      <c r="AY6512">
        <f t="shared" si="1729"/>
        <v>4.7972675408307168</v>
      </c>
      <c r="AZ6512" s="12">
        <f t="shared" si="1730"/>
        <v>2137339712.76</v>
      </c>
      <c r="BA6512" s="12">
        <f t="shared" si="1731"/>
        <v>1</v>
      </c>
      <c r="BB6512">
        <f t="shared" si="1732"/>
        <v>9.3298735552252321</v>
      </c>
      <c r="BC6512">
        <f t="shared" si="1733"/>
        <v>0</v>
      </c>
    </row>
    <row r="6513" spans="1:55" x14ac:dyDescent="0.2">
      <c r="A6513">
        <v>2017</v>
      </c>
      <c r="B6513" s="3">
        <v>2176435220</v>
      </c>
      <c r="C6513" s="3">
        <v>1448936631.8</v>
      </c>
      <c r="D6513" s="1">
        <v>22.359903500000001</v>
      </c>
      <c r="E6513" s="3">
        <v>2107831900</v>
      </c>
      <c r="F6513" s="3">
        <v>103400</v>
      </c>
      <c r="G6513" s="3">
        <v>46900</v>
      </c>
      <c r="H6513" s="3">
        <v>0</v>
      </c>
      <c r="I6513" s="3">
        <v>9600</v>
      </c>
      <c r="J6513" s="3">
        <v>65000</v>
      </c>
      <c r="K6513" s="3">
        <f t="shared" si="1717"/>
        <v>103400</v>
      </c>
      <c r="L6513" s="1">
        <v>7.7623214300000001</v>
      </c>
      <c r="M6513" s="3">
        <v>43300000</v>
      </c>
      <c r="N6513" s="3">
        <v>43300000</v>
      </c>
      <c r="O6513" s="3">
        <v>1484900000</v>
      </c>
      <c r="P6513" s="3">
        <v>335700000</v>
      </c>
      <c r="Q6513" s="1">
        <v>1.38687741258702</v>
      </c>
      <c r="R6513" s="1">
        <v>0</v>
      </c>
      <c r="S6513" s="3">
        <v>62.316297433999999</v>
      </c>
      <c r="T6513" s="3">
        <v>284100000</v>
      </c>
      <c r="U6513" s="3">
        <v>455900000</v>
      </c>
      <c r="V6513" s="3">
        <v>83774270</v>
      </c>
      <c r="W6513" s="3">
        <v>44600000</v>
      </c>
      <c r="X6513" s="1">
        <v>9.9592335393613194</v>
      </c>
      <c r="Y6513" s="1">
        <v>8.5014934904148607</v>
      </c>
      <c r="Z6513">
        <v>1.8306777233741364E-5</v>
      </c>
      <c r="AA6513">
        <v>2.9160212808943362E-2</v>
      </c>
      <c r="AB6513">
        <v>-3.8623005877413852E-2</v>
      </c>
      <c r="AC6513">
        <v>2107.8319000000001</v>
      </c>
      <c r="AD6513" s="2">
        <v>22.250351178383816</v>
      </c>
      <c r="AE6513" s="2">
        <v>0</v>
      </c>
      <c r="AF6513" s="2">
        <v>4.554442885127604</v>
      </c>
      <c r="AG6513" s="2">
        <v>49.055145241895232</v>
      </c>
      <c r="AH6513" s="2">
        <v>30.83737370138482</v>
      </c>
      <c r="AI6513" s="1">
        <v>10.488888888888889</v>
      </c>
      <c r="AJ6513" s="1">
        <v>0</v>
      </c>
      <c r="AK6513" s="1">
        <v>0</v>
      </c>
      <c r="AL6513" s="1">
        <v>6.6666666666666666E-2</v>
      </c>
      <c r="AM6513" s="1">
        <v>-1.9607843137254902E-2</v>
      </c>
      <c r="AN6513">
        <f t="shared" si="1718"/>
        <v>0.1837558017109015</v>
      </c>
      <c r="AO6513" s="12">
        <f t="shared" si="1719"/>
        <v>46900</v>
      </c>
      <c r="AP6513" s="12">
        <f t="shared" si="1720"/>
        <v>1</v>
      </c>
      <c r="AQ6513" s="12">
        <f t="shared" si="1721"/>
        <v>9600</v>
      </c>
      <c r="AR6513">
        <f t="shared" si="1722"/>
        <v>4.6711728427150829</v>
      </c>
      <c r="AS6513">
        <f t="shared" si="1723"/>
        <v>0</v>
      </c>
      <c r="AT6513">
        <f t="shared" si="1724"/>
        <v>3.9822712330395684</v>
      </c>
      <c r="AU6513" s="12">
        <f t="shared" si="1725"/>
        <v>103400</v>
      </c>
      <c r="AV6513" s="12">
        <f t="shared" si="1726"/>
        <v>103400</v>
      </c>
      <c r="AW6513">
        <f t="shared" si="1727"/>
        <v>5.0145205387579237</v>
      </c>
      <c r="AX6513">
        <f t="shared" si="1728"/>
        <v>5.0145205387579237</v>
      </c>
      <c r="AY6513">
        <f t="shared" si="1729"/>
        <v>5.0145205387579237</v>
      </c>
      <c r="AZ6513" s="12">
        <f t="shared" si="1730"/>
        <v>1448936631.8</v>
      </c>
      <c r="BA6513" s="12">
        <f t="shared" si="1731"/>
        <v>335700000</v>
      </c>
      <c r="BB6513">
        <f t="shared" si="1732"/>
        <v>9.1610493923301295</v>
      </c>
      <c r="BC6513">
        <f t="shared" si="1733"/>
        <v>8.5259513412480121</v>
      </c>
    </row>
    <row r="6514" spans="1:55" x14ac:dyDescent="0.2">
      <c r="A6514">
        <v>2020</v>
      </c>
      <c r="B6514" s="3">
        <v>5150985000</v>
      </c>
      <c r="C6514" s="3">
        <v>3212351963.0999999</v>
      </c>
      <c r="D6514" s="1">
        <v>29.05</v>
      </c>
      <c r="E6514" s="3">
        <v>2837000000</v>
      </c>
      <c r="F6514" s="3">
        <v>0</v>
      </c>
      <c r="G6514" s="3">
        <v>0</v>
      </c>
      <c r="H6514" s="3">
        <v>0</v>
      </c>
      <c r="I6514" s="3">
        <v>0</v>
      </c>
      <c r="J6514" s="3">
        <v>341000</v>
      </c>
      <c r="K6514" s="3">
        <f t="shared" si="1717"/>
        <v>341000</v>
      </c>
      <c r="L6514" s="1">
        <v>14.935779584</v>
      </c>
      <c r="M6514" s="3">
        <v>128100000</v>
      </c>
      <c r="N6514" s="3">
        <v>136100000</v>
      </c>
      <c r="O6514" s="3">
        <v>3147900000</v>
      </c>
      <c r="P6514" s="3">
        <v>2433600000</v>
      </c>
      <c r="Q6514" s="1">
        <v>0.943006980079514</v>
      </c>
      <c r="R6514" s="1">
        <v>0</v>
      </c>
      <c r="S6514" s="3">
        <v>38.732138532</v>
      </c>
      <c r="T6514" s="3">
        <v>639700000</v>
      </c>
      <c r="U6514" s="3">
        <v>1651600000</v>
      </c>
      <c r="V6514" s="3">
        <v>272600000</v>
      </c>
      <c r="W6514" s="3">
        <v>193700000</v>
      </c>
      <c r="X6514" s="1">
        <v>8.6821301051842603</v>
      </c>
      <c r="Y6514" s="1">
        <v>7.4909291872185104</v>
      </c>
      <c r="Z6514">
        <v>7.0468989192265096E-6</v>
      </c>
      <c r="AA6514">
        <v>4.3235172654785728E-2</v>
      </c>
      <c r="AB6514">
        <v>-0.31477768604788303</v>
      </c>
      <c r="AC6514">
        <v>2837</v>
      </c>
      <c r="AD6514" s="2">
        <v>0</v>
      </c>
      <c r="AE6514" s="2">
        <v>0</v>
      </c>
      <c r="AF6514" s="2">
        <v>0</v>
      </c>
      <c r="AG6514" s="2">
        <v>0</v>
      </c>
      <c r="AH6514" s="2">
        <v>120.19739161085654</v>
      </c>
      <c r="AI6514" s="1">
        <v>0</v>
      </c>
      <c r="AJ6514" s="1">
        <v>0</v>
      </c>
      <c r="AK6514" s="1">
        <v>0</v>
      </c>
      <c r="AL6514" s="1">
        <v>0</v>
      </c>
      <c r="AM6514" s="1">
        <v>2.4156357990684629</v>
      </c>
      <c r="AN6514">
        <f t="shared" si="1718"/>
        <v>0.1650520707193025</v>
      </c>
      <c r="AO6514" s="12">
        <f t="shared" si="1719"/>
        <v>1</v>
      </c>
      <c r="AP6514" s="12">
        <f t="shared" si="1720"/>
        <v>1</v>
      </c>
      <c r="AQ6514" s="12">
        <f t="shared" si="1721"/>
        <v>1</v>
      </c>
      <c r="AR6514">
        <f t="shared" si="1722"/>
        <v>0</v>
      </c>
      <c r="AS6514">
        <f t="shared" si="1723"/>
        <v>0</v>
      </c>
      <c r="AT6514">
        <f t="shared" si="1724"/>
        <v>0</v>
      </c>
      <c r="AU6514" s="12">
        <f t="shared" si="1725"/>
        <v>1</v>
      </c>
      <c r="AV6514" s="12">
        <f t="shared" si="1726"/>
        <v>341000</v>
      </c>
      <c r="AW6514">
        <f t="shared" si="1727"/>
        <v>0</v>
      </c>
      <c r="AX6514">
        <f t="shared" si="1728"/>
        <v>5.5327543789924976</v>
      </c>
      <c r="AY6514">
        <f t="shared" si="1729"/>
        <v>5.5327543789924976</v>
      </c>
      <c r="AZ6514" s="12">
        <f t="shared" si="1730"/>
        <v>3212351963.0999999</v>
      </c>
      <c r="BA6514" s="12">
        <f t="shared" si="1731"/>
        <v>2433600000</v>
      </c>
      <c r="BB6514">
        <f t="shared" si="1732"/>
        <v>9.5068231229260718</v>
      </c>
      <c r="BC6514">
        <f t="shared" si="1733"/>
        <v>9.3862491967089223</v>
      </c>
    </row>
    <row r="6515" spans="1:55" x14ac:dyDescent="0.2">
      <c r="A6515">
        <v>2019</v>
      </c>
      <c r="B6515" s="3">
        <v>4143595000</v>
      </c>
      <c r="C6515" s="3">
        <v>4688043424.29</v>
      </c>
      <c r="D6515" s="1">
        <v>42.395000000000003</v>
      </c>
      <c r="E6515" s="3">
        <v>2768666670</v>
      </c>
      <c r="F6515" s="3">
        <v>0</v>
      </c>
      <c r="G6515" s="3">
        <v>0</v>
      </c>
      <c r="H6515" s="3">
        <v>0</v>
      </c>
      <c r="I6515" s="3">
        <v>0</v>
      </c>
      <c r="J6515" s="3">
        <v>99835</v>
      </c>
      <c r="K6515" s="3">
        <f t="shared" si="1717"/>
        <v>99835</v>
      </c>
      <c r="L6515" s="1">
        <v>13.477108448999999</v>
      </c>
      <c r="M6515" s="3">
        <v>111200000</v>
      </c>
      <c r="N6515" s="3">
        <v>120400000</v>
      </c>
      <c r="O6515" s="3">
        <v>2910400000</v>
      </c>
      <c r="P6515" s="3">
        <v>2303400000</v>
      </c>
      <c r="Q6515" s="1">
        <v>0.94516757254737405</v>
      </c>
      <c r="R6515" s="1">
        <v>0</v>
      </c>
      <c r="S6515" s="3">
        <v>41.072267328999999</v>
      </c>
      <c r="T6515" s="3">
        <v>612100000</v>
      </c>
      <c r="U6515" s="3">
        <v>1490300000</v>
      </c>
      <c r="V6515" s="3">
        <v>256500000</v>
      </c>
      <c r="W6515" s="3">
        <v>225000000</v>
      </c>
      <c r="X6515" s="1">
        <v>6.9648507549302998</v>
      </c>
      <c r="Y6515" s="1">
        <v>5.7824480902184199</v>
      </c>
      <c r="Z6515">
        <v>2.9195739280490721E-5</v>
      </c>
      <c r="AA6515">
        <v>4.1368884002199013E-2</v>
      </c>
      <c r="AB6515">
        <v>0.37556781310837128</v>
      </c>
      <c r="AC6515">
        <v>2768.6666700000001</v>
      </c>
      <c r="AD6515" s="2">
        <v>0</v>
      </c>
      <c r="AE6515" s="2">
        <v>0</v>
      </c>
      <c r="AF6515" s="2">
        <v>0</v>
      </c>
      <c r="AG6515" s="2">
        <v>0</v>
      </c>
      <c r="AH6515" s="2">
        <v>36.058873060367354</v>
      </c>
      <c r="AI6515" s="1">
        <v>0</v>
      </c>
      <c r="AJ6515" s="1">
        <v>0</v>
      </c>
      <c r="AK6515" s="1">
        <v>0</v>
      </c>
      <c r="AL6515" s="1">
        <v>0</v>
      </c>
      <c r="AM6515" s="1">
        <v>1.8402342116269343E-2</v>
      </c>
      <c r="AN6515">
        <f t="shared" si="1718"/>
        <v>0.17211299738307723</v>
      </c>
      <c r="AO6515" s="12">
        <f t="shared" si="1719"/>
        <v>1</v>
      </c>
      <c r="AP6515" s="12">
        <f t="shared" si="1720"/>
        <v>1</v>
      </c>
      <c r="AQ6515" s="12">
        <f t="shared" si="1721"/>
        <v>1</v>
      </c>
      <c r="AR6515">
        <f t="shared" si="1722"/>
        <v>0</v>
      </c>
      <c r="AS6515">
        <f t="shared" si="1723"/>
        <v>0</v>
      </c>
      <c r="AT6515">
        <f t="shared" si="1724"/>
        <v>0</v>
      </c>
      <c r="AU6515" s="12">
        <f t="shared" si="1725"/>
        <v>1</v>
      </c>
      <c r="AV6515" s="12">
        <f t="shared" si="1726"/>
        <v>99835</v>
      </c>
      <c r="AW6515">
        <f t="shared" si="1727"/>
        <v>0</v>
      </c>
      <c r="AX6515">
        <f t="shared" si="1728"/>
        <v>4.9992828222703887</v>
      </c>
      <c r="AY6515">
        <f t="shared" si="1729"/>
        <v>4.9992828222703887</v>
      </c>
      <c r="AZ6515" s="12">
        <f t="shared" si="1730"/>
        <v>4688043424.29</v>
      </c>
      <c r="BA6515" s="12">
        <f t="shared" si="1731"/>
        <v>2303400000</v>
      </c>
      <c r="BB6515">
        <f t="shared" si="1732"/>
        <v>9.6709916258006032</v>
      </c>
      <c r="BC6515">
        <f t="shared" si="1733"/>
        <v>9.3623693625010489</v>
      </c>
    </row>
    <row r="6516" spans="1:55" x14ac:dyDescent="0.2">
      <c r="A6516">
        <v>2018</v>
      </c>
      <c r="B6516" s="3">
        <v>5356420000</v>
      </c>
      <c r="C6516" s="3">
        <v>3408078743.6399999</v>
      </c>
      <c r="D6516" s="1">
        <v>30.82</v>
      </c>
      <c r="E6516" s="3">
        <v>2712633330</v>
      </c>
      <c r="F6516" s="3">
        <v>0</v>
      </c>
      <c r="G6516" s="3">
        <v>0</v>
      </c>
      <c r="H6516" s="3">
        <v>0</v>
      </c>
      <c r="I6516" s="3">
        <v>0</v>
      </c>
      <c r="J6516" s="3">
        <v>98031</v>
      </c>
      <c r="K6516" s="3">
        <f t="shared" si="1717"/>
        <v>98031</v>
      </c>
      <c r="L6516" s="1">
        <v>12.417243247</v>
      </c>
      <c r="M6516" s="3">
        <v>109700000</v>
      </c>
      <c r="N6516" s="3">
        <v>115600000</v>
      </c>
      <c r="O6516" s="3">
        <v>2858600000</v>
      </c>
      <c r="P6516" s="3">
        <v>2296200000</v>
      </c>
      <c r="Q6516" s="1">
        <v>0.93303146965824502</v>
      </c>
      <c r="R6516" s="1">
        <v>0</v>
      </c>
      <c r="S6516" s="3">
        <v>54.912242370999998</v>
      </c>
      <c r="T6516" s="3">
        <v>754000000</v>
      </c>
      <c r="U6516" s="3">
        <v>1373100000</v>
      </c>
      <c r="V6516" s="3">
        <v>223500000</v>
      </c>
      <c r="W6516" s="3">
        <v>195800000</v>
      </c>
      <c r="X6516" s="1">
        <v>5.8212803497654999</v>
      </c>
      <c r="Y6516" s="1">
        <v>4.6290865240880601</v>
      </c>
      <c r="Z6516">
        <v>7.9806782137246504E-5</v>
      </c>
      <c r="AA6516">
        <v>4.0439375918281679E-2</v>
      </c>
      <c r="AB6516">
        <v>-3.0512739855300341E-2</v>
      </c>
      <c r="AC6516">
        <v>2712.6333300000001</v>
      </c>
      <c r="AD6516" s="2">
        <v>0</v>
      </c>
      <c r="AE6516" s="2">
        <v>0</v>
      </c>
      <c r="AF6516" s="2">
        <v>0</v>
      </c>
      <c r="AG6516" s="2">
        <v>0</v>
      </c>
      <c r="AH6516" s="2">
        <v>36.138684471594246</v>
      </c>
      <c r="AI6516" s="1">
        <v>0</v>
      </c>
      <c r="AJ6516" s="1">
        <v>0</v>
      </c>
      <c r="AK6516" s="1">
        <v>0</v>
      </c>
      <c r="AL6516" s="1">
        <v>0</v>
      </c>
      <c r="AM6516" s="1">
        <v>6.4802042035518384E-2</v>
      </c>
      <c r="AN6516">
        <f t="shared" si="1718"/>
        <v>0.16277037360716626</v>
      </c>
      <c r="AO6516" s="12">
        <f t="shared" si="1719"/>
        <v>1</v>
      </c>
      <c r="AP6516" s="12">
        <f t="shared" si="1720"/>
        <v>1</v>
      </c>
      <c r="AQ6516" s="12">
        <f t="shared" si="1721"/>
        <v>1</v>
      </c>
      <c r="AR6516">
        <f t="shared" si="1722"/>
        <v>0</v>
      </c>
      <c r="AS6516">
        <f t="shared" si="1723"/>
        <v>0</v>
      </c>
      <c r="AT6516">
        <f t="shared" si="1724"/>
        <v>0</v>
      </c>
      <c r="AU6516" s="12">
        <f t="shared" si="1725"/>
        <v>1</v>
      </c>
      <c r="AV6516" s="12">
        <f t="shared" si="1726"/>
        <v>98031</v>
      </c>
      <c r="AW6516">
        <f t="shared" si="1727"/>
        <v>0</v>
      </c>
      <c r="AX6516">
        <f t="shared" si="1728"/>
        <v>4.9913634328355103</v>
      </c>
      <c r="AY6516">
        <f t="shared" si="1729"/>
        <v>4.9913634328355103</v>
      </c>
      <c r="AZ6516" s="12">
        <f t="shared" si="1730"/>
        <v>3408078743.6399999</v>
      </c>
      <c r="BA6516" s="12">
        <f t="shared" si="1731"/>
        <v>2296200000</v>
      </c>
      <c r="BB6516">
        <f t="shared" si="1732"/>
        <v>9.5325096205821218</v>
      </c>
      <c r="BC6516">
        <f t="shared" si="1733"/>
        <v>9.3610097126081424</v>
      </c>
    </row>
    <row r="6517" spans="1:55" x14ac:dyDescent="0.2">
      <c r="A6517">
        <v>2017</v>
      </c>
      <c r="B6517" s="3">
        <v>4106246670</v>
      </c>
      <c r="C6517" s="3">
        <v>3515341442.5799899</v>
      </c>
      <c r="D6517" s="1">
        <v>31.79</v>
      </c>
      <c r="E6517" s="3">
        <v>2568650000</v>
      </c>
      <c r="F6517" s="3">
        <v>0</v>
      </c>
      <c r="G6517" s="3">
        <v>0</v>
      </c>
      <c r="H6517" s="3">
        <v>0</v>
      </c>
      <c r="I6517" s="3">
        <v>0</v>
      </c>
      <c r="J6517" s="3">
        <v>92065</v>
      </c>
      <c r="K6517" s="3">
        <f t="shared" si="1717"/>
        <v>92065</v>
      </c>
      <c r="L6517" s="1">
        <v>11.473131241999999</v>
      </c>
      <c r="M6517" s="3">
        <v>91900000</v>
      </c>
      <c r="N6517" s="3">
        <v>99500000</v>
      </c>
      <c r="O6517" s="3">
        <v>2740800000</v>
      </c>
      <c r="P6517" s="3">
        <v>2229300000</v>
      </c>
      <c r="Q6517" s="1">
        <v>0.92878774943290598</v>
      </c>
      <c r="R6517" s="1">
        <v>0</v>
      </c>
      <c r="S6517" s="3">
        <v>60.156065263999999</v>
      </c>
      <c r="T6517" s="3">
        <v>763200000</v>
      </c>
      <c r="U6517" s="3">
        <v>1268700000</v>
      </c>
      <c r="V6517" s="3">
        <v>196500000</v>
      </c>
      <c r="W6517" s="3">
        <v>146900000</v>
      </c>
      <c r="X6517" s="1">
        <v>6.5423258320499498</v>
      </c>
      <c r="Y6517" s="1">
        <v>5.33832890304486</v>
      </c>
      <c r="Z6517">
        <v>3.0082654790191914E-5</v>
      </c>
      <c r="AA6517">
        <v>3.6303269118505545E-2</v>
      </c>
      <c r="AB6517">
        <v>0.2957000203790503</v>
      </c>
      <c r="AC6517">
        <v>2568.65</v>
      </c>
      <c r="AD6517" s="2">
        <v>0</v>
      </c>
      <c r="AE6517" s="2">
        <v>0</v>
      </c>
      <c r="AF6517" s="2">
        <v>0</v>
      </c>
      <c r="AG6517" s="2">
        <v>0</v>
      </c>
      <c r="AH6517" s="2">
        <v>35.841784595020727</v>
      </c>
      <c r="AI6517" s="1">
        <v>0</v>
      </c>
      <c r="AJ6517" s="1">
        <v>0</v>
      </c>
      <c r="AK6517" s="1">
        <v>0</v>
      </c>
      <c r="AL6517" s="1">
        <v>0</v>
      </c>
      <c r="AM6517" s="1">
        <v>2.4424168243017692E-2</v>
      </c>
      <c r="AN6517">
        <f t="shared" si="1718"/>
        <v>0.15488295105225822</v>
      </c>
      <c r="AO6517" s="12">
        <f t="shared" si="1719"/>
        <v>1</v>
      </c>
      <c r="AP6517" s="12">
        <f t="shared" si="1720"/>
        <v>1</v>
      </c>
      <c r="AQ6517" s="12">
        <f t="shared" si="1721"/>
        <v>1</v>
      </c>
      <c r="AR6517">
        <f t="shared" si="1722"/>
        <v>0</v>
      </c>
      <c r="AS6517">
        <f t="shared" si="1723"/>
        <v>0</v>
      </c>
      <c r="AT6517">
        <f t="shared" si="1724"/>
        <v>0</v>
      </c>
      <c r="AU6517" s="12">
        <f t="shared" si="1725"/>
        <v>1</v>
      </c>
      <c r="AV6517" s="12">
        <f t="shared" si="1726"/>
        <v>92065</v>
      </c>
      <c r="AW6517">
        <f t="shared" si="1727"/>
        <v>0</v>
      </c>
      <c r="AX6517">
        <f t="shared" si="1728"/>
        <v>4.9640945574951996</v>
      </c>
      <c r="AY6517">
        <f t="shared" si="1729"/>
        <v>4.9640945574951996</v>
      </c>
      <c r="AZ6517" s="12">
        <f t="shared" si="1730"/>
        <v>3515341442.5799899</v>
      </c>
      <c r="BA6517" s="12">
        <f t="shared" si="1731"/>
        <v>2229300000</v>
      </c>
      <c r="BB6517">
        <f t="shared" si="1732"/>
        <v>9.5459675141144942</v>
      </c>
      <c r="BC6517">
        <f t="shared" si="1733"/>
        <v>9.3481685160251615</v>
      </c>
    </row>
    <row r="6518" spans="1:55" x14ac:dyDescent="0.2">
      <c r="A6518">
        <v>2016</v>
      </c>
      <c r="B6518" s="3">
        <v>3869764000</v>
      </c>
      <c r="C6518" s="3">
        <v>2713082802.5700002</v>
      </c>
      <c r="D6518" s="1">
        <v>24.535</v>
      </c>
      <c r="E6518" s="3">
        <v>2483833330</v>
      </c>
      <c r="F6518" s="3">
        <v>0</v>
      </c>
      <c r="G6518" s="3">
        <v>0</v>
      </c>
      <c r="H6518" s="3">
        <v>0</v>
      </c>
      <c r="I6518" s="3">
        <v>0</v>
      </c>
      <c r="J6518" s="3">
        <v>89870</v>
      </c>
      <c r="K6518" s="3">
        <f t="shared" si="1717"/>
        <v>89870</v>
      </c>
      <c r="L6518" s="1">
        <v>10.226071418</v>
      </c>
      <c r="M6518" s="3">
        <v>85600000</v>
      </c>
      <c r="N6518" s="3">
        <v>89927000</v>
      </c>
      <c r="O6518" s="3">
        <v>2454200000</v>
      </c>
      <c r="P6518" s="3">
        <v>1585300000</v>
      </c>
      <c r="Q6518" s="1">
        <v>0</v>
      </c>
      <c r="R6518" s="1">
        <v>0</v>
      </c>
      <c r="S6518" s="3">
        <v>64.131588256000001</v>
      </c>
      <c r="T6518" s="3">
        <v>725200000</v>
      </c>
      <c r="U6518" s="3">
        <v>1130800000</v>
      </c>
      <c r="V6518" s="3">
        <v>179400000</v>
      </c>
      <c r="W6518" s="3">
        <v>145600000</v>
      </c>
      <c r="X6518" s="1">
        <v>0</v>
      </c>
      <c r="Y6518" s="1">
        <v>0</v>
      </c>
      <c r="Z6518">
        <v>9.0895739440339664E-5</v>
      </c>
      <c r="AA6518">
        <v>3.6642082959823977E-2</v>
      </c>
      <c r="AB6518">
        <v>5.8683926645091589E-2</v>
      </c>
      <c r="AC6518">
        <v>2483.8333299999999</v>
      </c>
      <c r="AD6518" s="2">
        <v>0</v>
      </c>
      <c r="AE6518" s="2">
        <v>0</v>
      </c>
      <c r="AF6518" s="2">
        <v>0</v>
      </c>
      <c r="AG6518" s="2">
        <v>0</v>
      </c>
      <c r="AH6518" s="2">
        <v>36.181976831754653</v>
      </c>
      <c r="AI6518" s="1">
        <v>0</v>
      </c>
      <c r="AJ6518" s="1">
        <v>0</v>
      </c>
      <c r="AK6518" s="1">
        <v>0</v>
      </c>
      <c r="AL6518" s="1">
        <v>0</v>
      </c>
      <c r="AM6518" s="1">
        <v>5.6560740192101951E-2</v>
      </c>
      <c r="AN6518">
        <f t="shared" si="1718"/>
        <v>0.1586487442518571</v>
      </c>
      <c r="AO6518" s="12">
        <f t="shared" si="1719"/>
        <v>1</v>
      </c>
      <c r="AP6518" s="12">
        <f t="shared" si="1720"/>
        <v>1</v>
      </c>
      <c r="AQ6518" s="12">
        <f t="shared" si="1721"/>
        <v>1</v>
      </c>
      <c r="AR6518">
        <f t="shared" si="1722"/>
        <v>0</v>
      </c>
      <c r="AS6518">
        <f t="shared" si="1723"/>
        <v>0</v>
      </c>
      <c r="AT6518">
        <f t="shared" si="1724"/>
        <v>0</v>
      </c>
      <c r="AU6518" s="12">
        <f t="shared" si="1725"/>
        <v>1</v>
      </c>
      <c r="AV6518" s="12">
        <f t="shared" si="1726"/>
        <v>89870</v>
      </c>
      <c r="AW6518">
        <f t="shared" si="1727"/>
        <v>0</v>
      </c>
      <c r="AX6518">
        <f t="shared" si="1728"/>
        <v>4.9536147416906404</v>
      </c>
      <c r="AY6518">
        <f t="shared" si="1729"/>
        <v>4.9536147416906404</v>
      </c>
      <c r="AZ6518" s="12">
        <f t="shared" si="1730"/>
        <v>2713082802.5700002</v>
      </c>
      <c r="BA6518" s="12">
        <f t="shared" si="1731"/>
        <v>1585300000</v>
      </c>
      <c r="BB6518">
        <f t="shared" si="1732"/>
        <v>9.4334630485166553</v>
      </c>
      <c r="BC6518">
        <f t="shared" si="1733"/>
        <v>9.2001114596238018</v>
      </c>
    </row>
    <row r="6519" spans="1:55" x14ac:dyDescent="0.2">
      <c r="A6519">
        <v>2015</v>
      </c>
      <c r="B6519" s="3">
        <v>3289880000</v>
      </c>
      <c r="C6519" s="3">
        <v>2562693863.8499999</v>
      </c>
      <c r="D6519" s="1">
        <v>23.175000000000001</v>
      </c>
      <c r="E6519" s="3">
        <v>2223842290</v>
      </c>
      <c r="F6519" s="3">
        <v>0</v>
      </c>
      <c r="G6519" s="3">
        <v>0</v>
      </c>
      <c r="H6519" s="3">
        <v>0</v>
      </c>
      <c r="I6519" s="3">
        <v>0</v>
      </c>
      <c r="J6519" s="3">
        <v>85059</v>
      </c>
      <c r="K6519" s="3">
        <f t="shared" si="1717"/>
        <v>85059</v>
      </c>
      <c r="L6519" s="1">
        <v>9.4259274499999997</v>
      </c>
      <c r="M6519" s="3">
        <v>110679000</v>
      </c>
      <c r="N6519" s="3">
        <v>113753000</v>
      </c>
      <c r="O6519" s="3">
        <v>1996400000</v>
      </c>
      <c r="P6519" s="3">
        <v>1795902000</v>
      </c>
      <c r="Q6519" s="1">
        <v>0</v>
      </c>
      <c r="R6519" s="1">
        <v>0</v>
      </c>
      <c r="S6519" s="3">
        <v>46.087957633000002</v>
      </c>
      <c r="T6519" s="3">
        <v>480384000</v>
      </c>
      <c r="U6519" s="3">
        <v>1042320000</v>
      </c>
      <c r="V6519" s="3">
        <v>162401140</v>
      </c>
      <c r="W6519" s="3">
        <v>81800000</v>
      </c>
      <c r="X6519" s="1">
        <v>0</v>
      </c>
      <c r="Y6519" s="1">
        <v>0</v>
      </c>
      <c r="Z6519">
        <v>4.6700786189082672E-6</v>
      </c>
      <c r="AA6519">
        <v>5.6979062312161891E-2</v>
      </c>
      <c r="AB6519">
        <v>0.47611464968152872</v>
      </c>
      <c r="AC6519">
        <v>2223.84229</v>
      </c>
      <c r="AD6519" s="2">
        <v>0</v>
      </c>
      <c r="AE6519" s="2">
        <v>0</v>
      </c>
      <c r="AF6519" s="2">
        <v>0</v>
      </c>
      <c r="AG6519" s="2">
        <v>0</v>
      </c>
      <c r="AH6519" s="2">
        <v>38.248665556225212</v>
      </c>
      <c r="AI6519" s="1">
        <v>0</v>
      </c>
      <c r="AJ6519" s="1">
        <v>0</v>
      </c>
      <c r="AK6519" s="1">
        <v>0</v>
      </c>
      <c r="AL6519" s="1">
        <v>0</v>
      </c>
      <c r="AM6519" s="1">
        <v>4.1751377832210654E-2</v>
      </c>
      <c r="AN6519">
        <f t="shared" si="1718"/>
        <v>0.1558073720162714</v>
      </c>
      <c r="AO6519" s="12">
        <f t="shared" si="1719"/>
        <v>1</v>
      </c>
      <c r="AP6519" s="12">
        <f t="shared" si="1720"/>
        <v>1</v>
      </c>
      <c r="AQ6519" s="12">
        <f t="shared" si="1721"/>
        <v>1</v>
      </c>
      <c r="AR6519">
        <f t="shared" si="1722"/>
        <v>0</v>
      </c>
      <c r="AS6519">
        <f t="shared" si="1723"/>
        <v>0</v>
      </c>
      <c r="AT6519">
        <f t="shared" si="1724"/>
        <v>0</v>
      </c>
      <c r="AU6519" s="12">
        <f t="shared" si="1725"/>
        <v>1</v>
      </c>
      <c r="AV6519" s="12">
        <f t="shared" si="1726"/>
        <v>85059</v>
      </c>
      <c r="AW6519">
        <f t="shared" si="1727"/>
        <v>0</v>
      </c>
      <c r="AX6519">
        <f t="shared" si="1728"/>
        <v>4.9297202726051994</v>
      </c>
      <c r="AY6519">
        <f t="shared" si="1729"/>
        <v>4.9297202726051994</v>
      </c>
      <c r="AZ6519" s="12">
        <f t="shared" si="1730"/>
        <v>2562693863.8499999</v>
      </c>
      <c r="BA6519" s="12">
        <f t="shared" si="1731"/>
        <v>1795902000</v>
      </c>
      <c r="BB6519">
        <f t="shared" si="1732"/>
        <v>9.4086967290162562</v>
      </c>
      <c r="BC6519">
        <f t="shared" si="1733"/>
        <v>9.2542826341016369</v>
      </c>
    </row>
    <row r="6520" spans="1:55" x14ac:dyDescent="0.2">
      <c r="A6520">
        <v>2014</v>
      </c>
      <c r="B6520" s="3">
        <v>3034433330</v>
      </c>
      <c r="C6520" s="3">
        <v>1717987524.9000001</v>
      </c>
      <c r="D6520" s="1">
        <v>15.7</v>
      </c>
      <c r="E6520" s="3">
        <v>2051637440</v>
      </c>
      <c r="F6520" s="3">
        <v>0</v>
      </c>
      <c r="G6520" s="3">
        <v>0</v>
      </c>
      <c r="H6520" s="3">
        <v>0</v>
      </c>
      <c r="I6520" s="3">
        <v>0</v>
      </c>
      <c r="J6520" s="3">
        <v>81650</v>
      </c>
      <c r="K6520" s="3">
        <f t="shared" si="1717"/>
        <v>81650</v>
      </c>
      <c r="L6520" s="1">
        <v>8.5806055529999998</v>
      </c>
      <c r="M6520" s="3">
        <v>103777000</v>
      </c>
      <c r="N6520" s="3">
        <v>106592000</v>
      </c>
      <c r="O6520" s="3">
        <v>0</v>
      </c>
      <c r="P6520" s="3">
        <v>1736390000</v>
      </c>
      <c r="Q6520" s="1">
        <v>0</v>
      </c>
      <c r="R6520" s="1">
        <v>0</v>
      </c>
      <c r="S6520" s="3">
        <v>57.688076248000002</v>
      </c>
      <c r="T6520" s="3">
        <v>541657000</v>
      </c>
      <c r="U6520" s="3">
        <v>938941000</v>
      </c>
      <c r="V6520" s="3">
        <v>150664750</v>
      </c>
      <c r="W6520" s="3">
        <v>0</v>
      </c>
      <c r="X6520" s="1">
        <v>0</v>
      </c>
      <c r="Y6520" s="1">
        <v>0</v>
      </c>
      <c r="Z6520">
        <v>1.007358741971679E-5</v>
      </c>
      <c r="AA6520">
        <v>0</v>
      </c>
      <c r="AB6520">
        <v>0.2095531587057009</v>
      </c>
      <c r="AC6520">
        <v>2051.63744</v>
      </c>
      <c r="AD6520" s="2">
        <v>0</v>
      </c>
      <c r="AE6520" s="2">
        <v>0</v>
      </c>
      <c r="AF6520" s="2">
        <v>0</v>
      </c>
      <c r="AG6520" s="2">
        <v>0</v>
      </c>
      <c r="AH6520" s="2">
        <v>39.79748000699383</v>
      </c>
      <c r="AI6520" s="1">
        <v>0</v>
      </c>
      <c r="AJ6520" s="1">
        <v>0</v>
      </c>
      <c r="AK6520" s="1">
        <v>0</v>
      </c>
      <c r="AL6520" s="1">
        <v>0</v>
      </c>
      <c r="AM6520" s="1">
        <v>2.6579159122912893E-2</v>
      </c>
      <c r="AN6520">
        <f t="shared" si="1718"/>
        <v>0.16046242522160603</v>
      </c>
      <c r="AO6520" s="12">
        <f t="shared" si="1719"/>
        <v>1</v>
      </c>
      <c r="AP6520" s="12">
        <f t="shared" si="1720"/>
        <v>1</v>
      </c>
      <c r="AQ6520" s="12">
        <f t="shared" si="1721"/>
        <v>1</v>
      </c>
      <c r="AR6520">
        <f t="shared" si="1722"/>
        <v>0</v>
      </c>
      <c r="AS6520">
        <f t="shared" si="1723"/>
        <v>0</v>
      </c>
      <c r="AT6520">
        <f t="shared" si="1724"/>
        <v>0</v>
      </c>
      <c r="AU6520" s="12">
        <f t="shared" si="1725"/>
        <v>1</v>
      </c>
      <c r="AV6520" s="12">
        <f t="shared" si="1726"/>
        <v>81650</v>
      </c>
      <c r="AW6520">
        <f t="shared" si="1727"/>
        <v>0</v>
      </c>
      <c r="AX6520">
        <f t="shared" si="1728"/>
        <v>4.9119561890726873</v>
      </c>
      <c r="AY6520">
        <f t="shared" si="1729"/>
        <v>4.9119561890726873</v>
      </c>
      <c r="AZ6520" s="12">
        <f t="shared" si="1730"/>
        <v>1717987524.9000001</v>
      </c>
      <c r="BA6520" s="12">
        <f t="shared" si="1731"/>
        <v>1736390000</v>
      </c>
      <c r="BB6520">
        <f t="shared" si="1732"/>
        <v>9.2350200058940821</v>
      </c>
      <c r="BC6520">
        <f t="shared" si="1733"/>
        <v>9.239647276039431</v>
      </c>
    </row>
    <row r="6521" spans="1:55" x14ac:dyDescent="0.2">
      <c r="A6521">
        <v>2013</v>
      </c>
      <c r="B6521" s="3">
        <v>2236170000</v>
      </c>
      <c r="C6521" s="3">
        <v>1402933642.8799901</v>
      </c>
      <c r="D6521" s="1">
        <v>12.98</v>
      </c>
      <c r="E6521" s="3">
        <v>2035283640</v>
      </c>
      <c r="F6521" s="3">
        <v>0</v>
      </c>
      <c r="G6521" s="3">
        <v>0</v>
      </c>
      <c r="H6521" s="3">
        <v>0</v>
      </c>
      <c r="I6521" s="3">
        <v>0</v>
      </c>
      <c r="J6521" s="3">
        <v>79536</v>
      </c>
      <c r="K6521" s="3">
        <f t="shared" si="1717"/>
        <v>79536</v>
      </c>
      <c r="L6521" s="1">
        <v>7.6481256379999998</v>
      </c>
      <c r="M6521" s="3">
        <v>81028000</v>
      </c>
      <c r="N6521" s="3">
        <v>84332000</v>
      </c>
      <c r="O6521" s="3">
        <v>0</v>
      </c>
      <c r="P6521" s="3">
        <v>0</v>
      </c>
      <c r="Q6521" s="1">
        <v>0</v>
      </c>
      <c r="R6521" s="1">
        <v>0</v>
      </c>
      <c r="S6521" s="3">
        <v>73.271621814</v>
      </c>
      <c r="T6521" s="3">
        <v>605694000</v>
      </c>
      <c r="U6521" s="3">
        <v>826642000</v>
      </c>
      <c r="V6521" s="3">
        <v>149456000</v>
      </c>
      <c r="W6521" s="3">
        <v>0</v>
      </c>
      <c r="X6521" s="1">
        <v>0</v>
      </c>
      <c r="Y6521" s="1">
        <v>0</v>
      </c>
      <c r="Z6521">
        <v>1.3336203037610444E-5</v>
      </c>
      <c r="AA6521">
        <v>0</v>
      </c>
      <c r="AB6521">
        <v>-0.17717908082408873</v>
      </c>
      <c r="AC6521">
        <v>2035.2836400000001</v>
      </c>
      <c r="AD6521" s="2">
        <v>0</v>
      </c>
      <c r="AE6521" s="2">
        <v>0</v>
      </c>
      <c r="AF6521" s="2">
        <v>0</v>
      </c>
      <c r="AG6521" s="2">
        <v>0</v>
      </c>
      <c r="AH6521" s="2">
        <v>39.078582678530246</v>
      </c>
      <c r="AI6521" s="1">
        <v>0</v>
      </c>
      <c r="AJ6521" s="1">
        <v>0</v>
      </c>
      <c r="AK6521" s="1">
        <v>0</v>
      </c>
      <c r="AL6521" s="1">
        <v>0</v>
      </c>
      <c r="AM6521" s="1">
        <v>0</v>
      </c>
      <c r="AN6521">
        <f t="shared" si="1718"/>
        <v>0.18079894319427273</v>
      </c>
      <c r="AO6521" s="12">
        <f t="shared" si="1719"/>
        <v>1</v>
      </c>
      <c r="AP6521" s="12">
        <f t="shared" si="1720"/>
        <v>1</v>
      </c>
      <c r="AQ6521" s="12">
        <f t="shared" si="1721"/>
        <v>1</v>
      </c>
      <c r="AR6521">
        <f t="shared" si="1722"/>
        <v>0</v>
      </c>
      <c r="AS6521">
        <f t="shared" si="1723"/>
        <v>0</v>
      </c>
      <c r="AT6521">
        <f t="shared" si="1724"/>
        <v>0</v>
      </c>
      <c r="AU6521" s="12">
        <f t="shared" si="1725"/>
        <v>1</v>
      </c>
      <c r="AV6521" s="12">
        <f t="shared" si="1726"/>
        <v>79536</v>
      </c>
      <c r="AW6521">
        <f t="shared" si="1727"/>
        <v>0</v>
      </c>
      <c r="AX6521">
        <f t="shared" si="1728"/>
        <v>4.9005637457949236</v>
      </c>
      <c r="AY6521">
        <f t="shared" si="1729"/>
        <v>4.9005637457949236</v>
      </c>
      <c r="AZ6521" s="12">
        <f t="shared" si="1730"/>
        <v>1402933642.8799901</v>
      </c>
      <c r="BA6521" s="12">
        <f t="shared" si="1731"/>
        <v>1</v>
      </c>
      <c r="BB6521">
        <f t="shared" si="1732"/>
        <v>9.1470371298932314</v>
      </c>
      <c r="BC6521">
        <f t="shared" si="1733"/>
        <v>0</v>
      </c>
    </row>
    <row r="6522" spans="1:55" x14ac:dyDescent="0.2">
      <c r="A6522">
        <v>2012</v>
      </c>
      <c r="B6522" s="3">
        <v>2067763800</v>
      </c>
      <c r="C6522" s="3">
        <v>1682928931.3</v>
      </c>
      <c r="D6522" s="1">
        <v>15.775</v>
      </c>
      <c r="E6522" s="3">
        <v>196100567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3">
        <f t="shared" si="1717"/>
        <v>0</v>
      </c>
      <c r="L6522" s="1">
        <v>6.8666142560000001</v>
      </c>
      <c r="M6522" s="3">
        <v>58705000</v>
      </c>
      <c r="N6522" s="3">
        <v>60824000</v>
      </c>
      <c r="O6522" s="3">
        <v>0</v>
      </c>
      <c r="P6522" s="3">
        <v>1555463000</v>
      </c>
      <c r="Q6522" s="1">
        <v>0</v>
      </c>
      <c r="R6522" s="1">
        <v>0</v>
      </c>
      <c r="S6522" s="3">
        <v>81.061165540000005</v>
      </c>
      <c r="T6522" s="3">
        <v>593816000</v>
      </c>
      <c r="U6522" s="3">
        <v>732553000</v>
      </c>
      <c r="V6522" s="3">
        <v>141833330</v>
      </c>
      <c r="W6522" s="3">
        <v>0</v>
      </c>
      <c r="X6522" s="1">
        <v>0</v>
      </c>
      <c r="Y6522" s="1">
        <v>0</v>
      </c>
      <c r="Z6522">
        <v>2.558118733031197E-4</v>
      </c>
      <c r="AA6522">
        <v>0</v>
      </c>
      <c r="AB6522">
        <v>-0.93351249720253293</v>
      </c>
      <c r="AC6522">
        <v>1961.00567</v>
      </c>
      <c r="AD6522" s="2">
        <v>0</v>
      </c>
      <c r="AE6522" s="2">
        <v>0</v>
      </c>
      <c r="AF6522" s="2">
        <v>0</v>
      </c>
      <c r="AG6522" s="2">
        <v>0</v>
      </c>
      <c r="AH6522" s="2">
        <v>0</v>
      </c>
      <c r="AI6522" s="1">
        <v>-1</v>
      </c>
      <c r="AJ6522" s="1">
        <v>-1</v>
      </c>
      <c r="AK6522" s="1">
        <v>-1</v>
      </c>
      <c r="AL6522" s="1">
        <v>0</v>
      </c>
      <c r="AM6522" s="1">
        <v>-1</v>
      </c>
      <c r="AN6522">
        <f t="shared" si="1718"/>
        <v>0.19361511044252089</v>
      </c>
      <c r="AO6522" s="12">
        <f t="shared" si="1719"/>
        <v>1</v>
      </c>
      <c r="AP6522" s="12">
        <f t="shared" si="1720"/>
        <v>1</v>
      </c>
      <c r="AQ6522" s="12">
        <f t="shared" si="1721"/>
        <v>1</v>
      </c>
      <c r="AR6522">
        <f t="shared" si="1722"/>
        <v>0</v>
      </c>
      <c r="AS6522">
        <f t="shared" si="1723"/>
        <v>0</v>
      </c>
      <c r="AT6522">
        <f t="shared" si="1724"/>
        <v>0</v>
      </c>
      <c r="AU6522" s="12">
        <f t="shared" si="1725"/>
        <v>1</v>
      </c>
      <c r="AV6522" s="12">
        <f t="shared" si="1726"/>
        <v>0</v>
      </c>
      <c r="AW6522">
        <f t="shared" si="1727"/>
        <v>0</v>
      </c>
      <c r="AX6522">
        <f t="shared" si="1728"/>
        <v>1</v>
      </c>
      <c r="AY6522" t="e">
        <f t="shared" si="1729"/>
        <v>#NUM!</v>
      </c>
      <c r="AZ6522" s="12">
        <f t="shared" si="1730"/>
        <v>1682928931.3</v>
      </c>
      <c r="BA6522" s="12">
        <f t="shared" si="1731"/>
        <v>1555463000</v>
      </c>
      <c r="BB6522">
        <f t="shared" si="1732"/>
        <v>9.2260657764654646</v>
      </c>
      <c r="BC6522">
        <f t="shared" si="1733"/>
        <v>9.1918596849484544</v>
      </c>
    </row>
    <row r="6523" spans="1:55" x14ac:dyDescent="0.2">
      <c r="A6523">
        <v>2011</v>
      </c>
      <c r="B6523" s="3">
        <v>3960853218.49225</v>
      </c>
      <c r="C6523" s="3">
        <v>2989509180.4767299</v>
      </c>
      <c r="D6523" s="1">
        <v>237.26263337116899</v>
      </c>
      <c r="E6523" s="3">
        <v>1047831471.91283</v>
      </c>
      <c r="F6523" s="3">
        <v>178774</v>
      </c>
      <c r="G6523" s="3">
        <v>8798</v>
      </c>
      <c r="H6523" s="3">
        <v>80589</v>
      </c>
      <c r="I6523" s="3">
        <v>0</v>
      </c>
      <c r="J6523" s="3">
        <v>89387</v>
      </c>
      <c r="K6523" s="3">
        <f t="shared" si="1717"/>
        <v>178774</v>
      </c>
      <c r="L6523" s="1">
        <v>40.002118737009702</v>
      </c>
      <c r="M6523" s="3">
        <v>73729928.821602106</v>
      </c>
      <c r="N6523" s="3">
        <v>82518314.314766705</v>
      </c>
      <c r="O6523" s="3">
        <v>1024003476.06771</v>
      </c>
      <c r="P6523" s="3">
        <v>1056548954.92035</v>
      </c>
      <c r="Q6523" s="1">
        <v>1.30690549426339</v>
      </c>
      <c r="R6523" s="1">
        <v>19.505809479558501</v>
      </c>
      <c r="S6523" s="3">
        <v>27.955380220399999</v>
      </c>
      <c r="T6523" s="3">
        <v>190106654.615298</v>
      </c>
      <c r="U6523" s="3">
        <v>680036018.52898002</v>
      </c>
      <c r="V6523" s="3">
        <v>128966967.57506</v>
      </c>
      <c r="W6523" s="3">
        <v>97691541.307028398</v>
      </c>
      <c r="X6523" s="1">
        <v>8.8549183718641906</v>
      </c>
      <c r="Y6523" s="1">
        <v>7.9710729619790701</v>
      </c>
      <c r="Z6523">
        <v>8.3228530195673294E-6</v>
      </c>
      <c r="AA6523">
        <v>8.0584017772719313E-2</v>
      </c>
      <c r="AB6523">
        <v>0.381327806599147</v>
      </c>
      <c r="AC6523">
        <v>1047.83147191283</v>
      </c>
      <c r="AD6523" s="2">
        <v>8.39638838480308</v>
      </c>
      <c r="AE6523" s="2">
        <v>76.910268645475711</v>
      </c>
      <c r="AF6523" s="2">
        <v>0</v>
      </c>
      <c r="AG6523" s="2">
        <v>170.6133140605576</v>
      </c>
      <c r="AH6523" s="2">
        <v>85.306657030278799</v>
      </c>
      <c r="AI6523" s="1">
        <v>-8.276657827876583E-3</v>
      </c>
      <c r="AJ6523" s="1">
        <v>6.8665598535133897E-3</v>
      </c>
      <c r="AK6523" s="1">
        <v>-9.9023281528349411E-3</v>
      </c>
      <c r="AL6523" s="1">
        <v>0</v>
      </c>
      <c r="AM6523" s="1">
        <v>-8.276657827876583E-3</v>
      </c>
      <c r="AN6523">
        <f t="shared" si="1718"/>
        <v>0.1896472599407821</v>
      </c>
      <c r="AO6523" s="12">
        <f t="shared" si="1719"/>
        <v>8798</v>
      </c>
      <c r="AP6523" s="12">
        <f t="shared" si="1720"/>
        <v>80589</v>
      </c>
      <c r="AQ6523" s="12">
        <f t="shared" si="1721"/>
        <v>1</v>
      </c>
      <c r="AR6523">
        <f t="shared" si="1722"/>
        <v>3.9443839576408442</v>
      </c>
      <c r="AS6523">
        <f t="shared" si="1723"/>
        <v>4.9062757668011097</v>
      </c>
      <c r="AT6523">
        <f t="shared" si="1724"/>
        <v>0</v>
      </c>
      <c r="AU6523" s="12">
        <f t="shared" si="1725"/>
        <v>178774</v>
      </c>
      <c r="AV6523" s="12">
        <f t="shared" si="1726"/>
        <v>178774</v>
      </c>
      <c r="AW6523">
        <f t="shared" si="1727"/>
        <v>5.252304357426393</v>
      </c>
      <c r="AX6523">
        <f t="shared" si="1728"/>
        <v>5.252304357426393</v>
      </c>
      <c r="AY6523">
        <f t="shared" si="1729"/>
        <v>5.252304357426393</v>
      </c>
      <c r="AZ6523" s="12">
        <f t="shared" si="1730"/>
        <v>2989509180.4767299</v>
      </c>
      <c r="BA6523" s="12">
        <f t="shared" si="1731"/>
        <v>1056548954.92035</v>
      </c>
      <c r="BB6523">
        <f t="shared" si="1732"/>
        <v>9.4755998914321218</v>
      </c>
      <c r="BC6523">
        <f t="shared" si="1733"/>
        <v>9.0238896247761264</v>
      </c>
    </row>
    <row r="6524" spans="1:55" x14ac:dyDescent="0.2">
      <c r="A6524">
        <v>2020</v>
      </c>
      <c r="B6524" s="3">
        <v>2639618924.8916898</v>
      </c>
      <c r="C6524" s="3">
        <v>1397239799.2074001</v>
      </c>
      <c r="D6524" s="1">
        <v>110.892047556143</v>
      </c>
      <c r="E6524" s="3">
        <v>1291260217.68104</v>
      </c>
      <c r="F6524" s="3">
        <v>0</v>
      </c>
      <c r="G6524" s="3">
        <v>0</v>
      </c>
      <c r="H6524" s="3">
        <v>0</v>
      </c>
      <c r="I6524" s="3">
        <v>0</v>
      </c>
      <c r="J6524" s="3">
        <v>0</v>
      </c>
      <c r="K6524" s="3">
        <f t="shared" si="1717"/>
        <v>0</v>
      </c>
      <c r="L6524" s="1">
        <v>43.241144583107001</v>
      </c>
      <c r="M6524" s="3">
        <v>122516576.319544</v>
      </c>
      <c r="N6524" s="3">
        <v>132911383.737518</v>
      </c>
      <c r="O6524" s="3">
        <v>1160665996</v>
      </c>
      <c r="P6524" s="3">
        <v>1050497460.77033</v>
      </c>
      <c r="Q6524" s="1">
        <v>0.92391490846275803</v>
      </c>
      <c r="R6524" s="1">
        <v>0</v>
      </c>
      <c r="S6524" s="3">
        <v>34.046410442000003</v>
      </c>
      <c r="T6524" s="3">
        <v>250274978.60199699</v>
      </c>
      <c r="U6524" s="3">
        <v>735099457.917261</v>
      </c>
      <c r="V6524" s="3">
        <v>116072946.538168</v>
      </c>
      <c r="W6524" s="3">
        <v>22069250</v>
      </c>
      <c r="X6524" s="1">
        <v>7.6415972954468296</v>
      </c>
      <c r="Y6524" s="1">
        <v>7.2098432532402796</v>
      </c>
      <c r="Z6524">
        <v>1.4598455575982454E-6</v>
      </c>
      <c r="AA6524">
        <v>0.11451303320298012</v>
      </c>
      <c r="AB6524">
        <v>-0.31206201366655562</v>
      </c>
      <c r="AC6524">
        <v>1291.2602176810401</v>
      </c>
      <c r="AD6524" s="2">
        <v>0</v>
      </c>
      <c r="AE6524" s="2">
        <v>0</v>
      </c>
      <c r="AF6524" s="2">
        <v>0</v>
      </c>
      <c r="AG6524" s="2">
        <v>0</v>
      </c>
      <c r="AH6524" s="2">
        <v>0</v>
      </c>
      <c r="AI6524" s="1">
        <v>0</v>
      </c>
      <c r="AJ6524" s="1">
        <v>0</v>
      </c>
      <c r="AK6524" s="1">
        <v>0</v>
      </c>
      <c r="AL6524" s="1">
        <v>0</v>
      </c>
      <c r="AM6524" s="1">
        <v>0</v>
      </c>
      <c r="AN6524">
        <f t="shared" si="1718"/>
        <v>0.15790100956819447</v>
      </c>
      <c r="AO6524" s="12">
        <f t="shared" si="1719"/>
        <v>1</v>
      </c>
      <c r="AP6524" s="12">
        <f t="shared" si="1720"/>
        <v>1</v>
      </c>
      <c r="AQ6524" s="12">
        <f t="shared" si="1721"/>
        <v>1</v>
      </c>
      <c r="AR6524">
        <f t="shared" si="1722"/>
        <v>0</v>
      </c>
      <c r="AS6524">
        <f t="shared" si="1723"/>
        <v>0</v>
      </c>
      <c r="AT6524">
        <f t="shared" si="1724"/>
        <v>0</v>
      </c>
      <c r="AU6524" s="12">
        <f t="shared" si="1725"/>
        <v>1</v>
      </c>
      <c r="AV6524" s="12">
        <f t="shared" si="1726"/>
        <v>0</v>
      </c>
      <c r="AW6524">
        <f t="shared" si="1727"/>
        <v>0</v>
      </c>
      <c r="AX6524">
        <f t="shared" si="1728"/>
        <v>1</v>
      </c>
      <c r="AY6524" t="e">
        <f t="shared" si="1729"/>
        <v>#NUM!</v>
      </c>
      <c r="AZ6524" s="12">
        <f t="shared" si="1730"/>
        <v>1397239799.2074001</v>
      </c>
      <c r="BA6524" s="12">
        <f t="shared" si="1731"/>
        <v>1050497460.77033</v>
      </c>
      <c r="BB6524">
        <f t="shared" si="1732"/>
        <v>9.1452709476569822</v>
      </c>
      <c r="BC6524">
        <f t="shared" si="1733"/>
        <v>9.0213950069801747</v>
      </c>
    </row>
    <row r="6525" spans="1:55" x14ac:dyDescent="0.2">
      <c r="A6525">
        <v>2019</v>
      </c>
      <c r="B6525" s="3">
        <v>2513419035.2424698</v>
      </c>
      <c r="C6525" s="3">
        <v>2031054872.6264999</v>
      </c>
      <c r="D6525" s="1">
        <v>161.19483116083299</v>
      </c>
      <c r="E6525" s="3">
        <v>1235782618.7730501</v>
      </c>
      <c r="F6525" s="3">
        <v>0</v>
      </c>
      <c r="G6525" s="3">
        <v>0</v>
      </c>
      <c r="H6525" s="3">
        <v>0</v>
      </c>
      <c r="I6525" s="3">
        <v>0</v>
      </c>
      <c r="J6525" s="3">
        <v>0</v>
      </c>
      <c r="K6525" s="3">
        <f t="shared" si="1717"/>
        <v>0</v>
      </c>
      <c r="L6525" s="1">
        <v>45.220917884182498</v>
      </c>
      <c r="M6525" s="3">
        <v>85303209.483731896</v>
      </c>
      <c r="N6525" s="3">
        <v>92062440.726675496</v>
      </c>
      <c r="O6525" s="3">
        <v>1122144466.7664001</v>
      </c>
      <c r="P6525" s="3">
        <v>924816841.83516395</v>
      </c>
      <c r="Q6525" s="1">
        <v>1.00075509955146</v>
      </c>
      <c r="R6525" s="1">
        <v>0</v>
      </c>
      <c r="S6525" s="3">
        <v>18.174735671000001</v>
      </c>
      <c r="T6525" s="3">
        <v>139719298.983886</v>
      </c>
      <c r="U6525" s="3">
        <v>768755604.02340102</v>
      </c>
      <c r="V6525" s="3">
        <v>120915537.674119</v>
      </c>
      <c r="W6525" s="3">
        <v>11224898.482581699</v>
      </c>
      <c r="X6525" s="1">
        <v>6.89955018284296</v>
      </c>
      <c r="Y6525" s="1">
        <v>6.5289802267729096</v>
      </c>
      <c r="Z6525">
        <v>5.8165075579050254E-6</v>
      </c>
      <c r="AA6525">
        <v>8.2041522685545973E-2</v>
      </c>
      <c r="AB6525">
        <v>0.24625130619533797</v>
      </c>
      <c r="AC6525">
        <v>1235.78261877305</v>
      </c>
      <c r="AD6525" s="2">
        <v>0</v>
      </c>
      <c r="AE6525" s="2">
        <v>0</v>
      </c>
      <c r="AF6525" s="2">
        <v>0</v>
      </c>
      <c r="AG6525" s="2">
        <v>0</v>
      </c>
      <c r="AH6525" s="2">
        <v>0</v>
      </c>
      <c r="AI6525" s="1">
        <v>0</v>
      </c>
      <c r="AJ6525" s="1">
        <v>0</v>
      </c>
      <c r="AK6525" s="1">
        <v>0</v>
      </c>
      <c r="AL6525" s="1">
        <v>0</v>
      </c>
      <c r="AM6525" s="1">
        <v>0</v>
      </c>
      <c r="AN6525">
        <f t="shared" si="1718"/>
        <v>0.15728735770027416</v>
      </c>
      <c r="AO6525" s="12">
        <f t="shared" si="1719"/>
        <v>1</v>
      </c>
      <c r="AP6525" s="12">
        <f t="shared" si="1720"/>
        <v>1</v>
      </c>
      <c r="AQ6525" s="12">
        <f t="shared" si="1721"/>
        <v>1</v>
      </c>
      <c r="AR6525">
        <f t="shared" si="1722"/>
        <v>0</v>
      </c>
      <c r="AS6525">
        <f t="shared" si="1723"/>
        <v>0</v>
      </c>
      <c r="AT6525">
        <f t="shared" si="1724"/>
        <v>0</v>
      </c>
      <c r="AU6525" s="12">
        <f t="shared" si="1725"/>
        <v>1</v>
      </c>
      <c r="AV6525" s="12">
        <f t="shared" si="1726"/>
        <v>0</v>
      </c>
      <c r="AW6525">
        <f t="shared" si="1727"/>
        <v>0</v>
      </c>
      <c r="AX6525">
        <f t="shared" si="1728"/>
        <v>1</v>
      </c>
      <c r="AY6525" t="e">
        <f t="shared" si="1729"/>
        <v>#NUM!</v>
      </c>
      <c r="AZ6525" s="12">
        <f t="shared" si="1730"/>
        <v>2031054872.6264999</v>
      </c>
      <c r="BA6525" s="12">
        <f t="shared" si="1731"/>
        <v>924816841.83516395</v>
      </c>
      <c r="BB6525">
        <f t="shared" si="1732"/>
        <v>9.3077216568154295</v>
      </c>
      <c r="BC6525">
        <f t="shared" si="1733"/>
        <v>8.9660557300832409</v>
      </c>
    </row>
    <row r="6526" spans="1:55" x14ac:dyDescent="0.2">
      <c r="A6526">
        <v>2018</v>
      </c>
      <c r="B6526" s="3">
        <v>2426118299.4927201</v>
      </c>
      <c r="C6526" s="3">
        <v>1629731389.2709701</v>
      </c>
      <c r="D6526" s="1">
        <v>129.343761053252</v>
      </c>
      <c r="E6526" s="3">
        <v>1105516501.59428</v>
      </c>
      <c r="F6526" s="3">
        <v>0</v>
      </c>
      <c r="G6526" s="3">
        <v>0</v>
      </c>
      <c r="H6526" s="3">
        <v>0</v>
      </c>
      <c r="I6526" s="3">
        <v>0</v>
      </c>
      <c r="J6526" s="3">
        <v>0</v>
      </c>
      <c r="K6526" s="3">
        <f t="shared" si="1717"/>
        <v>0</v>
      </c>
      <c r="L6526" s="1">
        <v>44.281876712005499</v>
      </c>
      <c r="M6526" s="3">
        <v>66821379.445863597</v>
      </c>
      <c r="N6526" s="3">
        <v>75793201.021811694</v>
      </c>
      <c r="O6526" s="3">
        <v>1143036352.05617</v>
      </c>
      <c r="P6526" s="3">
        <v>876902102.57418001</v>
      </c>
      <c r="Q6526" s="1">
        <v>1.0135557058464699</v>
      </c>
      <c r="R6526" s="1">
        <v>0</v>
      </c>
      <c r="S6526" s="3">
        <v>20.136561142000001</v>
      </c>
      <c r="T6526" s="3">
        <v>151586402.043623</v>
      </c>
      <c r="U6526" s="3">
        <v>752791904.106897</v>
      </c>
      <c r="V6526" s="3">
        <v>100932121.17301901</v>
      </c>
      <c r="W6526" s="3">
        <v>18031630.892678</v>
      </c>
      <c r="X6526" s="1">
        <v>7.3705756956579203</v>
      </c>
      <c r="Y6526" s="1">
        <v>7.04160538538118</v>
      </c>
      <c r="Z6526">
        <v>1.3255254540584019E-5</v>
      </c>
      <c r="AA6526">
        <v>6.6308653163540981E-2</v>
      </c>
      <c r="AB6526">
        <v>-2.5961464383945199E-2</v>
      </c>
      <c r="AC6526">
        <v>1105.51650159428</v>
      </c>
      <c r="AD6526" s="2">
        <v>0</v>
      </c>
      <c r="AE6526" s="2">
        <v>0</v>
      </c>
      <c r="AF6526" s="2">
        <v>0</v>
      </c>
      <c r="AG6526" s="2">
        <v>0</v>
      </c>
      <c r="AH6526" s="2">
        <v>0</v>
      </c>
      <c r="AI6526" s="1">
        <v>0</v>
      </c>
      <c r="AJ6526" s="1">
        <v>0</v>
      </c>
      <c r="AK6526" s="1">
        <v>0</v>
      </c>
      <c r="AL6526" s="1">
        <v>0</v>
      </c>
      <c r="AM6526" s="1">
        <v>0</v>
      </c>
      <c r="AN6526">
        <f t="shared" si="1718"/>
        <v>0.13407705452513285</v>
      </c>
      <c r="AO6526" s="12">
        <f t="shared" si="1719"/>
        <v>1</v>
      </c>
      <c r="AP6526" s="12">
        <f t="shared" si="1720"/>
        <v>1</v>
      </c>
      <c r="AQ6526" s="12">
        <f t="shared" si="1721"/>
        <v>1</v>
      </c>
      <c r="AR6526">
        <f t="shared" si="1722"/>
        <v>0</v>
      </c>
      <c r="AS6526">
        <f t="shared" si="1723"/>
        <v>0</v>
      </c>
      <c r="AT6526">
        <f t="shared" si="1724"/>
        <v>0</v>
      </c>
      <c r="AU6526" s="12">
        <f t="shared" si="1725"/>
        <v>1</v>
      </c>
      <c r="AV6526" s="12">
        <f t="shared" si="1726"/>
        <v>0</v>
      </c>
      <c r="AW6526">
        <f t="shared" si="1727"/>
        <v>0</v>
      </c>
      <c r="AX6526">
        <f t="shared" si="1728"/>
        <v>1</v>
      </c>
      <c r="AY6526" t="e">
        <f t="shared" si="1729"/>
        <v>#NUM!</v>
      </c>
      <c r="AZ6526" s="12">
        <f t="shared" si="1730"/>
        <v>1629731389.2709701</v>
      </c>
      <c r="BA6526" s="12">
        <f t="shared" si="1731"/>
        <v>876902102.57418001</v>
      </c>
      <c r="BB6526">
        <f t="shared" si="1732"/>
        <v>9.2121160303116589</v>
      </c>
      <c r="BC6526">
        <f t="shared" si="1733"/>
        <v>8.9429511113991076</v>
      </c>
    </row>
    <row r="6527" spans="1:55" x14ac:dyDescent="0.2">
      <c r="A6527">
        <v>2017</v>
      </c>
      <c r="B6527" s="3">
        <v>1985535791.3303199</v>
      </c>
      <c r="C6527" s="3">
        <v>1673169314.8466699</v>
      </c>
      <c r="D6527" s="1">
        <v>132.791215464022</v>
      </c>
      <c r="E6527" s="3">
        <v>1139154918.94326</v>
      </c>
      <c r="F6527" s="3">
        <v>0</v>
      </c>
      <c r="G6527" s="3">
        <v>0</v>
      </c>
      <c r="H6527" s="3">
        <v>0</v>
      </c>
      <c r="I6527" s="3">
        <v>0</v>
      </c>
      <c r="J6527" s="3">
        <v>0</v>
      </c>
      <c r="K6527" s="3">
        <f t="shared" si="1717"/>
        <v>0</v>
      </c>
      <c r="L6527" s="1">
        <v>39.389620522462799</v>
      </c>
      <c r="M6527" s="3">
        <v>54689753.443801202</v>
      </c>
      <c r="N6527" s="3">
        <v>59285531.044120602</v>
      </c>
      <c r="O6527" s="3">
        <v>1033182193.47695</v>
      </c>
      <c r="P6527" s="3">
        <v>788911182.87083197</v>
      </c>
      <c r="Q6527" s="1">
        <v>1.0958050087095601</v>
      </c>
      <c r="R6527" s="1">
        <v>0</v>
      </c>
      <c r="S6527" s="3">
        <v>21.897810219</v>
      </c>
      <c r="T6527" s="3">
        <v>146145727.69015801</v>
      </c>
      <c r="U6527" s="3">
        <v>667398823.11838698</v>
      </c>
      <c r="V6527" s="3">
        <v>77185509.467336699</v>
      </c>
      <c r="W6527" s="3">
        <v>103400573.786994</v>
      </c>
      <c r="X6527" s="1">
        <v>8.3248419608709607</v>
      </c>
      <c r="Y6527" s="1">
        <v>7.8547713768933196</v>
      </c>
      <c r="Z6527">
        <v>5.9165954548612352E-6</v>
      </c>
      <c r="AA6527">
        <v>5.7381487426344462E-2</v>
      </c>
      <c r="AB6527">
        <v>0.28740209922239246</v>
      </c>
      <c r="AC6527">
        <v>1139.1549189432599</v>
      </c>
      <c r="AD6527" s="2">
        <v>0</v>
      </c>
      <c r="AE6527" s="2">
        <v>0</v>
      </c>
      <c r="AF6527" s="2">
        <v>0</v>
      </c>
      <c r="AG6527" s="2">
        <v>0</v>
      </c>
      <c r="AH6527" s="2">
        <v>0</v>
      </c>
      <c r="AI6527" s="1">
        <v>0</v>
      </c>
      <c r="AJ6527" s="1">
        <v>0</v>
      </c>
      <c r="AK6527" s="1">
        <v>0</v>
      </c>
      <c r="AL6527" s="1">
        <v>0</v>
      </c>
      <c r="AM6527" s="1">
        <v>0</v>
      </c>
      <c r="AN6527">
        <f t="shared" si="1718"/>
        <v>0.1156512519855689</v>
      </c>
      <c r="AO6527" s="12">
        <f t="shared" si="1719"/>
        <v>1</v>
      </c>
      <c r="AP6527" s="12">
        <f t="shared" si="1720"/>
        <v>1</v>
      </c>
      <c r="AQ6527" s="12">
        <f t="shared" si="1721"/>
        <v>1</v>
      </c>
      <c r="AR6527">
        <f t="shared" si="1722"/>
        <v>0</v>
      </c>
      <c r="AS6527">
        <f t="shared" si="1723"/>
        <v>0</v>
      </c>
      <c r="AT6527">
        <f t="shared" si="1724"/>
        <v>0</v>
      </c>
      <c r="AU6527" s="12">
        <f t="shared" si="1725"/>
        <v>1</v>
      </c>
      <c r="AV6527" s="12">
        <f t="shared" si="1726"/>
        <v>0</v>
      </c>
      <c r="AW6527">
        <f t="shared" si="1727"/>
        <v>0</v>
      </c>
      <c r="AX6527">
        <f t="shared" si="1728"/>
        <v>1</v>
      </c>
      <c r="AY6527" t="e">
        <f t="shared" si="1729"/>
        <v>#NUM!</v>
      </c>
      <c r="AZ6527" s="12">
        <f t="shared" si="1730"/>
        <v>1673169314.8466699</v>
      </c>
      <c r="BA6527" s="12">
        <f t="shared" si="1731"/>
        <v>788911182.87083197</v>
      </c>
      <c r="BB6527">
        <f t="shared" si="1732"/>
        <v>9.2235398912211863</v>
      </c>
      <c r="BC6527">
        <f t="shared" si="1733"/>
        <v>8.897028112258452</v>
      </c>
    </row>
    <row r="6528" spans="1:55" x14ac:dyDescent="0.2">
      <c r="A6528">
        <v>2016</v>
      </c>
      <c r="B6528" s="3">
        <v>1770730160.2300701</v>
      </c>
      <c r="C6528" s="3">
        <v>1338636946.6019399</v>
      </c>
      <c r="D6528" s="1">
        <v>103.14665134089</v>
      </c>
      <c r="E6528" s="3">
        <v>1075363615.05668</v>
      </c>
      <c r="F6528" s="3">
        <v>0</v>
      </c>
      <c r="G6528" s="3">
        <v>0</v>
      </c>
      <c r="H6528" s="3">
        <v>0</v>
      </c>
      <c r="I6528" s="3">
        <v>0</v>
      </c>
      <c r="J6528" s="3">
        <v>0</v>
      </c>
      <c r="K6528" s="3">
        <f t="shared" si="1717"/>
        <v>0</v>
      </c>
      <c r="L6528" s="1">
        <v>38.118777958479299</v>
      </c>
      <c r="M6528" s="3">
        <v>58791022.029976897</v>
      </c>
      <c r="N6528" s="3">
        <v>106688658.082688</v>
      </c>
      <c r="O6528" s="3">
        <v>1080399514.9370301</v>
      </c>
      <c r="P6528" s="3">
        <v>708984800.32189906</v>
      </c>
      <c r="Q6528" s="1">
        <v>0</v>
      </c>
      <c r="R6528" s="1">
        <v>0</v>
      </c>
      <c r="S6528" s="3">
        <v>24.336165693000002</v>
      </c>
      <c r="T6528" s="3">
        <v>152424248.063575</v>
      </c>
      <c r="U6528" s="3">
        <v>626328115.88371396</v>
      </c>
      <c r="V6528" s="3">
        <v>78626364.580198601</v>
      </c>
      <c r="W6528" s="3">
        <v>37354734.048089899</v>
      </c>
      <c r="X6528" s="1">
        <v>0</v>
      </c>
      <c r="Y6528" s="1">
        <v>0</v>
      </c>
      <c r="Z6528">
        <v>1.7037634687571759E-5</v>
      </c>
      <c r="AA6528">
        <v>9.8749265070621803E-2</v>
      </c>
      <c r="AB6528">
        <v>5.077491356003172E-2</v>
      </c>
      <c r="AC6528">
        <v>1075.3636150566799</v>
      </c>
      <c r="AD6528" s="2">
        <v>0</v>
      </c>
      <c r="AE6528" s="2">
        <v>0</v>
      </c>
      <c r="AF6528" s="2">
        <v>0</v>
      </c>
      <c r="AG6528" s="2">
        <v>0</v>
      </c>
      <c r="AH6528" s="2">
        <v>0</v>
      </c>
      <c r="AI6528" s="1">
        <v>0</v>
      </c>
      <c r="AJ6528" s="1">
        <v>0</v>
      </c>
      <c r="AK6528" s="1">
        <v>0</v>
      </c>
      <c r="AL6528" s="1">
        <v>0</v>
      </c>
      <c r="AM6528" s="1">
        <v>0</v>
      </c>
      <c r="AN6528">
        <f t="shared" si="1718"/>
        <v>0.1255354223868127</v>
      </c>
      <c r="AO6528" s="12">
        <f t="shared" si="1719"/>
        <v>1</v>
      </c>
      <c r="AP6528" s="12">
        <f t="shared" si="1720"/>
        <v>1</v>
      </c>
      <c r="AQ6528" s="12">
        <f t="shared" si="1721"/>
        <v>1</v>
      </c>
      <c r="AR6528">
        <f t="shared" si="1722"/>
        <v>0</v>
      </c>
      <c r="AS6528">
        <f t="shared" si="1723"/>
        <v>0</v>
      </c>
      <c r="AT6528">
        <f t="shared" si="1724"/>
        <v>0</v>
      </c>
      <c r="AU6528" s="12">
        <f t="shared" si="1725"/>
        <v>1</v>
      </c>
      <c r="AV6528" s="12">
        <f t="shared" si="1726"/>
        <v>0</v>
      </c>
      <c r="AW6528">
        <f t="shared" si="1727"/>
        <v>0</v>
      </c>
      <c r="AX6528">
        <f t="shared" si="1728"/>
        <v>1</v>
      </c>
      <c r="AY6528" t="e">
        <f t="shared" si="1729"/>
        <v>#NUM!</v>
      </c>
      <c r="AZ6528" s="12">
        <f t="shared" si="1730"/>
        <v>1338636946.6019399</v>
      </c>
      <c r="BA6528" s="12">
        <f t="shared" si="1731"/>
        <v>708984800.32189906</v>
      </c>
      <c r="BB6528">
        <f t="shared" si="1732"/>
        <v>9.1266628074326945</v>
      </c>
      <c r="BC6528">
        <f t="shared" si="1733"/>
        <v>8.8506369245947933</v>
      </c>
    </row>
    <row r="6529" spans="1:55" x14ac:dyDescent="0.2">
      <c r="A6529">
        <v>2015</v>
      </c>
      <c r="B6529" s="3">
        <v>1749661132.1194501</v>
      </c>
      <c r="C6529" s="3">
        <v>1273952136.9677899</v>
      </c>
      <c r="D6529" s="1">
        <v>98.162460875115997</v>
      </c>
      <c r="E6529" s="3">
        <v>1166285128.2138</v>
      </c>
      <c r="F6529" s="3">
        <v>0</v>
      </c>
      <c r="G6529" s="3">
        <v>0</v>
      </c>
      <c r="H6529" s="3">
        <v>0</v>
      </c>
      <c r="I6529" s="3">
        <v>0</v>
      </c>
      <c r="J6529" s="3">
        <v>0</v>
      </c>
      <c r="K6529" s="3">
        <f t="shared" si="1717"/>
        <v>0</v>
      </c>
      <c r="L6529" s="1">
        <v>32.811076693268902</v>
      </c>
      <c r="M6529" s="3">
        <v>39603991.935483903</v>
      </c>
      <c r="N6529" s="3">
        <v>169417076.612903</v>
      </c>
      <c r="O6529" s="3">
        <v>0</v>
      </c>
      <c r="P6529" s="3">
        <v>648413505.82437301</v>
      </c>
      <c r="Q6529" s="1">
        <v>0</v>
      </c>
      <c r="R6529" s="1">
        <v>0</v>
      </c>
      <c r="S6529" s="3">
        <v>34.927360774999997</v>
      </c>
      <c r="T6529" s="3">
        <v>188078216.84587801</v>
      </c>
      <c r="U6529" s="3">
        <v>538483906.81003594</v>
      </c>
      <c r="V6529" s="3">
        <v>96420257.440799505</v>
      </c>
      <c r="W6529" s="3">
        <v>96669837.874352604</v>
      </c>
      <c r="X6529" s="1">
        <v>0</v>
      </c>
      <c r="Y6529" s="1">
        <v>0</v>
      </c>
      <c r="Z6529">
        <v>1.2844751238540875E-6</v>
      </c>
      <c r="AA6529">
        <v>0</v>
      </c>
      <c r="AB6529">
        <v>0.4127803963661052</v>
      </c>
      <c r="AC6529">
        <v>1166.2851282137999</v>
      </c>
      <c r="AD6529" s="2">
        <v>0</v>
      </c>
      <c r="AE6529" s="2">
        <v>0</v>
      </c>
      <c r="AF6529" s="2">
        <v>0</v>
      </c>
      <c r="AG6529" s="2">
        <v>0</v>
      </c>
      <c r="AH6529" s="2">
        <v>0</v>
      </c>
      <c r="AI6529" s="1">
        <v>0</v>
      </c>
      <c r="AJ6529" s="1">
        <v>0</v>
      </c>
      <c r="AK6529" s="1">
        <v>0</v>
      </c>
      <c r="AL6529" s="1">
        <v>0</v>
      </c>
      <c r="AM6529" s="1">
        <v>0</v>
      </c>
      <c r="AN6529">
        <f t="shared" si="1718"/>
        <v>0.17905875407120428</v>
      </c>
      <c r="AO6529" s="12">
        <f t="shared" si="1719"/>
        <v>1</v>
      </c>
      <c r="AP6529" s="12">
        <f t="shared" si="1720"/>
        <v>1</v>
      </c>
      <c r="AQ6529" s="12">
        <f t="shared" si="1721"/>
        <v>1</v>
      </c>
      <c r="AR6529">
        <f t="shared" si="1722"/>
        <v>0</v>
      </c>
      <c r="AS6529">
        <f t="shared" si="1723"/>
        <v>0</v>
      </c>
      <c r="AT6529">
        <f t="shared" si="1724"/>
        <v>0</v>
      </c>
      <c r="AU6529" s="12">
        <f t="shared" si="1725"/>
        <v>1</v>
      </c>
      <c r="AV6529" s="12">
        <f t="shared" si="1726"/>
        <v>0</v>
      </c>
      <c r="AW6529">
        <f t="shared" si="1727"/>
        <v>0</v>
      </c>
      <c r="AX6529">
        <f t="shared" si="1728"/>
        <v>1</v>
      </c>
      <c r="AY6529" t="e">
        <f t="shared" si="1729"/>
        <v>#NUM!</v>
      </c>
      <c r="AZ6529" s="12">
        <f t="shared" si="1730"/>
        <v>1273952136.9677899</v>
      </c>
      <c r="BA6529" s="12">
        <f t="shared" si="1731"/>
        <v>648413505.82437301</v>
      </c>
      <c r="BB6529">
        <f t="shared" si="1732"/>
        <v>9.1051531116404192</v>
      </c>
      <c r="BC6529">
        <f t="shared" si="1733"/>
        <v>8.811852052203486</v>
      </c>
    </row>
    <row r="6530" spans="1:55" x14ac:dyDescent="0.2">
      <c r="A6530">
        <v>2014</v>
      </c>
      <c r="B6530" s="3">
        <v>0</v>
      </c>
      <c r="C6530" s="3">
        <v>900736798.68923903</v>
      </c>
      <c r="D6530" s="1">
        <v>69.481754650337294</v>
      </c>
      <c r="E6530" s="3">
        <v>1133178981.8984499</v>
      </c>
      <c r="F6530" s="3">
        <v>0</v>
      </c>
      <c r="G6530" s="3">
        <v>0</v>
      </c>
      <c r="H6530" s="3">
        <v>0</v>
      </c>
      <c r="I6530" s="3">
        <v>0</v>
      </c>
      <c r="J6530" s="3">
        <v>0</v>
      </c>
      <c r="K6530" s="3">
        <f t="shared" si="1717"/>
        <v>0</v>
      </c>
      <c r="L6530" s="1">
        <v>28.411986895767601</v>
      </c>
      <c r="M6530" s="3">
        <v>62090660.841070503</v>
      </c>
      <c r="N6530" s="3">
        <v>66561188.421627499</v>
      </c>
      <c r="O6530" s="3">
        <v>0</v>
      </c>
      <c r="P6530" s="3">
        <v>713877024.57673395</v>
      </c>
      <c r="Q6530" s="1">
        <v>0</v>
      </c>
      <c r="R6530" s="1">
        <v>0</v>
      </c>
      <c r="S6530" s="3">
        <v>60.210564531000003</v>
      </c>
      <c r="T6530" s="3">
        <v>274606296.01310802</v>
      </c>
      <c r="U6530" s="3">
        <v>456076600.76460999</v>
      </c>
      <c r="V6530" s="3">
        <v>86190659.376158893</v>
      </c>
      <c r="W6530" s="3">
        <v>0</v>
      </c>
      <c r="X6530" s="1">
        <v>0</v>
      </c>
      <c r="Y6530" s="1">
        <v>0</v>
      </c>
      <c r="Z6530">
        <v>3.0731230446826959E-6</v>
      </c>
      <c r="AA6530">
        <v>0</v>
      </c>
      <c r="AB6530">
        <v>0.55945131844449714</v>
      </c>
      <c r="AC6530">
        <v>1133.1789818984498</v>
      </c>
      <c r="AD6530" s="2">
        <v>0</v>
      </c>
      <c r="AE6530" s="2">
        <v>0</v>
      </c>
      <c r="AF6530" s="2">
        <v>0</v>
      </c>
      <c r="AG6530" s="2">
        <v>0</v>
      </c>
      <c r="AH6530" s="2">
        <v>0</v>
      </c>
      <c r="AI6530" s="1">
        <v>0</v>
      </c>
      <c r="AJ6530" s="1">
        <v>0</v>
      </c>
      <c r="AK6530" s="1">
        <v>0</v>
      </c>
      <c r="AL6530" s="1">
        <v>0</v>
      </c>
      <c r="AM6530" s="1">
        <v>0</v>
      </c>
      <c r="AN6530">
        <f t="shared" si="1718"/>
        <v>0.18898285777358609</v>
      </c>
      <c r="AO6530" s="12">
        <f t="shared" si="1719"/>
        <v>1</v>
      </c>
      <c r="AP6530" s="12">
        <f t="shared" si="1720"/>
        <v>1</v>
      </c>
      <c r="AQ6530" s="12">
        <f t="shared" si="1721"/>
        <v>1</v>
      </c>
      <c r="AR6530">
        <f t="shared" si="1722"/>
        <v>0</v>
      </c>
      <c r="AS6530">
        <f t="shared" si="1723"/>
        <v>0</v>
      </c>
      <c r="AT6530">
        <f t="shared" si="1724"/>
        <v>0</v>
      </c>
      <c r="AU6530" s="12">
        <f t="shared" si="1725"/>
        <v>1</v>
      </c>
      <c r="AV6530" s="12">
        <f t="shared" si="1726"/>
        <v>0</v>
      </c>
      <c r="AW6530">
        <f t="shared" si="1727"/>
        <v>0</v>
      </c>
      <c r="AX6530">
        <f t="shared" si="1728"/>
        <v>1</v>
      </c>
      <c r="AY6530" t="e">
        <f t="shared" si="1729"/>
        <v>#NUM!</v>
      </c>
      <c r="AZ6530" s="12">
        <f t="shared" si="1730"/>
        <v>900736798.68923903</v>
      </c>
      <c r="BA6530" s="12">
        <f t="shared" si="1731"/>
        <v>713877024.57673395</v>
      </c>
      <c r="BB6530">
        <f t="shared" si="1732"/>
        <v>8.9545979057672049</v>
      </c>
      <c r="BC6530">
        <f t="shared" si="1733"/>
        <v>8.8536234048468003</v>
      </c>
    </row>
    <row r="6531" spans="1:55" x14ac:dyDescent="0.2">
      <c r="A6531">
        <v>2013</v>
      </c>
      <c r="B6531" s="3">
        <v>1109990861.31074</v>
      </c>
      <c r="C6531" s="3">
        <v>578238001.279863</v>
      </c>
      <c r="D6531" s="1">
        <v>44.555257242427501</v>
      </c>
      <c r="E6531" s="3">
        <v>1107761513.3803501</v>
      </c>
      <c r="F6531" s="3">
        <v>0</v>
      </c>
      <c r="G6531" s="3">
        <v>0</v>
      </c>
      <c r="H6531" s="3">
        <v>0</v>
      </c>
      <c r="I6531" s="3">
        <v>0</v>
      </c>
      <c r="J6531" s="3">
        <v>0</v>
      </c>
      <c r="K6531" s="3">
        <f t="shared" ref="K6531:K6594" si="1734">IF(F6531=0,J6531,F6531)</f>
        <v>0</v>
      </c>
      <c r="L6531" s="1">
        <v>33.5565597958458</v>
      </c>
      <c r="M6531" s="3">
        <v>52812766.638225302</v>
      </c>
      <c r="N6531" s="3">
        <v>63358841.7235495</v>
      </c>
      <c r="O6531" s="3">
        <v>0</v>
      </c>
      <c r="P6531" s="3">
        <v>799771491.04095602</v>
      </c>
      <c r="Q6531" s="1">
        <v>0</v>
      </c>
      <c r="R6531" s="1">
        <v>0</v>
      </c>
      <c r="S6531" s="3">
        <v>8.7503885609999994</v>
      </c>
      <c r="T6531" s="3">
        <v>46386252.1331058</v>
      </c>
      <c r="U6531" s="3">
        <v>530105055.460751</v>
      </c>
      <c r="V6531" s="3">
        <v>85619959.837797001</v>
      </c>
      <c r="W6531" s="3">
        <v>0</v>
      </c>
      <c r="X6531" s="1">
        <v>0</v>
      </c>
      <c r="Y6531" s="1">
        <v>0</v>
      </c>
      <c r="Z6531">
        <v>3.9507073511680084E-6</v>
      </c>
      <c r="AA6531">
        <v>0</v>
      </c>
      <c r="AB6531">
        <v>-0.26429066189033368</v>
      </c>
      <c r="AC6531">
        <v>1107.7615133803502</v>
      </c>
      <c r="AD6531" s="2">
        <v>0</v>
      </c>
      <c r="AE6531" s="2">
        <v>0</v>
      </c>
      <c r="AF6531" s="2">
        <v>0</v>
      </c>
      <c r="AG6531" s="2">
        <v>0</v>
      </c>
      <c r="AH6531" s="2">
        <v>0</v>
      </c>
      <c r="AI6531" s="1">
        <v>0</v>
      </c>
      <c r="AJ6531" s="1">
        <v>0</v>
      </c>
      <c r="AK6531" s="1">
        <v>0</v>
      </c>
      <c r="AL6531" s="1">
        <v>0</v>
      </c>
      <c r="AM6531" s="1">
        <v>0</v>
      </c>
      <c r="AN6531">
        <f t="shared" ref="AN6531:AN6594" si="1735">V6531/U6531</f>
        <v>0.1615150788618282</v>
      </c>
      <c r="AO6531" s="12">
        <f t="shared" ref="AO6531:AO6594" si="1736">IF(G6531=0,1,G6531)</f>
        <v>1</v>
      </c>
      <c r="AP6531" s="12">
        <f t="shared" ref="AP6531:AP6594" si="1737">IF(H6531=0,1,H6531)</f>
        <v>1</v>
      </c>
      <c r="AQ6531" s="12">
        <f t="shared" ref="AQ6531:AQ6594" si="1738">IF(I6531=0,1,I6531)</f>
        <v>1</v>
      </c>
      <c r="AR6531">
        <f t="shared" ref="AR6531:AR6594" si="1739">LOG(AO6531)</f>
        <v>0</v>
      </c>
      <c r="AS6531">
        <f t="shared" ref="AS6531:AS6594" si="1740">LOG(AP6531)</f>
        <v>0</v>
      </c>
      <c r="AT6531">
        <f t="shared" ref="AT6531:AT6594" si="1741">LOG(AQ6531)</f>
        <v>0</v>
      </c>
      <c r="AU6531" s="12">
        <f t="shared" ref="AU6531:AU6594" si="1742">IF(F6531=0,1,F6531)</f>
        <v>1</v>
      </c>
      <c r="AV6531" s="12">
        <f t="shared" ref="AV6531:AV6594" si="1743">IF(AU6531=1,J6531,AU6531)</f>
        <v>0</v>
      </c>
      <c r="AW6531">
        <f t="shared" ref="AW6531:AX6594" si="1744">LOG(AU6531)</f>
        <v>0</v>
      </c>
      <c r="AX6531">
        <f t="shared" ref="AX6531:AX6594" si="1745">IFERROR(LOG(AV6531),1)</f>
        <v>1</v>
      </c>
      <c r="AY6531" t="e">
        <f t="shared" ref="AY6531:AY6594" si="1746">LOG(K6531)</f>
        <v>#NUM!</v>
      </c>
      <c r="AZ6531" s="12">
        <f t="shared" ref="AZ6531:AZ6594" si="1747">IF(C6531=0,1,C6531)</f>
        <v>578238001.279863</v>
      </c>
      <c r="BA6531" s="12">
        <f t="shared" ref="BA6531:BA6594" si="1748">IF(P6531=0,1,P6531)</f>
        <v>799771491.04095602</v>
      </c>
      <c r="BB6531">
        <f t="shared" ref="BB6531:BB6594" si="1749">LOG(AZ6531)</f>
        <v>8.7621066297141486</v>
      </c>
      <c r="BC6531">
        <f t="shared" ref="BC6531:BC6594" si="1750">LOG(BA6531)</f>
        <v>8.902965919046979</v>
      </c>
    </row>
    <row r="6532" spans="1:55" x14ac:dyDescent="0.2">
      <c r="A6532">
        <v>2012</v>
      </c>
      <c r="B6532" s="3">
        <v>0</v>
      </c>
      <c r="C6532" s="3">
        <v>785959850.34740305</v>
      </c>
      <c r="D6532" s="1">
        <v>60.5609510909674</v>
      </c>
      <c r="E6532" s="3">
        <v>1081057371.87568</v>
      </c>
      <c r="F6532" s="3">
        <v>0</v>
      </c>
      <c r="G6532" s="3">
        <v>0</v>
      </c>
      <c r="H6532" s="3">
        <v>0</v>
      </c>
      <c r="I6532" s="3">
        <v>0</v>
      </c>
      <c r="J6532" s="3">
        <v>0</v>
      </c>
      <c r="K6532" s="3">
        <f t="shared" si="1734"/>
        <v>0</v>
      </c>
      <c r="L6532" s="1">
        <v>29.615605241018599</v>
      </c>
      <c r="M6532" s="3">
        <v>26426513.122656699</v>
      </c>
      <c r="N6532" s="3">
        <v>30030128.5484735</v>
      </c>
      <c r="O6532" s="3">
        <v>0</v>
      </c>
      <c r="P6532" s="3">
        <v>759161649.70541</v>
      </c>
      <c r="Q6532" s="1">
        <v>0</v>
      </c>
      <c r="R6532" s="1">
        <v>0</v>
      </c>
      <c r="S6532" s="3">
        <v>14.550128535000001</v>
      </c>
      <c r="T6532" s="3">
        <v>67988211.033744007</v>
      </c>
      <c r="U6532" s="3">
        <v>467268800.21424699</v>
      </c>
      <c r="V6532" s="3">
        <v>69280811.988208294</v>
      </c>
      <c r="W6532" s="3">
        <v>0</v>
      </c>
      <c r="X6532" s="1">
        <v>0</v>
      </c>
      <c r="Y6532" s="1">
        <v>0</v>
      </c>
      <c r="Z6532">
        <v>7.7742854839436761E-5</v>
      </c>
      <c r="AA6532">
        <v>0</v>
      </c>
      <c r="AB6532">
        <v>4.6672981681916657</v>
      </c>
      <c r="AC6532">
        <v>1081.05737187568</v>
      </c>
      <c r="AD6532" s="2">
        <v>0</v>
      </c>
      <c r="AE6532" s="2">
        <v>0</v>
      </c>
      <c r="AF6532" s="2">
        <v>0</v>
      </c>
      <c r="AG6532" s="2">
        <v>0</v>
      </c>
      <c r="AH6532" s="2">
        <v>0</v>
      </c>
      <c r="AI6532" s="1">
        <v>-1</v>
      </c>
      <c r="AJ6532" s="1">
        <v>-1</v>
      </c>
      <c r="AK6532" s="1">
        <v>-1</v>
      </c>
      <c r="AL6532" s="1">
        <v>0</v>
      </c>
      <c r="AM6532" s="1">
        <v>-1</v>
      </c>
      <c r="AN6532">
        <f t="shared" si="1735"/>
        <v>0.14826757522959463</v>
      </c>
      <c r="AO6532" s="12">
        <f t="shared" si="1736"/>
        <v>1</v>
      </c>
      <c r="AP6532" s="12">
        <f t="shared" si="1737"/>
        <v>1</v>
      </c>
      <c r="AQ6532" s="12">
        <f t="shared" si="1738"/>
        <v>1</v>
      </c>
      <c r="AR6532">
        <f t="shared" si="1739"/>
        <v>0</v>
      </c>
      <c r="AS6532">
        <f t="shared" si="1740"/>
        <v>0</v>
      </c>
      <c r="AT6532">
        <f t="shared" si="1741"/>
        <v>0</v>
      </c>
      <c r="AU6532" s="12">
        <f t="shared" si="1742"/>
        <v>1</v>
      </c>
      <c r="AV6532" s="12">
        <f t="shared" si="1743"/>
        <v>0</v>
      </c>
      <c r="AW6532">
        <f t="shared" si="1744"/>
        <v>0</v>
      </c>
      <c r="AX6532">
        <f t="shared" si="1745"/>
        <v>1</v>
      </c>
      <c r="AY6532" t="e">
        <f t="shared" si="1746"/>
        <v>#NUM!</v>
      </c>
      <c r="AZ6532" s="12">
        <f t="shared" si="1747"/>
        <v>785959850.34740305</v>
      </c>
      <c r="BA6532" s="12">
        <f t="shared" si="1748"/>
        <v>759161649.70541</v>
      </c>
      <c r="BB6532">
        <f t="shared" si="1749"/>
        <v>8.8954003612837695</v>
      </c>
      <c r="BC6532">
        <f t="shared" si="1750"/>
        <v>8.8803342608760349</v>
      </c>
    </row>
    <row r="6533" spans="1:55" x14ac:dyDescent="0.2">
      <c r="A6533">
        <v>2011</v>
      </c>
      <c r="B6533" s="3">
        <v>1706343051.24178</v>
      </c>
      <c r="C6533" s="3">
        <v>1528800083.4310999</v>
      </c>
      <c r="D6533" s="1">
        <v>10.686035795835201</v>
      </c>
      <c r="E6533" s="3">
        <v>2210164653.1549702</v>
      </c>
      <c r="F6533" s="3">
        <v>16988</v>
      </c>
      <c r="G6533" s="3">
        <v>1775</v>
      </c>
      <c r="H6533" s="3">
        <v>6719</v>
      </c>
      <c r="I6533" s="3">
        <v>0</v>
      </c>
      <c r="J6533" s="3">
        <v>8494</v>
      </c>
      <c r="K6533" s="3">
        <f t="shared" si="1734"/>
        <v>16988</v>
      </c>
      <c r="L6533" s="1">
        <v>4.5457756854224298</v>
      </c>
      <c r="M6533" s="3">
        <v>14330147.5313453</v>
      </c>
      <c r="N6533" s="3">
        <v>20263724.243542898</v>
      </c>
      <c r="O6533" s="3">
        <v>0</v>
      </c>
      <c r="P6533" s="3">
        <v>543090200.58246899</v>
      </c>
      <c r="Q6533" s="1">
        <v>1.24679156679675</v>
      </c>
      <c r="R6533" s="1">
        <v>31.234415212504299</v>
      </c>
      <c r="S6533" s="3">
        <v>80.013771733499993</v>
      </c>
      <c r="T6533" s="3">
        <v>520363482.23197597</v>
      </c>
      <c r="U6533" s="3">
        <v>650342398.51238096</v>
      </c>
      <c r="V6533" s="3">
        <v>91587237.572906107</v>
      </c>
      <c r="W6533" s="3">
        <v>0</v>
      </c>
      <c r="X6533" s="1">
        <v>8.7792752930674496</v>
      </c>
      <c r="Y6533" s="1">
        <v>6.7597894106012202</v>
      </c>
      <c r="Z6533">
        <v>3.7028712029137154E-5</v>
      </c>
      <c r="AA6533">
        <v>0</v>
      </c>
      <c r="AB6533">
        <v>-0.20399971148115992</v>
      </c>
      <c r="AC6533">
        <v>2210.16465315497</v>
      </c>
      <c r="AD6533" s="2">
        <v>0.80310758633580515</v>
      </c>
      <c r="AE6533" s="2">
        <v>3.0400449986424083</v>
      </c>
      <c r="AF6533" s="2">
        <v>0</v>
      </c>
      <c r="AG6533" s="2">
        <v>7.6863051699564275</v>
      </c>
      <c r="AH6533" s="2">
        <v>3.8431525849782138</v>
      </c>
      <c r="AI6533" s="1">
        <v>-4.1201038491929111E-2</v>
      </c>
      <c r="AJ6533" s="1">
        <v>-0.1790009250693802</v>
      </c>
      <c r="AK6533" s="1">
        <v>3.2850530088099151E-3</v>
      </c>
      <c r="AL6533" s="1">
        <v>0</v>
      </c>
      <c r="AM6533" s="1">
        <v>-4.1201038491929111E-2</v>
      </c>
      <c r="AN6533">
        <f t="shared" si="1735"/>
        <v>0.14082925822214021</v>
      </c>
      <c r="AO6533" s="12">
        <f t="shared" si="1736"/>
        <v>1775</v>
      </c>
      <c r="AP6533" s="12">
        <f t="shared" si="1737"/>
        <v>6719</v>
      </c>
      <c r="AQ6533" s="12">
        <f t="shared" si="1738"/>
        <v>1</v>
      </c>
      <c r="AR6533">
        <f t="shared" si="1739"/>
        <v>3.249198357391113</v>
      </c>
      <c r="AS6533">
        <f t="shared" si="1740"/>
        <v>3.8273046410897349</v>
      </c>
      <c r="AT6533">
        <f t="shared" si="1741"/>
        <v>0</v>
      </c>
      <c r="AU6533" s="12">
        <f t="shared" si="1742"/>
        <v>16988</v>
      </c>
      <c r="AV6533" s="12">
        <f t="shared" si="1743"/>
        <v>16988</v>
      </c>
      <c r="AW6533">
        <f t="shared" si="1744"/>
        <v>4.2301422523186423</v>
      </c>
      <c r="AX6533">
        <f t="shared" si="1745"/>
        <v>4.2301422523186423</v>
      </c>
      <c r="AY6533">
        <f t="shared" si="1746"/>
        <v>4.2301422523186423</v>
      </c>
      <c r="AZ6533" s="12">
        <f t="shared" si="1747"/>
        <v>1528800083.4310999</v>
      </c>
      <c r="BA6533" s="12">
        <f t="shared" si="1748"/>
        <v>543090200.58246899</v>
      </c>
      <c r="BB6533">
        <f t="shared" si="1749"/>
        <v>9.1843506977476803</v>
      </c>
      <c r="BC6533">
        <f t="shared" si="1750"/>
        <v>8.7348719665352998</v>
      </c>
    </row>
    <row r="6534" spans="1:55" x14ac:dyDescent="0.2">
      <c r="A6534">
        <v>2020</v>
      </c>
      <c r="B6534" s="3">
        <v>1604212234.1488199</v>
      </c>
      <c r="C6534" s="3">
        <v>1123958894.2360201</v>
      </c>
      <c r="D6534" s="1">
        <v>7.8640536816859701</v>
      </c>
      <c r="E6534" s="3">
        <v>2293740219.1474299</v>
      </c>
      <c r="F6534" s="3">
        <v>17058</v>
      </c>
      <c r="G6534" s="3">
        <v>2479</v>
      </c>
      <c r="H6534" s="3">
        <v>6050</v>
      </c>
      <c r="I6534" s="3">
        <v>0</v>
      </c>
      <c r="J6534" s="3">
        <v>8529</v>
      </c>
      <c r="K6534" s="3">
        <f t="shared" si="1734"/>
        <v>17058</v>
      </c>
      <c r="L6534" s="1">
        <v>3.9247507124905798</v>
      </c>
      <c r="M6534" s="3">
        <v>18798091.544624198</v>
      </c>
      <c r="N6534" s="3">
        <v>25360738.888605401</v>
      </c>
      <c r="O6534" s="3">
        <v>0</v>
      </c>
      <c r="P6534" s="3">
        <v>158615849.36469901</v>
      </c>
      <c r="Q6534" s="1">
        <v>0.627922017740423</v>
      </c>
      <c r="R6534" s="1">
        <v>0</v>
      </c>
      <c r="S6534" s="3">
        <v>29.744199881</v>
      </c>
      <c r="T6534" s="3">
        <v>166846966.37240401</v>
      </c>
      <c r="U6534" s="3">
        <v>560939500.94402206</v>
      </c>
      <c r="V6534" s="3">
        <v>116449522.760379</v>
      </c>
      <c r="W6534" s="3">
        <v>104839674.84841301</v>
      </c>
      <c r="X6534" s="1">
        <v>7.2079724793819597</v>
      </c>
      <c r="Y6534" s="1">
        <v>6.2974220032679504</v>
      </c>
      <c r="Z6534">
        <v>4.6064655738152805E-6</v>
      </c>
      <c r="AA6534">
        <v>0</v>
      </c>
      <c r="AB6534">
        <v>-0.29690667789023117</v>
      </c>
      <c r="AC6534">
        <v>2293.7402191474298</v>
      </c>
      <c r="AD6534" s="2">
        <v>1.0807675513146953</v>
      </c>
      <c r="AE6534" s="2">
        <v>2.6376134269680942</v>
      </c>
      <c r="AF6534" s="2">
        <v>0</v>
      </c>
      <c r="AG6534" s="2">
        <v>7.4367619565655794</v>
      </c>
      <c r="AH6534" s="2">
        <v>3.7183809782827897</v>
      </c>
      <c r="AI6534" s="1">
        <v>-4.8951828724353254E-2</v>
      </c>
      <c r="AJ6534" s="1">
        <v>-1.5488482922954726E-2</v>
      </c>
      <c r="AK6534" s="1">
        <v>-6.2015503875968991E-2</v>
      </c>
      <c r="AL6534" s="1">
        <v>0</v>
      </c>
      <c r="AM6534" s="1">
        <v>-4.8951828724353254E-2</v>
      </c>
      <c r="AN6534">
        <f t="shared" si="1735"/>
        <v>0.20759729447543376</v>
      </c>
      <c r="AO6534" s="12">
        <f t="shared" si="1736"/>
        <v>2479</v>
      </c>
      <c r="AP6534" s="12">
        <f t="shared" si="1737"/>
        <v>6050</v>
      </c>
      <c r="AQ6534" s="12">
        <f t="shared" si="1738"/>
        <v>1</v>
      </c>
      <c r="AR6534">
        <f t="shared" si="1739"/>
        <v>3.3942765267678214</v>
      </c>
      <c r="AS6534">
        <f t="shared" si="1740"/>
        <v>3.781755374652469</v>
      </c>
      <c r="AT6534">
        <f t="shared" si="1741"/>
        <v>0</v>
      </c>
      <c r="AU6534" s="12">
        <f t="shared" si="1742"/>
        <v>17058</v>
      </c>
      <c r="AV6534" s="12">
        <f t="shared" si="1743"/>
        <v>17058</v>
      </c>
      <c r="AW6534">
        <f t="shared" si="1744"/>
        <v>4.2319281100740858</v>
      </c>
      <c r="AX6534">
        <f t="shared" si="1745"/>
        <v>4.2319281100740858</v>
      </c>
      <c r="AY6534">
        <f t="shared" si="1746"/>
        <v>4.2319281100740858</v>
      </c>
      <c r="AZ6534" s="12">
        <f t="shared" si="1747"/>
        <v>1123958894.2360201</v>
      </c>
      <c r="BA6534" s="12">
        <f t="shared" si="1748"/>
        <v>158615849.36469901</v>
      </c>
      <c r="BB6534">
        <f t="shared" si="1749"/>
        <v>9.050750428374581</v>
      </c>
      <c r="BC6534">
        <f t="shared" si="1750"/>
        <v>8.2003465811387066</v>
      </c>
    </row>
    <row r="6535" spans="1:55" x14ac:dyDescent="0.2">
      <c r="A6535">
        <v>2019</v>
      </c>
      <c r="B6535" s="3">
        <v>1182949697.0878699</v>
      </c>
      <c r="C6535" s="3">
        <v>1587451398.7604799</v>
      </c>
      <c r="D6535" s="1">
        <v>11.1849358177494</v>
      </c>
      <c r="E6535" s="3">
        <v>1849985231.8799601</v>
      </c>
      <c r="F6535" s="3">
        <v>17936</v>
      </c>
      <c r="G6535" s="3">
        <v>2518</v>
      </c>
      <c r="H6535" s="3">
        <v>6450</v>
      </c>
      <c r="I6535" s="3">
        <v>0</v>
      </c>
      <c r="J6535" s="3">
        <v>8968</v>
      </c>
      <c r="K6535" s="3">
        <f t="shared" si="1734"/>
        <v>17936</v>
      </c>
      <c r="L6535" s="1">
        <v>3.4934616740541702</v>
      </c>
      <c r="M6535" s="3">
        <v>26019337.098692</v>
      </c>
      <c r="N6535" s="3">
        <v>35931465.517241403</v>
      </c>
      <c r="O6535" s="3">
        <v>598820516.46529305</v>
      </c>
      <c r="P6535" s="3">
        <v>144289051.18365601</v>
      </c>
      <c r="Q6535" s="1">
        <v>0.69373712369343699</v>
      </c>
      <c r="R6535" s="1">
        <v>0</v>
      </c>
      <c r="S6535" s="3">
        <v>25.034075420000001</v>
      </c>
      <c r="T6535" s="3">
        <v>124126880.87774301</v>
      </c>
      <c r="U6535" s="3">
        <v>495831696.57334298</v>
      </c>
      <c r="V6535" s="3">
        <v>108734419.245239</v>
      </c>
      <c r="W6535" s="3">
        <v>100350856.362446</v>
      </c>
      <c r="X6535" s="1">
        <v>6.6622131280080996</v>
      </c>
      <c r="Y6535" s="1">
        <v>5.90421690069231</v>
      </c>
      <c r="Z6535">
        <v>1.3035108624799219E-5</v>
      </c>
      <c r="AA6535">
        <v>6.0003731551044728E-2</v>
      </c>
      <c r="AB6535">
        <v>0.36076003192786921</v>
      </c>
      <c r="AC6535">
        <v>1849.9852318799601</v>
      </c>
      <c r="AD6535" s="2">
        <v>1.3610919463617563</v>
      </c>
      <c r="AE6535" s="2">
        <v>3.4865143185199874</v>
      </c>
      <c r="AF6535" s="2">
        <v>0</v>
      </c>
      <c r="AG6535" s="2">
        <v>9.6952125297634879</v>
      </c>
      <c r="AH6535" s="2">
        <v>4.847606264881744</v>
      </c>
      <c r="AI6535" s="1">
        <v>0</v>
      </c>
      <c r="AJ6535" s="1">
        <v>0</v>
      </c>
      <c r="AK6535" s="1">
        <v>0</v>
      </c>
      <c r="AL6535" s="1">
        <v>0</v>
      </c>
      <c r="AM6535" s="1">
        <v>3.0094187916379508E-2</v>
      </c>
      <c r="AN6535">
        <f t="shared" si="1735"/>
        <v>0.2192970316272532</v>
      </c>
      <c r="AO6535" s="12">
        <f t="shared" si="1736"/>
        <v>2518</v>
      </c>
      <c r="AP6535" s="12">
        <f t="shared" si="1737"/>
        <v>6450</v>
      </c>
      <c r="AQ6535" s="12">
        <f t="shared" si="1738"/>
        <v>1</v>
      </c>
      <c r="AR6535">
        <f t="shared" si="1739"/>
        <v>3.4010557257718439</v>
      </c>
      <c r="AS6535">
        <f t="shared" si="1740"/>
        <v>3.8095597146352675</v>
      </c>
      <c r="AT6535">
        <f t="shared" si="1741"/>
        <v>0</v>
      </c>
      <c r="AU6535" s="12">
        <f t="shared" si="1742"/>
        <v>17936</v>
      </c>
      <c r="AV6535" s="12">
        <f t="shared" si="1743"/>
        <v>17936</v>
      </c>
      <c r="AW6535">
        <f t="shared" si="1744"/>
        <v>4.2537255952508977</v>
      </c>
      <c r="AX6535">
        <f t="shared" si="1745"/>
        <v>4.2537255952508977</v>
      </c>
      <c r="AY6535">
        <f t="shared" si="1746"/>
        <v>4.2537255952508977</v>
      </c>
      <c r="AZ6535" s="12">
        <f t="shared" si="1747"/>
        <v>1587451398.7604799</v>
      </c>
      <c r="BA6535" s="12">
        <f t="shared" si="1748"/>
        <v>144289051.18365601</v>
      </c>
      <c r="BB6535">
        <f t="shared" si="1749"/>
        <v>9.2007004378548842</v>
      </c>
      <c r="BC6535">
        <f t="shared" si="1750"/>
        <v>8.1592333775874319</v>
      </c>
    </row>
    <row r="6536" spans="1:55" x14ac:dyDescent="0.2">
      <c r="A6536">
        <v>2018</v>
      </c>
      <c r="B6536" s="3">
        <v>1214448871.07355</v>
      </c>
      <c r="C6536" s="3">
        <v>1149182976.61182</v>
      </c>
      <c r="D6536" s="1">
        <v>8.2196240007894996</v>
      </c>
      <c r="E6536" s="3">
        <v>1700345023.7409</v>
      </c>
      <c r="F6536" s="3">
        <v>0</v>
      </c>
      <c r="G6536" s="3">
        <v>0</v>
      </c>
      <c r="H6536" s="3">
        <v>0</v>
      </c>
      <c r="I6536" s="3">
        <v>0</v>
      </c>
      <c r="J6536" s="3">
        <v>8706</v>
      </c>
      <c r="K6536" s="3">
        <f t="shared" si="1734"/>
        <v>8706</v>
      </c>
      <c r="L6536" s="1">
        <v>3.40411729887792</v>
      </c>
      <c r="M6536" s="3">
        <v>15019441.4289944</v>
      </c>
      <c r="N6536" s="3">
        <v>20534392.578703199</v>
      </c>
      <c r="O6536" s="3">
        <v>1326710341.3842599</v>
      </c>
      <c r="P6536" s="3">
        <v>136465706.10875401</v>
      </c>
      <c r="Q6536" s="1">
        <v>0.97809202690667196</v>
      </c>
      <c r="R6536" s="1">
        <v>0</v>
      </c>
      <c r="S6536" s="3">
        <v>8.8264299800000003</v>
      </c>
      <c r="T6536" s="3">
        <v>42007500.2467186</v>
      </c>
      <c r="U6536" s="3">
        <v>475928550.281259</v>
      </c>
      <c r="V6536" s="3">
        <v>112822690.707177</v>
      </c>
      <c r="W6536" s="3">
        <v>87645671.846720293</v>
      </c>
      <c r="X6536" s="1">
        <v>7.4792403487823496</v>
      </c>
      <c r="Y6536" s="1">
        <v>6.6035774509427601</v>
      </c>
      <c r="Z6536">
        <v>3.1356799016803902E-5</v>
      </c>
      <c r="AA6536">
        <v>1.5477675825815959E-2</v>
      </c>
      <c r="AB6536">
        <v>-0.3163861451289588</v>
      </c>
      <c r="AC6536">
        <v>1700.3450237408999</v>
      </c>
      <c r="AD6536" s="2">
        <v>0</v>
      </c>
      <c r="AE6536" s="2">
        <v>0</v>
      </c>
      <c r="AF6536" s="2">
        <v>0</v>
      </c>
      <c r="AG6536" s="2">
        <v>0</v>
      </c>
      <c r="AH6536" s="2">
        <v>5.1201373123944451</v>
      </c>
      <c r="AI6536" s="1">
        <v>-1</v>
      </c>
      <c r="AJ6536" s="1">
        <v>-1</v>
      </c>
      <c r="AK6536" s="1">
        <v>-1</v>
      </c>
      <c r="AL6536" s="1">
        <v>0</v>
      </c>
      <c r="AM6536" s="1">
        <v>0.18063466232709519</v>
      </c>
      <c r="AN6536">
        <f t="shared" si="1735"/>
        <v>0.23705804293628169</v>
      </c>
      <c r="AO6536" s="12">
        <f t="shared" si="1736"/>
        <v>1</v>
      </c>
      <c r="AP6536" s="12">
        <f t="shared" si="1737"/>
        <v>1</v>
      </c>
      <c r="AQ6536" s="12">
        <f t="shared" si="1738"/>
        <v>1</v>
      </c>
      <c r="AR6536">
        <f t="shared" si="1739"/>
        <v>0</v>
      </c>
      <c r="AS6536">
        <f t="shared" si="1740"/>
        <v>0</v>
      </c>
      <c r="AT6536">
        <f t="shared" si="1741"/>
        <v>0</v>
      </c>
      <c r="AU6536" s="12">
        <f t="shared" si="1742"/>
        <v>1</v>
      </c>
      <c r="AV6536" s="12">
        <f t="shared" si="1743"/>
        <v>8706</v>
      </c>
      <c r="AW6536">
        <f t="shared" si="1744"/>
        <v>0</v>
      </c>
      <c r="AX6536">
        <f t="shared" si="1745"/>
        <v>3.9398186628213794</v>
      </c>
      <c r="AY6536">
        <f t="shared" si="1746"/>
        <v>3.9398186628213794</v>
      </c>
      <c r="AZ6536" s="12">
        <f t="shared" si="1747"/>
        <v>1149182976.61182</v>
      </c>
      <c r="BA6536" s="12">
        <f t="shared" si="1748"/>
        <v>136465706.10875401</v>
      </c>
      <c r="BB6536">
        <f t="shared" si="1749"/>
        <v>9.0603891839590425</v>
      </c>
      <c r="BC6536">
        <f t="shared" si="1750"/>
        <v>8.1350235266957167</v>
      </c>
    </row>
    <row r="6537" spans="1:55" x14ac:dyDescent="0.2">
      <c r="A6537">
        <v>2017</v>
      </c>
      <c r="B6537" s="3">
        <v>951069774.06922495</v>
      </c>
      <c r="C6537" s="3">
        <v>1657614020.62309</v>
      </c>
      <c r="D6537" s="1">
        <v>12.023782055061</v>
      </c>
      <c r="E6537" s="3">
        <v>1568252211.2384</v>
      </c>
      <c r="F6537" s="3">
        <v>14747.34</v>
      </c>
      <c r="G6537" s="3">
        <v>1638.32</v>
      </c>
      <c r="H6537" s="3">
        <v>5735.35</v>
      </c>
      <c r="I6537" s="3">
        <v>0</v>
      </c>
      <c r="J6537" s="3">
        <v>7374</v>
      </c>
      <c r="K6537" s="3">
        <f t="shared" si="1734"/>
        <v>14747.34</v>
      </c>
      <c r="L6537" s="1">
        <v>3.5861152147770299</v>
      </c>
      <c r="M6537" s="3">
        <v>27141720.214584701</v>
      </c>
      <c r="N6537" s="3">
        <v>29448766.432824399</v>
      </c>
      <c r="O6537" s="3">
        <v>127101712560.49001</v>
      </c>
      <c r="P6537" s="3">
        <v>142494031.12656999</v>
      </c>
      <c r="Q6537" s="1">
        <v>1.1102164102402201</v>
      </c>
      <c r="R6537" s="1">
        <v>0</v>
      </c>
      <c r="S6537" s="3">
        <v>8.6192698330000006</v>
      </c>
      <c r="T6537" s="3">
        <v>42612500.736897998</v>
      </c>
      <c r="U6537" s="3">
        <v>494386433.70866001</v>
      </c>
      <c r="V6537" s="3">
        <v>99967323.446903706</v>
      </c>
      <c r="W6537" s="3">
        <v>128110760.42425001</v>
      </c>
      <c r="X6537" s="1">
        <v>8.92790935207708</v>
      </c>
      <c r="Y6537" s="1">
        <v>7.98425289524259</v>
      </c>
      <c r="Z6537">
        <v>1.1213420621283434E-5</v>
      </c>
      <c r="AA6537">
        <v>2.316944897088558E-4</v>
      </c>
      <c r="AB6537">
        <v>0.37353660038868264</v>
      </c>
      <c r="AC6537">
        <v>1568.2522112383999</v>
      </c>
      <c r="AD6537" s="2">
        <v>1.0446789032143431</v>
      </c>
      <c r="AE6537" s="2">
        <v>3.6571604738698076</v>
      </c>
      <c r="AF6537" s="2">
        <v>0</v>
      </c>
      <c r="AG6537" s="2">
        <v>9.4036787541683005</v>
      </c>
      <c r="AH6537" s="2">
        <v>4.7020498024211186</v>
      </c>
      <c r="AI6537" s="1">
        <v>0</v>
      </c>
      <c r="AJ6537" s="1">
        <v>0</v>
      </c>
      <c r="AK6537" s="1">
        <v>0</v>
      </c>
      <c r="AL6537" s="1">
        <v>0</v>
      </c>
      <c r="AM6537" s="1">
        <v>0.1478829389788294</v>
      </c>
      <c r="AN6537">
        <f t="shared" si="1735"/>
        <v>0.20220482729874836</v>
      </c>
      <c r="AO6537" s="12">
        <f t="shared" si="1736"/>
        <v>1638.32</v>
      </c>
      <c r="AP6537" s="12">
        <f t="shared" si="1737"/>
        <v>5735.35</v>
      </c>
      <c r="AQ6537" s="12">
        <f t="shared" si="1738"/>
        <v>1</v>
      </c>
      <c r="AR6537">
        <f t="shared" si="1739"/>
        <v>3.2143987329927515</v>
      </c>
      <c r="AS6537">
        <f t="shared" si="1740"/>
        <v>3.7585599258869071</v>
      </c>
      <c r="AT6537">
        <f t="shared" si="1741"/>
        <v>0</v>
      </c>
      <c r="AU6537" s="12">
        <f t="shared" si="1742"/>
        <v>14747.34</v>
      </c>
      <c r="AV6537" s="12">
        <f t="shared" si="1743"/>
        <v>14747.34</v>
      </c>
      <c r="AW6537">
        <f t="shared" si="1744"/>
        <v>4.1687136930260271</v>
      </c>
      <c r="AX6537">
        <f t="shared" si="1745"/>
        <v>4.1687136930260271</v>
      </c>
      <c r="AY6537">
        <f t="shared" si="1746"/>
        <v>4.1687136930260271</v>
      </c>
      <c r="AZ6537" s="12">
        <f t="shared" si="1747"/>
        <v>1657614020.62309</v>
      </c>
      <c r="BA6537" s="12">
        <f t="shared" si="1748"/>
        <v>142494031.12656999</v>
      </c>
      <c r="BB6537">
        <f t="shared" si="1749"/>
        <v>9.2194834114806135</v>
      </c>
      <c r="BC6537">
        <f t="shared" si="1750"/>
        <v>8.1537966727439262</v>
      </c>
    </row>
    <row r="6538" spans="1:55" x14ac:dyDescent="0.2">
      <c r="A6538">
        <v>2016</v>
      </c>
      <c r="B6538" s="3">
        <v>1345790798.4343901</v>
      </c>
      <c r="C6538" s="3">
        <v>1180821858.5489399</v>
      </c>
      <c r="D6538" s="1">
        <v>8.7538854455414707</v>
      </c>
      <c r="E6538" s="3">
        <v>1602302243.8387301</v>
      </c>
      <c r="F6538" s="3">
        <v>0</v>
      </c>
      <c r="G6538" s="3">
        <v>0</v>
      </c>
      <c r="H6538" s="3">
        <v>0</v>
      </c>
      <c r="I6538" s="3">
        <v>0</v>
      </c>
      <c r="J6538" s="3">
        <v>6424</v>
      </c>
      <c r="K6538" s="3">
        <f t="shared" si="1734"/>
        <v>6424</v>
      </c>
      <c r="L6538" s="1">
        <v>3.1445886584772</v>
      </c>
      <c r="M6538" s="3">
        <v>16349168.405643599</v>
      </c>
      <c r="N6538" s="3">
        <v>18280172.548042499</v>
      </c>
      <c r="O6538" s="3">
        <v>1164930157.7938399</v>
      </c>
      <c r="P6538" s="3">
        <v>110195969.726228</v>
      </c>
      <c r="Q6538" s="1">
        <v>0</v>
      </c>
      <c r="R6538" s="1">
        <v>0</v>
      </c>
      <c r="S6538" s="3">
        <v>1.1836115330000001</v>
      </c>
      <c r="T6538" s="3">
        <v>5020610.7702370202</v>
      </c>
      <c r="U6538" s="3">
        <v>424177243.28028202</v>
      </c>
      <c r="V6538" s="3">
        <v>108004602.20795199</v>
      </c>
      <c r="W6538" s="3">
        <v>115386193.776729</v>
      </c>
      <c r="X6538" s="1">
        <v>0</v>
      </c>
      <c r="Y6538" s="1">
        <v>0</v>
      </c>
      <c r="Z6538">
        <v>3.7825746506729531E-5</v>
      </c>
      <c r="AA6538">
        <v>1.5692075980470562E-2</v>
      </c>
      <c r="AB6538">
        <v>0.12500795716816548</v>
      </c>
      <c r="AC6538">
        <v>1602.3022438387302</v>
      </c>
      <c r="AD6538" s="2">
        <v>0</v>
      </c>
      <c r="AE6538" s="2">
        <v>0</v>
      </c>
      <c r="AF6538" s="2">
        <v>0</v>
      </c>
      <c r="AG6538" s="2">
        <v>0</v>
      </c>
      <c r="AH6538" s="2">
        <v>4.0092311077401002</v>
      </c>
      <c r="AI6538" s="1">
        <v>0</v>
      </c>
      <c r="AJ6538" s="1">
        <v>0</v>
      </c>
      <c r="AK6538" s="1">
        <v>0</v>
      </c>
      <c r="AL6538" s="1">
        <v>0</v>
      </c>
      <c r="AM6538" s="1">
        <v>0.66813814593612053</v>
      </c>
      <c r="AN6538">
        <f t="shared" si="1735"/>
        <v>0.25462139687815877</v>
      </c>
      <c r="AO6538" s="12">
        <f t="shared" si="1736"/>
        <v>1</v>
      </c>
      <c r="AP6538" s="12">
        <f t="shared" si="1737"/>
        <v>1</v>
      </c>
      <c r="AQ6538" s="12">
        <f t="shared" si="1738"/>
        <v>1</v>
      </c>
      <c r="AR6538">
        <f t="shared" si="1739"/>
        <v>0</v>
      </c>
      <c r="AS6538">
        <f t="shared" si="1740"/>
        <v>0</v>
      </c>
      <c r="AT6538">
        <f t="shared" si="1741"/>
        <v>0</v>
      </c>
      <c r="AU6538" s="12">
        <f t="shared" si="1742"/>
        <v>1</v>
      </c>
      <c r="AV6538" s="12">
        <f t="shared" si="1743"/>
        <v>6424</v>
      </c>
      <c r="AW6538">
        <f t="shared" si="1744"/>
        <v>0</v>
      </c>
      <c r="AX6538">
        <f t="shared" si="1745"/>
        <v>3.8078055322706246</v>
      </c>
      <c r="AY6538">
        <f t="shared" si="1746"/>
        <v>3.8078055322706246</v>
      </c>
      <c r="AZ6538" s="12">
        <f t="shared" si="1747"/>
        <v>1180821858.5489399</v>
      </c>
      <c r="BA6538" s="12">
        <f t="shared" si="1748"/>
        <v>110195969.726228</v>
      </c>
      <c r="BB6538">
        <f t="shared" si="1749"/>
        <v>9.0721843839092866</v>
      </c>
      <c r="BC6538">
        <f t="shared" si="1750"/>
        <v>8.0421657110523608</v>
      </c>
    </row>
    <row r="6539" spans="1:55" x14ac:dyDescent="0.2">
      <c r="A6539">
        <v>2015</v>
      </c>
      <c r="B6539" s="3">
        <v>1005249003.61694</v>
      </c>
      <c r="C6539" s="3">
        <v>1044862072.29176</v>
      </c>
      <c r="D6539" s="1">
        <v>7.7811764705882398</v>
      </c>
      <c r="E6539" s="3">
        <v>1382525066.1403899</v>
      </c>
      <c r="F6539" s="3">
        <v>0</v>
      </c>
      <c r="G6539" s="3">
        <v>0</v>
      </c>
      <c r="H6539" s="3">
        <v>0</v>
      </c>
      <c r="I6539" s="3">
        <v>0</v>
      </c>
      <c r="J6539" s="3">
        <v>3851</v>
      </c>
      <c r="K6539" s="3">
        <f t="shared" si="1734"/>
        <v>3851</v>
      </c>
      <c r="L6539" s="1">
        <v>2.4219368625762199</v>
      </c>
      <c r="M6539" s="3">
        <v>28065234.019304302</v>
      </c>
      <c r="N6539" s="3">
        <v>31076525.223092299</v>
      </c>
      <c r="O6539" s="3">
        <v>0</v>
      </c>
      <c r="P6539" s="3">
        <v>105154288.83627801</v>
      </c>
      <c r="Q6539" s="1">
        <v>0</v>
      </c>
      <c r="R6539" s="1">
        <v>0</v>
      </c>
      <c r="S6539" s="3">
        <v>3.6296296300000002</v>
      </c>
      <c r="T6539" s="3">
        <v>11804261.518849</v>
      </c>
      <c r="U6539" s="3">
        <v>325219450.00910598</v>
      </c>
      <c r="V6539" s="3">
        <v>90921922.648616999</v>
      </c>
      <c r="W6539" s="3">
        <v>0</v>
      </c>
      <c r="X6539" s="1">
        <v>0</v>
      </c>
      <c r="Y6539" s="1">
        <v>0</v>
      </c>
      <c r="Z6539">
        <v>1.8049378422447749E-6</v>
      </c>
      <c r="AA6539">
        <v>0</v>
      </c>
      <c r="AB6539">
        <v>0.34988959357742822</v>
      </c>
      <c r="AC6539">
        <v>1382.52506614039</v>
      </c>
      <c r="AD6539" s="2">
        <v>0</v>
      </c>
      <c r="AE6539" s="2">
        <v>0</v>
      </c>
      <c r="AF6539" s="2">
        <v>0</v>
      </c>
      <c r="AG6539" s="2">
        <v>0</v>
      </c>
      <c r="AH6539" s="2">
        <v>2.7854829502302465</v>
      </c>
      <c r="AI6539" s="1">
        <v>0</v>
      </c>
      <c r="AJ6539" s="1">
        <v>0</v>
      </c>
      <c r="AK6539" s="1">
        <v>0</v>
      </c>
      <c r="AL6539" s="1">
        <v>0</v>
      </c>
      <c r="AM6539" s="1">
        <v>0.4300037133308578</v>
      </c>
      <c r="AN6539">
        <f t="shared" si="1735"/>
        <v>0.27957098705526756</v>
      </c>
      <c r="AO6539" s="12">
        <f t="shared" si="1736"/>
        <v>1</v>
      </c>
      <c r="AP6539" s="12">
        <f t="shared" si="1737"/>
        <v>1</v>
      </c>
      <c r="AQ6539" s="12">
        <f t="shared" si="1738"/>
        <v>1</v>
      </c>
      <c r="AR6539">
        <f t="shared" si="1739"/>
        <v>0</v>
      </c>
      <c r="AS6539">
        <f t="shared" si="1740"/>
        <v>0</v>
      </c>
      <c r="AT6539">
        <f t="shared" si="1741"/>
        <v>0</v>
      </c>
      <c r="AU6539" s="12">
        <f t="shared" si="1742"/>
        <v>1</v>
      </c>
      <c r="AV6539" s="12">
        <f t="shared" si="1743"/>
        <v>3851</v>
      </c>
      <c r="AW6539">
        <f t="shared" si="1744"/>
        <v>0</v>
      </c>
      <c r="AX6539">
        <f t="shared" si="1745"/>
        <v>3.5855735186227311</v>
      </c>
      <c r="AY6539">
        <f t="shared" si="1746"/>
        <v>3.5855735186227311</v>
      </c>
      <c r="AZ6539" s="12">
        <f t="shared" si="1747"/>
        <v>1044862072.29176</v>
      </c>
      <c r="BA6539" s="12">
        <f t="shared" si="1748"/>
        <v>105154288.83627801</v>
      </c>
      <c r="BB6539">
        <f t="shared" si="1749"/>
        <v>9.0190589649005961</v>
      </c>
      <c r="BC6539">
        <f t="shared" si="1750"/>
        <v>8.0218269905738797</v>
      </c>
    </row>
    <row r="6540" spans="1:55" x14ac:dyDescent="0.2">
      <c r="A6540">
        <v>2014</v>
      </c>
      <c r="B6540" s="3">
        <v>833112561.76195896</v>
      </c>
      <c r="C6540" s="3">
        <v>768625453.04451096</v>
      </c>
      <c r="D6540" s="1">
        <v>5.76430584220362</v>
      </c>
      <c r="E6540" s="3">
        <v>1077249859.4969599</v>
      </c>
      <c r="F6540" s="3">
        <v>0</v>
      </c>
      <c r="G6540" s="3">
        <v>0</v>
      </c>
      <c r="H6540" s="3">
        <v>0</v>
      </c>
      <c r="I6540" s="3">
        <v>0</v>
      </c>
      <c r="J6540" s="3">
        <v>2693</v>
      </c>
      <c r="K6540" s="3">
        <f t="shared" si="1734"/>
        <v>2693</v>
      </c>
      <c r="L6540" s="1">
        <v>2.1476147253888</v>
      </c>
      <c r="M6540" s="3">
        <v>9484007.4754204899</v>
      </c>
      <c r="N6540" s="3">
        <v>13302244.2512391</v>
      </c>
      <c r="O6540" s="3">
        <v>0</v>
      </c>
      <c r="P6540" s="3">
        <v>88188952.628585398</v>
      </c>
      <c r="Q6540" s="1">
        <v>0</v>
      </c>
      <c r="R6540" s="1">
        <v>0</v>
      </c>
      <c r="S6540" s="3">
        <v>0.51612903200000004</v>
      </c>
      <c r="T6540" s="3">
        <v>1478027.1390265699</v>
      </c>
      <c r="U6540" s="3">
        <v>286367758.18639803</v>
      </c>
      <c r="V6540" s="3">
        <v>59525747.046704397</v>
      </c>
      <c r="W6540" s="3">
        <v>0</v>
      </c>
      <c r="X6540" s="1">
        <v>0</v>
      </c>
      <c r="Y6540" s="1">
        <v>0</v>
      </c>
      <c r="Z6540">
        <v>2.7772554021463591E-6</v>
      </c>
      <c r="AA6540">
        <v>0</v>
      </c>
      <c r="AB6540">
        <v>0.46620565520541368</v>
      </c>
      <c r="AC6540">
        <v>1077.24985949696</v>
      </c>
      <c r="AD6540" s="2">
        <v>0</v>
      </c>
      <c r="AE6540" s="2">
        <v>0</v>
      </c>
      <c r="AF6540" s="2">
        <v>0</v>
      </c>
      <c r="AG6540" s="2">
        <v>0</v>
      </c>
      <c r="AH6540" s="2">
        <v>2.499884289850399</v>
      </c>
      <c r="AI6540" s="1">
        <v>0</v>
      </c>
      <c r="AJ6540" s="1">
        <v>0</v>
      </c>
      <c r="AK6540" s="1">
        <v>0</v>
      </c>
      <c r="AL6540" s="1">
        <v>0</v>
      </c>
      <c r="AM6540" s="1">
        <v>1.982281284606866</v>
      </c>
      <c r="AN6540">
        <f t="shared" si="1735"/>
        <v>0.20786469616442932</v>
      </c>
      <c r="AO6540" s="12">
        <f t="shared" si="1736"/>
        <v>1</v>
      </c>
      <c r="AP6540" s="12">
        <f t="shared" si="1737"/>
        <v>1</v>
      </c>
      <c r="AQ6540" s="12">
        <f t="shared" si="1738"/>
        <v>1</v>
      </c>
      <c r="AR6540">
        <f t="shared" si="1739"/>
        <v>0</v>
      </c>
      <c r="AS6540">
        <f t="shared" si="1740"/>
        <v>0</v>
      </c>
      <c r="AT6540">
        <f t="shared" si="1741"/>
        <v>0</v>
      </c>
      <c r="AU6540" s="12">
        <f t="shared" si="1742"/>
        <v>1</v>
      </c>
      <c r="AV6540" s="12">
        <f t="shared" si="1743"/>
        <v>2693</v>
      </c>
      <c r="AW6540">
        <f t="shared" si="1744"/>
        <v>0</v>
      </c>
      <c r="AX6540">
        <f t="shared" si="1745"/>
        <v>3.4302363534115106</v>
      </c>
      <c r="AY6540">
        <f t="shared" si="1746"/>
        <v>3.4302363534115106</v>
      </c>
      <c r="AZ6540" s="12">
        <f t="shared" si="1747"/>
        <v>768625453.04451096</v>
      </c>
      <c r="BA6540" s="12">
        <f t="shared" si="1748"/>
        <v>88188952.628585398</v>
      </c>
      <c r="BB6540">
        <f t="shared" si="1749"/>
        <v>8.8857147620353665</v>
      </c>
      <c r="BC6540">
        <f t="shared" si="1750"/>
        <v>7.9454141847583308</v>
      </c>
    </row>
    <row r="6541" spans="1:55" x14ac:dyDescent="0.2">
      <c r="A6541">
        <v>2013</v>
      </c>
      <c r="B6541" s="3">
        <v>506536114.19782799</v>
      </c>
      <c r="C6541" s="3">
        <v>521265613.54047602</v>
      </c>
      <c r="D6541" s="1">
        <v>3.9314442839166701</v>
      </c>
      <c r="E6541" s="3">
        <v>901649545.64675999</v>
      </c>
      <c r="F6541" s="3">
        <v>0</v>
      </c>
      <c r="G6541" s="3">
        <v>0</v>
      </c>
      <c r="H6541" s="3">
        <v>0</v>
      </c>
      <c r="I6541" s="3">
        <v>0</v>
      </c>
      <c r="J6541" s="3">
        <v>903</v>
      </c>
      <c r="K6541" s="3">
        <f t="shared" si="1734"/>
        <v>903</v>
      </c>
      <c r="L6541" s="1">
        <v>1.8608992670923199</v>
      </c>
      <c r="M6541" s="3">
        <v>11040686.023209199</v>
      </c>
      <c r="N6541" s="3">
        <v>12480775.5044974</v>
      </c>
      <c r="O6541" s="3">
        <v>0</v>
      </c>
      <c r="P6541" s="3">
        <v>86765391.247611493</v>
      </c>
      <c r="Q6541" s="1">
        <v>0</v>
      </c>
      <c r="R6541" s="1">
        <v>0</v>
      </c>
      <c r="S6541" s="3">
        <v>3.1128404669999998</v>
      </c>
      <c r="T6541" s="3">
        <v>7680477.2335368404</v>
      </c>
      <c r="U6541" s="3">
        <v>246735331.12737101</v>
      </c>
      <c r="V6541" s="3">
        <v>49234014.158404998</v>
      </c>
      <c r="W6541" s="3">
        <v>0</v>
      </c>
      <c r="X6541" s="1">
        <v>0</v>
      </c>
      <c r="Y6541" s="1">
        <v>0</v>
      </c>
      <c r="Z6541">
        <v>2.6173261954654604E-6</v>
      </c>
      <c r="AA6541">
        <v>0</v>
      </c>
      <c r="AB6541">
        <v>-0.12701845289452107</v>
      </c>
      <c r="AC6541">
        <v>901.64954564675998</v>
      </c>
      <c r="AD6541" s="2">
        <v>0</v>
      </c>
      <c r="AE6541" s="2">
        <v>0</v>
      </c>
      <c r="AF6541" s="2">
        <v>0</v>
      </c>
      <c r="AG6541" s="2">
        <v>0</v>
      </c>
      <c r="AH6541" s="2">
        <v>1.0014977597002739</v>
      </c>
      <c r="AI6541" s="1">
        <v>0</v>
      </c>
      <c r="AJ6541" s="1">
        <v>0</v>
      </c>
      <c r="AK6541" s="1">
        <v>0</v>
      </c>
      <c r="AL6541" s="1">
        <v>0</v>
      </c>
      <c r="AM6541" s="1">
        <v>-0.79019516728624539</v>
      </c>
      <c r="AN6541">
        <f t="shared" si="1735"/>
        <v>0.19954180835572818</v>
      </c>
      <c r="AO6541" s="12">
        <f t="shared" si="1736"/>
        <v>1</v>
      </c>
      <c r="AP6541" s="12">
        <f t="shared" si="1737"/>
        <v>1</v>
      </c>
      <c r="AQ6541" s="12">
        <f t="shared" si="1738"/>
        <v>1</v>
      </c>
      <c r="AR6541">
        <f t="shared" si="1739"/>
        <v>0</v>
      </c>
      <c r="AS6541">
        <f t="shared" si="1740"/>
        <v>0</v>
      </c>
      <c r="AT6541">
        <f t="shared" si="1741"/>
        <v>0</v>
      </c>
      <c r="AU6541" s="12">
        <f t="shared" si="1742"/>
        <v>1</v>
      </c>
      <c r="AV6541" s="12">
        <f t="shared" si="1743"/>
        <v>903</v>
      </c>
      <c r="AW6541">
        <f t="shared" si="1744"/>
        <v>0</v>
      </c>
      <c r="AX6541">
        <f t="shared" si="1745"/>
        <v>2.9556877503135057</v>
      </c>
      <c r="AY6541">
        <f t="shared" si="1746"/>
        <v>2.9556877503135057</v>
      </c>
      <c r="AZ6541" s="12">
        <f t="shared" si="1747"/>
        <v>521265613.54047602</v>
      </c>
      <c r="BA6541" s="12">
        <f t="shared" si="1748"/>
        <v>86765391.247611493</v>
      </c>
      <c r="BB6541">
        <f t="shared" si="1749"/>
        <v>8.717059076658872</v>
      </c>
      <c r="BC6541">
        <f t="shared" si="1750"/>
        <v>7.9383465294687641</v>
      </c>
    </row>
    <row r="6542" spans="1:55" x14ac:dyDescent="0.2">
      <c r="A6542">
        <v>2012</v>
      </c>
      <c r="B6542" s="3">
        <v>417869028.461586</v>
      </c>
      <c r="C6542" s="3">
        <v>595143964.98118401</v>
      </c>
      <c r="D6542" s="1">
        <v>4.5034677960285103</v>
      </c>
      <c r="E6542" s="3">
        <v>814116613.55515897</v>
      </c>
      <c r="F6542" s="3">
        <v>0</v>
      </c>
      <c r="G6542" s="3">
        <v>0</v>
      </c>
      <c r="H6542" s="3">
        <v>0</v>
      </c>
      <c r="I6542" s="3">
        <v>0</v>
      </c>
      <c r="J6542" s="3">
        <v>4304</v>
      </c>
      <c r="K6542" s="3">
        <f t="shared" si="1734"/>
        <v>4304</v>
      </c>
      <c r="L6542" s="1">
        <v>1.85654524914456</v>
      </c>
      <c r="M6542" s="3">
        <v>6413535.1833653096</v>
      </c>
      <c r="N6542" s="3">
        <v>8395900.6036782209</v>
      </c>
      <c r="O6542" s="3">
        <v>0</v>
      </c>
      <c r="P6542" s="3">
        <v>84075615.767388895</v>
      </c>
      <c r="Q6542" s="1">
        <v>0</v>
      </c>
      <c r="R6542" s="1">
        <v>0</v>
      </c>
      <c r="S6542" s="3">
        <v>4.8954372619999997</v>
      </c>
      <c r="T6542" s="3">
        <v>12010802.2524841</v>
      </c>
      <c r="U6542" s="3">
        <v>245346873.19637501</v>
      </c>
      <c r="V6542" s="3">
        <v>39094790.754801199</v>
      </c>
      <c r="W6542" s="3">
        <v>0</v>
      </c>
      <c r="X6542" s="1">
        <v>0</v>
      </c>
      <c r="Y6542" s="1">
        <v>0</v>
      </c>
      <c r="Z6542">
        <v>4.4089607652672148E-5</v>
      </c>
      <c r="AA6542">
        <v>0</v>
      </c>
      <c r="AB6542">
        <v>-0.60755165298636093</v>
      </c>
      <c r="AC6542">
        <v>814.11661355515901</v>
      </c>
      <c r="AD6542" s="2">
        <v>0</v>
      </c>
      <c r="AE6542" s="2">
        <v>0</v>
      </c>
      <c r="AF6542" s="2">
        <v>0</v>
      </c>
      <c r="AG6542" s="2">
        <v>0</v>
      </c>
      <c r="AH6542" s="2">
        <v>5.2867119136715548</v>
      </c>
      <c r="AI6542" s="1">
        <v>-1</v>
      </c>
      <c r="AJ6542" s="1">
        <v>-1</v>
      </c>
      <c r="AK6542" s="1">
        <v>-1</v>
      </c>
      <c r="AL6542" s="1">
        <v>0</v>
      </c>
      <c r="AM6542" s="1">
        <v>-0.68343630479552808</v>
      </c>
      <c r="AN6542">
        <f t="shared" si="1735"/>
        <v>0.15934497246887605</v>
      </c>
      <c r="AO6542" s="12">
        <f t="shared" si="1736"/>
        <v>1</v>
      </c>
      <c r="AP6542" s="12">
        <f t="shared" si="1737"/>
        <v>1</v>
      </c>
      <c r="AQ6542" s="12">
        <f t="shared" si="1738"/>
        <v>1</v>
      </c>
      <c r="AR6542">
        <f t="shared" si="1739"/>
        <v>0</v>
      </c>
      <c r="AS6542">
        <f t="shared" si="1740"/>
        <v>0</v>
      </c>
      <c r="AT6542">
        <f t="shared" si="1741"/>
        <v>0</v>
      </c>
      <c r="AU6542" s="12">
        <f t="shared" si="1742"/>
        <v>1</v>
      </c>
      <c r="AV6542" s="12">
        <f t="shared" si="1743"/>
        <v>4304</v>
      </c>
      <c r="AW6542">
        <f t="shared" si="1744"/>
        <v>0</v>
      </c>
      <c r="AX6542">
        <f t="shared" si="1745"/>
        <v>3.6338722626583326</v>
      </c>
      <c r="AY6542">
        <f t="shared" si="1746"/>
        <v>3.6338722626583326</v>
      </c>
      <c r="AZ6542" s="12">
        <f t="shared" si="1747"/>
        <v>595143964.98118401</v>
      </c>
      <c r="BA6542" s="12">
        <f t="shared" si="1748"/>
        <v>84075615.767388895</v>
      </c>
      <c r="BB6542">
        <f t="shared" si="1749"/>
        <v>8.7746220340212275</v>
      </c>
      <c r="BC6542">
        <f t="shared" si="1750"/>
        <v>7.9246700567586013</v>
      </c>
    </row>
    <row r="6543" spans="1:55" x14ac:dyDescent="0.2">
      <c r="A6543">
        <v>2011</v>
      </c>
      <c r="B6543" s="3">
        <v>5130171890.24683</v>
      </c>
      <c r="C6543" s="3">
        <v>3855647966.5359502</v>
      </c>
      <c r="D6543" s="1">
        <v>11.475313452835101</v>
      </c>
      <c r="E6543" s="3">
        <v>1453162874.9191401</v>
      </c>
      <c r="F6543" s="3">
        <v>27192</v>
      </c>
      <c r="G6543" s="3">
        <v>12022</v>
      </c>
      <c r="H6543" s="3">
        <v>1574</v>
      </c>
      <c r="I6543" s="3">
        <v>0</v>
      </c>
      <c r="J6543" s="3">
        <v>13596</v>
      </c>
      <c r="K6543" s="3">
        <f t="shared" si="1734"/>
        <v>27192</v>
      </c>
      <c r="L6543" s="1">
        <v>2.1389394273556999</v>
      </c>
      <c r="M6543" s="3">
        <v>9232738.9231074899</v>
      </c>
      <c r="N6543" s="3">
        <v>92890361.116630197</v>
      </c>
      <c r="O6543" s="3">
        <v>2000146534.1925399</v>
      </c>
      <c r="P6543" s="3">
        <v>171931613.84859899</v>
      </c>
      <c r="Q6543" s="1">
        <v>0.61526485697809397</v>
      </c>
      <c r="R6543" s="1">
        <v>18.982562634413501</v>
      </c>
      <c r="S6543" s="3">
        <v>100.70788107600001</v>
      </c>
      <c r="T6543" s="3">
        <v>720829202.26505101</v>
      </c>
      <c r="U6543" s="3">
        <v>715762455.29505301</v>
      </c>
      <c r="V6543" s="3">
        <v>163275088.121757</v>
      </c>
      <c r="W6543" s="3">
        <v>206184482.885355</v>
      </c>
      <c r="X6543" s="1">
        <v>4.7051245252999196</v>
      </c>
      <c r="Y6543" s="1">
        <v>4.1847905246006496</v>
      </c>
      <c r="Z6543">
        <v>0</v>
      </c>
      <c r="AA6543">
        <v>4.6441777904102449E-2</v>
      </c>
      <c r="AB6543">
        <v>-0.2324442218608006</v>
      </c>
      <c r="AC6543">
        <v>1453.16287491914</v>
      </c>
      <c r="AD6543" s="2">
        <v>8.2729886700889974</v>
      </c>
      <c r="AE6543" s="2">
        <v>1.0831545638595976</v>
      </c>
      <c r="AF6543" s="2">
        <v>0</v>
      </c>
      <c r="AG6543" s="2">
        <v>18.71228646789719</v>
      </c>
      <c r="AH6543" s="2">
        <v>9.356143233948595</v>
      </c>
      <c r="AI6543" s="1">
        <v>-6.8511921074266929E-2</v>
      </c>
      <c r="AJ6543" s="1">
        <v>-6.7989766648577407E-2</v>
      </c>
      <c r="AK6543" s="1">
        <v>-7.2480848556275776E-2</v>
      </c>
      <c r="AL6543" s="1">
        <v>0</v>
      </c>
      <c r="AM6543" s="1">
        <v>-6.8511921074266929E-2</v>
      </c>
      <c r="AN6543">
        <f t="shared" si="1735"/>
        <v>0.22811351295933988</v>
      </c>
      <c r="AO6543" s="12">
        <f t="shared" si="1736"/>
        <v>12022</v>
      </c>
      <c r="AP6543" s="12">
        <f t="shared" si="1737"/>
        <v>1574</v>
      </c>
      <c r="AQ6543" s="12">
        <f t="shared" si="1738"/>
        <v>1</v>
      </c>
      <c r="AR6543">
        <f t="shared" si="1739"/>
        <v>4.0799767236325977</v>
      </c>
      <c r="AS6543">
        <f t="shared" si="1740"/>
        <v>3.1970047280230456</v>
      </c>
      <c r="AT6543">
        <f t="shared" si="1741"/>
        <v>0</v>
      </c>
      <c r="AU6543" s="12">
        <f t="shared" si="1742"/>
        <v>27192</v>
      </c>
      <c r="AV6543" s="12">
        <f t="shared" si="1743"/>
        <v>27192</v>
      </c>
      <c r="AW6543">
        <f t="shared" si="1744"/>
        <v>4.4344411515750028</v>
      </c>
      <c r="AX6543">
        <f t="shared" si="1745"/>
        <v>4.4344411515750028</v>
      </c>
      <c r="AY6543">
        <f t="shared" si="1746"/>
        <v>4.4344411515750028</v>
      </c>
      <c r="AZ6543" s="12">
        <f t="shared" si="1747"/>
        <v>3855647966.5359502</v>
      </c>
      <c r="BA6543" s="12">
        <f t="shared" si="1748"/>
        <v>171931613.84859899</v>
      </c>
      <c r="BB6543">
        <f t="shared" si="1749"/>
        <v>9.5860973745123861</v>
      </c>
      <c r="BC6543">
        <f t="shared" si="1750"/>
        <v>8.2353557397332882</v>
      </c>
    </row>
    <row r="6544" spans="1:55" x14ac:dyDescent="0.2">
      <c r="A6544">
        <v>2020</v>
      </c>
      <c r="B6544" s="3">
        <v>4163590873.5468602</v>
      </c>
      <c r="C6544" s="3">
        <v>3195472503.3154402</v>
      </c>
      <c r="D6544" s="1">
        <v>9.6270699596877094</v>
      </c>
      <c r="E6544" s="3">
        <v>1158653282.7234001</v>
      </c>
      <c r="F6544" s="3">
        <v>27578</v>
      </c>
      <c r="G6544" s="3">
        <v>11366</v>
      </c>
      <c r="H6544" s="3">
        <v>2423</v>
      </c>
      <c r="I6544" s="3">
        <v>0</v>
      </c>
      <c r="J6544" s="3">
        <v>13789</v>
      </c>
      <c r="K6544" s="3">
        <f t="shared" si="1734"/>
        <v>27578</v>
      </c>
      <c r="L6544" s="1">
        <v>1.9005448740847599</v>
      </c>
      <c r="M6544" s="3">
        <v>12512361.2512614</v>
      </c>
      <c r="N6544" s="3">
        <v>142527169.52573201</v>
      </c>
      <c r="O6544" s="3">
        <v>1613721206.91045</v>
      </c>
      <c r="P6544" s="3">
        <v>90771493.440968707</v>
      </c>
      <c r="Q6544" s="1">
        <v>0.55114386682229899</v>
      </c>
      <c r="R6544" s="1">
        <v>0</v>
      </c>
      <c r="S6544" s="3">
        <v>53.647912886</v>
      </c>
      <c r="T6544" s="3">
        <v>336241271.44298702</v>
      </c>
      <c r="U6544" s="3">
        <v>626755549.94954598</v>
      </c>
      <c r="V6544" s="3">
        <v>135086176.627343</v>
      </c>
      <c r="W6544" s="3">
        <v>135161127.38117599</v>
      </c>
      <c r="X6544" s="1">
        <v>6.6389772702151602</v>
      </c>
      <c r="Y6544" s="1">
        <v>6.2422800560845397</v>
      </c>
      <c r="Z6544">
        <v>0</v>
      </c>
      <c r="AA6544">
        <v>8.8322052728430966E-2</v>
      </c>
      <c r="AB6544">
        <v>5.5827639765761328E-2</v>
      </c>
      <c r="AC6544">
        <v>1158.6532827234</v>
      </c>
      <c r="AD6544" s="2">
        <v>9.8096645212831568</v>
      </c>
      <c r="AE6544" s="2">
        <v>2.091220933931822</v>
      </c>
      <c r="AF6544" s="2">
        <v>0</v>
      </c>
      <c r="AG6544" s="2">
        <v>23.801770910429958</v>
      </c>
      <c r="AH6544" s="2">
        <v>11.900885455214979</v>
      </c>
      <c r="AI6544" s="1">
        <v>0.10391481866944199</v>
      </c>
      <c r="AJ6544" s="1">
        <v>0.28647425014148276</v>
      </c>
      <c r="AK6544" s="1">
        <v>-0.33725382932166303</v>
      </c>
      <c r="AL6544" s="1">
        <v>0</v>
      </c>
      <c r="AM6544" s="1">
        <v>0.10391481866944199</v>
      </c>
      <c r="AN6544">
        <f t="shared" si="1735"/>
        <v>0.21553247775503143</v>
      </c>
      <c r="AO6544" s="12">
        <f t="shared" si="1736"/>
        <v>11366</v>
      </c>
      <c r="AP6544" s="12">
        <f t="shared" si="1737"/>
        <v>2423</v>
      </c>
      <c r="AQ6544" s="12">
        <f t="shared" si="1738"/>
        <v>1</v>
      </c>
      <c r="AR6544">
        <f t="shared" si="1739"/>
        <v>4.0556076517087112</v>
      </c>
      <c r="AS6544">
        <f t="shared" si="1740"/>
        <v>3.384353414137506</v>
      </c>
      <c r="AT6544">
        <f t="shared" si="1741"/>
        <v>0</v>
      </c>
      <c r="AU6544" s="12">
        <f t="shared" si="1742"/>
        <v>27578</v>
      </c>
      <c r="AV6544" s="12">
        <f t="shared" si="1743"/>
        <v>27578</v>
      </c>
      <c r="AW6544">
        <f t="shared" si="1744"/>
        <v>4.4405627672619206</v>
      </c>
      <c r="AX6544">
        <f t="shared" si="1745"/>
        <v>4.4405627672619206</v>
      </c>
      <c r="AY6544">
        <f t="shared" si="1746"/>
        <v>4.4405627672619206</v>
      </c>
      <c r="AZ6544" s="12">
        <f t="shared" si="1747"/>
        <v>3195472503.3154402</v>
      </c>
      <c r="BA6544" s="12">
        <f t="shared" si="1748"/>
        <v>90771493.440968707</v>
      </c>
      <c r="BB6544">
        <f t="shared" si="1749"/>
        <v>9.5045350848450649</v>
      </c>
      <c r="BC6544">
        <f t="shared" si="1750"/>
        <v>7.9579494808440625</v>
      </c>
    </row>
    <row r="6545" spans="1:55" x14ac:dyDescent="0.2">
      <c r="A6545">
        <v>2019</v>
      </c>
      <c r="B6545" s="3">
        <v>2966436968.4988399</v>
      </c>
      <c r="C6545" s="3">
        <v>3001400597.7463999</v>
      </c>
      <c r="D6545" s="1">
        <v>9.1180317668360207</v>
      </c>
      <c r="E6545" s="3">
        <v>1046095422.4068201</v>
      </c>
      <c r="F6545" s="3">
        <v>24982</v>
      </c>
      <c r="G6545" s="3">
        <v>8835</v>
      </c>
      <c r="H6545" s="3">
        <v>3656</v>
      </c>
      <c r="I6545" s="3">
        <v>0</v>
      </c>
      <c r="J6545" s="3">
        <v>12491</v>
      </c>
      <c r="K6545" s="3">
        <f t="shared" si="1734"/>
        <v>24982</v>
      </c>
      <c r="L6545" s="1">
        <v>1.39990715788168</v>
      </c>
      <c r="M6545" s="3">
        <v>8953189.5675736703</v>
      </c>
      <c r="N6545" s="3">
        <v>68915998.645139396</v>
      </c>
      <c r="O6545" s="3">
        <v>1367985791.66991</v>
      </c>
      <c r="P6545" s="3">
        <v>82934808.625945598</v>
      </c>
      <c r="Q6545" s="1">
        <v>2.4367613256520999E-2</v>
      </c>
      <c r="R6545" s="1">
        <v>0</v>
      </c>
      <c r="S6545" s="3">
        <v>83.315276272999995</v>
      </c>
      <c r="T6545" s="3">
        <v>362368567.23495501</v>
      </c>
      <c r="U6545" s="3">
        <v>434936524.78265798</v>
      </c>
      <c r="V6545" s="3">
        <v>112605728.194617</v>
      </c>
      <c r="W6545" s="3">
        <v>63392767.540108301</v>
      </c>
      <c r="X6545" s="1">
        <v>2.5080034725304801</v>
      </c>
      <c r="Y6545" s="1">
        <v>2.4153559109849199</v>
      </c>
      <c r="Z6545">
        <v>0</v>
      </c>
      <c r="AA6545">
        <v>5.0377715225399487E-2</v>
      </c>
      <c r="AB6545">
        <v>0.25333047414945331</v>
      </c>
      <c r="AC6545">
        <v>1046.09542240682</v>
      </c>
      <c r="AD6545" s="2">
        <v>8.4456922482967549</v>
      </c>
      <c r="AE6545" s="2">
        <v>3.49490105939705</v>
      </c>
      <c r="AF6545" s="2">
        <v>0</v>
      </c>
      <c r="AG6545" s="2">
        <v>23.881186615387612</v>
      </c>
      <c r="AH6545" s="2">
        <v>11.940593307693806</v>
      </c>
      <c r="AI6545" s="1">
        <v>0.11021242556217226</v>
      </c>
      <c r="AJ6545" s="1">
        <v>0.13516638828215341</v>
      </c>
      <c r="AK6545" s="1">
        <v>5.4209919261822379E-2</v>
      </c>
      <c r="AL6545" s="1">
        <v>0</v>
      </c>
      <c r="AM6545" s="1">
        <v>0.11021242556217226</v>
      </c>
      <c r="AN6545">
        <f t="shared" si="1735"/>
        <v>0.25890152189652771</v>
      </c>
      <c r="AO6545" s="12">
        <f t="shared" si="1736"/>
        <v>8835</v>
      </c>
      <c r="AP6545" s="12">
        <f t="shared" si="1737"/>
        <v>3656</v>
      </c>
      <c r="AQ6545" s="12">
        <f t="shared" si="1738"/>
        <v>1</v>
      </c>
      <c r="AR6545">
        <f t="shared" si="1739"/>
        <v>3.9462065538427828</v>
      </c>
      <c r="AS6545">
        <f t="shared" si="1740"/>
        <v>3.5630061870617937</v>
      </c>
      <c r="AT6545">
        <f t="shared" si="1741"/>
        <v>0</v>
      </c>
      <c r="AU6545" s="12">
        <f t="shared" si="1742"/>
        <v>24982</v>
      </c>
      <c r="AV6545" s="12">
        <f t="shared" si="1743"/>
        <v>24982</v>
      </c>
      <c r="AW6545">
        <f t="shared" si="1744"/>
        <v>4.3976272040218749</v>
      </c>
      <c r="AX6545">
        <f t="shared" si="1745"/>
        <v>4.3976272040218749</v>
      </c>
      <c r="AY6545">
        <f t="shared" si="1746"/>
        <v>4.3976272040218749</v>
      </c>
      <c r="AZ6545" s="12">
        <f t="shared" si="1747"/>
        <v>3001400597.7463999</v>
      </c>
      <c r="BA6545" s="12">
        <f t="shared" si="1748"/>
        <v>82934808.625945598</v>
      </c>
      <c r="BB6545">
        <f t="shared" si="1749"/>
        <v>9.4773239646950298</v>
      </c>
      <c r="BC6545">
        <f t="shared" si="1750"/>
        <v>7.9187368468506696</v>
      </c>
    </row>
    <row r="6546" spans="1:55" x14ac:dyDescent="0.2">
      <c r="A6546">
        <v>2018</v>
      </c>
      <c r="B6546" s="3">
        <v>2318486591.072</v>
      </c>
      <c r="C6546" s="3">
        <v>2256995436.9102898</v>
      </c>
      <c r="D6546" s="1">
        <v>7.2750419421691497</v>
      </c>
      <c r="E6546" s="3">
        <v>892625786.31312203</v>
      </c>
      <c r="F6546" s="3">
        <v>22502</v>
      </c>
      <c r="G6546" s="3">
        <v>7783</v>
      </c>
      <c r="H6546" s="3">
        <v>3468</v>
      </c>
      <c r="I6546" s="3">
        <v>0</v>
      </c>
      <c r="J6546" s="3">
        <v>11251</v>
      </c>
      <c r="K6546" s="3">
        <f t="shared" si="1734"/>
        <v>22502</v>
      </c>
      <c r="L6546" s="1">
        <v>1.2975908438133501</v>
      </c>
      <c r="M6546" s="3">
        <v>8959509.2464966699</v>
      </c>
      <c r="N6546" s="3">
        <v>80635583.218470007</v>
      </c>
      <c r="O6546" s="3">
        <v>1226739933.87269</v>
      </c>
      <c r="P6546" s="3">
        <v>76849875.086147502</v>
      </c>
      <c r="Q6546" s="1">
        <v>0.66436653094579001</v>
      </c>
      <c r="R6546" s="1">
        <v>0</v>
      </c>
      <c r="S6546" s="3">
        <v>70.656980417</v>
      </c>
      <c r="T6546" s="3">
        <v>282287636.40018398</v>
      </c>
      <c r="U6546" s="3">
        <v>399518398.23110503</v>
      </c>
      <c r="V6546" s="3">
        <v>97316094.755312905</v>
      </c>
      <c r="W6546" s="3">
        <v>48854218.541980602</v>
      </c>
      <c r="X6546" s="1">
        <v>5.8512173429744703</v>
      </c>
      <c r="Y6546" s="1">
        <v>5.2432818216612196</v>
      </c>
      <c r="Z6546">
        <v>0</v>
      </c>
      <c r="AA6546">
        <v>6.5731603734388827E-2</v>
      </c>
      <c r="AB6546">
        <v>0.2958138183964385</v>
      </c>
      <c r="AC6546">
        <v>892.62578631312203</v>
      </c>
      <c r="AD6546" s="2">
        <v>8.7192193182617963</v>
      </c>
      <c r="AE6546" s="2">
        <v>3.8851667217951831</v>
      </c>
      <c r="AF6546" s="2">
        <v>0</v>
      </c>
      <c r="AG6546" s="2">
        <v>25.20877208011396</v>
      </c>
      <c r="AH6546" s="2">
        <v>12.60438604005698</v>
      </c>
      <c r="AI6546" s="1">
        <v>5.376041959351878E-2</v>
      </c>
      <c r="AJ6546" s="1">
        <v>0.14203961848862803</v>
      </c>
      <c r="AK6546" s="1">
        <v>-0.10201967892283791</v>
      </c>
      <c r="AL6546" s="1">
        <v>0</v>
      </c>
      <c r="AM6546" s="1">
        <v>5.376041959351878E-2</v>
      </c>
      <c r="AN6546">
        <f t="shared" si="1735"/>
        <v>0.24358351251453389</v>
      </c>
      <c r="AO6546" s="12">
        <f t="shared" si="1736"/>
        <v>7783</v>
      </c>
      <c r="AP6546" s="12">
        <f t="shared" si="1737"/>
        <v>3468</v>
      </c>
      <c r="AQ6546" s="12">
        <f t="shared" si="1738"/>
        <v>1</v>
      </c>
      <c r="AR6546">
        <f t="shared" si="1739"/>
        <v>3.8911470304487712</v>
      </c>
      <c r="AS6546">
        <f t="shared" si="1740"/>
        <v>3.5400790888041729</v>
      </c>
      <c r="AT6546">
        <f t="shared" si="1741"/>
        <v>0</v>
      </c>
      <c r="AU6546" s="12">
        <f t="shared" si="1742"/>
        <v>22502</v>
      </c>
      <c r="AV6546" s="12">
        <f t="shared" si="1743"/>
        <v>22502</v>
      </c>
      <c r="AW6546">
        <f t="shared" si="1744"/>
        <v>4.3522211203496797</v>
      </c>
      <c r="AX6546">
        <f t="shared" si="1745"/>
        <v>4.3522211203496797</v>
      </c>
      <c r="AY6546">
        <f t="shared" si="1746"/>
        <v>4.3522211203496797</v>
      </c>
      <c r="AZ6546" s="12">
        <f t="shared" si="1747"/>
        <v>2256995436.9102898</v>
      </c>
      <c r="BA6546" s="12">
        <f t="shared" si="1748"/>
        <v>76849875.086147502</v>
      </c>
      <c r="BB6546">
        <f t="shared" si="1749"/>
        <v>9.3535306810420131</v>
      </c>
      <c r="BC6546">
        <f t="shared" si="1750"/>
        <v>7.8856431659224144</v>
      </c>
    </row>
    <row r="6547" spans="1:55" x14ac:dyDescent="0.2">
      <c r="A6547">
        <v>2017</v>
      </c>
      <c r="B6547" s="3">
        <v>1891815520.2302999</v>
      </c>
      <c r="C6547" s="3">
        <v>1727458579.03932</v>
      </c>
      <c r="D6547" s="1">
        <v>5.6142648263868402</v>
      </c>
      <c r="E6547" s="3">
        <v>795561516.39673805</v>
      </c>
      <c r="F6547" s="3">
        <v>21354</v>
      </c>
      <c r="G6547" s="3">
        <v>6815</v>
      </c>
      <c r="H6547" s="3">
        <v>3862</v>
      </c>
      <c r="I6547" s="3">
        <v>0</v>
      </c>
      <c r="J6547" s="3">
        <v>10677</v>
      </c>
      <c r="K6547" s="3">
        <f t="shared" si="1734"/>
        <v>21354</v>
      </c>
      <c r="L6547" s="1">
        <v>1.65423242283396</v>
      </c>
      <c r="M6547" s="3">
        <v>8146711.6082672803</v>
      </c>
      <c r="N6547" s="3">
        <v>72906164.901103795</v>
      </c>
      <c r="O6547" s="3">
        <v>1172380580.9283099</v>
      </c>
      <c r="P6547" s="3">
        <v>78291279.354026198</v>
      </c>
      <c r="Q6547" s="1">
        <v>0.37941376977284602</v>
      </c>
      <c r="R6547" s="1">
        <v>0</v>
      </c>
      <c r="S6547" s="3">
        <v>37.666214383000003</v>
      </c>
      <c r="T6547" s="3">
        <v>191654842.58093199</v>
      </c>
      <c r="U6547" s="3">
        <v>508824275.87228698</v>
      </c>
      <c r="V6547" s="3">
        <v>83476362.719997704</v>
      </c>
      <c r="W6547" s="3">
        <v>20311803.110897399</v>
      </c>
      <c r="X6547" s="1">
        <v>4.3872611602501799</v>
      </c>
      <c r="Y6547" s="1">
        <v>4.1603632999138798</v>
      </c>
      <c r="Z6547">
        <v>0</v>
      </c>
      <c r="AA6547">
        <v>6.2186431681916392E-2</v>
      </c>
      <c r="AB6547">
        <v>0.29167254523499575</v>
      </c>
      <c r="AC6547">
        <v>795.56151639673806</v>
      </c>
      <c r="AD6547" s="2">
        <v>8.5662765977752908</v>
      </c>
      <c r="AE6547" s="2">
        <v>4.8544329010430181</v>
      </c>
      <c r="AF6547" s="2">
        <v>0</v>
      </c>
      <c r="AG6547" s="2">
        <v>26.841418997636616</v>
      </c>
      <c r="AH6547" s="2">
        <v>13.420709498818308</v>
      </c>
      <c r="AI6547" s="1">
        <v>-4.2421524663677129E-2</v>
      </c>
      <c r="AJ6547" s="1">
        <v>2.8058530698446223E-2</v>
      </c>
      <c r="AK6547" s="1">
        <v>-0.14576421145764212</v>
      </c>
      <c r="AL6547" s="1">
        <v>0</v>
      </c>
      <c r="AM6547" s="1">
        <v>-4.2421524663677129E-2</v>
      </c>
      <c r="AN6547">
        <f t="shared" si="1735"/>
        <v>0.16405735079540498</v>
      </c>
      <c r="AO6547" s="12">
        <f t="shared" si="1736"/>
        <v>6815</v>
      </c>
      <c r="AP6547" s="12">
        <f t="shared" si="1737"/>
        <v>3862</v>
      </c>
      <c r="AQ6547" s="12">
        <f t="shared" si="1738"/>
        <v>1</v>
      </c>
      <c r="AR6547">
        <f t="shared" si="1739"/>
        <v>3.8334658601706924</v>
      </c>
      <c r="AS6547">
        <f t="shared" si="1740"/>
        <v>3.5868122694433757</v>
      </c>
      <c r="AT6547">
        <f t="shared" si="1741"/>
        <v>0</v>
      </c>
      <c r="AU6547" s="12">
        <f t="shared" si="1742"/>
        <v>21354</v>
      </c>
      <c r="AV6547" s="12">
        <f t="shared" si="1743"/>
        <v>21354</v>
      </c>
      <c r="AW6547">
        <f t="shared" si="1744"/>
        <v>4.3294792383874894</v>
      </c>
      <c r="AX6547">
        <f t="shared" si="1745"/>
        <v>4.3294792383874894</v>
      </c>
      <c r="AY6547">
        <f t="shared" si="1746"/>
        <v>4.3294792383874894</v>
      </c>
      <c r="AZ6547" s="12">
        <f t="shared" si="1747"/>
        <v>1727458579.03932</v>
      </c>
      <c r="BA6547" s="12">
        <f t="shared" si="1748"/>
        <v>78291279.354026198</v>
      </c>
      <c r="BB6547">
        <f t="shared" si="1749"/>
        <v>9.2374076426683338</v>
      </c>
      <c r="BC6547">
        <f t="shared" si="1750"/>
        <v>7.8937133899079157</v>
      </c>
    </row>
    <row r="6548" spans="1:55" x14ac:dyDescent="0.2">
      <c r="A6548">
        <v>2016</v>
      </c>
      <c r="B6548" s="3">
        <v>1608702288.9494901</v>
      </c>
      <c r="C6548" s="3">
        <v>1431160627.7130101</v>
      </c>
      <c r="D6548" s="1">
        <v>4.3465078259176204</v>
      </c>
      <c r="E6548" s="3">
        <v>810230810.94320095</v>
      </c>
      <c r="F6548" s="3">
        <v>22300</v>
      </c>
      <c r="G6548" s="3">
        <v>6629</v>
      </c>
      <c r="H6548" s="3">
        <v>4521</v>
      </c>
      <c r="I6548" s="3">
        <v>0</v>
      </c>
      <c r="J6548" s="3">
        <v>11150</v>
      </c>
      <c r="K6548" s="3">
        <f t="shared" si="1734"/>
        <v>22300</v>
      </c>
      <c r="L6548" s="1">
        <v>1.3925746132705099</v>
      </c>
      <c r="M6548" s="3">
        <v>4114081.0103803901</v>
      </c>
      <c r="N6548" s="3">
        <v>40656800.5731709</v>
      </c>
      <c r="O6548" s="3">
        <v>1018796427.18839</v>
      </c>
      <c r="P6548" s="3">
        <v>61953219.9210224</v>
      </c>
      <c r="Q6548" s="1">
        <v>0</v>
      </c>
      <c r="R6548" s="1">
        <v>0</v>
      </c>
      <c r="S6548" s="3">
        <v>39.246245395000003</v>
      </c>
      <c r="T6548" s="3">
        <v>167588299.98167199</v>
      </c>
      <c r="U6548" s="3">
        <v>427017408.40095299</v>
      </c>
      <c r="V6548" s="3">
        <v>83976145.726490393</v>
      </c>
      <c r="W6548" s="3">
        <v>38707137.204721101</v>
      </c>
      <c r="X6548" s="1">
        <v>0</v>
      </c>
      <c r="Y6548" s="1">
        <v>0</v>
      </c>
      <c r="Z6548">
        <v>0</v>
      </c>
      <c r="AA6548">
        <v>3.9906697244093181E-2</v>
      </c>
      <c r="AB6548">
        <v>0.30673372489557194</v>
      </c>
      <c r="AC6548">
        <v>810.23081094320094</v>
      </c>
      <c r="AD6548" s="2">
        <v>8.1816192503011447</v>
      </c>
      <c r="AE6548" s="2">
        <v>5.5798914814619813</v>
      </c>
      <c r="AF6548" s="2">
        <v>0</v>
      </c>
      <c r="AG6548" s="2">
        <v>27.523021463526252</v>
      </c>
      <c r="AH6548" s="2">
        <v>13.761510731763126</v>
      </c>
      <c r="AI6548" s="1">
        <v>0</v>
      </c>
      <c r="AJ6548" s="1">
        <v>0</v>
      </c>
      <c r="AK6548" s="1">
        <v>0</v>
      </c>
      <c r="AL6548" s="1">
        <v>0</v>
      </c>
      <c r="AM6548" s="1">
        <v>0.36860193936418312</v>
      </c>
      <c r="AN6548">
        <f t="shared" si="1735"/>
        <v>0.19665742912204648</v>
      </c>
      <c r="AO6548" s="12">
        <f t="shared" si="1736"/>
        <v>6629</v>
      </c>
      <c r="AP6548" s="12">
        <f t="shared" si="1737"/>
        <v>4521</v>
      </c>
      <c r="AQ6548" s="12">
        <f t="shared" si="1738"/>
        <v>1</v>
      </c>
      <c r="AR6548">
        <f t="shared" si="1739"/>
        <v>3.8214480190175304</v>
      </c>
      <c r="AS6548">
        <f t="shared" si="1740"/>
        <v>3.6552345070342942</v>
      </c>
      <c r="AT6548">
        <f t="shared" si="1741"/>
        <v>0</v>
      </c>
      <c r="AU6548" s="12">
        <f t="shared" si="1742"/>
        <v>22300</v>
      </c>
      <c r="AV6548" s="12">
        <f t="shared" si="1743"/>
        <v>22300</v>
      </c>
      <c r="AW6548">
        <f t="shared" si="1744"/>
        <v>4.3483048630481607</v>
      </c>
      <c r="AX6548">
        <f t="shared" si="1745"/>
        <v>4.3483048630481607</v>
      </c>
      <c r="AY6548">
        <f t="shared" si="1746"/>
        <v>4.3483048630481607</v>
      </c>
      <c r="AZ6548" s="12">
        <f t="shared" si="1747"/>
        <v>1431160627.7130101</v>
      </c>
      <c r="BA6548" s="12">
        <f t="shared" si="1748"/>
        <v>61953219.9210224</v>
      </c>
      <c r="BB6548">
        <f t="shared" si="1749"/>
        <v>9.1556883799613686</v>
      </c>
      <c r="BC6548">
        <f t="shared" si="1750"/>
        <v>7.7920638830703046</v>
      </c>
    </row>
    <row r="6549" spans="1:55" x14ac:dyDescent="0.2">
      <c r="A6549">
        <v>2015</v>
      </c>
      <c r="B6549" s="3">
        <v>1131319537.51157</v>
      </c>
      <c r="C6549" s="3">
        <v>1094488226.97262</v>
      </c>
      <c r="D6549" s="1">
        <v>3.32623834765187</v>
      </c>
      <c r="E6549" s="3">
        <v>670181943.18608105</v>
      </c>
      <c r="F6549" s="3">
        <v>0</v>
      </c>
      <c r="G6549" s="3">
        <v>0</v>
      </c>
      <c r="H6549" s="3">
        <v>0</v>
      </c>
      <c r="I6549" s="3">
        <v>0</v>
      </c>
      <c r="J6549" s="3">
        <v>8147</v>
      </c>
      <c r="K6549" s="3">
        <f t="shared" si="1734"/>
        <v>8147</v>
      </c>
      <c r="L6549" s="1">
        <v>1.4519954346211099</v>
      </c>
      <c r="M6549" s="3">
        <v>4743634.5671505602</v>
      </c>
      <c r="N6549" s="3">
        <v>37118940.487953201</v>
      </c>
      <c r="O6549" s="3">
        <v>0</v>
      </c>
      <c r="P6549" s="3">
        <v>67478201.717716798</v>
      </c>
      <c r="Q6549" s="1">
        <v>0</v>
      </c>
      <c r="R6549" s="1">
        <v>0</v>
      </c>
      <c r="S6549" s="3">
        <v>35.047974414000002</v>
      </c>
      <c r="T6549" s="3">
        <v>155946986.39507499</v>
      </c>
      <c r="U6549" s="3">
        <v>444952922.39872301</v>
      </c>
      <c r="V6549" s="3">
        <v>78216774.641584501</v>
      </c>
      <c r="W6549" s="3">
        <v>0</v>
      </c>
      <c r="X6549" s="1">
        <v>0</v>
      </c>
      <c r="Y6549" s="1">
        <v>0</v>
      </c>
      <c r="Z6549">
        <v>0</v>
      </c>
      <c r="AA6549">
        <v>0</v>
      </c>
      <c r="AB6549">
        <v>0.14564465577136332</v>
      </c>
      <c r="AC6549">
        <v>670.18194318608107</v>
      </c>
      <c r="AD6549" s="2">
        <v>0</v>
      </c>
      <c r="AE6549" s="2">
        <v>0</v>
      </c>
      <c r="AF6549" s="2">
        <v>0</v>
      </c>
      <c r="AG6549" s="2">
        <v>0</v>
      </c>
      <c r="AH6549" s="2">
        <v>12.156400337002102</v>
      </c>
      <c r="AI6549" s="1">
        <v>0</v>
      </c>
      <c r="AJ6549" s="1">
        <v>0</v>
      </c>
      <c r="AK6549" s="1">
        <v>0</v>
      </c>
      <c r="AL6549" s="1">
        <v>0</v>
      </c>
      <c r="AM6549" s="1">
        <v>-1.2724188075618032E-2</v>
      </c>
      <c r="AN6549">
        <f t="shared" si="1735"/>
        <v>0.17578662978528395</v>
      </c>
      <c r="AO6549" s="12">
        <f t="shared" si="1736"/>
        <v>1</v>
      </c>
      <c r="AP6549" s="12">
        <f t="shared" si="1737"/>
        <v>1</v>
      </c>
      <c r="AQ6549" s="12">
        <f t="shared" si="1738"/>
        <v>1</v>
      </c>
      <c r="AR6549">
        <f t="shared" si="1739"/>
        <v>0</v>
      </c>
      <c r="AS6549">
        <f t="shared" si="1740"/>
        <v>0</v>
      </c>
      <c r="AT6549">
        <f t="shared" si="1741"/>
        <v>0</v>
      </c>
      <c r="AU6549" s="12">
        <f t="shared" si="1742"/>
        <v>1</v>
      </c>
      <c r="AV6549" s="12">
        <f t="shared" si="1743"/>
        <v>8147</v>
      </c>
      <c r="AW6549">
        <f t="shared" si="1744"/>
        <v>0</v>
      </c>
      <c r="AX6549">
        <f t="shared" si="1745"/>
        <v>3.9109977163106429</v>
      </c>
      <c r="AY6549">
        <f t="shared" si="1746"/>
        <v>3.9109977163106429</v>
      </c>
      <c r="AZ6549" s="12">
        <f t="shared" si="1747"/>
        <v>1094488226.97262</v>
      </c>
      <c r="BA6549" s="12">
        <f t="shared" si="1748"/>
        <v>67478201.717716798</v>
      </c>
      <c r="BB6549">
        <f t="shared" si="1749"/>
        <v>9.0392110943751014</v>
      </c>
      <c r="BC6549">
        <f t="shared" si="1750"/>
        <v>7.829163500199261</v>
      </c>
    </row>
    <row r="6550" spans="1:55" x14ac:dyDescent="0.2">
      <c r="A6550">
        <v>2014</v>
      </c>
      <c r="B6550" s="3">
        <v>945657157.74194503</v>
      </c>
      <c r="C6550" s="3">
        <v>955200944.10075498</v>
      </c>
      <c r="D6550" s="1">
        <v>2.9033770034150002</v>
      </c>
      <c r="E6550" s="3">
        <v>661690014.82047904</v>
      </c>
      <c r="F6550" s="3">
        <v>0</v>
      </c>
      <c r="G6550" s="3">
        <v>0</v>
      </c>
      <c r="H6550" s="3">
        <v>0</v>
      </c>
      <c r="I6550" s="3">
        <v>0</v>
      </c>
      <c r="J6550" s="3">
        <v>8252</v>
      </c>
      <c r="K6550" s="3">
        <f t="shared" si="1734"/>
        <v>8252</v>
      </c>
      <c r="L6550" s="1">
        <v>1.4352698912131101</v>
      </c>
      <c r="M6550" s="3">
        <v>5759446.6947375201</v>
      </c>
      <c r="N6550" s="3">
        <v>21117971.214037601</v>
      </c>
      <c r="O6550" s="3">
        <v>0</v>
      </c>
      <c r="P6550" s="3">
        <v>70193256.592113495</v>
      </c>
      <c r="Q6550" s="1">
        <v>0</v>
      </c>
      <c r="R6550" s="1">
        <v>0</v>
      </c>
      <c r="S6550" s="3">
        <v>32.423580786000002</v>
      </c>
      <c r="T6550" s="3">
        <v>142546305.694754</v>
      </c>
      <c r="U6550" s="3">
        <v>439637764.36496401</v>
      </c>
      <c r="V6550" s="3">
        <v>83597288.580437794</v>
      </c>
      <c r="W6550" s="3">
        <v>0</v>
      </c>
      <c r="X6550" s="1">
        <v>0</v>
      </c>
      <c r="Y6550" s="1">
        <v>0</v>
      </c>
      <c r="Z6550">
        <v>0</v>
      </c>
      <c r="AA6550">
        <v>0</v>
      </c>
      <c r="AB6550">
        <v>-0.1584409271412186</v>
      </c>
      <c r="AC6550">
        <v>661.69001482047906</v>
      </c>
      <c r="AD6550" s="2">
        <v>0</v>
      </c>
      <c r="AE6550" s="2">
        <v>0</v>
      </c>
      <c r="AF6550" s="2">
        <v>0</v>
      </c>
      <c r="AG6550" s="2">
        <v>0</v>
      </c>
      <c r="AH6550" s="2">
        <v>12.471096457816161</v>
      </c>
      <c r="AI6550" s="1">
        <v>0</v>
      </c>
      <c r="AJ6550" s="1">
        <v>0</v>
      </c>
      <c r="AK6550" s="1">
        <v>0</v>
      </c>
      <c r="AL6550" s="1">
        <v>0</v>
      </c>
      <c r="AM6550" s="1">
        <v>-7.9120633857828374E-2</v>
      </c>
      <c r="AN6550">
        <f t="shared" si="1735"/>
        <v>0.19015038141955373</v>
      </c>
      <c r="AO6550" s="12">
        <f t="shared" si="1736"/>
        <v>1</v>
      </c>
      <c r="AP6550" s="12">
        <f t="shared" si="1737"/>
        <v>1</v>
      </c>
      <c r="AQ6550" s="12">
        <f t="shared" si="1738"/>
        <v>1</v>
      </c>
      <c r="AR6550">
        <f t="shared" si="1739"/>
        <v>0</v>
      </c>
      <c r="AS6550">
        <f t="shared" si="1740"/>
        <v>0</v>
      </c>
      <c r="AT6550">
        <f t="shared" si="1741"/>
        <v>0</v>
      </c>
      <c r="AU6550" s="12">
        <f t="shared" si="1742"/>
        <v>1</v>
      </c>
      <c r="AV6550" s="12">
        <f t="shared" si="1743"/>
        <v>8252</v>
      </c>
      <c r="AW6550">
        <f t="shared" si="1744"/>
        <v>0</v>
      </c>
      <c r="AX6550">
        <f t="shared" si="1745"/>
        <v>3.9165592193011141</v>
      </c>
      <c r="AY6550">
        <f t="shared" si="1746"/>
        <v>3.9165592193011141</v>
      </c>
      <c r="AZ6550" s="12">
        <f t="shared" si="1747"/>
        <v>955200944.10075498</v>
      </c>
      <c r="BA6550" s="12">
        <f t="shared" si="1748"/>
        <v>70193256.592113495</v>
      </c>
      <c r="BB6550">
        <f t="shared" si="1749"/>
        <v>8.9800947430331437</v>
      </c>
      <c r="BC6550">
        <f t="shared" si="1750"/>
        <v>7.8462953918234648</v>
      </c>
    </row>
    <row r="6551" spans="1:55" x14ac:dyDescent="0.2">
      <c r="A6551">
        <v>2013</v>
      </c>
      <c r="B6551" s="3">
        <v>1264800071.60448</v>
      </c>
      <c r="C6551" s="3">
        <v>1131787594.5820601</v>
      </c>
      <c r="D6551" s="1">
        <v>3.4499978635512898</v>
      </c>
      <c r="E6551" s="3">
        <v>649129347.02282095</v>
      </c>
      <c r="F6551" s="3">
        <v>0</v>
      </c>
      <c r="G6551" s="3">
        <v>0</v>
      </c>
      <c r="H6551" s="3">
        <v>0</v>
      </c>
      <c r="I6551" s="3">
        <v>0</v>
      </c>
      <c r="J6551" s="3">
        <v>8961</v>
      </c>
      <c r="K6551" s="3">
        <f t="shared" si="1734"/>
        <v>8961</v>
      </c>
      <c r="L6551" s="1">
        <v>1.06773693112501</v>
      </c>
      <c r="M6551" s="3">
        <v>8397533.4647878297</v>
      </c>
      <c r="N6551" s="3">
        <v>14091332.7722471</v>
      </c>
      <c r="O6551" s="3">
        <v>0</v>
      </c>
      <c r="P6551" s="3">
        <v>64509354.109556101</v>
      </c>
      <c r="Q6551" s="1">
        <v>0</v>
      </c>
      <c r="R6551" s="1">
        <v>0</v>
      </c>
      <c r="S6551" s="3">
        <v>9.8195697430000006</v>
      </c>
      <c r="T6551" s="3">
        <v>32028328.4438673</v>
      </c>
      <c r="U6551" s="3">
        <v>326168348.32235199</v>
      </c>
      <c r="V6551" s="3">
        <v>104847705.93775199</v>
      </c>
      <c r="W6551" s="3">
        <v>0</v>
      </c>
      <c r="X6551" s="1">
        <v>0</v>
      </c>
      <c r="Y6551" s="1">
        <v>0</v>
      </c>
      <c r="Z6551">
        <v>0</v>
      </c>
      <c r="AA6551">
        <v>0</v>
      </c>
      <c r="AB6551">
        <v>-0.33464734395195395</v>
      </c>
      <c r="AC6551">
        <v>649.12934702282098</v>
      </c>
      <c r="AD6551" s="2">
        <v>0</v>
      </c>
      <c r="AE6551" s="2">
        <v>0</v>
      </c>
      <c r="AF6551" s="2">
        <v>0</v>
      </c>
      <c r="AG6551" s="2">
        <v>0</v>
      </c>
      <c r="AH6551" s="2">
        <v>13.804644700010712</v>
      </c>
      <c r="AI6551" s="1">
        <v>0</v>
      </c>
      <c r="AJ6551" s="1">
        <v>0</v>
      </c>
      <c r="AK6551" s="1">
        <v>0</v>
      </c>
      <c r="AL6551" s="1">
        <v>0</v>
      </c>
      <c r="AM6551" s="1">
        <v>-0.27482398640446709</v>
      </c>
      <c r="AN6551">
        <f t="shared" si="1735"/>
        <v>0.32145272978520611</v>
      </c>
      <c r="AO6551" s="12">
        <f t="shared" si="1736"/>
        <v>1</v>
      </c>
      <c r="AP6551" s="12">
        <f t="shared" si="1737"/>
        <v>1</v>
      </c>
      <c r="AQ6551" s="12">
        <f t="shared" si="1738"/>
        <v>1</v>
      </c>
      <c r="AR6551">
        <f t="shared" si="1739"/>
        <v>0</v>
      </c>
      <c r="AS6551">
        <f t="shared" si="1740"/>
        <v>0</v>
      </c>
      <c r="AT6551">
        <f t="shared" si="1741"/>
        <v>0</v>
      </c>
      <c r="AU6551" s="12">
        <f t="shared" si="1742"/>
        <v>1</v>
      </c>
      <c r="AV6551" s="12">
        <f t="shared" si="1743"/>
        <v>8961</v>
      </c>
      <c r="AW6551">
        <f t="shared" si="1744"/>
        <v>0</v>
      </c>
      <c r="AX6551">
        <f t="shared" si="1745"/>
        <v>3.9523564773237907</v>
      </c>
      <c r="AY6551">
        <f t="shared" si="1746"/>
        <v>3.9523564773237907</v>
      </c>
      <c r="AZ6551" s="12">
        <f t="shared" si="1747"/>
        <v>1131787594.5820601</v>
      </c>
      <c r="BA6551" s="12">
        <f t="shared" si="1748"/>
        <v>64509354.109556101</v>
      </c>
      <c r="BB6551">
        <f t="shared" si="1749"/>
        <v>9.0537649293642115</v>
      </c>
      <c r="BC6551">
        <f t="shared" si="1750"/>
        <v>7.8096226936060331</v>
      </c>
    </row>
    <row r="6552" spans="1:55" x14ac:dyDescent="0.2">
      <c r="A6552">
        <v>2012</v>
      </c>
      <c r="B6552" s="3">
        <v>1806004797.4393001</v>
      </c>
      <c r="C6552" s="3">
        <v>1699700982.0681</v>
      </c>
      <c r="D6552" s="1">
        <v>5.1852169405064501</v>
      </c>
      <c r="E6552" s="3">
        <v>507899107.51479203</v>
      </c>
      <c r="F6552" s="3">
        <v>0</v>
      </c>
      <c r="G6552" s="3">
        <v>0</v>
      </c>
      <c r="H6552" s="3">
        <v>0</v>
      </c>
      <c r="I6552" s="3">
        <v>0</v>
      </c>
      <c r="J6552" s="3">
        <v>12357</v>
      </c>
      <c r="K6552" s="3">
        <f t="shared" si="1734"/>
        <v>12357</v>
      </c>
      <c r="L6552" s="1">
        <v>0.86175424221689201</v>
      </c>
      <c r="M6552" s="3">
        <v>5643545.59946559</v>
      </c>
      <c r="N6552" s="3">
        <v>29943830.355109502</v>
      </c>
      <c r="O6552" s="3">
        <v>0</v>
      </c>
      <c r="P6552" s="3">
        <v>57446844.094918497</v>
      </c>
      <c r="Q6552" s="1">
        <v>0</v>
      </c>
      <c r="R6552" s="1">
        <v>0</v>
      </c>
      <c r="S6552" s="3">
        <v>33.452817854999999</v>
      </c>
      <c r="T6552" s="3">
        <v>87990764.722850606</v>
      </c>
      <c r="U6552" s="3">
        <v>263029455.70619601</v>
      </c>
      <c r="V6552" s="3">
        <v>93898078.3623261</v>
      </c>
      <c r="W6552" s="3">
        <v>0</v>
      </c>
      <c r="X6552" s="1">
        <v>0</v>
      </c>
      <c r="Y6552" s="1">
        <v>0</v>
      </c>
      <c r="Z6552">
        <v>0</v>
      </c>
      <c r="AA6552">
        <v>0</v>
      </c>
      <c r="AB6552">
        <v>-0.96077748153928555</v>
      </c>
      <c r="AC6552">
        <v>507.89910751479204</v>
      </c>
      <c r="AD6552" s="2">
        <v>0</v>
      </c>
      <c r="AE6552" s="2">
        <v>0</v>
      </c>
      <c r="AF6552" s="2">
        <v>0</v>
      </c>
      <c r="AG6552" s="2">
        <v>0</v>
      </c>
      <c r="AH6552" s="2">
        <v>24.329635191650961</v>
      </c>
      <c r="AI6552" s="1">
        <v>-1</v>
      </c>
      <c r="AJ6552" s="1">
        <v>-1</v>
      </c>
      <c r="AK6552" s="1">
        <v>-1</v>
      </c>
      <c r="AL6552" s="1">
        <v>-1</v>
      </c>
      <c r="AM6552" s="1">
        <v>0.91998135487880672</v>
      </c>
      <c r="AN6552">
        <f t="shared" si="1735"/>
        <v>0.35698693178763324</v>
      </c>
      <c r="AO6552" s="12">
        <f t="shared" si="1736"/>
        <v>1</v>
      </c>
      <c r="AP6552" s="12">
        <f t="shared" si="1737"/>
        <v>1</v>
      </c>
      <c r="AQ6552" s="12">
        <f t="shared" si="1738"/>
        <v>1</v>
      </c>
      <c r="AR6552">
        <f t="shared" si="1739"/>
        <v>0</v>
      </c>
      <c r="AS6552">
        <f t="shared" si="1740"/>
        <v>0</v>
      </c>
      <c r="AT6552">
        <f t="shared" si="1741"/>
        <v>0</v>
      </c>
      <c r="AU6552" s="12">
        <f t="shared" si="1742"/>
        <v>1</v>
      </c>
      <c r="AV6552" s="12">
        <f t="shared" si="1743"/>
        <v>12357</v>
      </c>
      <c r="AW6552">
        <f t="shared" si="1744"/>
        <v>0</v>
      </c>
      <c r="AX6552">
        <f t="shared" si="1745"/>
        <v>4.0919130466760798</v>
      </c>
      <c r="AY6552">
        <f t="shared" si="1746"/>
        <v>4.0919130466760798</v>
      </c>
      <c r="AZ6552" s="12">
        <f t="shared" si="1747"/>
        <v>1699700982.0681</v>
      </c>
      <c r="BA6552" s="12">
        <f t="shared" si="1748"/>
        <v>57446844.094918497</v>
      </c>
      <c r="BB6552">
        <f t="shared" si="1749"/>
        <v>9.2303725253429558</v>
      </c>
      <c r="BC6552">
        <f t="shared" si="1750"/>
        <v>7.7592661752382446</v>
      </c>
    </row>
    <row r="6553" spans="1:55" x14ac:dyDescent="0.2">
      <c r="A6553">
        <v>2011</v>
      </c>
      <c r="B6553" s="3">
        <v>3564461560</v>
      </c>
      <c r="C6553" s="3">
        <v>2714964298.99999</v>
      </c>
      <c r="D6553" s="1">
        <v>132.19999999999999</v>
      </c>
      <c r="E6553" s="3">
        <v>4472057800</v>
      </c>
      <c r="F6553" s="3">
        <v>48432</v>
      </c>
      <c r="G6553" s="3">
        <v>4712</v>
      </c>
      <c r="H6553" s="3">
        <v>1724</v>
      </c>
      <c r="I6553" s="3">
        <v>35560</v>
      </c>
      <c r="J6553" s="3">
        <v>6436</v>
      </c>
      <c r="K6553" s="3">
        <f t="shared" si="1734"/>
        <v>48432</v>
      </c>
      <c r="L6553" s="1">
        <v>69.070888335199996</v>
      </c>
      <c r="M6553" s="3">
        <v>53600000</v>
      </c>
      <c r="N6553" s="3">
        <v>53600000</v>
      </c>
      <c r="O6553" s="3">
        <v>4536700000</v>
      </c>
      <c r="P6553" s="3">
        <v>1142000000</v>
      </c>
      <c r="Q6553" s="1">
        <v>1.51529781772031</v>
      </c>
      <c r="R6553" s="1">
        <v>23.1606439498225</v>
      </c>
      <c r="S6553" s="3">
        <v>70.725425668900002</v>
      </c>
      <c r="T6553" s="3">
        <v>988600000</v>
      </c>
      <c r="U6553" s="3">
        <v>1397800000</v>
      </c>
      <c r="V6553" s="3">
        <v>212954670</v>
      </c>
      <c r="W6553" s="3">
        <v>338600000</v>
      </c>
      <c r="X6553" s="1">
        <v>8.4313671267325603</v>
      </c>
      <c r="Y6553" s="1">
        <v>5.9069721832452098</v>
      </c>
      <c r="Z6553">
        <v>0</v>
      </c>
      <c r="AA6553">
        <v>1.1814755218550929E-2</v>
      </c>
      <c r="AB6553">
        <v>-7.8745644599303222E-2</v>
      </c>
      <c r="AC6553">
        <v>4472.0577999999996</v>
      </c>
      <c r="AD6553" s="2">
        <v>1.0536536446375986</v>
      </c>
      <c r="AE6553" s="2">
        <v>0.38550485639966464</v>
      </c>
      <c r="AF6553" s="2">
        <v>7.9515966900070039</v>
      </c>
      <c r="AG6553" s="2">
        <v>10.829913692081529</v>
      </c>
      <c r="AH6553" s="2">
        <v>1.4391585010372632</v>
      </c>
      <c r="AI6553" s="1">
        <v>0</v>
      </c>
      <c r="AJ6553" s="1">
        <v>0</v>
      </c>
      <c r="AK6553" s="1">
        <v>0</v>
      </c>
      <c r="AL6553" s="1">
        <v>0</v>
      </c>
      <c r="AM6553" s="1">
        <v>-0.378704508157158</v>
      </c>
      <c r="AN6553">
        <f t="shared" si="1735"/>
        <v>0.15234988553441123</v>
      </c>
      <c r="AO6553" s="12">
        <f t="shared" si="1736"/>
        <v>4712</v>
      </c>
      <c r="AP6553" s="12">
        <f t="shared" si="1737"/>
        <v>1724</v>
      </c>
      <c r="AQ6553" s="12">
        <f t="shared" si="1738"/>
        <v>35560</v>
      </c>
      <c r="AR6553">
        <f t="shared" si="1739"/>
        <v>3.6732052817790453</v>
      </c>
      <c r="AS6553">
        <f t="shared" si="1740"/>
        <v>3.236537261488694</v>
      </c>
      <c r="AT6553">
        <f t="shared" si="1741"/>
        <v>4.5509617522981758</v>
      </c>
      <c r="AU6553" s="12">
        <f t="shared" si="1742"/>
        <v>48432</v>
      </c>
      <c r="AV6553" s="12">
        <f t="shared" si="1743"/>
        <v>48432</v>
      </c>
      <c r="AW6553">
        <f t="shared" si="1744"/>
        <v>4.6851324036124975</v>
      </c>
      <c r="AX6553">
        <f t="shared" si="1745"/>
        <v>4.6851324036124975</v>
      </c>
      <c r="AY6553">
        <f t="shared" si="1746"/>
        <v>4.6851324036124975</v>
      </c>
      <c r="AZ6553" s="12">
        <f t="shared" si="1747"/>
        <v>2714964298.99999</v>
      </c>
      <c r="BA6553" s="12">
        <f t="shared" si="1748"/>
        <v>1142000000</v>
      </c>
      <c r="BB6553">
        <f t="shared" si="1749"/>
        <v>9.4337641231148304</v>
      </c>
      <c r="BC6553">
        <f t="shared" si="1750"/>
        <v>9.0576661039098294</v>
      </c>
    </row>
    <row r="6554" spans="1:55" x14ac:dyDescent="0.2">
      <c r="A6554">
        <v>2020</v>
      </c>
      <c r="B6554" s="3">
        <v>3602218430</v>
      </c>
      <c r="C6554" s="3">
        <v>1656292516.75</v>
      </c>
      <c r="D6554" s="1">
        <v>80.650000000000006</v>
      </c>
      <c r="E6554" s="3">
        <v>4457051380</v>
      </c>
      <c r="F6554" s="3">
        <v>19474</v>
      </c>
      <c r="G6554" s="3">
        <v>3546</v>
      </c>
      <c r="H6554" s="3">
        <v>6191</v>
      </c>
      <c r="I6554" s="3">
        <v>0</v>
      </c>
      <c r="J6554" s="3">
        <v>9737</v>
      </c>
      <c r="K6554" s="3">
        <f t="shared" si="1734"/>
        <v>19474</v>
      </c>
      <c r="L6554" s="1">
        <v>64.153163884999998</v>
      </c>
      <c r="M6554" s="3">
        <v>61900000</v>
      </c>
      <c r="N6554" s="3">
        <v>61900000</v>
      </c>
      <c r="O6554" s="3">
        <v>2339800000</v>
      </c>
      <c r="P6554" s="3">
        <v>416800000</v>
      </c>
      <c r="Q6554" s="1">
        <v>1.07949446180557</v>
      </c>
      <c r="R6554" s="1">
        <v>0</v>
      </c>
      <c r="S6554" s="3">
        <v>61.035254184999999</v>
      </c>
      <c r="T6554" s="3">
        <v>791200000</v>
      </c>
      <c r="U6554" s="3">
        <v>1296300000</v>
      </c>
      <c r="V6554" s="3">
        <v>196920570</v>
      </c>
      <c r="W6554" s="3">
        <v>160900000</v>
      </c>
      <c r="X6554" s="1">
        <v>9.8123448680668304</v>
      </c>
      <c r="Y6554" s="1">
        <v>8.4464896642953402</v>
      </c>
      <c r="Z6554">
        <v>0</v>
      </c>
      <c r="AA6554">
        <v>2.6455252585691084E-2</v>
      </c>
      <c r="AB6554">
        <v>-0.48251523901187032</v>
      </c>
      <c r="AC6554">
        <v>4457.0513799999999</v>
      </c>
      <c r="AD6554" s="2">
        <v>0.79559325160842098</v>
      </c>
      <c r="AE6554" s="2">
        <v>1.3890349184172968</v>
      </c>
      <c r="AF6554" s="2">
        <v>0</v>
      </c>
      <c r="AG6554" s="2">
        <v>4.3692563400514359</v>
      </c>
      <c r="AH6554" s="2">
        <v>2.184628170025718</v>
      </c>
      <c r="AI6554" s="1">
        <v>-0.65323456614255948</v>
      </c>
      <c r="AJ6554" s="1">
        <v>0.45925925925925926</v>
      </c>
      <c r="AK6554" s="1">
        <v>-0.13894297635605007</v>
      </c>
      <c r="AL6554" s="1">
        <v>-1</v>
      </c>
      <c r="AM6554" s="1">
        <v>1.2162162162162163E-2</v>
      </c>
      <c r="AN6554">
        <f t="shared" si="1735"/>
        <v>0.15190971997222866</v>
      </c>
      <c r="AO6554" s="12">
        <f t="shared" si="1736"/>
        <v>3546</v>
      </c>
      <c r="AP6554" s="12">
        <f t="shared" si="1737"/>
        <v>6191</v>
      </c>
      <c r="AQ6554" s="12">
        <f t="shared" si="1738"/>
        <v>1</v>
      </c>
      <c r="AR6554">
        <f t="shared" si="1739"/>
        <v>3.5497387312648989</v>
      </c>
      <c r="AS6554">
        <f t="shared" si="1740"/>
        <v>3.7917608040129047</v>
      </c>
      <c r="AT6554">
        <f t="shared" si="1741"/>
        <v>0</v>
      </c>
      <c r="AU6554" s="12">
        <f t="shared" si="1742"/>
        <v>19474</v>
      </c>
      <c r="AV6554" s="12">
        <f t="shared" si="1743"/>
        <v>19474</v>
      </c>
      <c r="AW6554">
        <f t="shared" si="1744"/>
        <v>4.2894551656702848</v>
      </c>
      <c r="AX6554">
        <f t="shared" si="1745"/>
        <v>4.2894551656702848</v>
      </c>
      <c r="AY6554">
        <f t="shared" si="1746"/>
        <v>4.2894551656702848</v>
      </c>
      <c r="AZ6554" s="12">
        <f t="shared" si="1747"/>
        <v>1656292516.75</v>
      </c>
      <c r="BA6554" s="12">
        <f t="shared" si="1748"/>
        <v>416800000</v>
      </c>
      <c r="BB6554">
        <f t="shared" si="1749"/>
        <v>9.2191370396901924</v>
      </c>
      <c r="BC6554">
        <f t="shared" si="1750"/>
        <v>8.6199277102914689</v>
      </c>
    </row>
    <row r="6555" spans="1:55" x14ac:dyDescent="0.2">
      <c r="A6555">
        <v>2019</v>
      </c>
      <c r="B6555" s="3">
        <v>2664281140</v>
      </c>
      <c r="C6555" s="3">
        <v>3200659500.74999</v>
      </c>
      <c r="D6555" s="1">
        <v>155.85</v>
      </c>
      <c r="E6555" s="3">
        <v>4068271330</v>
      </c>
      <c r="F6555" s="3">
        <v>56159</v>
      </c>
      <c r="G6555" s="3">
        <v>2430</v>
      </c>
      <c r="H6555" s="3">
        <v>7190</v>
      </c>
      <c r="I6555" s="3">
        <v>36919</v>
      </c>
      <c r="J6555" s="3">
        <v>9620</v>
      </c>
      <c r="K6555" s="3">
        <f t="shared" si="1734"/>
        <v>56159</v>
      </c>
      <c r="L6555" s="1">
        <v>59.645901586999997</v>
      </c>
      <c r="M6555" s="3">
        <v>62300000</v>
      </c>
      <c r="N6555" s="3">
        <v>62300000</v>
      </c>
      <c r="O6555" s="3">
        <v>2181700000</v>
      </c>
      <c r="P6555" s="3">
        <v>388400000</v>
      </c>
      <c r="Q6555" s="1">
        <v>0.73576648801354305</v>
      </c>
      <c r="R6555" s="1">
        <v>0</v>
      </c>
      <c r="S6555" s="3">
        <v>55.739743058000002</v>
      </c>
      <c r="T6555" s="3">
        <v>672500000</v>
      </c>
      <c r="U6555" s="3">
        <v>1206500000</v>
      </c>
      <c r="V6555" s="3">
        <v>181786330</v>
      </c>
      <c r="W6555" s="3">
        <v>148400000</v>
      </c>
      <c r="X6555" s="1">
        <v>6.4348298393363397</v>
      </c>
      <c r="Y6555" s="1">
        <v>5.0041536966119198</v>
      </c>
      <c r="Z6555">
        <v>0</v>
      </c>
      <c r="AA6555">
        <v>2.85557134344777E-2</v>
      </c>
      <c r="AB6555">
        <v>0.44506258692628653</v>
      </c>
      <c r="AC6555">
        <v>4068.27133</v>
      </c>
      <c r="AD6555" s="2">
        <v>0.59730529330254867</v>
      </c>
      <c r="AE6555" s="2">
        <v>1.7673354151626852</v>
      </c>
      <c r="AF6555" s="2">
        <v>9.0748617791920978</v>
      </c>
      <c r="AG6555" s="2">
        <v>13.804143196122565</v>
      </c>
      <c r="AH6555" s="2">
        <v>2.3646407084652341</v>
      </c>
      <c r="AI6555" s="1">
        <v>0</v>
      </c>
      <c r="AJ6555" s="1">
        <v>0</v>
      </c>
      <c r="AK6555" s="1">
        <v>0</v>
      </c>
      <c r="AL6555" s="1">
        <v>0</v>
      </c>
      <c r="AM6555" s="1">
        <v>0</v>
      </c>
      <c r="AN6555">
        <f t="shared" si="1735"/>
        <v>0.15067246581019478</v>
      </c>
      <c r="AO6555" s="12">
        <f t="shared" si="1736"/>
        <v>2430</v>
      </c>
      <c r="AP6555" s="12">
        <f t="shared" si="1737"/>
        <v>7190</v>
      </c>
      <c r="AQ6555" s="12">
        <f t="shared" si="1738"/>
        <v>36919</v>
      </c>
      <c r="AR6555">
        <f t="shared" si="1739"/>
        <v>3.3856062735983121</v>
      </c>
      <c r="AS6555">
        <f t="shared" si="1740"/>
        <v>3.8567288903828825</v>
      </c>
      <c r="AT6555">
        <f t="shared" si="1741"/>
        <v>4.5672499290720872</v>
      </c>
      <c r="AU6555" s="12">
        <f t="shared" si="1742"/>
        <v>56159</v>
      </c>
      <c r="AV6555" s="12">
        <f t="shared" si="1743"/>
        <v>56159</v>
      </c>
      <c r="AW6555">
        <f t="shared" si="1744"/>
        <v>4.7494193658890467</v>
      </c>
      <c r="AX6555">
        <f t="shared" si="1745"/>
        <v>4.7494193658890467</v>
      </c>
      <c r="AY6555">
        <f t="shared" si="1746"/>
        <v>4.7494193658890467</v>
      </c>
      <c r="AZ6555" s="12">
        <f t="shared" si="1747"/>
        <v>3200659500.74999</v>
      </c>
      <c r="BA6555" s="12">
        <f t="shared" si="1748"/>
        <v>388400000</v>
      </c>
      <c r="BB6555">
        <f t="shared" si="1749"/>
        <v>9.5052394745780688</v>
      </c>
      <c r="BC6555">
        <f t="shared" si="1750"/>
        <v>8.5892792212359677</v>
      </c>
    </row>
    <row r="6556" spans="1:55" x14ac:dyDescent="0.2">
      <c r="A6556">
        <v>2018</v>
      </c>
      <c r="B6556" s="3">
        <v>3811615250</v>
      </c>
      <c r="C6556" s="3">
        <v>2209405501.3499999</v>
      </c>
      <c r="D6556" s="1">
        <v>107.85</v>
      </c>
      <c r="E6556" s="3">
        <v>382379750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3">
        <f t="shared" si="1734"/>
        <v>0</v>
      </c>
      <c r="L6556" s="1">
        <v>53.254434926000002</v>
      </c>
      <c r="M6556" s="3">
        <v>46800000</v>
      </c>
      <c r="N6556" s="3">
        <v>46800000</v>
      </c>
      <c r="O6556" s="3">
        <v>2190000000</v>
      </c>
      <c r="P6556" s="3">
        <v>368100000</v>
      </c>
      <c r="Q6556" s="1">
        <v>0.66742005542845895</v>
      </c>
      <c r="R6556" s="1">
        <v>0</v>
      </c>
      <c r="S6556" s="3">
        <v>72.053054361999997</v>
      </c>
      <c r="T6556" s="3">
        <v>771400000</v>
      </c>
      <c r="U6556" s="3">
        <v>1070600000</v>
      </c>
      <c r="V6556" s="3">
        <v>198615600</v>
      </c>
      <c r="W6556" s="3">
        <v>177800000</v>
      </c>
      <c r="X6556" s="1">
        <v>5.8126278147991801</v>
      </c>
      <c r="Y6556" s="1">
        <v>4.1065598693522096</v>
      </c>
      <c r="Z6556">
        <v>0</v>
      </c>
      <c r="AA6556">
        <v>2.1369863013698632E-2</v>
      </c>
      <c r="AB6556">
        <v>-4.1551246537396835E-3</v>
      </c>
      <c r="AC6556">
        <v>3823.7975000000001</v>
      </c>
      <c r="AD6556" s="2">
        <v>0</v>
      </c>
      <c r="AE6556" s="2">
        <v>0</v>
      </c>
      <c r="AF6556" s="2">
        <v>0</v>
      </c>
      <c r="AG6556" s="2">
        <v>0</v>
      </c>
      <c r="AH6556" s="2">
        <v>0</v>
      </c>
      <c r="AI6556" s="1">
        <v>0</v>
      </c>
      <c r="AJ6556" s="1">
        <v>0</v>
      </c>
      <c r="AK6556" s="1">
        <v>0</v>
      </c>
      <c r="AL6556" s="1">
        <v>0</v>
      </c>
      <c r="AM6556" s="1">
        <v>0</v>
      </c>
      <c r="AN6556">
        <f t="shared" si="1735"/>
        <v>0.18551802727442557</v>
      </c>
      <c r="AO6556" s="12">
        <f t="shared" si="1736"/>
        <v>1</v>
      </c>
      <c r="AP6556" s="12">
        <f t="shared" si="1737"/>
        <v>1</v>
      </c>
      <c r="AQ6556" s="12">
        <f t="shared" si="1738"/>
        <v>1</v>
      </c>
      <c r="AR6556">
        <f t="shared" si="1739"/>
        <v>0</v>
      </c>
      <c r="AS6556">
        <f t="shared" si="1740"/>
        <v>0</v>
      </c>
      <c r="AT6556">
        <f t="shared" si="1741"/>
        <v>0</v>
      </c>
      <c r="AU6556" s="12">
        <f t="shared" si="1742"/>
        <v>1</v>
      </c>
      <c r="AV6556" s="12">
        <f t="shared" si="1743"/>
        <v>0</v>
      </c>
      <c r="AW6556">
        <f t="shared" si="1744"/>
        <v>0</v>
      </c>
      <c r="AX6556">
        <f t="shared" si="1745"/>
        <v>1</v>
      </c>
      <c r="AY6556" t="e">
        <f t="shared" si="1746"/>
        <v>#NUM!</v>
      </c>
      <c r="AZ6556" s="12">
        <f t="shared" si="1747"/>
        <v>2209405501.3499999</v>
      </c>
      <c r="BA6556" s="12">
        <f t="shared" si="1748"/>
        <v>368100000</v>
      </c>
      <c r="BB6556">
        <f t="shared" si="1749"/>
        <v>9.3442754310533704</v>
      </c>
      <c r="BC6556">
        <f t="shared" si="1750"/>
        <v>8.5659658174466671</v>
      </c>
    </row>
    <row r="6557" spans="1:55" x14ac:dyDescent="0.2">
      <c r="A6557">
        <v>2017</v>
      </c>
      <c r="B6557" s="3">
        <v>2820255130</v>
      </c>
      <c r="C6557" s="3">
        <v>2209858575.8999901</v>
      </c>
      <c r="D6557" s="1">
        <v>108.3</v>
      </c>
      <c r="E6557" s="3">
        <v>3735586780</v>
      </c>
      <c r="F6557" s="3">
        <v>0</v>
      </c>
      <c r="G6557" s="3">
        <v>0</v>
      </c>
      <c r="H6557" s="3">
        <v>0</v>
      </c>
      <c r="I6557" s="3">
        <v>0</v>
      </c>
      <c r="J6557" s="3">
        <v>0</v>
      </c>
      <c r="K6557" s="3">
        <f t="shared" si="1734"/>
        <v>0</v>
      </c>
      <c r="L6557" s="1">
        <v>59.310107844999997</v>
      </c>
      <c r="M6557" s="3">
        <v>42500000</v>
      </c>
      <c r="N6557" s="3">
        <v>42500000</v>
      </c>
      <c r="O6557" s="3">
        <v>3821300000</v>
      </c>
      <c r="P6557" s="3">
        <v>373700000</v>
      </c>
      <c r="Q6557" s="1">
        <v>0.668824788968303</v>
      </c>
      <c r="R6557" s="1">
        <v>0</v>
      </c>
      <c r="S6557" s="3">
        <v>63.086068318999999</v>
      </c>
      <c r="T6557" s="3">
        <v>753500000</v>
      </c>
      <c r="U6557" s="3">
        <v>1194400000</v>
      </c>
      <c r="V6557" s="3">
        <v>168560110</v>
      </c>
      <c r="W6557" s="3">
        <v>76300000</v>
      </c>
      <c r="X6557" s="1">
        <v>5.6156738468048202</v>
      </c>
      <c r="Y6557" s="1">
        <v>4.2521289361786199</v>
      </c>
      <c r="Z6557">
        <v>0</v>
      </c>
      <c r="AA6557">
        <v>1.1121869520843692E-2</v>
      </c>
      <c r="AB6557">
        <v>0.70551181102362204</v>
      </c>
      <c r="AC6557">
        <v>3735.5867800000001</v>
      </c>
      <c r="AD6557" s="2">
        <v>0</v>
      </c>
      <c r="AE6557" s="2">
        <v>0</v>
      </c>
      <c r="AF6557" s="2">
        <v>0</v>
      </c>
      <c r="AG6557" s="2">
        <v>0</v>
      </c>
      <c r="AH6557" s="2">
        <v>0</v>
      </c>
      <c r="AI6557" s="1">
        <v>0</v>
      </c>
      <c r="AJ6557" s="1">
        <v>0</v>
      </c>
      <c r="AK6557" s="1">
        <v>0</v>
      </c>
      <c r="AL6557" s="1">
        <v>0</v>
      </c>
      <c r="AM6557" s="1">
        <v>0</v>
      </c>
      <c r="AN6557">
        <f t="shared" si="1735"/>
        <v>0.14112534326858675</v>
      </c>
      <c r="AO6557" s="12">
        <f t="shared" si="1736"/>
        <v>1</v>
      </c>
      <c r="AP6557" s="12">
        <f t="shared" si="1737"/>
        <v>1</v>
      </c>
      <c r="AQ6557" s="12">
        <f t="shared" si="1738"/>
        <v>1</v>
      </c>
      <c r="AR6557">
        <f t="shared" si="1739"/>
        <v>0</v>
      </c>
      <c r="AS6557">
        <f t="shared" si="1740"/>
        <v>0</v>
      </c>
      <c r="AT6557">
        <f t="shared" si="1741"/>
        <v>0</v>
      </c>
      <c r="AU6557" s="12">
        <f t="shared" si="1742"/>
        <v>1</v>
      </c>
      <c r="AV6557" s="12">
        <f t="shared" si="1743"/>
        <v>0</v>
      </c>
      <c r="AW6557">
        <f t="shared" si="1744"/>
        <v>0</v>
      </c>
      <c r="AX6557">
        <f t="shared" si="1745"/>
        <v>1</v>
      </c>
      <c r="AY6557" t="e">
        <f t="shared" si="1746"/>
        <v>#NUM!</v>
      </c>
      <c r="AZ6557" s="12">
        <f t="shared" si="1747"/>
        <v>2209858575.8999901</v>
      </c>
      <c r="BA6557" s="12">
        <f t="shared" si="1748"/>
        <v>373700000</v>
      </c>
      <c r="BB6557">
        <f t="shared" si="1749"/>
        <v>9.3443644810735567</v>
      </c>
      <c r="BC6557">
        <f t="shared" si="1750"/>
        <v>8.5725230978496381</v>
      </c>
    </row>
    <row r="6558" spans="1:55" x14ac:dyDescent="0.2">
      <c r="A6558">
        <v>2016</v>
      </c>
      <c r="B6558" s="3">
        <v>2710175140</v>
      </c>
      <c r="C6558" s="3">
        <v>1242994211.99999</v>
      </c>
      <c r="D6558" s="1">
        <v>63.5</v>
      </c>
      <c r="E6558" s="3">
        <v>3601284380</v>
      </c>
      <c r="F6558" s="3">
        <v>0</v>
      </c>
      <c r="G6558" s="3">
        <v>0</v>
      </c>
      <c r="H6558" s="3">
        <v>0</v>
      </c>
      <c r="I6558" s="3">
        <v>0</v>
      </c>
      <c r="J6558" s="3">
        <v>0</v>
      </c>
      <c r="K6558" s="3">
        <f t="shared" si="1734"/>
        <v>0</v>
      </c>
      <c r="L6558" s="1">
        <v>51.93410446</v>
      </c>
      <c r="M6558" s="3">
        <v>26296000</v>
      </c>
      <c r="N6558" s="3">
        <v>26296000</v>
      </c>
      <c r="O6558" s="3">
        <v>3496833000</v>
      </c>
      <c r="P6558" s="3">
        <v>367500000</v>
      </c>
      <c r="Q6558" s="1">
        <v>0</v>
      </c>
      <c r="R6558" s="1">
        <v>0</v>
      </c>
      <c r="S6558" s="3">
        <v>62.889036042000001</v>
      </c>
      <c r="T6558" s="3">
        <v>664800000</v>
      </c>
      <c r="U6558" s="3">
        <v>1057100000</v>
      </c>
      <c r="V6558" s="3">
        <v>123164630</v>
      </c>
      <c r="W6558" s="3">
        <v>114639000</v>
      </c>
      <c r="X6558" s="1">
        <v>0</v>
      </c>
      <c r="Y6558" s="1">
        <v>0</v>
      </c>
      <c r="Z6558">
        <v>0</v>
      </c>
      <c r="AA6558">
        <v>7.519947335203025E-3</v>
      </c>
      <c r="AB6558">
        <v>-0.13605442176870752</v>
      </c>
      <c r="AC6558">
        <v>3601.2843800000001</v>
      </c>
      <c r="AD6558" s="2">
        <v>0</v>
      </c>
      <c r="AE6558" s="2">
        <v>0</v>
      </c>
      <c r="AF6558" s="2">
        <v>0</v>
      </c>
      <c r="AG6558" s="2">
        <v>0</v>
      </c>
      <c r="AH6558" s="2">
        <v>0</v>
      </c>
      <c r="AI6558" s="1">
        <v>0</v>
      </c>
      <c r="AJ6558" s="1">
        <v>0</v>
      </c>
      <c r="AK6558" s="1">
        <v>0</v>
      </c>
      <c r="AL6558" s="1">
        <v>0</v>
      </c>
      <c r="AM6558" s="1">
        <v>0</v>
      </c>
      <c r="AN6558">
        <f t="shared" si="1735"/>
        <v>0.11651180588402232</v>
      </c>
      <c r="AO6558" s="12">
        <f t="shared" si="1736"/>
        <v>1</v>
      </c>
      <c r="AP6558" s="12">
        <f t="shared" si="1737"/>
        <v>1</v>
      </c>
      <c r="AQ6558" s="12">
        <f t="shared" si="1738"/>
        <v>1</v>
      </c>
      <c r="AR6558">
        <f t="shared" si="1739"/>
        <v>0</v>
      </c>
      <c r="AS6558">
        <f t="shared" si="1740"/>
        <v>0</v>
      </c>
      <c r="AT6558">
        <f t="shared" si="1741"/>
        <v>0</v>
      </c>
      <c r="AU6558" s="12">
        <f t="shared" si="1742"/>
        <v>1</v>
      </c>
      <c r="AV6558" s="12">
        <f t="shared" si="1743"/>
        <v>0</v>
      </c>
      <c r="AW6558">
        <f t="shared" si="1744"/>
        <v>0</v>
      </c>
      <c r="AX6558">
        <f t="shared" si="1745"/>
        <v>1</v>
      </c>
      <c r="AY6558" t="e">
        <f t="shared" si="1746"/>
        <v>#NUM!</v>
      </c>
      <c r="AZ6558" s="12">
        <f t="shared" si="1747"/>
        <v>1242994211.99999</v>
      </c>
      <c r="BA6558" s="12">
        <f t="shared" si="1748"/>
        <v>367500000</v>
      </c>
      <c r="BB6558">
        <f t="shared" si="1749"/>
        <v>9.0944691063549854</v>
      </c>
      <c r="BC6558">
        <f t="shared" si="1750"/>
        <v>8.5652573434202139</v>
      </c>
    </row>
    <row r="6559" spans="1:55" x14ac:dyDescent="0.2">
      <c r="A6559">
        <v>2015</v>
      </c>
      <c r="B6559" s="3">
        <v>1957804570</v>
      </c>
      <c r="C6559" s="3">
        <v>874178570.99999702</v>
      </c>
      <c r="D6559" s="1">
        <v>73.5</v>
      </c>
      <c r="E6559" s="3">
        <v>2572408900</v>
      </c>
      <c r="F6559" s="3">
        <v>0</v>
      </c>
      <c r="G6559" s="3">
        <v>0</v>
      </c>
      <c r="H6559" s="3">
        <v>0</v>
      </c>
      <c r="I6559" s="3">
        <v>0</v>
      </c>
      <c r="J6559" s="3">
        <v>0</v>
      </c>
      <c r="K6559" s="3">
        <f t="shared" si="1734"/>
        <v>0</v>
      </c>
      <c r="L6559" s="1">
        <v>30.037061344000001</v>
      </c>
      <c r="M6559" s="3">
        <v>17110000</v>
      </c>
      <c r="N6559" s="3">
        <v>17110000</v>
      </c>
      <c r="O6559" s="3">
        <v>1178459000</v>
      </c>
      <c r="P6559" s="3">
        <v>143581000</v>
      </c>
      <c r="Q6559" s="1">
        <v>0</v>
      </c>
      <c r="R6559" s="1">
        <v>0</v>
      </c>
      <c r="S6559" s="3">
        <v>63.423888595999998</v>
      </c>
      <c r="T6559" s="3">
        <v>226996000</v>
      </c>
      <c r="U6559" s="3">
        <v>357903000</v>
      </c>
      <c r="V6559" s="3">
        <v>89318600</v>
      </c>
      <c r="W6559" s="3">
        <v>31158000</v>
      </c>
      <c r="X6559" s="1">
        <v>0</v>
      </c>
      <c r="Y6559" s="1">
        <v>0</v>
      </c>
      <c r="Z6559">
        <v>0</v>
      </c>
      <c r="AA6559">
        <v>1.4518960778440318E-2</v>
      </c>
      <c r="AB6559">
        <v>0.50429799426934108</v>
      </c>
      <c r="AC6559">
        <v>2572.4088999999999</v>
      </c>
      <c r="AD6559" s="2">
        <v>0</v>
      </c>
      <c r="AE6559" s="2">
        <v>0</v>
      </c>
      <c r="AF6559" s="2">
        <v>0</v>
      </c>
      <c r="AG6559" s="2">
        <v>0</v>
      </c>
      <c r="AH6559" s="2">
        <v>0</v>
      </c>
      <c r="AI6559" s="1">
        <v>0</v>
      </c>
      <c r="AJ6559" s="1">
        <v>0</v>
      </c>
      <c r="AK6559" s="1">
        <v>0</v>
      </c>
      <c r="AL6559" s="1">
        <v>0</v>
      </c>
      <c r="AM6559" s="1">
        <v>0</v>
      </c>
      <c r="AN6559">
        <f t="shared" si="1735"/>
        <v>0.24956091454947291</v>
      </c>
      <c r="AO6559" s="12">
        <f t="shared" si="1736"/>
        <v>1</v>
      </c>
      <c r="AP6559" s="12">
        <f t="shared" si="1737"/>
        <v>1</v>
      </c>
      <c r="AQ6559" s="12">
        <f t="shared" si="1738"/>
        <v>1</v>
      </c>
      <c r="AR6559">
        <f t="shared" si="1739"/>
        <v>0</v>
      </c>
      <c r="AS6559">
        <f t="shared" si="1740"/>
        <v>0</v>
      </c>
      <c r="AT6559">
        <f t="shared" si="1741"/>
        <v>0</v>
      </c>
      <c r="AU6559" s="12">
        <f t="shared" si="1742"/>
        <v>1</v>
      </c>
      <c r="AV6559" s="12">
        <f t="shared" si="1743"/>
        <v>0</v>
      </c>
      <c r="AW6559">
        <f t="shared" si="1744"/>
        <v>0</v>
      </c>
      <c r="AX6559">
        <f t="shared" si="1745"/>
        <v>1</v>
      </c>
      <c r="AY6559" t="e">
        <f t="shared" si="1746"/>
        <v>#NUM!</v>
      </c>
      <c r="AZ6559" s="12">
        <f t="shared" si="1747"/>
        <v>874178570.99999702</v>
      </c>
      <c r="BA6559" s="12">
        <f t="shared" si="1748"/>
        <v>143581000</v>
      </c>
      <c r="BB6559">
        <f t="shared" si="1749"/>
        <v>8.9416001562939691</v>
      </c>
      <c r="BC6559">
        <f t="shared" si="1750"/>
        <v>8.1570969737426555</v>
      </c>
    </row>
    <row r="6560" spans="1:55" x14ac:dyDescent="0.2">
      <c r="A6560">
        <v>2014</v>
      </c>
      <c r="B6560" s="3">
        <v>972144830</v>
      </c>
      <c r="C6560" s="3">
        <v>581120611.96000004</v>
      </c>
      <c r="D6560" s="1">
        <v>48.86</v>
      </c>
      <c r="E6560" s="3">
        <v>1345728000</v>
      </c>
      <c r="F6560" s="3">
        <v>0</v>
      </c>
      <c r="G6560" s="3">
        <v>0</v>
      </c>
      <c r="H6560" s="3">
        <v>0</v>
      </c>
      <c r="I6560" s="3">
        <v>0</v>
      </c>
      <c r="J6560" s="3">
        <v>0</v>
      </c>
      <c r="K6560" s="3">
        <f t="shared" si="1734"/>
        <v>0</v>
      </c>
      <c r="L6560" s="1">
        <v>25.681879942999998</v>
      </c>
      <c r="M6560" s="3">
        <v>6781000</v>
      </c>
      <c r="N6560" s="3">
        <v>6781000</v>
      </c>
      <c r="O6560" s="3">
        <v>0</v>
      </c>
      <c r="P6560" s="3">
        <v>131111000</v>
      </c>
      <c r="Q6560" s="1">
        <v>0</v>
      </c>
      <c r="R6560" s="1">
        <v>0</v>
      </c>
      <c r="S6560" s="3">
        <v>71.867178593000006</v>
      </c>
      <c r="T6560" s="3">
        <v>219376000</v>
      </c>
      <c r="U6560" s="3">
        <v>305252000</v>
      </c>
      <c r="V6560" s="3">
        <v>65573750</v>
      </c>
      <c r="W6560" s="3">
        <v>0</v>
      </c>
      <c r="X6560" s="1">
        <v>0</v>
      </c>
      <c r="Y6560" s="1">
        <v>0</v>
      </c>
      <c r="Z6560">
        <v>0</v>
      </c>
      <c r="AA6560">
        <v>0</v>
      </c>
      <c r="AB6560">
        <v>0.36862745098039196</v>
      </c>
      <c r="AC6560">
        <v>1345.7280000000001</v>
      </c>
      <c r="AD6560" s="2">
        <v>0</v>
      </c>
      <c r="AE6560" s="2">
        <v>0</v>
      </c>
      <c r="AF6560" s="2">
        <v>0</v>
      </c>
      <c r="AG6560" s="2">
        <v>0</v>
      </c>
      <c r="AH6560" s="2">
        <v>0</v>
      </c>
      <c r="AI6560" s="1">
        <v>0</v>
      </c>
      <c r="AJ6560" s="1">
        <v>0</v>
      </c>
      <c r="AK6560" s="1">
        <v>0</v>
      </c>
      <c r="AL6560" s="1">
        <v>0</v>
      </c>
      <c r="AM6560" s="1">
        <v>0</v>
      </c>
      <c r="AN6560">
        <f t="shared" si="1735"/>
        <v>0.21481841232817475</v>
      </c>
      <c r="AO6560" s="12">
        <f t="shared" si="1736"/>
        <v>1</v>
      </c>
      <c r="AP6560" s="12">
        <f t="shared" si="1737"/>
        <v>1</v>
      </c>
      <c r="AQ6560" s="12">
        <f t="shared" si="1738"/>
        <v>1</v>
      </c>
      <c r="AR6560">
        <f t="shared" si="1739"/>
        <v>0</v>
      </c>
      <c r="AS6560">
        <f t="shared" si="1740"/>
        <v>0</v>
      </c>
      <c r="AT6560">
        <f t="shared" si="1741"/>
        <v>0</v>
      </c>
      <c r="AU6560" s="12">
        <f t="shared" si="1742"/>
        <v>1</v>
      </c>
      <c r="AV6560" s="12">
        <f t="shared" si="1743"/>
        <v>0</v>
      </c>
      <c r="AW6560">
        <f t="shared" si="1744"/>
        <v>0</v>
      </c>
      <c r="AX6560">
        <f t="shared" si="1745"/>
        <v>1</v>
      </c>
      <c r="AY6560" t="e">
        <f t="shared" si="1746"/>
        <v>#NUM!</v>
      </c>
      <c r="AZ6560" s="12">
        <f t="shared" si="1747"/>
        <v>581120611.96000004</v>
      </c>
      <c r="BA6560" s="12">
        <f t="shared" si="1748"/>
        <v>131111000</v>
      </c>
      <c r="BB6560">
        <f t="shared" si="1749"/>
        <v>8.7642662798471935</v>
      </c>
      <c r="BC6560">
        <f t="shared" si="1750"/>
        <v>8.1176391298204731</v>
      </c>
    </row>
    <row r="6561" spans="1:55" x14ac:dyDescent="0.2">
      <c r="A6561">
        <v>2013</v>
      </c>
      <c r="B6561" s="3">
        <v>662326130</v>
      </c>
      <c r="C6561" s="3">
        <v>423364336.5</v>
      </c>
      <c r="D6561" s="1">
        <v>35.700000000000003</v>
      </c>
      <c r="E6561" s="3">
        <v>1193520000</v>
      </c>
      <c r="F6561" s="3">
        <v>0</v>
      </c>
      <c r="G6561" s="3">
        <v>0</v>
      </c>
      <c r="H6561" s="3">
        <v>0</v>
      </c>
      <c r="I6561" s="3">
        <v>0</v>
      </c>
      <c r="J6561" s="3">
        <v>0</v>
      </c>
      <c r="K6561" s="3">
        <f t="shared" si="1734"/>
        <v>0</v>
      </c>
      <c r="L6561" s="1">
        <v>23.075672347000001</v>
      </c>
      <c r="M6561" s="3">
        <v>10065000</v>
      </c>
      <c r="N6561" s="3">
        <v>10065000</v>
      </c>
      <c r="O6561" s="3">
        <v>0</v>
      </c>
      <c r="P6561" s="3">
        <v>116987000</v>
      </c>
      <c r="Q6561" s="1">
        <v>0</v>
      </c>
      <c r="R6561" s="1">
        <v>0</v>
      </c>
      <c r="S6561" s="3">
        <v>19.442294492999999</v>
      </c>
      <c r="T6561" s="3">
        <v>53254000</v>
      </c>
      <c r="U6561" s="3">
        <v>273908000</v>
      </c>
      <c r="V6561" s="3">
        <v>61115560</v>
      </c>
      <c r="W6561" s="3">
        <v>0</v>
      </c>
      <c r="X6561" s="1">
        <v>0</v>
      </c>
      <c r="Y6561" s="1">
        <v>0</v>
      </c>
      <c r="Z6561">
        <v>0</v>
      </c>
      <c r="AA6561">
        <v>0</v>
      </c>
      <c r="AB6561">
        <v>-0.20516109340765143</v>
      </c>
      <c r="AC6561">
        <v>1193.52</v>
      </c>
      <c r="AD6561" s="2">
        <v>0</v>
      </c>
      <c r="AE6561" s="2">
        <v>0</v>
      </c>
      <c r="AF6561" s="2">
        <v>0</v>
      </c>
      <c r="AG6561" s="2">
        <v>0</v>
      </c>
      <c r="AH6561" s="2">
        <v>0</v>
      </c>
      <c r="AI6561" s="1">
        <v>0</v>
      </c>
      <c r="AJ6561" s="1">
        <v>0</v>
      </c>
      <c r="AK6561" s="1">
        <v>0</v>
      </c>
      <c r="AL6561" s="1">
        <v>0</v>
      </c>
      <c r="AM6561" s="1">
        <v>0</v>
      </c>
      <c r="AN6561">
        <f t="shared" si="1735"/>
        <v>0.22312440673510814</v>
      </c>
      <c r="AO6561" s="12">
        <f t="shared" si="1736"/>
        <v>1</v>
      </c>
      <c r="AP6561" s="12">
        <f t="shared" si="1737"/>
        <v>1</v>
      </c>
      <c r="AQ6561" s="12">
        <f t="shared" si="1738"/>
        <v>1</v>
      </c>
      <c r="AR6561">
        <f t="shared" si="1739"/>
        <v>0</v>
      </c>
      <c r="AS6561">
        <f t="shared" si="1740"/>
        <v>0</v>
      </c>
      <c r="AT6561">
        <f t="shared" si="1741"/>
        <v>0</v>
      </c>
      <c r="AU6561" s="12">
        <f t="shared" si="1742"/>
        <v>1</v>
      </c>
      <c r="AV6561" s="12">
        <f t="shared" si="1743"/>
        <v>0</v>
      </c>
      <c r="AW6561">
        <f t="shared" si="1744"/>
        <v>0</v>
      </c>
      <c r="AX6561">
        <f t="shared" si="1745"/>
        <v>1</v>
      </c>
      <c r="AY6561" t="e">
        <f t="shared" si="1746"/>
        <v>#NUM!</v>
      </c>
      <c r="AZ6561" s="12">
        <f t="shared" si="1747"/>
        <v>423364336.5</v>
      </c>
      <c r="BA6561" s="12">
        <f t="shared" si="1748"/>
        <v>116987000</v>
      </c>
      <c r="BB6561">
        <f t="shared" si="1749"/>
        <v>8.6267142709871294</v>
      </c>
      <c r="BC6561">
        <f t="shared" si="1750"/>
        <v>8.0681376041226986</v>
      </c>
    </row>
    <row r="6562" spans="1:55" x14ac:dyDescent="0.2">
      <c r="A6562">
        <v>2012</v>
      </c>
      <c r="B6562" s="3">
        <v>529656630</v>
      </c>
      <c r="C6562" s="3">
        <v>679965153.39999998</v>
      </c>
      <c r="D6562" s="1">
        <v>44.914761599999999</v>
      </c>
      <c r="E6562" s="3">
        <v>1055621150</v>
      </c>
      <c r="F6562" s="3">
        <v>0</v>
      </c>
      <c r="G6562" s="3">
        <v>0</v>
      </c>
      <c r="H6562" s="3">
        <v>0</v>
      </c>
      <c r="I6562" s="3">
        <v>0</v>
      </c>
      <c r="J6562" s="3">
        <v>0</v>
      </c>
      <c r="K6562" s="3">
        <f t="shared" si="1734"/>
        <v>0</v>
      </c>
      <c r="L6562" s="1">
        <v>30.780811334999999</v>
      </c>
      <c r="M6562" s="3">
        <v>9835000</v>
      </c>
      <c r="N6562" s="3">
        <v>9835000</v>
      </c>
      <c r="O6562" s="3">
        <v>0</v>
      </c>
      <c r="P6562" s="3">
        <v>124567000</v>
      </c>
      <c r="Q6562" s="1">
        <v>0</v>
      </c>
      <c r="R6562" s="1">
        <v>0</v>
      </c>
      <c r="S6562" s="3">
        <v>24.039434812</v>
      </c>
      <c r="T6562" s="3">
        <v>87636000</v>
      </c>
      <c r="U6562" s="3">
        <v>364551000</v>
      </c>
      <c r="V6562" s="3">
        <v>61320920</v>
      </c>
      <c r="W6562" s="3">
        <v>0</v>
      </c>
      <c r="X6562" s="1">
        <v>0</v>
      </c>
      <c r="Y6562" s="1">
        <v>0</v>
      </c>
      <c r="Z6562">
        <v>0</v>
      </c>
      <c r="AA6562">
        <v>0</v>
      </c>
      <c r="AB6562">
        <v>0.34717341331733631</v>
      </c>
      <c r="AC6562">
        <v>1055.6211499999999</v>
      </c>
      <c r="AD6562" s="2">
        <v>0</v>
      </c>
      <c r="AE6562" s="2">
        <v>0</v>
      </c>
      <c r="AF6562" s="2">
        <v>0</v>
      </c>
      <c r="AG6562" s="2">
        <v>0</v>
      </c>
      <c r="AH6562" s="2">
        <v>0</v>
      </c>
      <c r="AI6562" s="1">
        <v>0</v>
      </c>
      <c r="AJ6562" s="1">
        <v>0</v>
      </c>
      <c r="AK6562" s="1">
        <v>0</v>
      </c>
      <c r="AL6562" s="1">
        <v>0</v>
      </c>
      <c r="AM6562" s="1">
        <v>-1</v>
      </c>
      <c r="AN6562">
        <f t="shared" si="1735"/>
        <v>0.16820944120301412</v>
      </c>
      <c r="AO6562" s="12">
        <f t="shared" si="1736"/>
        <v>1</v>
      </c>
      <c r="AP6562" s="12">
        <f t="shared" si="1737"/>
        <v>1</v>
      </c>
      <c r="AQ6562" s="12">
        <f t="shared" si="1738"/>
        <v>1</v>
      </c>
      <c r="AR6562">
        <f t="shared" si="1739"/>
        <v>0</v>
      </c>
      <c r="AS6562">
        <f t="shared" si="1740"/>
        <v>0</v>
      </c>
      <c r="AT6562">
        <f t="shared" si="1741"/>
        <v>0</v>
      </c>
      <c r="AU6562" s="12">
        <f t="shared" si="1742"/>
        <v>1</v>
      </c>
      <c r="AV6562" s="12">
        <f t="shared" si="1743"/>
        <v>0</v>
      </c>
      <c r="AW6562">
        <f t="shared" si="1744"/>
        <v>0</v>
      </c>
      <c r="AX6562">
        <f t="shared" si="1745"/>
        <v>1</v>
      </c>
      <c r="AY6562" t="e">
        <f t="shared" si="1746"/>
        <v>#NUM!</v>
      </c>
      <c r="AZ6562" s="12">
        <f t="shared" si="1747"/>
        <v>679965153.39999998</v>
      </c>
      <c r="BA6562" s="12">
        <f t="shared" si="1748"/>
        <v>124567000</v>
      </c>
      <c r="BB6562">
        <f t="shared" si="1749"/>
        <v>8.8324866567152522</v>
      </c>
      <c r="BC6562">
        <f t="shared" si="1750"/>
        <v>8.0954030052758164</v>
      </c>
    </row>
    <row r="6563" spans="1:55" x14ac:dyDescent="0.2">
      <c r="A6563">
        <v>2011</v>
      </c>
      <c r="B6563" s="3">
        <v>2418885890</v>
      </c>
      <c r="C6563" s="3">
        <v>2457521357.9415302</v>
      </c>
      <c r="D6563" s="1">
        <v>33.340000000000003</v>
      </c>
      <c r="E6563" s="3">
        <v>825327250</v>
      </c>
      <c r="F6563" s="3">
        <v>0</v>
      </c>
      <c r="G6563" s="3">
        <v>0</v>
      </c>
      <c r="H6563" s="3">
        <v>0</v>
      </c>
      <c r="I6563" s="3">
        <v>0</v>
      </c>
      <c r="J6563" s="3">
        <v>3111</v>
      </c>
      <c r="K6563" s="3">
        <f t="shared" si="1734"/>
        <v>3111</v>
      </c>
      <c r="L6563" s="1">
        <v>17.731697086899999</v>
      </c>
      <c r="M6563" s="3">
        <v>10213000</v>
      </c>
      <c r="N6563" s="3">
        <v>10213000</v>
      </c>
      <c r="O6563" s="3">
        <v>2039907000</v>
      </c>
      <c r="P6563" s="3">
        <v>184016000</v>
      </c>
      <c r="Q6563" s="1">
        <v>0.92523619918348099</v>
      </c>
      <c r="R6563" s="1">
        <v>24.2745115294219</v>
      </c>
      <c r="S6563" s="3">
        <v>19.650492571600001</v>
      </c>
      <c r="T6563" s="3">
        <v>257773000</v>
      </c>
      <c r="U6563" s="3">
        <v>1311789000</v>
      </c>
      <c r="V6563" s="3">
        <v>94967600</v>
      </c>
      <c r="W6563" s="3">
        <v>102235000</v>
      </c>
      <c r="X6563" s="1">
        <v>6.1091048588756296</v>
      </c>
      <c r="Y6563" s="1">
        <v>5.5598369640771601</v>
      </c>
      <c r="Z6563">
        <v>0</v>
      </c>
      <c r="AA6563">
        <v>5.0066007911144968E-3</v>
      </c>
      <c r="AB6563">
        <v>7.202572347266889E-2</v>
      </c>
      <c r="AC6563">
        <v>825.32725000000005</v>
      </c>
      <c r="AD6563" s="2">
        <v>0</v>
      </c>
      <c r="AE6563" s="2">
        <v>0</v>
      </c>
      <c r="AF6563" s="2">
        <v>0</v>
      </c>
      <c r="AG6563" s="2">
        <v>0</v>
      </c>
      <c r="AH6563" s="2">
        <v>3.7694138900660312</v>
      </c>
      <c r="AI6563" s="1">
        <v>0</v>
      </c>
      <c r="AJ6563" s="1">
        <v>0</v>
      </c>
      <c r="AK6563" s="1">
        <v>0</v>
      </c>
      <c r="AL6563" s="1">
        <v>0</v>
      </c>
      <c r="AM6563" s="1">
        <v>-2.2620169651272386E-2</v>
      </c>
      <c r="AN6563">
        <f t="shared" si="1735"/>
        <v>7.2395484334752E-2</v>
      </c>
      <c r="AO6563" s="12">
        <f t="shared" si="1736"/>
        <v>1</v>
      </c>
      <c r="AP6563" s="12">
        <f t="shared" si="1737"/>
        <v>1</v>
      </c>
      <c r="AQ6563" s="12">
        <f t="shared" si="1738"/>
        <v>1</v>
      </c>
      <c r="AR6563">
        <f t="shared" si="1739"/>
        <v>0</v>
      </c>
      <c r="AS6563">
        <f t="shared" si="1740"/>
        <v>0</v>
      </c>
      <c r="AT6563">
        <f t="shared" si="1741"/>
        <v>0</v>
      </c>
      <c r="AU6563" s="12">
        <f t="shared" si="1742"/>
        <v>1</v>
      </c>
      <c r="AV6563" s="12">
        <f t="shared" si="1743"/>
        <v>3111</v>
      </c>
      <c r="AW6563">
        <f t="shared" si="1744"/>
        <v>0</v>
      </c>
      <c r="AX6563">
        <f t="shared" si="1745"/>
        <v>3.4929000111087034</v>
      </c>
      <c r="AY6563">
        <f t="shared" si="1746"/>
        <v>3.4929000111087034</v>
      </c>
      <c r="AZ6563" s="12">
        <f t="shared" si="1747"/>
        <v>2457521357.9415302</v>
      </c>
      <c r="BA6563" s="12">
        <f t="shared" si="1748"/>
        <v>184016000</v>
      </c>
      <c r="BB6563">
        <f t="shared" si="1749"/>
        <v>9.3904973009073647</v>
      </c>
      <c r="BC6563">
        <f t="shared" si="1750"/>
        <v>8.2648555861052433</v>
      </c>
    </row>
    <row r="6564" spans="1:55" x14ac:dyDescent="0.2">
      <c r="A6564">
        <v>2020</v>
      </c>
      <c r="B6564" s="3">
        <v>2114327270</v>
      </c>
      <c r="C6564" s="3">
        <v>2337660000</v>
      </c>
      <c r="D6564" s="1">
        <v>31.59</v>
      </c>
      <c r="E6564" s="3">
        <v>892746500</v>
      </c>
      <c r="F6564" s="3">
        <v>0</v>
      </c>
      <c r="G6564" s="3">
        <v>0</v>
      </c>
      <c r="H6564" s="3">
        <v>0</v>
      </c>
      <c r="I6564" s="3">
        <v>0</v>
      </c>
      <c r="J6564" s="3">
        <v>2585</v>
      </c>
      <c r="K6564" s="3">
        <f t="shared" si="1734"/>
        <v>2585</v>
      </c>
      <c r="L6564" s="1">
        <v>16.739765361</v>
      </c>
      <c r="M6564" s="3">
        <v>10222000</v>
      </c>
      <c r="N6564" s="3">
        <v>10222000</v>
      </c>
      <c r="O6564" s="3">
        <v>2007904000</v>
      </c>
      <c r="P6564" s="3">
        <v>124815000</v>
      </c>
      <c r="Q6564" s="1">
        <v>0.61971379833191598</v>
      </c>
      <c r="R6564" s="1">
        <v>0</v>
      </c>
      <c r="S6564" s="3">
        <v>24.553417861</v>
      </c>
      <c r="T6564" s="3">
        <v>304071000</v>
      </c>
      <c r="U6564" s="3">
        <v>1238406000</v>
      </c>
      <c r="V6564" s="3">
        <v>169805470</v>
      </c>
      <c r="W6564" s="3">
        <v>184836000</v>
      </c>
      <c r="X6564" s="1">
        <v>6.6815323753545801</v>
      </c>
      <c r="Y6564" s="1">
        <v>6.0892757625574099</v>
      </c>
      <c r="Z6564">
        <v>0</v>
      </c>
      <c r="AA6564">
        <v>5.0908808389245703E-3</v>
      </c>
      <c r="AB6564">
        <v>-0.32586427656850192</v>
      </c>
      <c r="AC6564">
        <v>892.74649999999997</v>
      </c>
      <c r="AD6564" s="2">
        <v>0</v>
      </c>
      <c r="AE6564" s="2">
        <v>0</v>
      </c>
      <c r="AF6564" s="2">
        <v>0</v>
      </c>
      <c r="AG6564" s="2">
        <v>0</v>
      </c>
      <c r="AH6564" s="2">
        <v>2.8955588176486833</v>
      </c>
      <c r="AI6564" s="1">
        <v>0</v>
      </c>
      <c r="AJ6564" s="1">
        <v>0</v>
      </c>
      <c r="AK6564" s="1">
        <v>0</v>
      </c>
      <c r="AL6564" s="1">
        <v>0</v>
      </c>
      <c r="AM6564" s="1">
        <v>-0.24767171129220023</v>
      </c>
      <c r="AN6564">
        <f t="shared" si="1735"/>
        <v>0.13711615576797917</v>
      </c>
      <c r="AO6564" s="12">
        <f t="shared" si="1736"/>
        <v>1</v>
      </c>
      <c r="AP6564" s="12">
        <f t="shared" si="1737"/>
        <v>1</v>
      </c>
      <c r="AQ6564" s="12">
        <f t="shared" si="1738"/>
        <v>1</v>
      </c>
      <c r="AR6564">
        <f t="shared" si="1739"/>
        <v>0</v>
      </c>
      <c r="AS6564">
        <f t="shared" si="1740"/>
        <v>0</v>
      </c>
      <c r="AT6564">
        <f t="shared" si="1741"/>
        <v>0</v>
      </c>
      <c r="AU6564" s="12">
        <f t="shared" si="1742"/>
        <v>1</v>
      </c>
      <c r="AV6564" s="12">
        <f t="shared" si="1743"/>
        <v>2585</v>
      </c>
      <c r="AW6564">
        <f t="shared" si="1744"/>
        <v>0</v>
      </c>
      <c r="AX6564">
        <f t="shared" si="1745"/>
        <v>3.4124605474299612</v>
      </c>
      <c r="AY6564">
        <f t="shared" si="1746"/>
        <v>3.4124605474299612</v>
      </c>
      <c r="AZ6564" s="12">
        <f t="shared" si="1747"/>
        <v>2337660000</v>
      </c>
      <c r="BA6564" s="12">
        <f t="shared" si="1748"/>
        <v>124815000</v>
      </c>
      <c r="BB6564">
        <f t="shared" si="1749"/>
        <v>9.3687813456361244</v>
      </c>
      <c r="BC6564">
        <f t="shared" si="1750"/>
        <v>8.0962667810657045</v>
      </c>
    </row>
    <row r="6565" spans="1:55" x14ac:dyDescent="0.2">
      <c r="A6565">
        <v>2019</v>
      </c>
      <c r="B6565" s="3">
        <v>2507500460</v>
      </c>
      <c r="C6565" s="3">
        <v>3580103999.99999</v>
      </c>
      <c r="D6565" s="1">
        <v>46.86</v>
      </c>
      <c r="E6565" s="3">
        <v>866050950</v>
      </c>
      <c r="F6565" s="3">
        <v>0</v>
      </c>
      <c r="G6565" s="3">
        <v>0</v>
      </c>
      <c r="H6565" s="3">
        <v>0</v>
      </c>
      <c r="I6565" s="3">
        <v>0</v>
      </c>
      <c r="J6565" s="3">
        <v>3436</v>
      </c>
      <c r="K6565" s="3">
        <f t="shared" si="1734"/>
        <v>3436</v>
      </c>
      <c r="L6565" s="1">
        <v>15.108675434</v>
      </c>
      <c r="M6565" s="3">
        <v>25444000</v>
      </c>
      <c r="N6565" s="3">
        <v>25444000</v>
      </c>
      <c r="O6565" s="3">
        <v>1907470000</v>
      </c>
      <c r="P6565" s="3">
        <v>122573000</v>
      </c>
      <c r="Q6565" s="1">
        <v>0.657449670597686</v>
      </c>
      <c r="R6565" s="1">
        <v>0</v>
      </c>
      <c r="S6565" s="3">
        <v>27.477916367999999</v>
      </c>
      <c r="T6565" s="3">
        <v>307116000</v>
      </c>
      <c r="U6565" s="3">
        <v>1117683000</v>
      </c>
      <c r="V6565" s="3">
        <v>174860800</v>
      </c>
      <c r="W6565" s="3">
        <v>161900000</v>
      </c>
      <c r="X6565" s="1">
        <v>6.2492656512234399</v>
      </c>
      <c r="Y6565" s="1">
        <v>5.5515382778689801</v>
      </c>
      <c r="Z6565">
        <v>0</v>
      </c>
      <c r="AA6565">
        <v>1.3339135084693338E-2</v>
      </c>
      <c r="AB6565">
        <v>0.35885167464114831</v>
      </c>
      <c r="AC6565">
        <v>866.05094999999994</v>
      </c>
      <c r="AD6565" s="2">
        <v>0</v>
      </c>
      <c r="AE6565" s="2">
        <v>0</v>
      </c>
      <c r="AF6565" s="2">
        <v>0</v>
      </c>
      <c r="AG6565" s="2">
        <v>0</v>
      </c>
      <c r="AH6565" s="2">
        <v>3.9674340175944618</v>
      </c>
      <c r="AI6565" s="1">
        <v>0</v>
      </c>
      <c r="AJ6565" s="1">
        <v>0</v>
      </c>
      <c r="AK6565" s="1">
        <v>0</v>
      </c>
      <c r="AL6565" s="1">
        <v>0</v>
      </c>
      <c r="AM6565" s="1">
        <v>-0.71376207930689772</v>
      </c>
      <c r="AN6565">
        <f t="shared" si="1735"/>
        <v>0.1564493689176627</v>
      </c>
      <c r="AO6565" s="12">
        <f t="shared" si="1736"/>
        <v>1</v>
      </c>
      <c r="AP6565" s="12">
        <f t="shared" si="1737"/>
        <v>1</v>
      </c>
      <c r="AQ6565" s="12">
        <f t="shared" si="1738"/>
        <v>1</v>
      </c>
      <c r="AR6565">
        <f t="shared" si="1739"/>
        <v>0</v>
      </c>
      <c r="AS6565">
        <f t="shared" si="1740"/>
        <v>0</v>
      </c>
      <c r="AT6565">
        <f t="shared" si="1741"/>
        <v>0</v>
      </c>
      <c r="AU6565" s="12">
        <f t="shared" si="1742"/>
        <v>1</v>
      </c>
      <c r="AV6565" s="12">
        <f t="shared" si="1743"/>
        <v>3436</v>
      </c>
      <c r="AW6565">
        <f t="shared" si="1744"/>
        <v>0</v>
      </c>
      <c r="AX6565">
        <f t="shared" si="1745"/>
        <v>3.5360531551592045</v>
      </c>
      <c r="AY6565">
        <f t="shared" si="1746"/>
        <v>3.5360531551592045</v>
      </c>
      <c r="AZ6565" s="12">
        <f t="shared" si="1747"/>
        <v>3580103999.99999</v>
      </c>
      <c r="BA6565" s="12">
        <f t="shared" si="1748"/>
        <v>122573000</v>
      </c>
      <c r="BB6565">
        <f t="shared" si="1749"/>
        <v>9.5538956428366326</v>
      </c>
      <c r="BC6565">
        <f t="shared" si="1750"/>
        <v>8.0883948156767307</v>
      </c>
    </row>
    <row r="6566" spans="1:55" x14ac:dyDescent="0.2">
      <c r="A6566">
        <v>2018</v>
      </c>
      <c r="B6566" s="3">
        <v>3379106230</v>
      </c>
      <c r="C6566" s="3">
        <v>2724315000</v>
      </c>
      <c r="D6566" s="1">
        <v>34.484999999999999</v>
      </c>
      <c r="E6566" s="3">
        <v>887779500</v>
      </c>
      <c r="F6566" s="3">
        <v>0</v>
      </c>
      <c r="G6566" s="3">
        <v>0</v>
      </c>
      <c r="H6566" s="3">
        <v>0</v>
      </c>
      <c r="I6566" s="3">
        <v>0</v>
      </c>
      <c r="J6566" s="3">
        <v>12004</v>
      </c>
      <c r="K6566" s="3">
        <f t="shared" si="1734"/>
        <v>12004</v>
      </c>
      <c r="L6566" s="1">
        <v>15.692292030999999</v>
      </c>
      <c r="M6566" s="3">
        <v>12687000</v>
      </c>
      <c r="N6566" s="3">
        <v>12687000</v>
      </c>
      <c r="O6566" s="3">
        <v>1957217000</v>
      </c>
      <c r="P6566" s="3">
        <v>122398000</v>
      </c>
      <c r="Q6566" s="1">
        <v>0.56103834770613004</v>
      </c>
      <c r="R6566" s="1">
        <v>0</v>
      </c>
      <c r="S6566" s="3">
        <v>23.336111462000002</v>
      </c>
      <c r="T6566" s="3">
        <v>279158000</v>
      </c>
      <c r="U6566" s="3">
        <v>1196249000</v>
      </c>
      <c r="V6566" s="3">
        <v>177890330</v>
      </c>
      <c r="W6566" s="3">
        <v>191009000</v>
      </c>
      <c r="X6566" s="1">
        <v>5.5243286090470898</v>
      </c>
      <c r="Y6566" s="1">
        <v>5.0952841816580303</v>
      </c>
      <c r="Z6566">
        <v>0</v>
      </c>
      <c r="AA6566">
        <v>6.4821631939636741E-3</v>
      </c>
      <c r="AB6566">
        <v>0.30526116578349716</v>
      </c>
      <c r="AC6566">
        <v>887.77949999999998</v>
      </c>
      <c r="AD6566" s="2">
        <v>0</v>
      </c>
      <c r="AE6566" s="2">
        <v>0</v>
      </c>
      <c r="AF6566" s="2">
        <v>0</v>
      </c>
      <c r="AG6566" s="2">
        <v>0</v>
      </c>
      <c r="AH6566" s="2">
        <v>13.521375521737099</v>
      </c>
      <c r="AI6566" s="1">
        <v>0</v>
      </c>
      <c r="AJ6566" s="1">
        <v>0</v>
      </c>
      <c r="AK6566" s="1">
        <v>0</v>
      </c>
      <c r="AL6566" s="1">
        <v>0</v>
      </c>
      <c r="AM6566" s="1">
        <v>-7.9236020556876577E-2</v>
      </c>
      <c r="AN6566">
        <f t="shared" si="1735"/>
        <v>0.14870677425853648</v>
      </c>
      <c r="AO6566" s="12">
        <f t="shared" si="1736"/>
        <v>1</v>
      </c>
      <c r="AP6566" s="12">
        <f t="shared" si="1737"/>
        <v>1</v>
      </c>
      <c r="AQ6566" s="12">
        <f t="shared" si="1738"/>
        <v>1</v>
      </c>
      <c r="AR6566">
        <f t="shared" si="1739"/>
        <v>0</v>
      </c>
      <c r="AS6566">
        <f t="shared" si="1740"/>
        <v>0</v>
      </c>
      <c r="AT6566">
        <f t="shared" si="1741"/>
        <v>0</v>
      </c>
      <c r="AU6566" s="12">
        <f t="shared" si="1742"/>
        <v>1</v>
      </c>
      <c r="AV6566" s="12">
        <f t="shared" si="1743"/>
        <v>12004</v>
      </c>
      <c r="AW6566">
        <f t="shared" si="1744"/>
        <v>0</v>
      </c>
      <c r="AX6566">
        <f t="shared" si="1745"/>
        <v>4.0793259867528153</v>
      </c>
      <c r="AY6566">
        <f t="shared" si="1746"/>
        <v>4.0793259867528153</v>
      </c>
      <c r="AZ6566" s="12">
        <f t="shared" si="1747"/>
        <v>2724315000</v>
      </c>
      <c r="BA6566" s="12">
        <f t="shared" si="1748"/>
        <v>122398000</v>
      </c>
      <c r="BB6566">
        <f t="shared" si="1749"/>
        <v>9.435257321615401</v>
      </c>
      <c r="BC6566">
        <f t="shared" si="1750"/>
        <v>8.0877743214365019</v>
      </c>
    </row>
    <row r="6567" spans="1:55" x14ac:dyDescent="0.2">
      <c r="A6567">
        <v>2017</v>
      </c>
      <c r="B6567" s="3">
        <v>2507526290</v>
      </c>
      <c r="C6567" s="3">
        <v>2087179999.99999</v>
      </c>
      <c r="D6567" s="1">
        <v>26.42</v>
      </c>
      <c r="E6567" s="3">
        <v>875122940</v>
      </c>
      <c r="F6567" s="3">
        <v>0</v>
      </c>
      <c r="G6567" s="3">
        <v>0</v>
      </c>
      <c r="H6567" s="3">
        <v>0</v>
      </c>
      <c r="I6567" s="3">
        <v>0</v>
      </c>
      <c r="J6567" s="3">
        <v>13037</v>
      </c>
      <c r="K6567" s="3">
        <f t="shared" si="1734"/>
        <v>13037</v>
      </c>
      <c r="L6567" s="1">
        <v>14.288622715000001</v>
      </c>
      <c r="M6567" s="3">
        <v>12149000</v>
      </c>
      <c r="N6567" s="3">
        <v>12149000</v>
      </c>
      <c r="O6567" s="3">
        <v>1814769000</v>
      </c>
      <c r="P6567" s="3">
        <v>110456000</v>
      </c>
      <c r="Q6567" s="1">
        <v>0.90779330739334896</v>
      </c>
      <c r="R6567" s="1">
        <v>0</v>
      </c>
      <c r="S6567" s="3">
        <v>28.457234139000001</v>
      </c>
      <c r="T6567" s="3">
        <v>309969000</v>
      </c>
      <c r="U6567" s="3">
        <v>1089245000</v>
      </c>
      <c r="V6567" s="3">
        <v>182569420</v>
      </c>
      <c r="W6567" s="3">
        <v>170000000</v>
      </c>
      <c r="X6567" s="1">
        <v>8.0221171062795893</v>
      </c>
      <c r="Y6567" s="1">
        <v>6.8437384728061899</v>
      </c>
      <c r="Z6567">
        <v>0</v>
      </c>
      <c r="AA6567">
        <v>6.6945159411473309E-3</v>
      </c>
      <c r="AB6567">
        <v>0.30792079207920797</v>
      </c>
      <c r="AC6567">
        <v>875.12293999999997</v>
      </c>
      <c r="AD6567" s="2">
        <v>0</v>
      </c>
      <c r="AE6567" s="2">
        <v>0</v>
      </c>
      <c r="AF6567" s="2">
        <v>0</v>
      </c>
      <c r="AG6567" s="2">
        <v>0</v>
      </c>
      <c r="AH6567" s="2">
        <v>14.897335453233577</v>
      </c>
      <c r="AI6567" s="1">
        <v>0</v>
      </c>
      <c r="AJ6567" s="1">
        <v>0</v>
      </c>
      <c r="AK6567" s="1">
        <v>0</v>
      </c>
      <c r="AL6567" s="1">
        <v>0</v>
      </c>
      <c r="AM6567" s="1">
        <v>-0.10021395541445234</v>
      </c>
      <c r="AN6567">
        <f t="shared" si="1735"/>
        <v>0.16761097824640003</v>
      </c>
      <c r="AO6567" s="12">
        <f t="shared" si="1736"/>
        <v>1</v>
      </c>
      <c r="AP6567" s="12">
        <f t="shared" si="1737"/>
        <v>1</v>
      </c>
      <c r="AQ6567" s="12">
        <f t="shared" si="1738"/>
        <v>1</v>
      </c>
      <c r="AR6567">
        <f t="shared" si="1739"/>
        <v>0</v>
      </c>
      <c r="AS6567">
        <f t="shared" si="1740"/>
        <v>0</v>
      </c>
      <c r="AT6567">
        <f t="shared" si="1741"/>
        <v>0</v>
      </c>
      <c r="AU6567" s="12">
        <f t="shared" si="1742"/>
        <v>1</v>
      </c>
      <c r="AV6567" s="12">
        <f t="shared" si="1743"/>
        <v>13037</v>
      </c>
      <c r="AW6567">
        <f t="shared" si="1744"/>
        <v>0</v>
      </c>
      <c r="AX6567">
        <f t="shared" si="1745"/>
        <v>4.1151776655262493</v>
      </c>
      <c r="AY6567">
        <f t="shared" si="1746"/>
        <v>4.1151776655262493</v>
      </c>
      <c r="AZ6567" s="12">
        <f t="shared" si="1747"/>
        <v>2087179999.99999</v>
      </c>
      <c r="BA6567" s="12">
        <f t="shared" si="1748"/>
        <v>110456000</v>
      </c>
      <c r="BB6567">
        <f t="shared" si="1749"/>
        <v>9.3195599045689477</v>
      </c>
      <c r="BC6567">
        <f t="shared" si="1750"/>
        <v>8.0431893118427382</v>
      </c>
    </row>
    <row r="6568" spans="1:55" x14ac:dyDescent="0.2">
      <c r="A6568">
        <v>2016</v>
      </c>
      <c r="B6568" s="3">
        <v>2138511500</v>
      </c>
      <c r="C6568" s="3">
        <v>1756267689</v>
      </c>
      <c r="D6568" s="1">
        <v>20.2</v>
      </c>
      <c r="E6568" s="3">
        <v>863457360</v>
      </c>
      <c r="F6568" s="3">
        <v>0</v>
      </c>
      <c r="G6568" s="3">
        <v>0</v>
      </c>
      <c r="H6568" s="3">
        <v>0</v>
      </c>
      <c r="I6568" s="3">
        <v>0</v>
      </c>
      <c r="J6568" s="3">
        <v>14489</v>
      </c>
      <c r="K6568" s="3">
        <f t="shared" si="1734"/>
        <v>14489</v>
      </c>
      <c r="L6568" s="1">
        <v>12.830257008</v>
      </c>
      <c r="M6568" s="3">
        <v>10868000</v>
      </c>
      <c r="N6568" s="3">
        <v>10868000</v>
      </c>
      <c r="O6568" s="3">
        <v>1848936000</v>
      </c>
      <c r="P6568" s="3">
        <v>108963000</v>
      </c>
      <c r="Q6568" s="1">
        <v>0</v>
      </c>
      <c r="R6568" s="1">
        <v>0</v>
      </c>
      <c r="S6568" s="3">
        <v>43.670676678</v>
      </c>
      <c r="T6568" s="3">
        <v>442187000</v>
      </c>
      <c r="U6568" s="3">
        <v>1012549000</v>
      </c>
      <c r="V6568" s="3">
        <v>158755070</v>
      </c>
      <c r="W6568" s="3">
        <v>132700000</v>
      </c>
      <c r="X6568" s="1">
        <v>0</v>
      </c>
      <c r="Y6568" s="1">
        <v>0</v>
      </c>
      <c r="Z6568">
        <v>0</v>
      </c>
      <c r="AA6568">
        <v>5.8779752246697556E-3</v>
      </c>
      <c r="AB6568">
        <v>-0.20472440944881887</v>
      </c>
      <c r="AC6568">
        <v>863.45735999999999</v>
      </c>
      <c r="AD6568" s="2">
        <v>0</v>
      </c>
      <c r="AE6568" s="2">
        <v>0</v>
      </c>
      <c r="AF6568" s="2">
        <v>0</v>
      </c>
      <c r="AG6568" s="2">
        <v>0</v>
      </c>
      <c r="AH6568" s="2">
        <v>16.780214833075256</v>
      </c>
      <c r="AI6568" s="1">
        <v>0</v>
      </c>
      <c r="AJ6568" s="1">
        <v>0</v>
      </c>
      <c r="AK6568" s="1">
        <v>0</v>
      </c>
      <c r="AL6568" s="1">
        <v>0</v>
      </c>
      <c r="AM6568" s="1">
        <v>1.0460980542576191E-2</v>
      </c>
      <c r="AN6568">
        <f t="shared" si="1735"/>
        <v>0.15678754312136992</v>
      </c>
      <c r="AO6568" s="12">
        <f t="shared" si="1736"/>
        <v>1</v>
      </c>
      <c r="AP6568" s="12">
        <f t="shared" si="1737"/>
        <v>1</v>
      </c>
      <c r="AQ6568" s="12">
        <f t="shared" si="1738"/>
        <v>1</v>
      </c>
      <c r="AR6568">
        <f t="shared" si="1739"/>
        <v>0</v>
      </c>
      <c r="AS6568">
        <f t="shared" si="1740"/>
        <v>0</v>
      </c>
      <c r="AT6568">
        <f t="shared" si="1741"/>
        <v>0</v>
      </c>
      <c r="AU6568" s="12">
        <f t="shared" si="1742"/>
        <v>1</v>
      </c>
      <c r="AV6568" s="12">
        <f t="shared" si="1743"/>
        <v>14489</v>
      </c>
      <c r="AW6568">
        <f t="shared" si="1744"/>
        <v>0</v>
      </c>
      <c r="AX6568">
        <f t="shared" si="1745"/>
        <v>4.161038412422962</v>
      </c>
      <c r="AY6568">
        <f t="shared" si="1746"/>
        <v>4.161038412422962</v>
      </c>
      <c r="AZ6568" s="12">
        <f t="shared" si="1747"/>
        <v>1756267689</v>
      </c>
      <c r="BA6568" s="12">
        <f t="shared" si="1748"/>
        <v>108963000</v>
      </c>
      <c r="BB6568">
        <f t="shared" si="1749"/>
        <v>9.2445907114535117</v>
      </c>
      <c r="BC6568">
        <f t="shared" si="1750"/>
        <v>8.0372790518512893</v>
      </c>
    </row>
    <row r="6569" spans="1:55" x14ac:dyDescent="0.2">
      <c r="A6569">
        <v>2015</v>
      </c>
      <c r="B6569" s="3">
        <v>1776475460</v>
      </c>
      <c r="C6569" s="3">
        <v>2208376202.99999</v>
      </c>
      <c r="D6569" s="1">
        <v>25.4</v>
      </c>
      <c r="E6569" s="3">
        <v>865949640</v>
      </c>
      <c r="F6569" s="3">
        <v>0</v>
      </c>
      <c r="G6569" s="3">
        <v>0</v>
      </c>
      <c r="H6569" s="3">
        <v>0</v>
      </c>
      <c r="I6569" s="3">
        <v>0</v>
      </c>
      <c r="J6569" s="3">
        <v>14339</v>
      </c>
      <c r="K6569" s="3">
        <f t="shared" si="1734"/>
        <v>14339</v>
      </c>
      <c r="L6569" s="1">
        <v>11.83607318</v>
      </c>
      <c r="M6569" s="3">
        <v>13833000</v>
      </c>
      <c r="N6569" s="3">
        <v>13833000</v>
      </c>
      <c r="O6569" s="3">
        <v>1996853000</v>
      </c>
      <c r="P6569" s="3">
        <v>117549000</v>
      </c>
      <c r="Q6569" s="1">
        <v>0</v>
      </c>
      <c r="R6569" s="1">
        <v>0</v>
      </c>
      <c r="S6569" s="3">
        <v>63.209342435000003</v>
      </c>
      <c r="T6569" s="3">
        <v>609845000</v>
      </c>
      <c r="U6569" s="3">
        <v>964802000</v>
      </c>
      <c r="V6569" s="3">
        <v>151942170</v>
      </c>
      <c r="W6569" s="3">
        <v>159100000</v>
      </c>
      <c r="X6569" s="1">
        <v>0</v>
      </c>
      <c r="Y6569" s="1">
        <v>0</v>
      </c>
      <c r="Z6569">
        <v>0</v>
      </c>
      <c r="AA6569">
        <v>6.927400264315901E-3</v>
      </c>
      <c r="AB6569">
        <v>-0.20884597414732908</v>
      </c>
      <c r="AC6569">
        <v>865.94964000000004</v>
      </c>
      <c r="AD6569" s="2">
        <v>0</v>
      </c>
      <c r="AE6569" s="2">
        <v>0</v>
      </c>
      <c r="AF6569" s="2">
        <v>0</v>
      </c>
      <c r="AG6569" s="2">
        <v>0</v>
      </c>
      <c r="AH6569" s="2">
        <v>16.558699649092755</v>
      </c>
      <c r="AI6569" s="1">
        <v>0</v>
      </c>
      <c r="AJ6569" s="1">
        <v>0</v>
      </c>
      <c r="AK6569" s="1">
        <v>0</v>
      </c>
      <c r="AL6569" s="1">
        <v>0</v>
      </c>
      <c r="AM6569" s="1">
        <v>-6.9137886263308232E-2</v>
      </c>
      <c r="AN6569">
        <f t="shared" si="1735"/>
        <v>0.15748533896074013</v>
      </c>
      <c r="AO6569" s="12">
        <f t="shared" si="1736"/>
        <v>1</v>
      </c>
      <c r="AP6569" s="12">
        <f t="shared" si="1737"/>
        <v>1</v>
      </c>
      <c r="AQ6569" s="12">
        <f t="shared" si="1738"/>
        <v>1</v>
      </c>
      <c r="AR6569">
        <f t="shared" si="1739"/>
        <v>0</v>
      </c>
      <c r="AS6569">
        <f t="shared" si="1740"/>
        <v>0</v>
      </c>
      <c r="AT6569">
        <f t="shared" si="1741"/>
        <v>0</v>
      </c>
      <c r="AU6569" s="12">
        <f t="shared" si="1742"/>
        <v>1</v>
      </c>
      <c r="AV6569" s="12">
        <f t="shared" si="1743"/>
        <v>14339</v>
      </c>
      <c r="AW6569">
        <f t="shared" si="1744"/>
        <v>0</v>
      </c>
      <c r="AX6569">
        <f t="shared" si="1745"/>
        <v>4.156518864747027</v>
      </c>
      <c r="AY6569">
        <f t="shared" si="1746"/>
        <v>4.156518864747027</v>
      </c>
      <c r="AZ6569" s="12">
        <f t="shared" si="1747"/>
        <v>2208376202.99999</v>
      </c>
      <c r="BA6569" s="12">
        <f t="shared" si="1748"/>
        <v>117549000</v>
      </c>
      <c r="BB6569">
        <f t="shared" si="1749"/>
        <v>9.3440730586268241</v>
      </c>
      <c r="BC6569">
        <f t="shared" si="1750"/>
        <v>8.0702189388941417</v>
      </c>
    </row>
    <row r="6570" spans="1:55" x14ac:dyDescent="0.2">
      <c r="A6570">
        <v>2014</v>
      </c>
      <c r="B6570" s="3">
        <v>2327308820</v>
      </c>
      <c r="C6570" s="3">
        <v>2787607963.7249999</v>
      </c>
      <c r="D6570" s="1">
        <v>32.104999999999997</v>
      </c>
      <c r="E6570" s="3">
        <v>973932090</v>
      </c>
      <c r="F6570" s="3">
        <v>0</v>
      </c>
      <c r="G6570" s="3">
        <v>0</v>
      </c>
      <c r="H6570" s="3">
        <v>0</v>
      </c>
      <c r="I6570" s="3">
        <v>0</v>
      </c>
      <c r="J6570" s="3">
        <v>15404</v>
      </c>
      <c r="K6570" s="3">
        <f t="shared" si="1734"/>
        <v>15404</v>
      </c>
      <c r="L6570" s="1">
        <v>12.193244850999999</v>
      </c>
      <c r="M6570" s="3">
        <v>13288000</v>
      </c>
      <c r="N6570" s="3">
        <v>13288000</v>
      </c>
      <c r="O6570" s="3">
        <v>0</v>
      </c>
      <c r="P6570" s="3">
        <v>118969000</v>
      </c>
      <c r="Q6570" s="1">
        <v>0</v>
      </c>
      <c r="R6570" s="1">
        <v>0</v>
      </c>
      <c r="S6570" s="3">
        <v>20.716914836000001</v>
      </c>
      <c r="T6570" s="3">
        <v>219452000</v>
      </c>
      <c r="U6570" s="3">
        <v>1059289000</v>
      </c>
      <c r="V6570" s="3">
        <v>162938150</v>
      </c>
      <c r="W6570" s="3">
        <v>0</v>
      </c>
      <c r="X6570" s="1">
        <v>0</v>
      </c>
      <c r="Y6570" s="1">
        <v>0</v>
      </c>
      <c r="Z6570">
        <v>0</v>
      </c>
      <c r="AA6570">
        <v>0</v>
      </c>
      <c r="AB6570">
        <v>0.1243214848537908</v>
      </c>
      <c r="AC6570">
        <v>973.93209000000002</v>
      </c>
      <c r="AD6570" s="2">
        <v>0</v>
      </c>
      <c r="AE6570" s="2">
        <v>0</v>
      </c>
      <c r="AF6570" s="2">
        <v>0</v>
      </c>
      <c r="AG6570" s="2">
        <v>0</v>
      </c>
      <c r="AH6570" s="2">
        <v>15.81629782832189</v>
      </c>
      <c r="AI6570" s="1">
        <v>0</v>
      </c>
      <c r="AJ6570" s="1">
        <v>0</v>
      </c>
      <c r="AK6570" s="1">
        <v>0</v>
      </c>
      <c r="AL6570" s="1">
        <v>0</v>
      </c>
      <c r="AM6570" s="1">
        <v>1.0230849947534103E-2</v>
      </c>
      <c r="AN6570">
        <f t="shared" si="1735"/>
        <v>0.15381841027330595</v>
      </c>
      <c r="AO6570" s="12">
        <f t="shared" si="1736"/>
        <v>1</v>
      </c>
      <c r="AP6570" s="12">
        <f t="shared" si="1737"/>
        <v>1</v>
      </c>
      <c r="AQ6570" s="12">
        <f t="shared" si="1738"/>
        <v>1</v>
      </c>
      <c r="AR6570">
        <f t="shared" si="1739"/>
        <v>0</v>
      </c>
      <c r="AS6570">
        <f t="shared" si="1740"/>
        <v>0</v>
      </c>
      <c r="AT6570">
        <f t="shared" si="1741"/>
        <v>0</v>
      </c>
      <c r="AU6570" s="12">
        <f t="shared" si="1742"/>
        <v>1</v>
      </c>
      <c r="AV6570" s="12">
        <f t="shared" si="1743"/>
        <v>15404</v>
      </c>
      <c r="AW6570">
        <f t="shared" si="1744"/>
        <v>0</v>
      </c>
      <c r="AX6570">
        <f t="shared" si="1745"/>
        <v>4.1876335099506932</v>
      </c>
      <c r="AY6570">
        <f t="shared" si="1746"/>
        <v>4.1876335099506932</v>
      </c>
      <c r="AZ6570" s="12">
        <f t="shared" si="1747"/>
        <v>2787607963.7249999</v>
      </c>
      <c r="BA6570" s="12">
        <f t="shared" si="1748"/>
        <v>118969000</v>
      </c>
      <c r="BB6570">
        <f t="shared" si="1749"/>
        <v>9.4452316965555951</v>
      </c>
      <c r="BC6570">
        <f t="shared" si="1750"/>
        <v>8.0754338111165271</v>
      </c>
    </row>
    <row r="6571" spans="1:55" x14ac:dyDescent="0.2">
      <c r="A6571">
        <v>2013</v>
      </c>
      <c r="B6571" s="3">
        <v>2676444300</v>
      </c>
      <c r="C6571" s="3">
        <v>2477311383.5650001</v>
      </c>
      <c r="D6571" s="1">
        <v>28.555</v>
      </c>
      <c r="E6571" s="3">
        <v>1058911270</v>
      </c>
      <c r="F6571" s="3">
        <v>0</v>
      </c>
      <c r="G6571" s="3">
        <v>0</v>
      </c>
      <c r="H6571" s="3">
        <v>0</v>
      </c>
      <c r="I6571" s="3">
        <v>0</v>
      </c>
      <c r="J6571" s="3">
        <v>15248</v>
      </c>
      <c r="K6571" s="3">
        <f t="shared" si="1734"/>
        <v>15248</v>
      </c>
      <c r="L6571" s="1">
        <v>10.958461258</v>
      </c>
      <c r="M6571" s="3">
        <v>14435000</v>
      </c>
      <c r="N6571" s="3">
        <v>14435000</v>
      </c>
      <c r="O6571" s="3">
        <v>0</v>
      </c>
      <c r="P6571" s="3">
        <v>118329000</v>
      </c>
      <c r="Q6571" s="1">
        <v>0</v>
      </c>
      <c r="R6571" s="1">
        <v>0</v>
      </c>
      <c r="S6571" s="3">
        <v>28.654108476000001</v>
      </c>
      <c r="T6571" s="3">
        <v>272451000</v>
      </c>
      <c r="U6571" s="3">
        <v>950827000</v>
      </c>
      <c r="V6571" s="3">
        <v>178810050</v>
      </c>
      <c r="W6571" s="3">
        <v>0</v>
      </c>
      <c r="X6571" s="1">
        <v>0</v>
      </c>
      <c r="Y6571" s="1">
        <v>0</v>
      </c>
      <c r="Z6571">
        <v>0</v>
      </c>
      <c r="AA6571">
        <v>0</v>
      </c>
      <c r="AB6571">
        <v>-0.21980796297736194</v>
      </c>
      <c r="AC6571">
        <v>1058.9112700000001</v>
      </c>
      <c r="AD6571" s="2">
        <v>0</v>
      </c>
      <c r="AE6571" s="2">
        <v>0</v>
      </c>
      <c r="AF6571" s="2">
        <v>0</v>
      </c>
      <c r="AG6571" s="2">
        <v>0</v>
      </c>
      <c r="AH6571" s="2">
        <v>14.399695642109842</v>
      </c>
      <c r="AI6571" s="1">
        <v>0</v>
      </c>
      <c r="AJ6571" s="1">
        <v>0</v>
      </c>
      <c r="AK6571" s="1">
        <v>0</v>
      </c>
      <c r="AL6571" s="1">
        <v>0</v>
      </c>
      <c r="AM6571" s="1">
        <v>-2.4128E-2</v>
      </c>
      <c r="AN6571">
        <f t="shared" si="1735"/>
        <v>0.18805739635075572</v>
      </c>
      <c r="AO6571" s="12">
        <f t="shared" si="1736"/>
        <v>1</v>
      </c>
      <c r="AP6571" s="12">
        <f t="shared" si="1737"/>
        <v>1</v>
      </c>
      <c r="AQ6571" s="12">
        <f t="shared" si="1738"/>
        <v>1</v>
      </c>
      <c r="AR6571">
        <f t="shared" si="1739"/>
        <v>0</v>
      </c>
      <c r="AS6571">
        <f t="shared" si="1740"/>
        <v>0</v>
      </c>
      <c r="AT6571">
        <f t="shared" si="1741"/>
        <v>0</v>
      </c>
      <c r="AU6571" s="12">
        <f t="shared" si="1742"/>
        <v>1</v>
      </c>
      <c r="AV6571" s="12">
        <f t="shared" si="1743"/>
        <v>15248</v>
      </c>
      <c r="AW6571">
        <f t="shared" si="1744"/>
        <v>0</v>
      </c>
      <c r="AX6571">
        <f t="shared" si="1745"/>
        <v>4.1832128832942512</v>
      </c>
      <c r="AY6571">
        <f t="shared" si="1746"/>
        <v>4.1832128832942512</v>
      </c>
      <c r="AZ6571" s="12">
        <f t="shared" si="1747"/>
        <v>2477311383.5650001</v>
      </c>
      <c r="BA6571" s="12">
        <f t="shared" si="1748"/>
        <v>118329000</v>
      </c>
      <c r="BB6571">
        <f t="shared" si="1749"/>
        <v>9.3939805982954585</v>
      </c>
      <c r="BC6571">
        <f t="shared" si="1750"/>
        <v>8.0730911943026378</v>
      </c>
    </row>
    <row r="6572" spans="1:55" x14ac:dyDescent="0.2">
      <c r="A6572">
        <v>2012</v>
      </c>
      <c r="B6572" s="3">
        <v>2640791290</v>
      </c>
      <c r="C6572" s="3">
        <v>3153023497.8000002</v>
      </c>
      <c r="D6572" s="1">
        <v>36.5999634</v>
      </c>
      <c r="E6572" s="3">
        <v>1115773600</v>
      </c>
      <c r="F6572" s="3">
        <v>0</v>
      </c>
      <c r="G6572" s="3">
        <v>0</v>
      </c>
      <c r="H6572" s="3">
        <v>0</v>
      </c>
      <c r="I6572" s="3">
        <v>0</v>
      </c>
      <c r="J6572" s="3">
        <v>15625</v>
      </c>
      <c r="K6572" s="3">
        <f t="shared" si="1734"/>
        <v>15625</v>
      </c>
      <c r="L6572" s="1">
        <v>9.0089118769999992</v>
      </c>
      <c r="M6572" s="3">
        <v>12461000</v>
      </c>
      <c r="N6572" s="3">
        <v>12461000</v>
      </c>
      <c r="O6572" s="3">
        <v>0</v>
      </c>
      <c r="P6572" s="3">
        <v>114504000</v>
      </c>
      <c r="Q6572" s="1">
        <v>0</v>
      </c>
      <c r="R6572" s="1">
        <v>0</v>
      </c>
      <c r="S6572" s="3">
        <v>34.385024651000002</v>
      </c>
      <c r="T6572" s="3">
        <v>264328000</v>
      </c>
      <c r="U6572" s="3">
        <v>768730000</v>
      </c>
      <c r="V6572" s="3">
        <v>193121280</v>
      </c>
      <c r="W6572" s="3">
        <v>0</v>
      </c>
      <c r="X6572" s="1">
        <v>0</v>
      </c>
      <c r="Y6572" s="1">
        <v>0</v>
      </c>
      <c r="Z6572">
        <v>0</v>
      </c>
      <c r="AA6572">
        <v>0</v>
      </c>
      <c r="AB6572">
        <v>6.3070819732317593</v>
      </c>
      <c r="AC6572">
        <v>1115.7736</v>
      </c>
      <c r="AD6572" s="2">
        <v>0</v>
      </c>
      <c r="AE6572" s="2">
        <v>0</v>
      </c>
      <c r="AF6572" s="2">
        <v>0</v>
      </c>
      <c r="AG6572" s="2">
        <v>0</v>
      </c>
      <c r="AH6572" s="2">
        <v>14.003736958823906</v>
      </c>
      <c r="AI6572" s="1">
        <v>-1</v>
      </c>
      <c r="AJ6572" s="1">
        <v>-1</v>
      </c>
      <c r="AK6572" s="1">
        <v>-1</v>
      </c>
      <c r="AL6572" s="1">
        <v>-1</v>
      </c>
      <c r="AM6572" s="1">
        <v>1.416112571516932</v>
      </c>
      <c r="AN6572">
        <f t="shared" si="1735"/>
        <v>0.25122120900706357</v>
      </c>
      <c r="AO6572" s="12">
        <f t="shared" si="1736"/>
        <v>1</v>
      </c>
      <c r="AP6572" s="12">
        <f t="shared" si="1737"/>
        <v>1</v>
      </c>
      <c r="AQ6572" s="12">
        <f t="shared" si="1738"/>
        <v>1</v>
      </c>
      <c r="AR6572">
        <f t="shared" si="1739"/>
        <v>0</v>
      </c>
      <c r="AS6572">
        <f t="shared" si="1740"/>
        <v>0</v>
      </c>
      <c r="AT6572">
        <f t="shared" si="1741"/>
        <v>0</v>
      </c>
      <c r="AU6572" s="12">
        <f t="shared" si="1742"/>
        <v>1</v>
      </c>
      <c r="AV6572" s="12">
        <f t="shared" si="1743"/>
        <v>15625</v>
      </c>
      <c r="AW6572">
        <f t="shared" si="1744"/>
        <v>0</v>
      </c>
      <c r="AX6572">
        <f t="shared" si="1745"/>
        <v>4.1938200260161125</v>
      </c>
      <c r="AY6572">
        <f t="shared" si="1746"/>
        <v>4.1938200260161125</v>
      </c>
      <c r="AZ6572" s="12">
        <f t="shared" si="1747"/>
        <v>3153023497.8000002</v>
      </c>
      <c r="BA6572" s="12">
        <f t="shared" si="1748"/>
        <v>114504000</v>
      </c>
      <c r="BB6572">
        <f t="shared" si="1749"/>
        <v>9.4987272073247677</v>
      </c>
      <c r="BC6572">
        <f t="shared" si="1750"/>
        <v>8.0588206582705322</v>
      </c>
    </row>
    <row r="6573" spans="1:55" x14ac:dyDescent="0.2">
      <c r="A6573">
        <v>2011</v>
      </c>
      <c r="B6573" s="3">
        <v>1889730215.6143899</v>
      </c>
      <c r="C6573" s="3">
        <v>1645997012.89972</v>
      </c>
      <c r="D6573" s="1">
        <v>5.0088343793155303</v>
      </c>
      <c r="E6573" s="3">
        <v>1780497347.0018001</v>
      </c>
      <c r="F6573" s="3">
        <v>13761</v>
      </c>
      <c r="G6573" s="3">
        <v>2054</v>
      </c>
      <c r="H6573" s="3">
        <v>4413</v>
      </c>
      <c r="I6573" s="3">
        <v>827</v>
      </c>
      <c r="J6573" s="3">
        <v>6467</v>
      </c>
      <c r="K6573" s="3">
        <f t="shared" si="1734"/>
        <v>13761</v>
      </c>
      <c r="L6573" s="1">
        <v>1.0762157087226401</v>
      </c>
      <c r="M6573" s="3">
        <v>5476803.2596360296</v>
      </c>
      <c r="N6573" s="3">
        <v>25371078.3871365</v>
      </c>
      <c r="O6573" s="3">
        <v>728571254.58705997</v>
      </c>
      <c r="P6573" s="3">
        <v>208490212.067763</v>
      </c>
      <c r="Q6573" s="1">
        <v>0.90496604838797301</v>
      </c>
      <c r="R6573" s="1">
        <v>34.8076572891365</v>
      </c>
      <c r="S6573" s="3">
        <v>32.753615848000003</v>
      </c>
      <c r="T6573" s="3">
        <v>115837971.478185</v>
      </c>
      <c r="U6573" s="3">
        <v>353664682.445274</v>
      </c>
      <c r="V6573" s="3">
        <v>75497234.018636897</v>
      </c>
      <c r="W6573" s="3">
        <v>132708846.432907</v>
      </c>
      <c r="X6573" s="1">
        <v>6.5740657958039801</v>
      </c>
      <c r="Y6573" s="1">
        <v>6.0400193467912402</v>
      </c>
      <c r="Z6573">
        <v>0</v>
      </c>
      <c r="AA6573">
        <v>3.4823057082476218E-2</v>
      </c>
      <c r="AB6573">
        <v>-0.19029383706328518</v>
      </c>
      <c r="AC6573">
        <v>1780.4973470018001</v>
      </c>
      <c r="AD6573" s="2">
        <v>1.1536102558415795</v>
      </c>
      <c r="AE6573" s="2">
        <v>2.4785209634999466</v>
      </c>
      <c r="AF6573" s="2">
        <v>0.46447696279502737</v>
      </c>
      <c r="AG6573" s="2">
        <v>7.7287394014780793</v>
      </c>
      <c r="AH6573" s="2">
        <v>3.6321312193415256</v>
      </c>
      <c r="AI6573" s="1">
        <v>-0.11058686659772492</v>
      </c>
      <c r="AJ6573" s="1">
        <v>9.3134646088344861E-2</v>
      </c>
      <c r="AK6573" s="1">
        <v>-0.18217197924388437</v>
      </c>
      <c r="AL6573" s="1">
        <v>-0.10303687635574837</v>
      </c>
      <c r="AM6573" s="1">
        <v>-0.11106529209621993</v>
      </c>
      <c r="AN6573">
        <f t="shared" si="1735"/>
        <v>0.21347122787789058</v>
      </c>
      <c r="AO6573" s="12">
        <f t="shared" si="1736"/>
        <v>2054</v>
      </c>
      <c r="AP6573" s="12">
        <f t="shared" si="1737"/>
        <v>4413</v>
      </c>
      <c r="AQ6573" s="12">
        <f t="shared" si="1738"/>
        <v>827</v>
      </c>
      <c r="AR6573">
        <f t="shared" si="1739"/>
        <v>3.3126004392612596</v>
      </c>
      <c r="AS6573">
        <f t="shared" si="1740"/>
        <v>3.6447339274471924</v>
      </c>
      <c r="AT6573">
        <f t="shared" si="1741"/>
        <v>2.9175055095525466</v>
      </c>
      <c r="AU6573" s="12">
        <f t="shared" si="1742"/>
        <v>13761</v>
      </c>
      <c r="AV6573" s="12">
        <f t="shared" si="1743"/>
        <v>13761</v>
      </c>
      <c r="AW6573">
        <f t="shared" si="1744"/>
        <v>4.1386499948516446</v>
      </c>
      <c r="AX6573">
        <f t="shared" si="1745"/>
        <v>4.1386499948516446</v>
      </c>
      <c r="AY6573">
        <f t="shared" si="1746"/>
        <v>4.1386499948516446</v>
      </c>
      <c r="AZ6573" s="12">
        <f t="shared" si="1747"/>
        <v>1645997012.89972</v>
      </c>
      <c r="BA6573" s="12">
        <f t="shared" si="1748"/>
        <v>208490212.067763</v>
      </c>
      <c r="BB6573">
        <f t="shared" si="1749"/>
        <v>9.2164290427338784</v>
      </c>
      <c r="BC6573">
        <f t="shared" si="1750"/>
        <v>8.3190856710856043</v>
      </c>
    </row>
    <row r="6574" spans="1:55" x14ac:dyDescent="0.2">
      <c r="A6574">
        <v>2020</v>
      </c>
      <c r="B6574" s="3">
        <v>1664128411.48453</v>
      </c>
      <c r="C6574" s="3">
        <v>1638719319.19713</v>
      </c>
      <c r="D6574" s="1">
        <v>4.8649563472755997</v>
      </c>
      <c r="E6574" s="3">
        <v>1897229335.7760601</v>
      </c>
      <c r="F6574" s="3">
        <v>14423</v>
      </c>
      <c r="G6574" s="3">
        <v>1824</v>
      </c>
      <c r="H6574" s="3">
        <v>4881</v>
      </c>
      <c r="I6574" s="3">
        <v>1013</v>
      </c>
      <c r="J6574" s="3">
        <v>6705</v>
      </c>
      <c r="K6574" s="3">
        <f t="shared" si="1734"/>
        <v>14423</v>
      </c>
      <c r="L6574" s="1">
        <v>1.0792535929593301</v>
      </c>
      <c r="M6574" s="3">
        <v>17427721.7941522</v>
      </c>
      <c r="N6574" s="3">
        <v>28488563.351533402</v>
      </c>
      <c r="O6574" s="3">
        <v>656038182.78550398</v>
      </c>
      <c r="P6574" s="3">
        <v>107408290.75879</v>
      </c>
      <c r="Q6574" s="1">
        <v>0.86537788813988403</v>
      </c>
      <c r="R6574" s="1">
        <v>0</v>
      </c>
      <c r="S6574" s="3">
        <v>0</v>
      </c>
      <c r="T6574" s="3">
        <v>0</v>
      </c>
      <c r="U6574" s="3">
        <v>354361822.62591201</v>
      </c>
      <c r="V6574" s="3">
        <v>120947170.74189501</v>
      </c>
      <c r="W6574" s="3">
        <v>87398292.878213197</v>
      </c>
      <c r="X6574" s="1">
        <v>8.9677342218848199</v>
      </c>
      <c r="Y6574" s="1">
        <v>8.9677342218848199</v>
      </c>
      <c r="Z6574">
        <v>0</v>
      </c>
      <c r="AA6574">
        <v>4.3425160454186436E-2</v>
      </c>
      <c r="AB6574">
        <v>-2.7104431150091091E-2</v>
      </c>
      <c r="AC6574">
        <v>1897.22933577606</v>
      </c>
      <c r="AD6574" s="2">
        <v>0.96140195895394709</v>
      </c>
      <c r="AE6574" s="2">
        <v>2.572698992134987</v>
      </c>
      <c r="AF6574" s="2">
        <v>0.53393650461641906</v>
      </c>
      <c r="AG6574" s="2">
        <v>7.6021384067942872</v>
      </c>
      <c r="AH6574" s="2">
        <v>3.5341009510889339</v>
      </c>
      <c r="AI6574" s="1">
        <v>0.11892940263770364</v>
      </c>
      <c r="AJ6574" s="1">
        <v>-3.2786885245901639E-3</v>
      </c>
      <c r="AK6574" s="1">
        <v>5.7638136511375948E-2</v>
      </c>
      <c r="AL6574" s="1">
        <v>0</v>
      </c>
      <c r="AM6574" s="1">
        <v>4.0341349883630723E-2</v>
      </c>
      <c r="AN6574">
        <f t="shared" si="1735"/>
        <v>0.34130982238900748</v>
      </c>
      <c r="AO6574" s="12">
        <f t="shared" si="1736"/>
        <v>1824</v>
      </c>
      <c r="AP6574" s="12">
        <f t="shared" si="1737"/>
        <v>4881</v>
      </c>
      <c r="AQ6574" s="12">
        <f t="shared" si="1738"/>
        <v>1013</v>
      </c>
      <c r="AR6574">
        <f t="shared" si="1739"/>
        <v>3.2610248339923973</v>
      </c>
      <c r="AS6574">
        <f t="shared" si="1740"/>
        <v>3.6885088076565213</v>
      </c>
      <c r="AT6574">
        <f t="shared" si="1741"/>
        <v>3.0056094453602804</v>
      </c>
      <c r="AU6574" s="12">
        <f t="shared" si="1742"/>
        <v>14423</v>
      </c>
      <c r="AV6574" s="12">
        <f t="shared" si="1743"/>
        <v>14423</v>
      </c>
      <c r="AW6574">
        <f t="shared" si="1744"/>
        <v>4.1590556035134876</v>
      </c>
      <c r="AX6574">
        <f t="shared" si="1745"/>
        <v>4.1590556035134876</v>
      </c>
      <c r="AY6574">
        <f t="shared" si="1746"/>
        <v>4.1590556035134876</v>
      </c>
      <c r="AZ6574" s="12">
        <f t="shared" si="1747"/>
        <v>1638719319.19713</v>
      </c>
      <c r="BA6574" s="12">
        <f t="shared" si="1748"/>
        <v>107408290.75879</v>
      </c>
      <c r="BB6574">
        <f t="shared" si="1749"/>
        <v>9.2145045737275115</v>
      </c>
      <c r="BC6574">
        <f t="shared" si="1750"/>
        <v>8.0310378054959841</v>
      </c>
    </row>
    <row r="6575" spans="1:55" x14ac:dyDescent="0.2">
      <c r="A6575">
        <v>2019</v>
      </c>
      <c r="B6575" s="3">
        <v>1630013539.4532199</v>
      </c>
      <c r="C6575" s="3">
        <v>1720915212.9497499</v>
      </c>
      <c r="D6575" s="1">
        <v>5.0004918339042499</v>
      </c>
      <c r="E6575" s="3">
        <v>1789551312.1326499</v>
      </c>
      <c r="F6575" s="3">
        <v>12890</v>
      </c>
      <c r="G6575" s="3">
        <v>1830</v>
      </c>
      <c r="H6575" s="3">
        <v>4615</v>
      </c>
      <c r="I6575" s="3">
        <v>0</v>
      </c>
      <c r="J6575" s="3">
        <v>6445</v>
      </c>
      <c r="K6575" s="3">
        <f t="shared" si="1734"/>
        <v>12890</v>
      </c>
      <c r="L6575" s="1">
        <v>0.93077793032388401</v>
      </c>
      <c r="M6575" s="3">
        <v>15110363.9471409</v>
      </c>
      <c r="N6575" s="3">
        <v>23567211.6933304</v>
      </c>
      <c r="O6575" s="3">
        <v>559686904.48657405</v>
      </c>
      <c r="P6575" s="3">
        <v>97473392.835909605</v>
      </c>
      <c r="Q6575" s="1">
        <v>1.04511229885904</v>
      </c>
      <c r="R6575" s="1">
        <v>0</v>
      </c>
      <c r="S6575" s="3">
        <v>0</v>
      </c>
      <c r="T6575" s="3">
        <v>0</v>
      </c>
      <c r="U6575" s="3">
        <v>304186325.49183899</v>
      </c>
      <c r="V6575" s="3">
        <v>116733085.38536701</v>
      </c>
      <c r="W6575" s="3">
        <v>81627445.724690095</v>
      </c>
      <c r="X6575" s="1">
        <v>8.8429012570734908</v>
      </c>
      <c r="Y6575" s="1">
        <v>8.8429012570734908</v>
      </c>
      <c r="Z6575">
        <v>0</v>
      </c>
      <c r="AA6575">
        <v>4.2107849057053892E-2</v>
      </c>
      <c r="AB6575">
        <v>0.1791457121817468</v>
      </c>
      <c r="AC6575">
        <v>1789.5513121326499</v>
      </c>
      <c r="AD6575" s="2">
        <v>1.0226026980020744</v>
      </c>
      <c r="AE6575" s="2">
        <v>2.5788587165462147</v>
      </c>
      <c r="AF6575" s="2">
        <v>0</v>
      </c>
      <c r="AG6575" s="2">
        <v>7.2029228290965781</v>
      </c>
      <c r="AH6575" s="2">
        <v>3.6014614145482891</v>
      </c>
      <c r="AI6575" s="1">
        <v>-0.10635052689961176</v>
      </c>
      <c r="AJ6575" s="1">
        <v>-0.20538428137212331</v>
      </c>
      <c r="AK6575" s="1">
        <v>-5.988999796292524E-2</v>
      </c>
      <c r="AL6575" s="1">
        <v>0</v>
      </c>
      <c r="AM6575" s="1">
        <v>-0.10635052689961176</v>
      </c>
      <c r="AN6575">
        <f t="shared" si="1735"/>
        <v>0.38375520397447593</v>
      </c>
      <c r="AO6575" s="12">
        <f t="shared" si="1736"/>
        <v>1830</v>
      </c>
      <c r="AP6575" s="12">
        <f t="shared" si="1737"/>
        <v>4615</v>
      </c>
      <c r="AQ6575" s="12">
        <f t="shared" si="1738"/>
        <v>1</v>
      </c>
      <c r="AR6575">
        <f t="shared" si="1739"/>
        <v>3.2624510897304293</v>
      </c>
      <c r="AS6575">
        <f t="shared" si="1740"/>
        <v>3.6641717053619307</v>
      </c>
      <c r="AT6575">
        <f t="shared" si="1741"/>
        <v>0</v>
      </c>
      <c r="AU6575" s="12">
        <f t="shared" si="1742"/>
        <v>12890</v>
      </c>
      <c r="AV6575" s="12">
        <f t="shared" si="1743"/>
        <v>12890</v>
      </c>
      <c r="AW6575">
        <f t="shared" si="1744"/>
        <v>4.110252917353403</v>
      </c>
      <c r="AX6575">
        <f t="shared" si="1745"/>
        <v>4.110252917353403</v>
      </c>
      <c r="AY6575">
        <f t="shared" si="1746"/>
        <v>4.110252917353403</v>
      </c>
      <c r="AZ6575" s="12">
        <f t="shared" si="1747"/>
        <v>1720915212.9497499</v>
      </c>
      <c r="BA6575" s="12">
        <f t="shared" si="1748"/>
        <v>97473392.835909605</v>
      </c>
      <c r="BB6575">
        <f t="shared" si="1749"/>
        <v>9.2357594737818633</v>
      </c>
      <c r="BC6575">
        <f t="shared" si="1750"/>
        <v>7.988886083170101</v>
      </c>
    </row>
    <row r="6576" spans="1:55" x14ac:dyDescent="0.2">
      <c r="A6576">
        <v>2018</v>
      </c>
      <c r="B6576" s="3">
        <v>1692407693.8721001</v>
      </c>
      <c r="C6576" s="3">
        <v>1493572933.1619201</v>
      </c>
      <c r="D6576" s="1">
        <v>4.2407751495376704</v>
      </c>
      <c r="E6576" s="3">
        <v>1531363166.29829</v>
      </c>
      <c r="F6576" s="3">
        <v>14424</v>
      </c>
      <c r="G6576" s="3">
        <v>2303</v>
      </c>
      <c r="H6576" s="3">
        <v>4909</v>
      </c>
      <c r="I6576" s="3">
        <v>0</v>
      </c>
      <c r="J6576" s="3">
        <v>7212</v>
      </c>
      <c r="K6576" s="3">
        <f t="shared" si="1734"/>
        <v>14424</v>
      </c>
      <c r="L6576" s="1">
        <v>0.88753050266160105</v>
      </c>
      <c r="M6576" s="3">
        <v>16557760.7816047</v>
      </c>
      <c r="N6576" s="3">
        <v>29644622.5204776</v>
      </c>
      <c r="O6576" s="3">
        <v>526943292.74910903</v>
      </c>
      <c r="P6576" s="3">
        <v>106616913.05635101</v>
      </c>
      <c r="Q6576" s="1">
        <v>1.5016309335201099</v>
      </c>
      <c r="R6576" s="1">
        <v>0</v>
      </c>
      <c r="S6576" s="3">
        <v>0</v>
      </c>
      <c r="T6576" s="3">
        <v>0</v>
      </c>
      <c r="U6576" s="3">
        <v>289313163.91986603</v>
      </c>
      <c r="V6576" s="3">
        <v>94357713.935240805</v>
      </c>
      <c r="W6576" s="3">
        <v>86256746.212720394</v>
      </c>
      <c r="X6576" s="1">
        <v>10.196052961642</v>
      </c>
      <c r="Y6576" s="1">
        <v>10.1098136925012</v>
      </c>
      <c r="Z6576">
        <v>0</v>
      </c>
      <c r="AA6576">
        <v>5.625770918502259E-2</v>
      </c>
      <c r="AB6576">
        <v>-0.29004096783031674</v>
      </c>
      <c r="AC6576">
        <v>1531.36316629829</v>
      </c>
      <c r="AD6576" s="2">
        <v>1.5038888558139742</v>
      </c>
      <c r="AE6576" s="2">
        <v>3.2056406396833692</v>
      </c>
      <c r="AF6576" s="2">
        <v>0</v>
      </c>
      <c r="AG6576" s="2">
        <v>9.4190589909946869</v>
      </c>
      <c r="AH6576" s="2">
        <v>4.7095294954973435</v>
      </c>
      <c r="AI6576" s="1">
        <v>11.936322869955157</v>
      </c>
      <c r="AJ6576" s="1">
        <v>0</v>
      </c>
      <c r="AK6576" s="1">
        <v>0</v>
      </c>
      <c r="AL6576" s="1">
        <v>-1</v>
      </c>
      <c r="AM6576" s="1">
        <v>0.10190985485103132</v>
      </c>
      <c r="AN6576">
        <f t="shared" si="1735"/>
        <v>0.32614386658664452</v>
      </c>
      <c r="AO6576" s="12">
        <f t="shared" si="1736"/>
        <v>2303</v>
      </c>
      <c r="AP6576" s="12">
        <f t="shared" si="1737"/>
        <v>4909</v>
      </c>
      <c r="AQ6576" s="12">
        <f t="shared" si="1738"/>
        <v>1</v>
      </c>
      <c r="AR6576">
        <f t="shared" si="1739"/>
        <v>3.3622939379642309</v>
      </c>
      <c r="AS6576">
        <f t="shared" si="1740"/>
        <v>3.6909930320998696</v>
      </c>
      <c r="AT6576">
        <f t="shared" si="1741"/>
        <v>0</v>
      </c>
      <c r="AU6576" s="12">
        <f t="shared" si="1742"/>
        <v>14424</v>
      </c>
      <c r="AV6576" s="12">
        <f t="shared" si="1743"/>
        <v>14424</v>
      </c>
      <c r="AW6576">
        <f t="shared" si="1744"/>
        <v>4.1590857137143455</v>
      </c>
      <c r="AX6576">
        <f t="shared" si="1745"/>
        <v>4.1590857137143455</v>
      </c>
      <c r="AY6576">
        <f t="shared" si="1746"/>
        <v>4.1590857137143455</v>
      </c>
      <c r="AZ6576" s="12">
        <f t="shared" si="1747"/>
        <v>1493572933.1619201</v>
      </c>
      <c r="BA6576" s="12">
        <f t="shared" si="1748"/>
        <v>106616913.05635101</v>
      </c>
      <c r="BB6576">
        <f t="shared" si="1749"/>
        <v>9.174226434637772</v>
      </c>
      <c r="BC6576">
        <f t="shared" si="1750"/>
        <v>8.0278261039814733</v>
      </c>
    </row>
    <row r="6577" spans="1:55" x14ac:dyDescent="0.2">
      <c r="A6577">
        <v>2017</v>
      </c>
      <c r="B6577" s="3">
        <v>1408288924.9725001</v>
      </c>
      <c r="C6577" s="3">
        <v>2141042924.5717399</v>
      </c>
      <c r="D6577" s="1">
        <v>5.9732674103427801</v>
      </c>
      <c r="E6577" s="3">
        <v>1390411353.81936</v>
      </c>
      <c r="F6577" s="3">
        <v>1115</v>
      </c>
      <c r="G6577" s="3">
        <v>0</v>
      </c>
      <c r="H6577" s="3">
        <v>0</v>
      </c>
      <c r="I6577" s="3">
        <v>1115</v>
      </c>
      <c r="J6577" s="3">
        <v>6545</v>
      </c>
      <c r="K6577" s="3">
        <f t="shared" si="1734"/>
        <v>1115</v>
      </c>
      <c r="L6577" s="1">
        <v>0.92337476770836502</v>
      </c>
      <c r="M6577" s="3">
        <v>12432264.9442905</v>
      </c>
      <c r="N6577" s="3">
        <v>20595137.298826899</v>
      </c>
      <c r="O6577" s="3">
        <v>501955330.29277802</v>
      </c>
      <c r="P6577" s="3">
        <v>111006921.50563</v>
      </c>
      <c r="Q6577" s="1">
        <v>1.59225121951923</v>
      </c>
      <c r="R6577" s="1">
        <v>0</v>
      </c>
      <c r="S6577" s="3">
        <v>0</v>
      </c>
      <c r="T6577" s="3">
        <v>0</v>
      </c>
      <c r="U6577" s="3">
        <v>300946036.65330398</v>
      </c>
      <c r="V6577" s="3">
        <v>83611703.219091907</v>
      </c>
      <c r="W6577" s="3">
        <v>93689455.512254998</v>
      </c>
      <c r="X6577" s="1">
        <v>11.922904668118299</v>
      </c>
      <c r="Y6577" s="1">
        <v>11.922904668118299</v>
      </c>
      <c r="Z6577">
        <v>0</v>
      </c>
      <c r="AA6577">
        <v>4.1029820894250231E-2</v>
      </c>
      <c r="AB6577">
        <v>0.28064616277260601</v>
      </c>
      <c r="AC6577">
        <v>1390.4113538193601</v>
      </c>
      <c r="AD6577" s="2">
        <v>0</v>
      </c>
      <c r="AE6577" s="2">
        <v>0</v>
      </c>
      <c r="AF6577" s="2">
        <v>0.80192095449823186</v>
      </c>
      <c r="AG6577" s="2">
        <v>0.80192095449823186</v>
      </c>
      <c r="AH6577" s="2">
        <v>4.7072400423237015</v>
      </c>
      <c r="AI6577" s="1">
        <v>0</v>
      </c>
      <c r="AJ6577" s="1">
        <v>0</v>
      </c>
      <c r="AK6577" s="1">
        <v>0</v>
      </c>
      <c r="AL6577" s="1">
        <v>0</v>
      </c>
      <c r="AM6577" s="1">
        <v>0.11995208761122519</v>
      </c>
      <c r="AN6577">
        <f t="shared" si="1735"/>
        <v>0.27782955425797584</v>
      </c>
      <c r="AO6577" s="12">
        <f t="shared" si="1736"/>
        <v>1</v>
      </c>
      <c r="AP6577" s="12">
        <f t="shared" si="1737"/>
        <v>1</v>
      </c>
      <c r="AQ6577" s="12">
        <f t="shared" si="1738"/>
        <v>1115</v>
      </c>
      <c r="AR6577">
        <f t="shared" si="1739"/>
        <v>0</v>
      </c>
      <c r="AS6577">
        <f t="shared" si="1740"/>
        <v>0</v>
      </c>
      <c r="AT6577">
        <f t="shared" si="1741"/>
        <v>3.0472748673841794</v>
      </c>
      <c r="AU6577" s="12">
        <f t="shared" si="1742"/>
        <v>1115</v>
      </c>
      <c r="AV6577" s="12">
        <f t="shared" si="1743"/>
        <v>1115</v>
      </c>
      <c r="AW6577">
        <f t="shared" si="1744"/>
        <v>3.0472748673841794</v>
      </c>
      <c r="AX6577">
        <f t="shared" si="1745"/>
        <v>3.0472748673841794</v>
      </c>
      <c r="AY6577">
        <f t="shared" si="1746"/>
        <v>3.0472748673841794</v>
      </c>
      <c r="AZ6577" s="12">
        <f t="shared" si="1747"/>
        <v>2141042924.5717399</v>
      </c>
      <c r="BA6577" s="12">
        <f t="shared" si="1748"/>
        <v>111006921.50563</v>
      </c>
      <c r="BB6577">
        <f t="shared" si="1749"/>
        <v>9.330625374308811</v>
      </c>
      <c r="BC6577">
        <f t="shared" si="1750"/>
        <v>8.0453500587685074</v>
      </c>
    </row>
    <row r="6578" spans="1:55" x14ac:dyDescent="0.2">
      <c r="A6578">
        <v>2016</v>
      </c>
      <c r="B6578" s="3">
        <v>1710479605.46172</v>
      </c>
      <c r="C6578" s="3">
        <v>1705965147.0001199</v>
      </c>
      <c r="D6578" s="1">
        <v>4.6642605771844297</v>
      </c>
      <c r="E6578" s="3">
        <v>1394725564.4675701</v>
      </c>
      <c r="F6578" s="3">
        <v>0</v>
      </c>
      <c r="G6578" s="3">
        <v>0</v>
      </c>
      <c r="H6578" s="3">
        <v>0</v>
      </c>
      <c r="I6578" s="3">
        <v>0</v>
      </c>
      <c r="J6578" s="3">
        <v>5844</v>
      </c>
      <c r="K6578" s="3">
        <f t="shared" si="1734"/>
        <v>5844</v>
      </c>
      <c r="L6578" s="1">
        <v>0.90820659976025497</v>
      </c>
      <c r="M6578" s="3">
        <v>8021391.2075248398</v>
      </c>
      <c r="N6578" s="3">
        <v>16347881.0695487</v>
      </c>
      <c r="O6578" s="3">
        <v>529872844.631504</v>
      </c>
      <c r="P6578" s="3">
        <v>108609971.657271</v>
      </c>
      <c r="Q6578" s="1">
        <v>0</v>
      </c>
      <c r="R6578" s="1">
        <v>0</v>
      </c>
      <c r="S6578" s="3">
        <v>0</v>
      </c>
      <c r="T6578" s="3">
        <v>0</v>
      </c>
      <c r="U6578" s="3">
        <v>278351672.45460498</v>
      </c>
      <c r="V6578" s="3">
        <v>82670457.830153301</v>
      </c>
      <c r="W6578" s="3">
        <v>92573084.266141295</v>
      </c>
      <c r="X6578" s="1">
        <v>0</v>
      </c>
      <c r="Y6578" s="1">
        <v>0</v>
      </c>
      <c r="Z6578">
        <v>0</v>
      </c>
      <c r="AA6578">
        <v>3.0852460614239834E-2</v>
      </c>
      <c r="AB6578">
        <v>-9.7907297787223291E-2</v>
      </c>
      <c r="AC6578">
        <v>1394.7255644675702</v>
      </c>
      <c r="AD6578" s="2">
        <v>0</v>
      </c>
      <c r="AE6578" s="2">
        <v>0</v>
      </c>
      <c r="AF6578" s="2">
        <v>0</v>
      </c>
      <c r="AG6578" s="2">
        <v>0</v>
      </c>
      <c r="AH6578" s="2">
        <v>4.1900716161540492</v>
      </c>
      <c r="AI6578" s="1">
        <v>0</v>
      </c>
      <c r="AJ6578" s="1">
        <v>0</v>
      </c>
      <c r="AK6578" s="1">
        <v>0</v>
      </c>
      <c r="AL6578" s="1">
        <v>0</v>
      </c>
      <c r="AM6578" s="1">
        <v>1.3053254437869823</v>
      </c>
      <c r="AN6578">
        <f t="shared" si="1735"/>
        <v>0.29700003991761759</v>
      </c>
      <c r="AO6578" s="12">
        <f t="shared" si="1736"/>
        <v>1</v>
      </c>
      <c r="AP6578" s="12">
        <f t="shared" si="1737"/>
        <v>1</v>
      </c>
      <c r="AQ6578" s="12">
        <f t="shared" si="1738"/>
        <v>1</v>
      </c>
      <c r="AR6578">
        <f t="shared" si="1739"/>
        <v>0</v>
      </c>
      <c r="AS6578">
        <f t="shared" si="1740"/>
        <v>0</v>
      </c>
      <c r="AT6578">
        <f t="shared" si="1741"/>
        <v>0</v>
      </c>
      <c r="AU6578" s="12">
        <f t="shared" si="1742"/>
        <v>1</v>
      </c>
      <c r="AV6578" s="12">
        <f t="shared" si="1743"/>
        <v>5844</v>
      </c>
      <c r="AW6578">
        <f t="shared" si="1744"/>
        <v>0</v>
      </c>
      <c r="AX6578">
        <f t="shared" si="1745"/>
        <v>3.7667102072622591</v>
      </c>
      <c r="AY6578">
        <f t="shared" si="1746"/>
        <v>3.7667102072622591</v>
      </c>
      <c r="AZ6578" s="12">
        <f t="shared" si="1747"/>
        <v>1705965147.0001199</v>
      </c>
      <c r="BA6578" s="12">
        <f t="shared" si="1748"/>
        <v>108609971.657271</v>
      </c>
      <c r="BB6578">
        <f t="shared" si="1749"/>
        <v>9.2319701542522878</v>
      </c>
      <c r="BC6578">
        <f t="shared" si="1750"/>
        <v>8.0358697003625963</v>
      </c>
    </row>
    <row r="6579" spans="1:55" x14ac:dyDescent="0.2">
      <c r="A6579">
        <v>2015</v>
      </c>
      <c r="B6579" s="3">
        <v>1983119163.6977999</v>
      </c>
      <c r="C6579" s="3">
        <v>1822800158.0315101</v>
      </c>
      <c r="D6579" s="1">
        <v>5.1704892033194501</v>
      </c>
      <c r="E6579" s="3">
        <v>1425326310.6024699</v>
      </c>
      <c r="F6579" s="3">
        <v>0</v>
      </c>
      <c r="G6579" s="3">
        <v>0</v>
      </c>
      <c r="H6579" s="3">
        <v>0</v>
      </c>
      <c r="I6579" s="3">
        <v>0</v>
      </c>
      <c r="J6579" s="3">
        <v>2535</v>
      </c>
      <c r="K6579" s="3">
        <f t="shared" si="1734"/>
        <v>2535</v>
      </c>
      <c r="L6579" s="1">
        <v>0.80981392612456704</v>
      </c>
      <c r="M6579" s="3">
        <v>10214299.763249001</v>
      </c>
      <c r="N6579" s="3">
        <v>16014046.6217447</v>
      </c>
      <c r="O6579" s="3">
        <v>2400035.6659142198</v>
      </c>
      <c r="P6579" s="3">
        <v>106738228.00947</v>
      </c>
      <c r="Q6579" s="1">
        <v>0</v>
      </c>
      <c r="R6579" s="1">
        <v>0</v>
      </c>
      <c r="S6579" s="3">
        <v>0.80388705299999996</v>
      </c>
      <c r="T6579" s="3">
        <v>2018769.6230194899</v>
      </c>
      <c r="U6579" s="3">
        <v>251126027.68166101</v>
      </c>
      <c r="V6579" s="3">
        <v>69940452.271202996</v>
      </c>
      <c r="W6579" s="3">
        <v>55597782.075077303</v>
      </c>
      <c r="X6579" s="1">
        <v>0</v>
      </c>
      <c r="Y6579" s="1">
        <v>0</v>
      </c>
      <c r="Z6579">
        <v>0</v>
      </c>
      <c r="AA6579">
        <v>6.6724202682399056</v>
      </c>
      <c r="AB6579">
        <v>0.20818742383503119</v>
      </c>
      <c r="AC6579">
        <v>1425.3263106024699</v>
      </c>
      <c r="AD6579" s="2">
        <v>0</v>
      </c>
      <c r="AE6579" s="2">
        <v>0</v>
      </c>
      <c r="AF6579" s="2">
        <v>0</v>
      </c>
      <c r="AG6579" s="2">
        <v>0</v>
      </c>
      <c r="AH6579" s="2">
        <v>1.7785401007075237</v>
      </c>
      <c r="AI6579" s="1">
        <v>0</v>
      </c>
      <c r="AJ6579" s="1">
        <v>0</v>
      </c>
      <c r="AK6579" s="1">
        <v>0</v>
      </c>
      <c r="AL6579" s="1">
        <v>0</v>
      </c>
      <c r="AM6579" s="1">
        <v>-3.2073310423825885E-2</v>
      </c>
      <c r="AN6579">
        <f t="shared" si="1735"/>
        <v>0.27850738100258871</v>
      </c>
      <c r="AO6579" s="12">
        <f t="shared" si="1736"/>
        <v>1</v>
      </c>
      <c r="AP6579" s="12">
        <f t="shared" si="1737"/>
        <v>1</v>
      </c>
      <c r="AQ6579" s="12">
        <f t="shared" si="1738"/>
        <v>1</v>
      </c>
      <c r="AR6579">
        <f t="shared" si="1739"/>
        <v>0</v>
      </c>
      <c r="AS6579">
        <f t="shared" si="1740"/>
        <v>0</v>
      </c>
      <c r="AT6579">
        <f t="shared" si="1741"/>
        <v>0</v>
      </c>
      <c r="AU6579" s="12">
        <f t="shared" si="1742"/>
        <v>1</v>
      </c>
      <c r="AV6579" s="12">
        <f t="shared" si="1743"/>
        <v>2535</v>
      </c>
      <c r="AW6579">
        <f t="shared" si="1744"/>
        <v>0</v>
      </c>
      <c r="AX6579">
        <f t="shared" si="1745"/>
        <v>3.4039779636693548</v>
      </c>
      <c r="AY6579">
        <f t="shared" si="1746"/>
        <v>3.4039779636693548</v>
      </c>
      <c r="AZ6579" s="12">
        <f t="shared" si="1747"/>
        <v>1822800158.0315101</v>
      </c>
      <c r="BA6579" s="12">
        <f t="shared" si="1748"/>
        <v>106738228.00947</v>
      </c>
      <c r="BB6579">
        <f t="shared" si="1749"/>
        <v>9.2607390575624908</v>
      </c>
      <c r="BC6579">
        <f t="shared" si="1750"/>
        <v>8.0283199886858849</v>
      </c>
    </row>
    <row r="6580" spans="1:55" x14ac:dyDescent="0.2">
      <c r="A6580">
        <v>2014</v>
      </c>
      <c r="B6580" s="3">
        <v>1686735689.9138899</v>
      </c>
      <c r="C6580" s="3">
        <v>1478922192.8479099</v>
      </c>
      <c r="D6580" s="1">
        <v>4.2795423138135904</v>
      </c>
      <c r="E6580" s="3">
        <v>1194735732.7938399</v>
      </c>
      <c r="F6580" s="3">
        <v>0</v>
      </c>
      <c r="G6580" s="3">
        <v>0</v>
      </c>
      <c r="H6580" s="3">
        <v>0</v>
      </c>
      <c r="I6580" s="3">
        <v>0</v>
      </c>
      <c r="J6580" s="3">
        <v>2619</v>
      </c>
      <c r="K6580" s="3">
        <f t="shared" si="1734"/>
        <v>2619</v>
      </c>
      <c r="L6580" s="1">
        <v>0.70311124952888604</v>
      </c>
      <c r="M6580" s="3">
        <v>9753747.4282928407</v>
      </c>
      <c r="N6580" s="3">
        <v>20853731.2423824</v>
      </c>
      <c r="O6580" s="3">
        <v>0</v>
      </c>
      <c r="P6580" s="3">
        <v>109303801.998862</v>
      </c>
      <c r="Q6580" s="1">
        <v>0</v>
      </c>
      <c r="R6580" s="1">
        <v>0</v>
      </c>
      <c r="S6580" s="3">
        <v>5.1800560119999997</v>
      </c>
      <c r="T6580" s="3">
        <v>11572952.498578001</v>
      </c>
      <c r="U6580" s="3">
        <v>223413655.57812601</v>
      </c>
      <c r="V6580" s="3">
        <v>56260679.637422599</v>
      </c>
      <c r="W6580" s="3">
        <v>0</v>
      </c>
      <c r="X6580" s="1">
        <v>0</v>
      </c>
      <c r="Y6580" s="1">
        <v>0</v>
      </c>
      <c r="Z6580">
        <v>0</v>
      </c>
      <c r="AA6580">
        <v>0</v>
      </c>
      <c r="AB6580">
        <v>0.16228745316541948</v>
      </c>
      <c r="AC6580">
        <v>1194.73573279384</v>
      </c>
      <c r="AD6580" s="2">
        <v>0</v>
      </c>
      <c r="AE6580" s="2">
        <v>0</v>
      </c>
      <c r="AF6580" s="2">
        <v>0</v>
      </c>
      <c r="AG6580" s="2">
        <v>0</v>
      </c>
      <c r="AH6580" s="2">
        <v>2.1921165728219889</v>
      </c>
      <c r="AI6580" s="1">
        <v>0</v>
      </c>
      <c r="AJ6580" s="1">
        <v>0</v>
      </c>
      <c r="AK6580" s="1">
        <v>0</v>
      </c>
      <c r="AL6580" s="1">
        <v>0</v>
      </c>
      <c r="AM6580" s="1">
        <v>-0.48907530238002339</v>
      </c>
      <c r="AN6580">
        <f t="shared" si="1735"/>
        <v>0.25182292233586717</v>
      </c>
      <c r="AO6580" s="12">
        <f t="shared" si="1736"/>
        <v>1</v>
      </c>
      <c r="AP6580" s="12">
        <f t="shared" si="1737"/>
        <v>1</v>
      </c>
      <c r="AQ6580" s="12">
        <f t="shared" si="1738"/>
        <v>1</v>
      </c>
      <c r="AR6580">
        <f t="shared" si="1739"/>
        <v>0</v>
      </c>
      <c r="AS6580">
        <f t="shared" si="1740"/>
        <v>0</v>
      </c>
      <c r="AT6580">
        <f t="shared" si="1741"/>
        <v>0</v>
      </c>
      <c r="AU6580" s="12">
        <f t="shared" si="1742"/>
        <v>1</v>
      </c>
      <c r="AV6580" s="12">
        <f t="shared" si="1743"/>
        <v>2619</v>
      </c>
      <c r="AW6580">
        <f t="shared" si="1744"/>
        <v>0</v>
      </c>
      <c r="AX6580">
        <f t="shared" si="1745"/>
        <v>3.4181354984252321</v>
      </c>
      <c r="AY6580">
        <f t="shared" si="1746"/>
        <v>3.4181354984252321</v>
      </c>
      <c r="AZ6580" s="12">
        <f t="shared" si="1747"/>
        <v>1478922192.8479099</v>
      </c>
      <c r="BA6580" s="12">
        <f t="shared" si="1748"/>
        <v>109303801.998862</v>
      </c>
      <c r="BB6580">
        <f t="shared" si="1749"/>
        <v>9.1699453260552559</v>
      </c>
      <c r="BC6580">
        <f t="shared" si="1750"/>
        <v>8.0386352686140068</v>
      </c>
    </row>
    <row r="6581" spans="1:55" x14ac:dyDescent="0.2">
      <c r="A6581">
        <v>2013</v>
      </c>
      <c r="B6581" s="3">
        <v>1402651595.14627</v>
      </c>
      <c r="C6581" s="3">
        <v>1269528343.7177501</v>
      </c>
      <c r="D6581" s="1">
        <v>3.68199992364928</v>
      </c>
      <c r="E6581" s="3">
        <v>1136922934.54035</v>
      </c>
      <c r="F6581" s="3">
        <v>0</v>
      </c>
      <c r="G6581" s="3">
        <v>0</v>
      </c>
      <c r="H6581" s="3">
        <v>0</v>
      </c>
      <c r="I6581" s="3">
        <v>0</v>
      </c>
      <c r="J6581" s="3">
        <v>5126</v>
      </c>
      <c r="K6581" s="3">
        <f t="shared" si="1734"/>
        <v>5126</v>
      </c>
      <c r="L6581" s="1">
        <v>0.68438849351027597</v>
      </c>
      <c r="M6581" s="3">
        <v>19584016.870951202</v>
      </c>
      <c r="N6581" s="3">
        <v>35575010.486088499</v>
      </c>
      <c r="O6581" s="3">
        <v>0</v>
      </c>
      <c r="P6581" s="3">
        <v>105796173.742835</v>
      </c>
      <c r="Q6581" s="1">
        <v>0</v>
      </c>
      <c r="R6581" s="1">
        <v>0</v>
      </c>
      <c r="S6581" s="3">
        <v>3.4601712089999999</v>
      </c>
      <c r="T6581" s="3">
        <v>7499265.97380808</v>
      </c>
      <c r="U6581" s="3">
        <v>216731066.78473201</v>
      </c>
      <c r="V6581" s="3">
        <v>49209538.207165897</v>
      </c>
      <c r="W6581" s="3">
        <v>0</v>
      </c>
      <c r="X6581" s="1">
        <v>0</v>
      </c>
      <c r="Y6581" s="1">
        <v>0</v>
      </c>
      <c r="Z6581">
        <v>0</v>
      </c>
      <c r="AA6581">
        <v>0</v>
      </c>
      <c r="AB6581">
        <v>-0.3532194768732374</v>
      </c>
      <c r="AC6581">
        <v>1136.9229345403501</v>
      </c>
      <c r="AD6581" s="2">
        <v>0</v>
      </c>
      <c r="AE6581" s="2">
        <v>0</v>
      </c>
      <c r="AF6581" s="2">
        <v>0</v>
      </c>
      <c r="AG6581" s="2">
        <v>0</v>
      </c>
      <c r="AH6581" s="2">
        <v>4.5086609164695988</v>
      </c>
      <c r="AI6581" s="1">
        <v>0</v>
      </c>
      <c r="AJ6581" s="1">
        <v>0</v>
      </c>
      <c r="AK6581" s="1">
        <v>0</v>
      </c>
      <c r="AL6581" s="1">
        <v>0</v>
      </c>
      <c r="AM6581" s="1">
        <v>0.50058548009367676</v>
      </c>
      <c r="AN6581">
        <f t="shared" si="1735"/>
        <v>0.22705345817378011</v>
      </c>
      <c r="AO6581" s="12">
        <f t="shared" si="1736"/>
        <v>1</v>
      </c>
      <c r="AP6581" s="12">
        <f t="shared" si="1737"/>
        <v>1</v>
      </c>
      <c r="AQ6581" s="12">
        <f t="shared" si="1738"/>
        <v>1</v>
      </c>
      <c r="AR6581">
        <f t="shared" si="1739"/>
        <v>0</v>
      </c>
      <c r="AS6581">
        <f t="shared" si="1740"/>
        <v>0</v>
      </c>
      <c r="AT6581">
        <f t="shared" si="1741"/>
        <v>0</v>
      </c>
      <c r="AU6581" s="12">
        <f t="shared" si="1742"/>
        <v>1</v>
      </c>
      <c r="AV6581" s="12">
        <f t="shared" si="1743"/>
        <v>5126</v>
      </c>
      <c r="AW6581">
        <f t="shared" si="1744"/>
        <v>0</v>
      </c>
      <c r="AX6581">
        <f t="shared" si="1745"/>
        <v>3.7097786018482251</v>
      </c>
      <c r="AY6581">
        <f t="shared" si="1746"/>
        <v>3.7097786018482251</v>
      </c>
      <c r="AZ6581" s="12">
        <f t="shared" si="1747"/>
        <v>1269528343.7177501</v>
      </c>
      <c r="BA6581" s="12">
        <f t="shared" si="1748"/>
        <v>105796173.742835</v>
      </c>
      <c r="BB6581">
        <f t="shared" si="1749"/>
        <v>9.1036424014545627</v>
      </c>
      <c r="BC6581">
        <f t="shared" si="1750"/>
        <v>8.0244699611545371</v>
      </c>
    </row>
    <row r="6582" spans="1:55" x14ac:dyDescent="0.2">
      <c r="A6582">
        <v>2012</v>
      </c>
      <c r="B6582" s="3">
        <v>1318498276.32669</v>
      </c>
      <c r="C6582" s="3">
        <v>1985007404.64994</v>
      </c>
      <c r="D6582" s="1">
        <v>5.6928120003509202</v>
      </c>
      <c r="E6582" s="3">
        <v>1215680356.1696</v>
      </c>
      <c r="F6582" s="3">
        <v>0</v>
      </c>
      <c r="G6582" s="3">
        <v>0</v>
      </c>
      <c r="H6582" s="3">
        <v>0</v>
      </c>
      <c r="I6582" s="3">
        <v>0</v>
      </c>
      <c r="J6582" s="3">
        <v>3416</v>
      </c>
      <c r="K6582" s="3">
        <f t="shared" si="1734"/>
        <v>3416</v>
      </c>
      <c r="L6582" s="1">
        <v>0.64338198657993695</v>
      </c>
      <c r="M6582" s="3">
        <v>8595303.2430155799</v>
      </c>
      <c r="N6582" s="3">
        <v>18826641.006442402</v>
      </c>
      <c r="O6582" s="3">
        <v>0</v>
      </c>
      <c r="P6582" s="3">
        <v>89895607.421966404</v>
      </c>
      <c r="Q6582" s="1">
        <v>0</v>
      </c>
      <c r="R6582" s="1">
        <v>0</v>
      </c>
      <c r="S6582" s="3">
        <v>0</v>
      </c>
      <c r="T6582" s="3">
        <v>0</v>
      </c>
      <c r="U6582" s="3">
        <v>206905309.404589</v>
      </c>
      <c r="V6582" s="3">
        <v>69519700.678598806</v>
      </c>
      <c r="W6582" s="3">
        <v>0</v>
      </c>
      <c r="X6582" s="1">
        <v>0</v>
      </c>
      <c r="Y6582" s="1">
        <v>0</v>
      </c>
      <c r="Z6582">
        <v>0</v>
      </c>
      <c r="AA6582">
        <v>0</v>
      </c>
      <c r="AB6582">
        <v>-0.9643418389738837</v>
      </c>
      <c r="AC6582">
        <v>1215.6803561695999</v>
      </c>
      <c r="AD6582" s="2">
        <v>0</v>
      </c>
      <c r="AE6582" s="2">
        <v>0</v>
      </c>
      <c r="AF6582" s="2">
        <v>0</v>
      </c>
      <c r="AG6582" s="2">
        <v>0</v>
      </c>
      <c r="AH6582" s="2">
        <v>2.8099491635804905</v>
      </c>
      <c r="AI6582" s="1">
        <v>0</v>
      </c>
      <c r="AJ6582" s="1">
        <v>0</v>
      </c>
      <c r="AK6582" s="1">
        <v>0</v>
      </c>
      <c r="AL6582" s="1">
        <v>0</v>
      </c>
      <c r="AM6582" s="1">
        <v>-0.94954284279405032</v>
      </c>
      <c r="AN6582">
        <f t="shared" si="1735"/>
        <v>0.33599766423904498</v>
      </c>
      <c r="AO6582" s="12">
        <f t="shared" si="1736"/>
        <v>1</v>
      </c>
      <c r="AP6582" s="12">
        <f t="shared" si="1737"/>
        <v>1</v>
      </c>
      <c r="AQ6582" s="12">
        <f t="shared" si="1738"/>
        <v>1</v>
      </c>
      <c r="AR6582">
        <f t="shared" si="1739"/>
        <v>0</v>
      </c>
      <c r="AS6582">
        <f t="shared" si="1740"/>
        <v>0</v>
      </c>
      <c r="AT6582">
        <f t="shared" si="1741"/>
        <v>0</v>
      </c>
      <c r="AU6582" s="12">
        <f t="shared" si="1742"/>
        <v>1</v>
      </c>
      <c r="AV6582" s="12">
        <f t="shared" si="1743"/>
        <v>3416</v>
      </c>
      <c r="AW6582">
        <f t="shared" si="1744"/>
        <v>0</v>
      </c>
      <c r="AX6582">
        <f t="shared" si="1745"/>
        <v>3.5335178620169674</v>
      </c>
      <c r="AY6582">
        <f t="shared" si="1746"/>
        <v>3.5335178620169674</v>
      </c>
      <c r="AZ6582" s="12">
        <f t="shared" si="1747"/>
        <v>1985007404.64994</v>
      </c>
      <c r="BA6582" s="12">
        <f t="shared" si="1748"/>
        <v>89895607.421966404</v>
      </c>
      <c r="BB6582">
        <f t="shared" si="1749"/>
        <v>9.2977621311457899</v>
      </c>
      <c r="BC6582">
        <f t="shared" si="1750"/>
        <v>7.9537384712770782</v>
      </c>
    </row>
    <row r="6583" spans="1:55" x14ac:dyDescent="0.2">
      <c r="A6583">
        <v>2011</v>
      </c>
      <c r="B6583" s="3">
        <v>8255846969.0784998</v>
      </c>
      <c r="C6583" s="3">
        <v>8427599199.1270304</v>
      </c>
      <c r="D6583" s="1">
        <v>159.64962399999999</v>
      </c>
      <c r="E6583" s="3">
        <v>2711771101.2600002</v>
      </c>
      <c r="F6583" s="3">
        <v>0</v>
      </c>
      <c r="G6583" s="3">
        <v>0</v>
      </c>
      <c r="H6583" s="3">
        <v>0</v>
      </c>
      <c r="I6583" s="3">
        <v>0</v>
      </c>
      <c r="J6583" s="3">
        <v>67701</v>
      </c>
      <c r="K6583" s="3">
        <f t="shared" si="1734"/>
        <v>67701</v>
      </c>
      <c r="L6583" s="1">
        <v>28.699148554173501</v>
      </c>
      <c r="M6583" s="3">
        <v>41803834</v>
      </c>
      <c r="N6583" s="3">
        <v>41803834</v>
      </c>
      <c r="O6583" s="3">
        <v>2824411692.5999999</v>
      </c>
      <c r="P6583" s="3">
        <v>645438751.20000005</v>
      </c>
      <c r="Q6583" s="1">
        <v>0.91275151138948796</v>
      </c>
      <c r="R6583" s="1">
        <v>23.860863489670098</v>
      </c>
      <c r="S6583" s="3">
        <v>18.8341919625</v>
      </c>
      <c r="T6583" s="3">
        <v>285332967.60000002</v>
      </c>
      <c r="U6583" s="3">
        <v>1514973236.8</v>
      </c>
      <c r="V6583" s="3">
        <v>368388234.59350002</v>
      </c>
      <c r="W6583" s="3">
        <v>425009258</v>
      </c>
      <c r="X6583" s="1">
        <v>4.4026079681930801</v>
      </c>
      <c r="Y6583" s="1">
        <v>4.2492191756461599</v>
      </c>
      <c r="Z6583">
        <v>0</v>
      </c>
      <c r="AA6583">
        <v>1.4800899638507607E-2</v>
      </c>
      <c r="AB6583">
        <v>3.9118393658753359E-2</v>
      </c>
      <c r="AC6583">
        <v>2711.7711012600003</v>
      </c>
      <c r="AD6583" s="2">
        <v>0</v>
      </c>
      <c r="AE6583" s="2">
        <v>0</v>
      </c>
      <c r="AF6583" s="2">
        <v>0</v>
      </c>
      <c r="AG6583" s="2">
        <v>0</v>
      </c>
      <c r="AH6583" s="2">
        <v>24.965602726772673</v>
      </c>
      <c r="AI6583" s="1">
        <v>0</v>
      </c>
      <c r="AJ6583" s="1">
        <v>0</v>
      </c>
      <c r="AK6583" s="1">
        <v>0</v>
      </c>
      <c r="AL6583" s="1">
        <v>0</v>
      </c>
      <c r="AM6583" s="1">
        <v>-4.3271201051396917E-2</v>
      </c>
      <c r="AN6583">
        <f t="shared" si="1735"/>
        <v>0.24316484651017831</v>
      </c>
      <c r="AO6583" s="12">
        <f t="shared" si="1736"/>
        <v>1</v>
      </c>
      <c r="AP6583" s="12">
        <f t="shared" si="1737"/>
        <v>1</v>
      </c>
      <c r="AQ6583" s="12">
        <f t="shared" si="1738"/>
        <v>1</v>
      </c>
      <c r="AR6583">
        <f t="shared" si="1739"/>
        <v>0</v>
      </c>
      <c r="AS6583">
        <f t="shared" si="1740"/>
        <v>0</v>
      </c>
      <c r="AT6583">
        <f t="shared" si="1741"/>
        <v>0</v>
      </c>
      <c r="AU6583" s="12">
        <f t="shared" si="1742"/>
        <v>1</v>
      </c>
      <c r="AV6583" s="12">
        <f t="shared" si="1743"/>
        <v>67701</v>
      </c>
      <c r="AW6583">
        <f t="shared" si="1744"/>
        <v>0</v>
      </c>
      <c r="AX6583">
        <f t="shared" si="1745"/>
        <v>4.830595083622728</v>
      </c>
      <c r="AY6583">
        <f t="shared" si="1746"/>
        <v>4.830595083622728</v>
      </c>
      <c r="AZ6583" s="12">
        <f t="shared" si="1747"/>
        <v>8427599199.1270304</v>
      </c>
      <c r="BA6583" s="12">
        <f t="shared" si="1748"/>
        <v>645438751.20000005</v>
      </c>
      <c r="BB6583">
        <f t="shared" si="1749"/>
        <v>9.925703873193001</v>
      </c>
      <c r="BC6583">
        <f t="shared" si="1750"/>
        <v>8.8098550362570869</v>
      </c>
    </row>
    <row r="6584" spans="1:55" x14ac:dyDescent="0.2">
      <c r="A6584">
        <v>2020</v>
      </c>
      <c r="B6584" s="3">
        <v>7704814683.2124996</v>
      </c>
      <c r="C6584" s="3">
        <v>6080494668.6001396</v>
      </c>
      <c r="D6584" s="1">
        <v>112.6607832</v>
      </c>
      <c r="E6584" s="3">
        <v>2534438506.2719998</v>
      </c>
      <c r="F6584" s="3">
        <v>0</v>
      </c>
      <c r="G6584" s="3">
        <v>0</v>
      </c>
      <c r="H6584" s="3">
        <v>0</v>
      </c>
      <c r="I6584" s="3">
        <v>0</v>
      </c>
      <c r="J6584" s="3">
        <v>0</v>
      </c>
      <c r="K6584" s="3">
        <f t="shared" si="1734"/>
        <v>0</v>
      </c>
      <c r="L6584" s="1">
        <v>21.878585828366401</v>
      </c>
      <c r="M6584" s="3">
        <v>42198312.240000002</v>
      </c>
      <c r="N6584" s="3">
        <v>42198312.240000002</v>
      </c>
      <c r="O6584" s="3">
        <v>2076970846.0999999</v>
      </c>
      <c r="P6584" s="3">
        <v>553291658.63999999</v>
      </c>
      <c r="Q6584" s="1">
        <v>0.66117784520752698</v>
      </c>
      <c r="R6584" s="1">
        <v>0</v>
      </c>
      <c r="S6584" s="3">
        <v>25.789625639</v>
      </c>
      <c r="T6584" s="3">
        <v>304530266.88</v>
      </c>
      <c r="U6584" s="3">
        <v>1180824689.52</v>
      </c>
      <c r="V6584" s="3">
        <v>338559185.95200002</v>
      </c>
      <c r="W6584" s="3">
        <v>194301897.24000001</v>
      </c>
      <c r="X6584" s="1">
        <v>6.8995546679657398</v>
      </c>
      <c r="Y6584" s="1">
        <v>6.8995546679657398</v>
      </c>
      <c r="Z6584">
        <v>0</v>
      </c>
      <c r="AA6584">
        <v>2.031723859737234E-2</v>
      </c>
      <c r="AB6584">
        <v>0.20506527579611289</v>
      </c>
      <c r="AC6584">
        <v>2534.4385062719998</v>
      </c>
      <c r="AD6584" s="2">
        <v>0</v>
      </c>
      <c r="AE6584" s="2">
        <v>0</v>
      </c>
      <c r="AF6584" s="2">
        <v>0</v>
      </c>
      <c r="AG6584" s="2">
        <v>0</v>
      </c>
      <c r="AH6584" s="2">
        <v>0</v>
      </c>
      <c r="AI6584" s="1">
        <v>0</v>
      </c>
      <c r="AJ6584" s="1">
        <v>0</v>
      </c>
      <c r="AK6584" s="1">
        <v>0</v>
      </c>
      <c r="AL6584" s="1">
        <v>0</v>
      </c>
      <c r="AM6584" s="1">
        <v>0</v>
      </c>
      <c r="AN6584">
        <f t="shared" si="1735"/>
        <v>0.28671418285607059</v>
      </c>
      <c r="AO6584" s="12">
        <f t="shared" si="1736"/>
        <v>1</v>
      </c>
      <c r="AP6584" s="12">
        <f t="shared" si="1737"/>
        <v>1</v>
      </c>
      <c r="AQ6584" s="12">
        <f t="shared" si="1738"/>
        <v>1</v>
      </c>
      <c r="AR6584">
        <f t="shared" si="1739"/>
        <v>0</v>
      </c>
      <c r="AS6584">
        <f t="shared" si="1740"/>
        <v>0</v>
      </c>
      <c r="AT6584">
        <f t="shared" si="1741"/>
        <v>0</v>
      </c>
      <c r="AU6584" s="12">
        <f t="shared" si="1742"/>
        <v>1</v>
      </c>
      <c r="AV6584" s="12">
        <f t="shared" si="1743"/>
        <v>0</v>
      </c>
      <c r="AW6584">
        <f t="shared" si="1744"/>
        <v>0</v>
      </c>
      <c r="AX6584">
        <f t="shared" si="1745"/>
        <v>1</v>
      </c>
      <c r="AY6584" t="e">
        <f t="shared" si="1746"/>
        <v>#NUM!</v>
      </c>
      <c r="AZ6584" s="12">
        <f t="shared" si="1747"/>
        <v>6080494668.6001396</v>
      </c>
      <c r="BA6584" s="12">
        <f t="shared" si="1748"/>
        <v>553291658.63999999</v>
      </c>
      <c r="BB6584">
        <f t="shared" si="1749"/>
        <v>9.7839389120201901</v>
      </c>
      <c r="BC6584">
        <f t="shared" si="1750"/>
        <v>8.7429541228909535</v>
      </c>
    </row>
    <row r="6585" spans="1:55" x14ac:dyDescent="0.2">
      <c r="A6585">
        <v>2019</v>
      </c>
      <c r="B6585" s="3">
        <v>6078589704.7939997</v>
      </c>
      <c r="C6585" s="3">
        <v>5052297289.41716</v>
      </c>
      <c r="D6585" s="1">
        <v>93.489361500000001</v>
      </c>
      <c r="E6585" s="3">
        <v>2259879226.5037999</v>
      </c>
      <c r="F6585" s="3">
        <v>0</v>
      </c>
      <c r="G6585" s="3">
        <v>0</v>
      </c>
      <c r="H6585" s="3">
        <v>0</v>
      </c>
      <c r="I6585" s="3">
        <v>0</v>
      </c>
      <c r="J6585" s="3">
        <v>0</v>
      </c>
      <c r="K6585" s="3">
        <f t="shared" si="1734"/>
        <v>0</v>
      </c>
      <c r="L6585" s="1">
        <v>18.3579907025937</v>
      </c>
      <c r="M6585" s="3">
        <v>37276538.369999997</v>
      </c>
      <c r="N6585" s="3">
        <v>37276538.369999997</v>
      </c>
      <c r="O6585" s="3">
        <v>1716607482.24</v>
      </c>
      <c r="P6585" s="3">
        <v>490311062.57999998</v>
      </c>
      <c r="Q6585" s="1">
        <v>0.54772943197038804</v>
      </c>
      <c r="R6585" s="1">
        <v>0</v>
      </c>
      <c r="S6585" s="3">
        <v>29.293702771</v>
      </c>
      <c r="T6585" s="3">
        <v>290836525.68000001</v>
      </c>
      <c r="U6585" s="3">
        <v>992829510</v>
      </c>
      <c r="V6585" s="3">
        <v>293622538.03200001</v>
      </c>
      <c r="W6585" s="3">
        <v>270583723.19999999</v>
      </c>
      <c r="X6585" s="1">
        <v>5.1666962202421898</v>
      </c>
      <c r="Y6585" s="1">
        <v>5.0406666722776698</v>
      </c>
      <c r="Z6585">
        <v>0</v>
      </c>
      <c r="AA6585">
        <v>2.1715237033312861E-2</v>
      </c>
      <c r="AB6585">
        <v>0.30699074265653237</v>
      </c>
      <c r="AC6585">
        <v>2259.8792265038001</v>
      </c>
      <c r="AD6585" s="2">
        <v>0</v>
      </c>
      <c r="AE6585" s="2">
        <v>0</v>
      </c>
      <c r="AF6585" s="2">
        <v>0</v>
      </c>
      <c r="AG6585" s="2">
        <v>0</v>
      </c>
      <c r="AH6585" s="2">
        <v>0</v>
      </c>
      <c r="AI6585" s="1">
        <v>0</v>
      </c>
      <c r="AJ6585" s="1">
        <v>0</v>
      </c>
      <c r="AK6585" s="1">
        <v>0</v>
      </c>
      <c r="AL6585" s="1">
        <v>0</v>
      </c>
      <c r="AM6585" s="1">
        <v>0</v>
      </c>
      <c r="AN6585">
        <f t="shared" si="1735"/>
        <v>0.29574316141348378</v>
      </c>
      <c r="AO6585" s="12">
        <f t="shared" si="1736"/>
        <v>1</v>
      </c>
      <c r="AP6585" s="12">
        <f t="shared" si="1737"/>
        <v>1</v>
      </c>
      <c r="AQ6585" s="12">
        <f t="shared" si="1738"/>
        <v>1</v>
      </c>
      <c r="AR6585">
        <f t="shared" si="1739"/>
        <v>0</v>
      </c>
      <c r="AS6585">
        <f t="shared" si="1740"/>
        <v>0</v>
      </c>
      <c r="AT6585">
        <f t="shared" si="1741"/>
        <v>0</v>
      </c>
      <c r="AU6585" s="12">
        <f t="shared" si="1742"/>
        <v>1</v>
      </c>
      <c r="AV6585" s="12">
        <f t="shared" si="1743"/>
        <v>0</v>
      </c>
      <c r="AW6585">
        <f t="shared" si="1744"/>
        <v>0</v>
      </c>
      <c r="AX6585">
        <f t="shared" si="1745"/>
        <v>1</v>
      </c>
      <c r="AY6585" t="e">
        <f t="shared" si="1746"/>
        <v>#NUM!</v>
      </c>
      <c r="AZ6585" s="12">
        <f t="shared" si="1747"/>
        <v>5052297289.41716</v>
      </c>
      <c r="BA6585" s="12">
        <f t="shared" si="1748"/>
        <v>490311062.57999998</v>
      </c>
      <c r="BB6585">
        <f t="shared" si="1749"/>
        <v>9.7034888975750437</v>
      </c>
      <c r="BC6585">
        <f t="shared" si="1750"/>
        <v>8.6904716920698561</v>
      </c>
    </row>
    <row r="6586" spans="1:55" x14ac:dyDescent="0.2">
      <c r="A6586">
        <v>2018</v>
      </c>
      <c r="B6586" s="3">
        <v>5396365689.6170998</v>
      </c>
      <c r="C6586" s="3">
        <v>4009964868.2816</v>
      </c>
      <c r="D6586" s="1">
        <v>71.530240000000006</v>
      </c>
      <c r="E6586" s="3">
        <v>1434459912.5078001</v>
      </c>
      <c r="F6586" s="3">
        <v>0</v>
      </c>
      <c r="G6586" s="3">
        <v>0</v>
      </c>
      <c r="H6586" s="3">
        <v>0</v>
      </c>
      <c r="I6586" s="3">
        <v>0</v>
      </c>
      <c r="J6586" s="3">
        <v>0</v>
      </c>
      <c r="K6586" s="3">
        <f t="shared" si="1734"/>
        <v>0</v>
      </c>
      <c r="L6586" s="1">
        <v>16.486991742652801</v>
      </c>
      <c r="M6586" s="3">
        <v>40522071.200000003</v>
      </c>
      <c r="N6586" s="3">
        <v>40522071.200000003</v>
      </c>
      <c r="O6586" s="3">
        <v>1710869666.29</v>
      </c>
      <c r="P6586" s="3">
        <v>494699144.80000001</v>
      </c>
      <c r="Q6586" s="1">
        <v>0.66117188871333199</v>
      </c>
      <c r="R6586" s="1">
        <v>0</v>
      </c>
      <c r="S6586" s="3">
        <v>36.872681643999996</v>
      </c>
      <c r="T6586" s="3">
        <v>331503663.19999999</v>
      </c>
      <c r="U6586" s="3">
        <v>899049508.79999995</v>
      </c>
      <c r="V6586" s="3">
        <v>236833656.40740001</v>
      </c>
      <c r="W6586" s="3">
        <v>202963509.09</v>
      </c>
      <c r="X6586" s="1">
        <v>6.2349283605063803</v>
      </c>
      <c r="Y6586" s="1">
        <v>5.8406086782991498</v>
      </c>
      <c r="Z6586">
        <v>0</v>
      </c>
      <c r="AA6586">
        <v>2.368507198322805E-2</v>
      </c>
      <c r="AB6586">
        <v>-2.3337127625733256E-4</v>
      </c>
      <c r="AC6586">
        <v>1434.4599125078</v>
      </c>
      <c r="AD6586" s="2">
        <v>0</v>
      </c>
      <c r="AE6586" s="2">
        <v>0</v>
      </c>
      <c r="AF6586" s="2">
        <v>0</v>
      </c>
      <c r="AG6586" s="2">
        <v>0</v>
      </c>
      <c r="AH6586" s="2">
        <v>0</v>
      </c>
      <c r="AI6586" s="1">
        <v>0</v>
      </c>
      <c r="AJ6586" s="1">
        <v>0</v>
      </c>
      <c r="AK6586" s="1">
        <v>0</v>
      </c>
      <c r="AL6586" s="1">
        <v>0</v>
      </c>
      <c r="AM6586" s="1">
        <v>0</v>
      </c>
      <c r="AN6586">
        <f t="shared" si="1735"/>
        <v>0.26342671242155741</v>
      </c>
      <c r="AO6586" s="12">
        <f t="shared" si="1736"/>
        <v>1</v>
      </c>
      <c r="AP6586" s="12">
        <f t="shared" si="1737"/>
        <v>1</v>
      </c>
      <c r="AQ6586" s="12">
        <f t="shared" si="1738"/>
        <v>1</v>
      </c>
      <c r="AR6586">
        <f t="shared" si="1739"/>
        <v>0</v>
      </c>
      <c r="AS6586">
        <f t="shared" si="1740"/>
        <v>0</v>
      </c>
      <c r="AT6586">
        <f t="shared" si="1741"/>
        <v>0</v>
      </c>
      <c r="AU6586" s="12">
        <f t="shared" si="1742"/>
        <v>1</v>
      </c>
      <c r="AV6586" s="12">
        <f t="shared" si="1743"/>
        <v>0</v>
      </c>
      <c r="AW6586">
        <f t="shared" si="1744"/>
        <v>0</v>
      </c>
      <c r="AX6586">
        <f t="shared" si="1745"/>
        <v>1</v>
      </c>
      <c r="AY6586" t="e">
        <f t="shared" si="1746"/>
        <v>#NUM!</v>
      </c>
      <c r="AZ6586" s="12">
        <f t="shared" si="1747"/>
        <v>4009964868.2816</v>
      </c>
      <c r="BA6586" s="12">
        <f t="shared" si="1748"/>
        <v>494699144.80000001</v>
      </c>
      <c r="BB6586">
        <f t="shared" si="1749"/>
        <v>9.6031405677378192</v>
      </c>
      <c r="BC6586">
        <f t="shared" si="1750"/>
        <v>8.6943411595880296</v>
      </c>
    </row>
    <row r="6587" spans="1:55" x14ac:dyDescent="0.2">
      <c r="A6587">
        <v>2017</v>
      </c>
      <c r="B6587" s="3">
        <v>4263501618.8000002</v>
      </c>
      <c r="C6587" s="3">
        <v>3932141814.4525399</v>
      </c>
      <c r="D6587" s="1">
        <v>71.546937</v>
      </c>
      <c r="E6587" s="3">
        <v>1563003505.7857001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f t="shared" si="1734"/>
        <v>0</v>
      </c>
      <c r="L6587" s="1">
        <v>12.7853050176357</v>
      </c>
      <c r="M6587" s="3">
        <v>45791881.299999997</v>
      </c>
      <c r="N6587" s="3">
        <v>45791881.299999997</v>
      </c>
      <c r="O6587" s="3">
        <v>1560231064.0699999</v>
      </c>
      <c r="P6587" s="3">
        <v>445835944.18000001</v>
      </c>
      <c r="Q6587" s="1">
        <v>0.81686846806925995</v>
      </c>
      <c r="R6587" s="1">
        <v>0</v>
      </c>
      <c r="S6587" s="3">
        <v>45.643798421</v>
      </c>
      <c r="T6587" s="3">
        <v>320723647.86000001</v>
      </c>
      <c r="U6587" s="3">
        <v>702666427.75999999</v>
      </c>
      <c r="V6587" s="3">
        <v>248262437.47690001</v>
      </c>
      <c r="W6587" s="3">
        <v>208588069.69</v>
      </c>
      <c r="X6587" s="1">
        <v>6.7819922646614001</v>
      </c>
      <c r="Y6587" s="1">
        <v>6.1756349580659</v>
      </c>
      <c r="Z6587">
        <v>0</v>
      </c>
      <c r="AA6587">
        <v>2.9349422886471601E-2</v>
      </c>
      <c r="AB6587">
        <v>0.69740064879067121</v>
      </c>
      <c r="AC6587">
        <v>1563.0035057857001</v>
      </c>
      <c r="AD6587" s="2">
        <v>0</v>
      </c>
      <c r="AE6587" s="2">
        <v>0</v>
      </c>
      <c r="AF6587" s="2">
        <v>0</v>
      </c>
      <c r="AG6587" s="2">
        <v>0</v>
      </c>
      <c r="AH6587" s="2">
        <v>0</v>
      </c>
      <c r="AI6587" s="1">
        <v>0</v>
      </c>
      <c r="AJ6587" s="1">
        <v>0</v>
      </c>
      <c r="AK6587" s="1">
        <v>0</v>
      </c>
      <c r="AL6587" s="1">
        <v>0</v>
      </c>
      <c r="AM6587" s="1">
        <v>0</v>
      </c>
      <c r="AN6587">
        <f t="shared" si="1735"/>
        <v>0.35331478446796599</v>
      </c>
      <c r="AO6587" s="12">
        <f t="shared" si="1736"/>
        <v>1</v>
      </c>
      <c r="AP6587" s="12">
        <f t="shared" si="1737"/>
        <v>1</v>
      </c>
      <c r="AQ6587" s="12">
        <f t="shared" si="1738"/>
        <v>1</v>
      </c>
      <c r="AR6587">
        <f t="shared" si="1739"/>
        <v>0</v>
      </c>
      <c r="AS6587">
        <f t="shared" si="1740"/>
        <v>0</v>
      </c>
      <c r="AT6587">
        <f t="shared" si="1741"/>
        <v>0</v>
      </c>
      <c r="AU6587" s="12">
        <f t="shared" si="1742"/>
        <v>1</v>
      </c>
      <c r="AV6587" s="12">
        <f t="shared" si="1743"/>
        <v>0</v>
      </c>
      <c r="AW6587">
        <f t="shared" si="1744"/>
        <v>0</v>
      </c>
      <c r="AX6587">
        <f t="shared" si="1745"/>
        <v>1</v>
      </c>
      <c r="AY6587" t="e">
        <f t="shared" si="1746"/>
        <v>#NUM!</v>
      </c>
      <c r="AZ6587" s="12">
        <f t="shared" si="1747"/>
        <v>3932141814.4525399</v>
      </c>
      <c r="BA6587" s="12">
        <f t="shared" si="1748"/>
        <v>445835944.18000001</v>
      </c>
      <c r="BB6587">
        <f t="shared" si="1749"/>
        <v>9.5946291724672079</v>
      </c>
      <c r="BC6587">
        <f t="shared" si="1750"/>
        <v>8.6491750792401021</v>
      </c>
    </row>
    <row r="6588" spans="1:55" x14ac:dyDescent="0.2">
      <c r="A6588">
        <v>2016</v>
      </c>
      <c r="B6588" s="3">
        <v>3870878625.8065</v>
      </c>
      <c r="C6588" s="3">
        <v>2533553881.3401299</v>
      </c>
      <c r="D6588" s="1">
        <v>42.150883499999999</v>
      </c>
      <c r="E6588" s="3">
        <v>1434642196.8285</v>
      </c>
      <c r="F6588" s="3">
        <v>0</v>
      </c>
      <c r="G6588" s="3">
        <v>0</v>
      </c>
      <c r="H6588" s="3">
        <v>0</v>
      </c>
      <c r="I6588" s="3">
        <v>0</v>
      </c>
      <c r="J6588" s="3">
        <v>0</v>
      </c>
      <c r="K6588" s="3">
        <f t="shared" si="1734"/>
        <v>0</v>
      </c>
      <c r="L6588" s="1">
        <v>13.068206113990501</v>
      </c>
      <c r="M6588" s="3">
        <v>27096760.350000001</v>
      </c>
      <c r="N6588" s="3">
        <v>27096760.350000001</v>
      </c>
      <c r="O6588" s="3">
        <v>1344761638.2</v>
      </c>
      <c r="P6588" s="3">
        <v>370236695.39999998</v>
      </c>
      <c r="Q6588" s="1">
        <v>0</v>
      </c>
      <c r="R6588" s="1">
        <v>0</v>
      </c>
      <c r="S6588" s="3">
        <v>0</v>
      </c>
      <c r="T6588" s="3">
        <v>0</v>
      </c>
      <c r="U6588" s="3">
        <v>785487789.89999998</v>
      </c>
      <c r="V6588" s="3">
        <v>218002338.04800001</v>
      </c>
      <c r="W6588" s="3">
        <v>120736153.8</v>
      </c>
      <c r="X6588" s="1">
        <v>0</v>
      </c>
      <c r="Y6588" s="1">
        <v>0</v>
      </c>
      <c r="Z6588">
        <v>0</v>
      </c>
      <c r="AA6588">
        <v>2.0149861194932471E-2</v>
      </c>
      <c r="AB6588">
        <v>0.43349597359520264</v>
      </c>
      <c r="AC6588">
        <v>1434.6421968285001</v>
      </c>
      <c r="AD6588" s="2">
        <v>0</v>
      </c>
      <c r="AE6588" s="2">
        <v>0</v>
      </c>
      <c r="AF6588" s="2">
        <v>0</v>
      </c>
      <c r="AG6588" s="2">
        <v>0</v>
      </c>
      <c r="AH6588" s="2">
        <v>0</v>
      </c>
      <c r="AI6588" s="1">
        <v>0</v>
      </c>
      <c r="AJ6588" s="1">
        <v>0</v>
      </c>
      <c r="AK6588" s="1">
        <v>0</v>
      </c>
      <c r="AL6588" s="1">
        <v>0</v>
      </c>
      <c r="AM6588" s="1">
        <v>0</v>
      </c>
      <c r="AN6588">
        <f t="shared" si="1735"/>
        <v>0.27753752617307237</v>
      </c>
      <c r="AO6588" s="12">
        <f t="shared" si="1736"/>
        <v>1</v>
      </c>
      <c r="AP6588" s="12">
        <f t="shared" si="1737"/>
        <v>1</v>
      </c>
      <c r="AQ6588" s="12">
        <f t="shared" si="1738"/>
        <v>1</v>
      </c>
      <c r="AR6588">
        <f t="shared" si="1739"/>
        <v>0</v>
      </c>
      <c r="AS6588">
        <f t="shared" si="1740"/>
        <v>0</v>
      </c>
      <c r="AT6588">
        <f t="shared" si="1741"/>
        <v>0</v>
      </c>
      <c r="AU6588" s="12">
        <f t="shared" si="1742"/>
        <v>1</v>
      </c>
      <c r="AV6588" s="12">
        <f t="shared" si="1743"/>
        <v>0</v>
      </c>
      <c r="AW6588">
        <f t="shared" si="1744"/>
        <v>0</v>
      </c>
      <c r="AX6588">
        <f t="shared" si="1745"/>
        <v>1</v>
      </c>
      <c r="AY6588" t="e">
        <f t="shared" si="1746"/>
        <v>#NUM!</v>
      </c>
      <c r="AZ6588" s="12">
        <f t="shared" si="1747"/>
        <v>2533553881.3401299</v>
      </c>
      <c r="BA6588" s="12">
        <f t="shared" si="1748"/>
        <v>370236695.39999998</v>
      </c>
      <c r="BB6588">
        <f t="shared" si="1749"/>
        <v>9.4037301449084598</v>
      </c>
      <c r="BC6588">
        <f t="shared" si="1750"/>
        <v>8.5684794609321191</v>
      </c>
    </row>
    <row r="6589" spans="1:55" x14ac:dyDescent="0.2">
      <c r="A6589">
        <v>2015</v>
      </c>
      <c r="B6589" s="3">
        <v>2651959812.2399998</v>
      </c>
      <c r="C6589" s="3">
        <v>1810927510.58163</v>
      </c>
      <c r="D6589" s="1">
        <v>29.40425664</v>
      </c>
      <c r="E6589" s="3">
        <v>1326454047.3933001</v>
      </c>
      <c r="F6589" s="3">
        <v>0</v>
      </c>
      <c r="G6589" s="3">
        <v>0</v>
      </c>
      <c r="H6589" s="3">
        <v>0</v>
      </c>
      <c r="I6589" s="3">
        <v>0</v>
      </c>
      <c r="J6589" s="3">
        <v>0</v>
      </c>
      <c r="K6589" s="3">
        <f t="shared" si="1734"/>
        <v>0</v>
      </c>
      <c r="L6589" s="1">
        <v>10.7568131078487</v>
      </c>
      <c r="M6589" s="3">
        <v>21453699.52</v>
      </c>
      <c r="N6589" s="3">
        <v>21453699.52</v>
      </c>
      <c r="O6589" s="3">
        <v>1051510066.2</v>
      </c>
      <c r="P6589" s="3">
        <v>309378382.06</v>
      </c>
      <c r="Q6589" s="1">
        <v>0</v>
      </c>
      <c r="R6589" s="1">
        <v>0</v>
      </c>
      <c r="S6589" s="3">
        <v>0</v>
      </c>
      <c r="T6589" s="3">
        <v>0</v>
      </c>
      <c r="U6589" s="3">
        <v>662482645.65999997</v>
      </c>
      <c r="V6589" s="3">
        <v>154431374.74829999</v>
      </c>
      <c r="W6589" s="3">
        <v>139771978.83000001</v>
      </c>
      <c r="X6589" s="1">
        <v>0</v>
      </c>
      <c r="Y6589" s="1">
        <v>0</v>
      </c>
      <c r="Z6589">
        <v>0</v>
      </c>
      <c r="AA6589">
        <v>2.0402752393546223E-2</v>
      </c>
      <c r="AB6589">
        <v>0.39755006725520303</v>
      </c>
      <c r="AC6589">
        <v>1326.4540473933</v>
      </c>
      <c r="AD6589" s="2">
        <v>0</v>
      </c>
      <c r="AE6589" s="2">
        <v>0</v>
      </c>
      <c r="AF6589" s="2">
        <v>0</v>
      </c>
      <c r="AG6589" s="2">
        <v>0</v>
      </c>
      <c r="AH6589" s="2">
        <v>0</v>
      </c>
      <c r="AI6589" s="1">
        <v>0</v>
      </c>
      <c r="AJ6589" s="1">
        <v>0</v>
      </c>
      <c r="AK6589" s="1">
        <v>0</v>
      </c>
      <c r="AL6589" s="1">
        <v>0</v>
      </c>
      <c r="AM6589" s="1">
        <v>0</v>
      </c>
      <c r="AN6589">
        <f t="shared" si="1735"/>
        <v>0.23311006825612368</v>
      </c>
      <c r="AO6589" s="12">
        <f t="shared" si="1736"/>
        <v>1</v>
      </c>
      <c r="AP6589" s="12">
        <f t="shared" si="1737"/>
        <v>1</v>
      </c>
      <c r="AQ6589" s="12">
        <f t="shared" si="1738"/>
        <v>1</v>
      </c>
      <c r="AR6589">
        <f t="shared" si="1739"/>
        <v>0</v>
      </c>
      <c r="AS6589">
        <f t="shared" si="1740"/>
        <v>0</v>
      </c>
      <c r="AT6589">
        <f t="shared" si="1741"/>
        <v>0</v>
      </c>
      <c r="AU6589" s="12">
        <f t="shared" si="1742"/>
        <v>1</v>
      </c>
      <c r="AV6589" s="12">
        <f t="shared" si="1743"/>
        <v>0</v>
      </c>
      <c r="AW6589">
        <f t="shared" si="1744"/>
        <v>0</v>
      </c>
      <c r="AX6589">
        <f t="shared" si="1745"/>
        <v>1</v>
      </c>
      <c r="AY6589" t="e">
        <f t="shared" si="1746"/>
        <v>#NUM!</v>
      </c>
      <c r="AZ6589" s="12">
        <f t="shared" si="1747"/>
        <v>1810927510.58163</v>
      </c>
      <c r="BA6589" s="12">
        <f t="shared" si="1748"/>
        <v>309378382.06</v>
      </c>
      <c r="BB6589">
        <f t="shared" si="1749"/>
        <v>9.2579010663358829</v>
      </c>
      <c r="BC6589">
        <f t="shared" si="1750"/>
        <v>8.4904899639203659</v>
      </c>
    </row>
    <row r="6590" spans="1:55" x14ac:dyDescent="0.2">
      <c r="A6590">
        <v>2014</v>
      </c>
      <c r="B6590" s="3">
        <v>1589091012.8699999</v>
      </c>
      <c r="C6590" s="3">
        <v>2525434802.7402802</v>
      </c>
      <c r="D6590" s="1">
        <v>21.039859199999999</v>
      </c>
      <c r="E6590" s="3">
        <v>982883172.20840001</v>
      </c>
      <c r="F6590" s="3">
        <v>0</v>
      </c>
      <c r="G6590" s="3">
        <v>0</v>
      </c>
      <c r="H6590" s="3">
        <v>0</v>
      </c>
      <c r="I6590" s="3">
        <v>0</v>
      </c>
      <c r="J6590" s="3">
        <v>0</v>
      </c>
      <c r="K6590" s="3">
        <f t="shared" si="1734"/>
        <v>0</v>
      </c>
      <c r="L6590" s="1">
        <v>9.4863360400718406</v>
      </c>
      <c r="M6590" s="3">
        <v>23337114.719999999</v>
      </c>
      <c r="N6590" s="3">
        <v>23337114.719999999</v>
      </c>
      <c r="O6590" s="3">
        <v>0</v>
      </c>
      <c r="P6590" s="3">
        <v>300743413.92000002</v>
      </c>
      <c r="Q6590" s="1">
        <v>0</v>
      </c>
      <c r="R6590" s="1">
        <v>0</v>
      </c>
      <c r="S6590" s="3">
        <v>0</v>
      </c>
      <c r="T6590" s="3">
        <v>0</v>
      </c>
      <c r="U6590" s="3">
        <v>571907484</v>
      </c>
      <c r="V6590" s="3">
        <v>76750820.180000007</v>
      </c>
      <c r="W6590" s="3">
        <v>0</v>
      </c>
      <c r="X6590" s="1">
        <v>0</v>
      </c>
      <c r="Y6590" s="1">
        <v>0</v>
      </c>
      <c r="Z6590">
        <v>0</v>
      </c>
      <c r="AA6590">
        <v>0</v>
      </c>
      <c r="AB6590">
        <v>0.59182137284163572</v>
      </c>
      <c r="AC6590">
        <v>982.88317220839997</v>
      </c>
      <c r="AD6590" s="2">
        <v>0</v>
      </c>
      <c r="AE6590" s="2">
        <v>0</v>
      </c>
      <c r="AF6590" s="2">
        <v>0</v>
      </c>
      <c r="AG6590" s="2">
        <v>0</v>
      </c>
      <c r="AH6590" s="2">
        <v>0</v>
      </c>
      <c r="AI6590" s="1">
        <v>0</v>
      </c>
      <c r="AJ6590" s="1">
        <v>0</v>
      </c>
      <c r="AK6590" s="1">
        <v>0</v>
      </c>
      <c r="AL6590" s="1">
        <v>0</v>
      </c>
      <c r="AM6590" s="1">
        <v>0</v>
      </c>
      <c r="AN6590">
        <f t="shared" si="1735"/>
        <v>0.13420146147274409</v>
      </c>
      <c r="AO6590" s="12">
        <f t="shared" si="1736"/>
        <v>1</v>
      </c>
      <c r="AP6590" s="12">
        <f t="shared" si="1737"/>
        <v>1</v>
      </c>
      <c r="AQ6590" s="12">
        <f t="shared" si="1738"/>
        <v>1</v>
      </c>
      <c r="AR6590">
        <f t="shared" si="1739"/>
        <v>0</v>
      </c>
      <c r="AS6590">
        <f t="shared" si="1740"/>
        <v>0</v>
      </c>
      <c r="AT6590">
        <f t="shared" si="1741"/>
        <v>0</v>
      </c>
      <c r="AU6590" s="12">
        <f t="shared" si="1742"/>
        <v>1</v>
      </c>
      <c r="AV6590" s="12">
        <f t="shared" si="1743"/>
        <v>0</v>
      </c>
      <c r="AW6590">
        <f t="shared" si="1744"/>
        <v>0</v>
      </c>
      <c r="AX6590">
        <f t="shared" si="1745"/>
        <v>1</v>
      </c>
      <c r="AY6590" t="e">
        <f t="shared" si="1746"/>
        <v>#NUM!</v>
      </c>
      <c r="AZ6590" s="12">
        <f t="shared" si="1747"/>
        <v>2525434802.7402802</v>
      </c>
      <c r="BA6590" s="12">
        <f t="shared" si="1748"/>
        <v>300743413.92000002</v>
      </c>
      <c r="BB6590">
        <f t="shared" si="1749"/>
        <v>9.4023361611375709</v>
      </c>
      <c r="BC6590">
        <f t="shared" si="1750"/>
        <v>8.478196125356785</v>
      </c>
    </row>
    <row r="6591" spans="1:55" x14ac:dyDescent="0.2">
      <c r="A6591">
        <v>2013</v>
      </c>
      <c r="B6591" s="3">
        <v>1169069792.8</v>
      </c>
      <c r="C6591" s="3">
        <v>1571415791.4857199</v>
      </c>
      <c r="D6591" s="1">
        <v>13.217475</v>
      </c>
      <c r="E6591" s="3">
        <v>816749198.71169996</v>
      </c>
      <c r="F6591" s="3">
        <v>0</v>
      </c>
      <c r="G6591" s="3">
        <v>0</v>
      </c>
      <c r="H6591" s="3">
        <v>0</v>
      </c>
      <c r="I6591" s="3">
        <v>0</v>
      </c>
      <c r="J6591" s="3">
        <v>0</v>
      </c>
      <c r="K6591" s="3">
        <f t="shared" si="1734"/>
        <v>0</v>
      </c>
      <c r="L6591" s="1">
        <v>8.7550924911675008</v>
      </c>
      <c r="M6591" s="3">
        <v>27256890</v>
      </c>
      <c r="N6591" s="3">
        <v>27256890</v>
      </c>
      <c r="O6591" s="3">
        <v>0</v>
      </c>
      <c r="P6591" s="3">
        <v>293687505</v>
      </c>
      <c r="Q6591" s="1">
        <v>0</v>
      </c>
      <c r="R6591" s="1">
        <v>0</v>
      </c>
      <c r="S6591" s="3">
        <v>0</v>
      </c>
      <c r="T6591" s="3">
        <v>0</v>
      </c>
      <c r="U6591" s="3">
        <v>526492740</v>
      </c>
      <c r="V6591" s="3">
        <v>43767594.289999999</v>
      </c>
      <c r="W6591" s="3">
        <v>0</v>
      </c>
      <c r="X6591" s="1">
        <v>0</v>
      </c>
      <c r="Y6591" s="1">
        <v>0</v>
      </c>
      <c r="Z6591">
        <v>0</v>
      </c>
      <c r="AA6591">
        <v>0</v>
      </c>
      <c r="AB6591">
        <v>-0.19264574779897448</v>
      </c>
      <c r="AC6591">
        <v>816.74919871169993</v>
      </c>
      <c r="AD6591" s="2">
        <v>0</v>
      </c>
      <c r="AE6591" s="2">
        <v>0</v>
      </c>
      <c r="AF6591" s="2">
        <v>0</v>
      </c>
      <c r="AG6591" s="2">
        <v>0</v>
      </c>
      <c r="AH6591" s="2">
        <v>0</v>
      </c>
      <c r="AI6591" s="1">
        <v>0</v>
      </c>
      <c r="AJ6591" s="1">
        <v>0</v>
      </c>
      <c r="AK6591" s="1">
        <v>0</v>
      </c>
      <c r="AL6591" s="1">
        <v>0</v>
      </c>
      <c r="AM6591" s="1">
        <v>0</v>
      </c>
      <c r="AN6591">
        <f t="shared" si="1735"/>
        <v>8.313048018477899E-2</v>
      </c>
      <c r="AO6591" s="12">
        <f t="shared" si="1736"/>
        <v>1</v>
      </c>
      <c r="AP6591" s="12">
        <f t="shared" si="1737"/>
        <v>1</v>
      </c>
      <c r="AQ6591" s="12">
        <f t="shared" si="1738"/>
        <v>1</v>
      </c>
      <c r="AR6591">
        <f t="shared" si="1739"/>
        <v>0</v>
      </c>
      <c r="AS6591">
        <f t="shared" si="1740"/>
        <v>0</v>
      </c>
      <c r="AT6591">
        <f t="shared" si="1741"/>
        <v>0</v>
      </c>
      <c r="AU6591" s="12">
        <f t="shared" si="1742"/>
        <v>1</v>
      </c>
      <c r="AV6591" s="12">
        <f t="shared" si="1743"/>
        <v>0</v>
      </c>
      <c r="AW6591">
        <f t="shared" si="1744"/>
        <v>0</v>
      </c>
      <c r="AX6591">
        <f t="shared" si="1745"/>
        <v>1</v>
      </c>
      <c r="AY6591" t="e">
        <f t="shared" si="1746"/>
        <v>#NUM!</v>
      </c>
      <c r="AZ6591" s="12">
        <f t="shared" si="1747"/>
        <v>1571415791.4857199</v>
      </c>
      <c r="BA6591" s="12">
        <f t="shared" si="1748"/>
        <v>293687505</v>
      </c>
      <c r="BB6591">
        <f t="shared" si="1749"/>
        <v>9.1962911131468221</v>
      </c>
      <c r="BC6591">
        <f t="shared" si="1750"/>
        <v>8.4678854697608461</v>
      </c>
    </row>
    <row r="6592" spans="1:55" x14ac:dyDescent="0.2">
      <c r="A6592">
        <v>2012</v>
      </c>
      <c r="B6592" s="3">
        <v>748437116.79999995</v>
      </c>
      <c r="C6592" s="3">
        <v>1974743289.6820199</v>
      </c>
      <c r="D6592" s="1">
        <v>16.371345000000002</v>
      </c>
      <c r="E6592" s="3">
        <v>727349887.95819998</v>
      </c>
      <c r="F6592" s="3">
        <v>0</v>
      </c>
      <c r="G6592" s="3">
        <v>0</v>
      </c>
      <c r="H6592" s="3">
        <v>0</v>
      </c>
      <c r="I6592" s="3">
        <v>0</v>
      </c>
      <c r="J6592" s="3">
        <v>0</v>
      </c>
      <c r="K6592" s="3">
        <f t="shared" si="1734"/>
        <v>0</v>
      </c>
      <c r="L6592" s="1">
        <v>8.3133932684337992</v>
      </c>
      <c r="M6592" s="3">
        <v>23138167.600000001</v>
      </c>
      <c r="N6592" s="3">
        <v>23138167.600000001</v>
      </c>
      <c r="O6592" s="3">
        <v>0</v>
      </c>
      <c r="P6592" s="3">
        <v>264646903.44999999</v>
      </c>
      <c r="Q6592" s="1">
        <v>0</v>
      </c>
      <c r="R6592" s="1">
        <v>0</v>
      </c>
      <c r="S6592" s="3">
        <v>2.3582124999999999E-2</v>
      </c>
      <c r="T6592" s="3">
        <v>118112.9</v>
      </c>
      <c r="U6592" s="3">
        <v>500857752.44999999</v>
      </c>
      <c r="V6592" s="3">
        <v>24825828.390000001</v>
      </c>
      <c r="W6592" s="3">
        <v>0</v>
      </c>
      <c r="X6592" s="1">
        <v>0</v>
      </c>
      <c r="Y6592" s="1">
        <v>0</v>
      </c>
      <c r="Z6592">
        <v>0</v>
      </c>
      <c r="AA6592">
        <v>0</v>
      </c>
      <c r="AB6592">
        <v>1.9182986536108171E-3</v>
      </c>
      <c r="AC6592">
        <v>727.34988795819993</v>
      </c>
      <c r="AD6592" s="2">
        <v>0</v>
      </c>
      <c r="AE6592" s="2">
        <v>0</v>
      </c>
      <c r="AF6592" s="2">
        <v>0</v>
      </c>
      <c r="AG6592" s="2">
        <v>0</v>
      </c>
      <c r="AH6592" s="2">
        <v>0</v>
      </c>
      <c r="AI6592" s="1">
        <v>-1</v>
      </c>
      <c r="AJ6592" s="1">
        <v>-1</v>
      </c>
      <c r="AK6592" s="1">
        <v>-1</v>
      </c>
      <c r="AL6592" s="1">
        <v>-1</v>
      </c>
      <c r="AM6592" s="1">
        <v>-1</v>
      </c>
      <c r="AN6592">
        <f t="shared" si="1735"/>
        <v>4.9566624991949852E-2</v>
      </c>
      <c r="AO6592" s="12">
        <f t="shared" si="1736"/>
        <v>1</v>
      </c>
      <c r="AP6592" s="12">
        <f t="shared" si="1737"/>
        <v>1</v>
      </c>
      <c r="AQ6592" s="12">
        <f t="shared" si="1738"/>
        <v>1</v>
      </c>
      <c r="AR6592">
        <f t="shared" si="1739"/>
        <v>0</v>
      </c>
      <c r="AS6592">
        <f t="shared" si="1740"/>
        <v>0</v>
      </c>
      <c r="AT6592">
        <f t="shared" si="1741"/>
        <v>0</v>
      </c>
      <c r="AU6592" s="12">
        <f t="shared" si="1742"/>
        <v>1</v>
      </c>
      <c r="AV6592" s="12">
        <f t="shared" si="1743"/>
        <v>0</v>
      </c>
      <c r="AW6592">
        <f t="shared" si="1744"/>
        <v>0</v>
      </c>
      <c r="AX6592">
        <f t="shared" si="1745"/>
        <v>1</v>
      </c>
      <c r="AY6592" t="e">
        <f t="shared" si="1746"/>
        <v>#NUM!</v>
      </c>
      <c r="AZ6592" s="12">
        <f t="shared" si="1747"/>
        <v>1974743289.6820199</v>
      </c>
      <c r="BA6592" s="12">
        <f t="shared" si="1748"/>
        <v>264646903.44999999</v>
      </c>
      <c r="BB6592">
        <f t="shared" si="1749"/>
        <v>9.2955106467367745</v>
      </c>
      <c r="BC6592">
        <f t="shared" si="1750"/>
        <v>8.4226668168141732</v>
      </c>
    </row>
    <row r="6593" spans="1:55" x14ac:dyDescent="0.2">
      <c r="A6593">
        <v>2011</v>
      </c>
      <c r="B6593" s="3">
        <v>9470901290</v>
      </c>
      <c r="C6593" s="3">
        <v>10257888876.18</v>
      </c>
      <c r="D6593" s="1">
        <v>16.34</v>
      </c>
      <c r="E6593" s="3">
        <v>1136049640</v>
      </c>
      <c r="F6593" s="3">
        <v>160013.10000000003</v>
      </c>
      <c r="G6593" s="3">
        <v>1189.0999999999999</v>
      </c>
      <c r="H6593" s="3">
        <v>78505.100000000006</v>
      </c>
      <c r="I6593" s="3">
        <v>624.70000000000005</v>
      </c>
      <c r="J6593" s="3">
        <v>79694</v>
      </c>
      <c r="K6593" s="3">
        <f t="shared" si="1734"/>
        <v>160013.10000000003</v>
      </c>
      <c r="L6593" s="1">
        <v>2.4659442391000002</v>
      </c>
      <c r="M6593" s="3">
        <v>38658000</v>
      </c>
      <c r="N6593" s="3">
        <v>135198000</v>
      </c>
      <c r="O6593" s="3">
        <v>6286461000</v>
      </c>
      <c r="P6593" s="3">
        <v>0</v>
      </c>
      <c r="Q6593" s="1">
        <v>0.80866330143023202</v>
      </c>
      <c r="R6593" s="1">
        <v>27.7781705659499</v>
      </c>
      <c r="S6593" s="3">
        <v>249.53112433909999</v>
      </c>
      <c r="T6593" s="3">
        <v>3862904000</v>
      </c>
      <c r="U6593" s="3">
        <v>1548065000</v>
      </c>
      <c r="V6593" s="3">
        <v>297016750</v>
      </c>
      <c r="W6593" s="3">
        <v>43306000</v>
      </c>
      <c r="X6593" s="1">
        <v>3.8022616095949302</v>
      </c>
      <c r="Y6593" s="1">
        <v>3.0255917729860702</v>
      </c>
      <c r="Z6593">
        <v>9.6951554675148396E-6</v>
      </c>
      <c r="AA6593">
        <v>2.1506217886343364E-2</v>
      </c>
      <c r="AB6593">
        <v>0.31987075928917608</v>
      </c>
      <c r="AC6593">
        <v>1136.04964</v>
      </c>
      <c r="AD6593" s="2">
        <v>1.0466972200264066</v>
      </c>
      <c r="AE6593" s="2">
        <v>69.103582480779636</v>
      </c>
      <c r="AF6593" s="2">
        <v>0.54988794327684487</v>
      </c>
      <c r="AG6593" s="2">
        <v>140.85044734488895</v>
      </c>
      <c r="AH6593" s="2">
        <v>70.150103652160837</v>
      </c>
      <c r="AI6593" s="1">
        <v>9.2862625353561352</v>
      </c>
      <c r="AJ6593" s="1">
        <v>-0.80693294365968493</v>
      </c>
      <c r="AK6593" s="1">
        <v>47.489870290302662</v>
      </c>
      <c r="AL6593" s="1">
        <v>0</v>
      </c>
      <c r="AM6593" s="1">
        <v>9.2460786834661874</v>
      </c>
      <c r="AN6593">
        <f t="shared" si="1735"/>
        <v>0.19186322925716942</v>
      </c>
      <c r="AO6593" s="12">
        <f t="shared" si="1736"/>
        <v>1189.0999999999999</v>
      </c>
      <c r="AP6593" s="12">
        <f t="shared" si="1737"/>
        <v>78505.100000000006</v>
      </c>
      <c r="AQ6593" s="12">
        <f t="shared" si="1738"/>
        <v>624.70000000000005</v>
      </c>
      <c r="AR6593">
        <f t="shared" si="1739"/>
        <v>3.0752183791115355</v>
      </c>
      <c r="AS6593">
        <f t="shared" si="1740"/>
        <v>4.8948978711390332</v>
      </c>
      <c r="AT6593">
        <f t="shared" si="1741"/>
        <v>2.795671505946022</v>
      </c>
      <c r="AU6593" s="12">
        <f t="shared" si="1742"/>
        <v>160013.10000000003</v>
      </c>
      <c r="AV6593" s="12">
        <f t="shared" si="1743"/>
        <v>160013.10000000003</v>
      </c>
      <c r="AW6593">
        <f t="shared" si="1744"/>
        <v>5.2041555390610599</v>
      </c>
      <c r="AX6593">
        <f t="shared" si="1745"/>
        <v>5.2041555390610599</v>
      </c>
      <c r="AY6593">
        <f t="shared" si="1746"/>
        <v>5.2041555390610599</v>
      </c>
      <c r="AZ6593" s="12">
        <f t="shared" si="1747"/>
        <v>10257888876.18</v>
      </c>
      <c r="BA6593" s="12">
        <f t="shared" si="1748"/>
        <v>1</v>
      </c>
      <c r="BB6593">
        <f t="shared" si="1749"/>
        <v>10.011057990038447</v>
      </c>
      <c r="BC6593">
        <f t="shared" si="1750"/>
        <v>0</v>
      </c>
    </row>
    <row r="6594" spans="1:55" x14ac:dyDescent="0.2">
      <c r="A6594">
        <v>2020</v>
      </c>
      <c r="B6594" s="3">
        <v>8356396110</v>
      </c>
      <c r="C6594" s="3">
        <v>0</v>
      </c>
      <c r="D6594" s="1">
        <v>0</v>
      </c>
      <c r="E6594" s="3">
        <v>982879290</v>
      </c>
      <c r="F6594" s="3">
        <v>0</v>
      </c>
      <c r="G6594" s="3">
        <v>0</v>
      </c>
      <c r="H6594" s="3">
        <v>0</v>
      </c>
      <c r="I6594" s="3">
        <v>0</v>
      </c>
      <c r="J6594" s="3">
        <v>0</v>
      </c>
      <c r="K6594" s="3">
        <f t="shared" si="1734"/>
        <v>0</v>
      </c>
      <c r="L6594" s="1">
        <v>0.844261818</v>
      </c>
      <c r="M6594" s="3">
        <v>31569000</v>
      </c>
      <c r="N6594" s="3">
        <v>90410000</v>
      </c>
      <c r="O6594" s="3">
        <v>0</v>
      </c>
      <c r="P6594" s="3">
        <v>0</v>
      </c>
      <c r="Q6594" s="1">
        <v>0</v>
      </c>
      <c r="R6594" s="1">
        <v>0</v>
      </c>
      <c r="S6594" s="3">
        <v>800.44837448099997</v>
      </c>
      <c r="T6594" s="3">
        <v>3716834000</v>
      </c>
      <c r="U6594" s="3">
        <v>464344000</v>
      </c>
      <c r="V6594" s="3">
        <v>205897640</v>
      </c>
      <c r="W6594" s="3">
        <v>0</v>
      </c>
      <c r="X6594" s="1">
        <v>0</v>
      </c>
      <c r="Y6594" s="1">
        <v>0</v>
      </c>
      <c r="Z6594">
        <v>5.7620378011312732E-7</v>
      </c>
      <c r="AA6594">
        <v>0</v>
      </c>
      <c r="AB6594">
        <v>0</v>
      </c>
      <c r="AC6594">
        <v>982.87928999999997</v>
      </c>
      <c r="AD6594" s="2">
        <v>0</v>
      </c>
      <c r="AE6594" s="2">
        <v>0</v>
      </c>
      <c r="AF6594" s="2">
        <v>0</v>
      </c>
      <c r="AG6594" s="2">
        <v>0</v>
      </c>
      <c r="AH6594" s="2">
        <v>0</v>
      </c>
      <c r="AI6594" s="1">
        <v>0</v>
      </c>
      <c r="AJ6594" s="1">
        <v>0</v>
      </c>
      <c r="AK6594" s="1">
        <v>0</v>
      </c>
      <c r="AL6594" s="1">
        <v>0</v>
      </c>
      <c r="AM6594" s="1">
        <v>0</v>
      </c>
      <c r="AN6594">
        <f t="shared" si="1735"/>
        <v>0.4434161742156677</v>
      </c>
      <c r="AO6594" s="12">
        <f t="shared" si="1736"/>
        <v>1</v>
      </c>
      <c r="AP6594" s="12">
        <f t="shared" si="1737"/>
        <v>1</v>
      </c>
      <c r="AQ6594" s="12">
        <f t="shared" si="1738"/>
        <v>1</v>
      </c>
      <c r="AR6594">
        <f t="shared" si="1739"/>
        <v>0</v>
      </c>
      <c r="AS6594">
        <f t="shared" si="1740"/>
        <v>0</v>
      </c>
      <c r="AT6594">
        <f t="shared" si="1741"/>
        <v>0</v>
      </c>
      <c r="AU6594" s="12">
        <f t="shared" si="1742"/>
        <v>1</v>
      </c>
      <c r="AV6594" s="12">
        <f t="shared" si="1743"/>
        <v>0</v>
      </c>
      <c r="AW6594">
        <f t="shared" si="1744"/>
        <v>0</v>
      </c>
      <c r="AX6594">
        <f t="shared" si="1745"/>
        <v>1</v>
      </c>
      <c r="AY6594" t="e">
        <f t="shared" si="1746"/>
        <v>#NUM!</v>
      </c>
      <c r="AZ6594" s="12">
        <f t="shared" si="1747"/>
        <v>1</v>
      </c>
      <c r="BA6594" s="12">
        <f t="shared" si="1748"/>
        <v>1</v>
      </c>
      <c r="BB6594">
        <f t="shared" si="1749"/>
        <v>0</v>
      </c>
      <c r="BC6594">
        <f t="shared" si="1750"/>
        <v>0</v>
      </c>
    </row>
    <row r="6595" spans="1:55" x14ac:dyDescent="0.2">
      <c r="A6595">
        <v>2019</v>
      </c>
      <c r="B6595" s="3">
        <v>0</v>
      </c>
      <c r="C6595" s="3">
        <v>0</v>
      </c>
      <c r="D6595" s="1">
        <v>0</v>
      </c>
      <c r="E6595" s="3">
        <v>0</v>
      </c>
      <c r="F6595" s="3">
        <v>0</v>
      </c>
      <c r="G6595" s="3">
        <v>0</v>
      </c>
      <c r="H6595" s="3">
        <v>0</v>
      </c>
      <c r="I6595" s="3">
        <v>0</v>
      </c>
      <c r="J6595" s="3">
        <v>0</v>
      </c>
      <c r="K6595" s="3">
        <f t="shared" ref="K6595:K6658" si="1751">IF(F6595=0,J6595,F6595)</f>
        <v>0</v>
      </c>
      <c r="L6595" s="1">
        <v>5.4905509090000004</v>
      </c>
      <c r="M6595" s="3">
        <v>41665000</v>
      </c>
      <c r="N6595" s="3">
        <v>82134000</v>
      </c>
      <c r="O6595" s="3">
        <v>0</v>
      </c>
      <c r="P6595" s="3">
        <v>0</v>
      </c>
      <c r="Q6595" s="1">
        <v>0</v>
      </c>
      <c r="R6595" s="1">
        <v>0</v>
      </c>
      <c r="S6595" s="3">
        <v>86.298576429999997</v>
      </c>
      <c r="T6595" s="3">
        <v>2606047000</v>
      </c>
      <c r="U6595" s="3">
        <v>3019803000</v>
      </c>
      <c r="V6595" s="3">
        <v>0</v>
      </c>
      <c r="W6595" s="3">
        <v>0</v>
      </c>
      <c r="X6595" s="1">
        <v>0</v>
      </c>
      <c r="Y6595" s="1">
        <v>0</v>
      </c>
      <c r="Z6595">
        <v>0</v>
      </c>
      <c r="AA6595">
        <v>0</v>
      </c>
      <c r="AB6595">
        <v>0</v>
      </c>
      <c r="AC6595">
        <v>0</v>
      </c>
      <c r="AD6595" s="2">
        <v>0</v>
      </c>
      <c r="AE6595" s="2">
        <v>0</v>
      </c>
      <c r="AF6595" s="2">
        <v>0</v>
      </c>
      <c r="AG6595" s="2">
        <v>0</v>
      </c>
      <c r="AH6595" s="2">
        <v>0</v>
      </c>
      <c r="AI6595" s="1">
        <v>0</v>
      </c>
      <c r="AJ6595" s="1">
        <v>0</v>
      </c>
      <c r="AK6595" s="1">
        <v>0</v>
      </c>
      <c r="AL6595" s="1">
        <v>0</v>
      </c>
      <c r="AM6595" s="1">
        <v>0</v>
      </c>
      <c r="AN6595">
        <f t="shared" ref="AN6595:AN6658" si="1752">V6595/U6595</f>
        <v>0</v>
      </c>
      <c r="AO6595" s="12">
        <f t="shared" ref="AO6595:AO6658" si="1753">IF(G6595=0,1,G6595)</f>
        <v>1</v>
      </c>
      <c r="AP6595" s="12">
        <f t="shared" ref="AP6595:AP6658" si="1754">IF(H6595=0,1,H6595)</f>
        <v>1</v>
      </c>
      <c r="AQ6595" s="12">
        <f t="shared" ref="AQ6595:AQ6658" si="1755">IF(I6595=0,1,I6595)</f>
        <v>1</v>
      </c>
      <c r="AR6595">
        <f t="shared" ref="AR6595:AR6658" si="1756">LOG(AO6595)</f>
        <v>0</v>
      </c>
      <c r="AS6595">
        <f t="shared" ref="AS6595:AS6658" si="1757">LOG(AP6595)</f>
        <v>0</v>
      </c>
      <c r="AT6595">
        <f t="shared" ref="AT6595:AT6658" si="1758">LOG(AQ6595)</f>
        <v>0</v>
      </c>
      <c r="AU6595" s="12">
        <f t="shared" ref="AU6595:AU6658" si="1759">IF(F6595=0,1,F6595)</f>
        <v>1</v>
      </c>
      <c r="AV6595" s="12">
        <f t="shared" ref="AV6595:AV6658" si="1760">IF(AU6595=1,J6595,AU6595)</f>
        <v>0</v>
      </c>
      <c r="AW6595">
        <f t="shared" ref="AW6595:AX6658" si="1761">LOG(AU6595)</f>
        <v>0</v>
      </c>
      <c r="AX6595">
        <f t="shared" ref="AX6595:AX6658" si="1762">IFERROR(LOG(AV6595),1)</f>
        <v>1</v>
      </c>
      <c r="AY6595" t="e">
        <f t="shared" ref="AY6595:AY6658" si="1763">LOG(K6595)</f>
        <v>#NUM!</v>
      </c>
      <c r="AZ6595" s="12">
        <f t="shared" ref="AZ6595:AZ6658" si="1764">IF(C6595=0,1,C6595)</f>
        <v>1</v>
      </c>
      <c r="BA6595" s="12">
        <f t="shared" ref="BA6595:BA6658" si="1765">IF(P6595=0,1,P6595)</f>
        <v>1</v>
      </c>
      <c r="BB6595">
        <f t="shared" ref="BB6595:BB6658" si="1766">LOG(AZ6595)</f>
        <v>0</v>
      </c>
      <c r="BC6595">
        <f t="shared" ref="BC6595:BC6658" si="1767">LOG(BA6595)</f>
        <v>0</v>
      </c>
    </row>
    <row r="6596" spans="1:55" x14ac:dyDescent="0.2">
      <c r="A6596">
        <v>2018</v>
      </c>
      <c r="B6596" s="3">
        <v>0</v>
      </c>
      <c r="C6596" s="3">
        <v>0</v>
      </c>
      <c r="D6596" s="1">
        <v>0</v>
      </c>
      <c r="E6596" s="3">
        <v>0</v>
      </c>
      <c r="F6596" s="3">
        <v>0</v>
      </c>
      <c r="G6596" s="3">
        <v>0</v>
      </c>
      <c r="H6596" s="3">
        <v>0</v>
      </c>
      <c r="I6596" s="3">
        <v>0</v>
      </c>
      <c r="J6596" s="3">
        <v>0</v>
      </c>
      <c r="K6596" s="3">
        <f t="shared" si="1751"/>
        <v>0</v>
      </c>
      <c r="L6596" s="1">
        <v>4.9039054550000003</v>
      </c>
      <c r="M6596" s="3">
        <v>25746000</v>
      </c>
      <c r="N6596" s="3">
        <v>51931000</v>
      </c>
      <c r="O6596" s="3">
        <v>0</v>
      </c>
      <c r="P6596" s="3">
        <v>0</v>
      </c>
      <c r="Q6596" s="1">
        <v>0</v>
      </c>
      <c r="R6596" s="1">
        <v>0</v>
      </c>
      <c r="S6596" s="3">
        <v>72.560163549999999</v>
      </c>
      <c r="T6596" s="3">
        <v>1957055000</v>
      </c>
      <c r="U6596" s="3">
        <v>2697148000</v>
      </c>
      <c r="V6596" s="3">
        <v>0</v>
      </c>
      <c r="W6596" s="3">
        <v>0</v>
      </c>
      <c r="X6596" s="1">
        <v>0</v>
      </c>
      <c r="Y6596" s="1">
        <v>0</v>
      </c>
      <c r="Z6596">
        <v>0</v>
      </c>
      <c r="AA6596">
        <v>0</v>
      </c>
      <c r="AB6596">
        <v>0</v>
      </c>
      <c r="AC6596">
        <v>0</v>
      </c>
      <c r="AD6596" s="2">
        <v>0</v>
      </c>
      <c r="AE6596" s="2">
        <v>0</v>
      </c>
      <c r="AF6596" s="2">
        <v>0</v>
      </c>
      <c r="AG6596" s="2">
        <v>0</v>
      </c>
      <c r="AH6596" s="2">
        <v>0</v>
      </c>
      <c r="AI6596" s="1">
        <v>0</v>
      </c>
      <c r="AJ6596" s="1">
        <v>0</v>
      </c>
      <c r="AK6596" s="1">
        <v>0</v>
      </c>
      <c r="AL6596" s="1">
        <v>0</v>
      </c>
      <c r="AM6596" s="1">
        <v>0</v>
      </c>
      <c r="AN6596">
        <f t="shared" si="1752"/>
        <v>0</v>
      </c>
      <c r="AO6596" s="12">
        <f t="shared" si="1753"/>
        <v>1</v>
      </c>
      <c r="AP6596" s="12">
        <f t="shared" si="1754"/>
        <v>1</v>
      </c>
      <c r="AQ6596" s="12">
        <f t="shared" si="1755"/>
        <v>1</v>
      </c>
      <c r="AR6596">
        <f t="shared" si="1756"/>
        <v>0</v>
      </c>
      <c r="AS6596">
        <f t="shared" si="1757"/>
        <v>0</v>
      </c>
      <c r="AT6596">
        <f t="shared" si="1758"/>
        <v>0</v>
      </c>
      <c r="AU6596" s="12">
        <f t="shared" si="1759"/>
        <v>1</v>
      </c>
      <c r="AV6596" s="12">
        <f t="shared" si="1760"/>
        <v>0</v>
      </c>
      <c r="AW6596">
        <f t="shared" si="1761"/>
        <v>0</v>
      </c>
      <c r="AX6596">
        <f t="shared" si="1762"/>
        <v>1</v>
      </c>
      <c r="AY6596" t="e">
        <f t="shared" si="1763"/>
        <v>#NUM!</v>
      </c>
      <c r="AZ6596" s="12">
        <f t="shared" si="1764"/>
        <v>1</v>
      </c>
      <c r="BA6596" s="12">
        <f t="shared" si="1765"/>
        <v>1</v>
      </c>
      <c r="BB6596">
        <f t="shared" si="1766"/>
        <v>0</v>
      </c>
      <c r="BC6596">
        <f t="shared" si="1767"/>
        <v>0</v>
      </c>
    </row>
    <row r="6597" spans="1:55" x14ac:dyDescent="0.2">
      <c r="A6597">
        <v>2017</v>
      </c>
      <c r="B6597" s="3">
        <v>0</v>
      </c>
      <c r="C6597" s="3">
        <v>0</v>
      </c>
      <c r="D6597" s="1">
        <v>0</v>
      </c>
      <c r="E6597" s="3">
        <v>0</v>
      </c>
      <c r="F6597" s="3">
        <v>0</v>
      </c>
      <c r="G6597" s="3">
        <v>0</v>
      </c>
      <c r="H6597" s="3">
        <v>0</v>
      </c>
      <c r="I6597" s="3">
        <v>0</v>
      </c>
      <c r="J6597" s="3">
        <v>0</v>
      </c>
      <c r="K6597" s="3">
        <f t="shared" si="1751"/>
        <v>0</v>
      </c>
      <c r="L6597" s="1">
        <v>0</v>
      </c>
      <c r="M6597" s="3">
        <v>0</v>
      </c>
      <c r="N6597" s="3">
        <v>0</v>
      </c>
      <c r="O6597" s="3">
        <v>0</v>
      </c>
      <c r="P6597" s="3">
        <v>0</v>
      </c>
      <c r="Q6597" s="1">
        <v>0</v>
      </c>
      <c r="R6597" s="1">
        <v>0</v>
      </c>
      <c r="S6597" s="3">
        <v>0</v>
      </c>
      <c r="T6597" s="3">
        <v>0</v>
      </c>
      <c r="U6597" s="3">
        <v>0</v>
      </c>
      <c r="V6597" s="3">
        <v>0</v>
      </c>
      <c r="W6597" s="3">
        <v>0</v>
      </c>
      <c r="X6597" s="1">
        <v>0</v>
      </c>
      <c r="Y6597" s="1">
        <v>0</v>
      </c>
      <c r="Z6597">
        <v>0</v>
      </c>
      <c r="AA6597">
        <v>0</v>
      </c>
      <c r="AB6597">
        <v>0</v>
      </c>
      <c r="AC6597">
        <v>0</v>
      </c>
      <c r="AD6597" s="2">
        <v>0</v>
      </c>
      <c r="AE6597" s="2">
        <v>0</v>
      </c>
      <c r="AF6597" s="2">
        <v>0</v>
      </c>
      <c r="AG6597" s="2">
        <v>0</v>
      </c>
      <c r="AH6597" s="2">
        <v>0</v>
      </c>
      <c r="AI6597" s="1">
        <v>0</v>
      </c>
      <c r="AJ6597" s="1">
        <v>0</v>
      </c>
      <c r="AK6597" s="1">
        <v>0</v>
      </c>
      <c r="AL6597" s="1">
        <v>0</v>
      </c>
      <c r="AM6597" s="1">
        <v>0</v>
      </c>
      <c r="AN6597" t="e">
        <f t="shared" si="1752"/>
        <v>#DIV/0!</v>
      </c>
      <c r="AO6597" s="12">
        <f t="shared" si="1753"/>
        <v>1</v>
      </c>
      <c r="AP6597" s="12">
        <f t="shared" si="1754"/>
        <v>1</v>
      </c>
      <c r="AQ6597" s="12">
        <f t="shared" si="1755"/>
        <v>1</v>
      </c>
      <c r="AR6597">
        <f t="shared" si="1756"/>
        <v>0</v>
      </c>
      <c r="AS6597">
        <f t="shared" si="1757"/>
        <v>0</v>
      </c>
      <c r="AT6597">
        <f t="shared" si="1758"/>
        <v>0</v>
      </c>
      <c r="AU6597" s="12">
        <f t="shared" si="1759"/>
        <v>1</v>
      </c>
      <c r="AV6597" s="12">
        <f t="shared" si="1760"/>
        <v>0</v>
      </c>
      <c r="AW6597">
        <f t="shared" si="1761"/>
        <v>0</v>
      </c>
      <c r="AX6597">
        <f t="shared" si="1762"/>
        <v>1</v>
      </c>
      <c r="AY6597" t="e">
        <f t="shared" si="1763"/>
        <v>#NUM!</v>
      </c>
      <c r="AZ6597" s="12">
        <f t="shared" si="1764"/>
        <v>1</v>
      </c>
      <c r="BA6597" s="12">
        <f t="shared" si="1765"/>
        <v>1</v>
      </c>
      <c r="BB6597">
        <f t="shared" si="1766"/>
        <v>0</v>
      </c>
      <c r="BC6597">
        <f t="shared" si="1767"/>
        <v>0</v>
      </c>
    </row>
    <row r="6598" spans="1:55" x14ac:dyDescent="0.2">
      <c r="A6598">
        <v>2016</v>
      </c>
      <c r="B6598" s="3">
        <v>0</v>
      </c>
      <c r="C6598" s="3">
        <v>0</v>
      </c>
      <c r="D6598" s="1">
        <v>0</v>
      </c>
      <c r="E6598" s="3">
        <v>0</v>
      </c>
      <c r="F6598" s="3">
        <v>0</v>
      </c>
      <c r="G6598" s="3">
        <v>0</v>
      </c>
      <c r="H6598" s="3">
        <v>0</v>
      </c>
      <c r="I6598" s="3">
        <v>0</v>
      </c>
      <c r="J6598" s="3">
        <v>0</v>
      </c>
      <c r="K6598" s="3">
        <f t="shared" si="1751"/>
        <v>0</v>
      </c>
      <c r="L6598" s="1">
        <v>0</v>
      </c>
      <c r="M6598" s="3">
        <v>0</v>
      </c>
      <c r="N6598" s="3">
        <v>0</v>
      </c>
      <c r="O6598" s="3">
        <v>0</v>
      </c>
      <c r="P6598" s="3">
        <v>0</v>
      </c>
      <c r="Q6598" s="1">
        <v>0</v>
      </c>
      <c r="R6598" s="1">
        <v>0</v>
      </c>
      <c r="S6598" s="3">
        <v>0</v>
      </c>
      <c r="T6598" s="3">
        <v>0</v>
      </c>
      <c r="U6598" s="3">
        <v>0</v>
      </c>
      <c r="V6598" s="3">
        <v>0</v>
      </c>
      <c r="W6598" s="3">
        <v>0</v>
      </c>
      <c r="X6598" s="1">
        <v>0</v>
      </c>
      <c r="Y6598" s="1">
        <v>0</v>
      </c>
      <c r="Z6598">
        <v>0</v>
      </c>
      <c r="AA6598">
        <v>0</v>
      </c>
      <c r="AB6598">
        <v>0</v>
      </c>
      <c r="AC6598">
        <v>0</v>
      </c>
      <c r="AD6598" s="2">
        <v>0</v>
      </c>
      <c r="AE6598" s="2">
        <v>0</v>
      </c>
      <c r="AF6598" s="2">
        <v>0</v>
      </c>
      <c r="AG6598" s="2">
        <v>0</v>
      </c>
      <c r="AH6598" s="2">
        <v>0</v>
      </c>
      <c r="AI6598" s="1">
        <v>0</v>
      </c>
      <c r="AJ6598" s="1">
        <v>0</v>
      </c>
      <c r="AK6598" s="1">
        <v>0</v>
      </c>
      <c r="AL6598" s="1">
        <v>0</v>
      </c>
      <c r="AM6598" s="1">
        <v>0</v>
      </c>
      <c r="AN6598" t="e">
        <f t="shared" si="1752"/>
        <v>#DIV/0!</v>
      </c>
      <c r="AO6598" s="12">
        <f t="shared" si="1753"/>
        <v>1</v>
      </c>
      <c r="AP6598" s="12">
        <f t="shared" si="1754"/>
        <v>1</v>
      </c>
      <c r="AQ6598" s="12">
        <f t="shared" si="1755"/>
        <v>1</v>
      </c>
      <c r="AR6598">
        <f t="shared" si="1756"/>
        <v>0</v>
      </c>
      <c r="AS6598">
        <f t="shared" si="1757"/>
        <v>0</v>
      </c>
      <c r="AT6598">
        <f t="shared" si="1758"/>
        <v>0</v>
      </c>
      <c r="AU6598" s="12">
        <f t="shared" si="1759"/>
        <v>1</v>
      </c>
      <c r="AV6598" s="12">
        <f t="shared" si="1760"/>
        <v>0</v>
      </c>
      <c r="AW6598">
        <f t="shared" si="1761"/>
        <v>0</v>
      </c>
      <c r="AX6598">
        <f t="shared" si="1762"/>
        <v>1</v>
      </c>
      <c r="AY6598" t="e">
        <f t="shared" si="1763"/>
        <v>#NUM!</v>
      </c>
      <c r="AZ6598" s="12">
        <f t="shared" si="1764"/>
        <v>1</v>
      </c>
      <c r="BA6598" s="12">
        <f t="shared" si="1765"/>
        <v>1</v>
      </c>
      <c r="BB6598">
        <f t="shared" si="1766"/>
        <v>0</v>
      </c>
      <c r="BC6598">
        <f t="shared" si="1767"/>
        <v>0</v>
      </c>
    </row>
    <row r="6599" spans="1:55" x14ac:dyDescent="0.2">
      <c r="A6599">
        <v>2015</v>
      </c>
      <c r="B6599" s="3">
        <v>0</v>
      </c>
      <c r="C6599" s="3">
        <v>0</v>
      </c>
      <c r="D6599" s="1">
        <v>0</v>
      </c>
      <c r="E6599" s="3">
        <v>0</v>
      </c>
      <c r="F6599" s="3">
        <v>0</v>
      </c>
      <c r="G6599" s="3">
        <v>0</v>
      </c>
      <c r="H6599" s="3">
        <v>0</v>
      </c>
      <c r="I6599" s="3">
        <v>0</v>
      </c>
      <c r="J6599" s="3">
        <v>0</v>
      </c>
      <c r="K6599" s="3">
        <f t="shared" si="1751"/>
        <v>0</v>
      </c>
      <c r="L6599" s="1">
        <v>0</v>
      </c>
      <c r="M6599" s="3">
        <v>0</v>
      </c>
      <c r="N6599" s="3">
        <v>0</v>
      </c>
      <c r="O6599" s="3">
        <v>0</v>
      </c>
      <c r="P6599" s="3">
        <v>0</v>
      </c>
      <c r="Q6599" s="1">
        <v>0</v>
      </c>
      <c r="R6599" s="1">
        <v>0</v>
      </c>
      <c r="S6599" s="3">
        <v>0</v>
      </c>
      <c r="T6599" s="3">
        <v>0</v>
      </c>
      <c r="U6599" s="3">
        <v>0</v>
      </c>
      <c r="V6599" s="3">
        <v>0</v>
      </c>
      <c r="W6599" s="3">
        <v>0</v>
      </c>
      <c r="X6599" s="1">
        <v>0</v>
      </c>
      <c r="Y6599" s="1">
        <v>0</v>
      </c>
      <c r="Z6599">
        <v>0</v>
      </c>
      <c r="AA6599">
        <v>0</v>
      </c>
      <c r="AB6599">
        <v>0</v>
      </c>
      <c r="AC6599">
        <v>0</v>
      </c>
      <c r="AD6599" s="2">
        <v>0</v>
      </c>
      <c r="AE6599" s="2">
        <v>0</v>
      </c>
      <c r="AF6599" s="2">
        <v>0</v>
      </c>
      <c r="AG6599" s="2">
        <v>0</v>
      </c>
      <c r="AH6599" s="2">
        <v>0</v>
      </c>
      <c r="AI6599" s="1">
        <v>0</v>
      </c>
      <c r="AJ6599" s="1">
        <v>0</v>
      </c>
      <c r="AK6599" s="1">
        <v>0</v>
      </c>
      <c r="AL6599" s="1">
        <v>0</v>
      </c>
      <c r="AM6599" s="1">
        <v>0</v>
      </c>
      <c r="AN6599" t="e">
        <f t="shared" si="1752"/>
        <v>#DIV/0!</v>
      </c>
      <c r="AO6599" s="12">
        <f t="shared" si="1753"/>
        <v>1</v>
      </c>
      <c r="AP6599" s="12">
        <f t="shared" si="1754"/>
        <v>1</v>
      </c>
      <c r="AQ6599" s="12">
        <f t="shared" si="1755"/>
        <v>1</v>
      </c>
      <c r="AR6599">
        <f t="shared" si="1756"/>
        <v>0</v>
      </c>
      <c r="AS6599">
        <f t="shared" si="1757"/>
        <v>0</v>
      </c>
      <c r="AT6599">
        <f t="shared" si="1758"/>
        <v>0</v>
      </c>
      <c r="AU6599" s="12">
        <f t="shared" si="1759"/>
        <v>1</v>
      </c>
      <c r="AV6599" s="12">
        <f t="shared" si="1760"/>
        <v>0</v>
      </c>
      <c r="AW6599">
        <f t="shared" si="1761"/>
        <v>0</v>
      </c>
      <c r="AX6599">
        <f t="shared" si="1762"/>
        <v>1</v>
      </c>
      <c r="AY6599" t="e">
        <f t="shared" si="1763"/>
        <v>#NUM!</v>
      </c>
      <c r="AZ6599" s="12">
        <f t="shared" si="1764"/>
        <v>1</v>
      </c>
      <c r="BA6599" s="12">
        <f t="shared" si="1765"/>
        <v>1</v>
      </c>
      <c r="BB6599">
        <f t="shared" si="1766"/>
        <v>0</v>
      </c>
      <c r="BC6599">
        <f t="shared" si="1767"/>
        <v>0</v>
      </c>
    </row>
    <row r="6600" spans="1:55" x14ac:dyDescent="0.2">
      <c r="A6600">
        <v>2014</v>
      </c>
      <c r="B6600" s="3">
        <v>0</v>
      </c>
      <c r="C6600" s="3">
        <v>0</v>
      </c>
      <c r="D6600" s="1">
        <v>0</v>
      </c>
      <c r="E6600" s="3">
        <v>0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3">
        <f t="shared" si="1751"/>
        <v>0</v>
      </c>
      <c r="L6600" s="1">
        <v>0</v>
      </c>
      <c r="M6600" s="3">
        <v>0</v>
      </c>
      <c r="N6600" s="3">
        <v>0</v>
      </c>
      <c r="O6600" s="3">
        <v>0</v>
      </c>
      <c r="P6600" s="3">
        <v>0</v>
      </c>
      <c r="Q6600" s="1">
        <v>0</v>
      </c>
      <c r="R6600" s="1">
        <v>0</v>
      </c>
      <c r="S6600" s="3">
        <v>0</v>
      </c>
      <c r="T6600" s="3">
        <v>0</v>
      </c>
      <c r="U6600" s="3">
        <v>0</v>
      </c>
      <c r="V6600" s="3">
        <v>0</v>
      </c>
      <c r="W6600" s="3">
        <v>0</v>
      </c>
      <c r="X6600" s="1">
        <v>0</v>
      </c>
      <c r="Y6600" s="1">
        <v>0</v>
      </c>
      <c r="Z6600">
        <v>0</v>
      </c>
      <c r="AA6600">
        <v>0</v>
      </c>
      <c r="AB6600">
        <v>0</v>
      </c>
      <c r="AC6600">
        <v>0</v>
      </c>
      <c r="AD6600" s="2">
        <v>0</v>
      </c>
      <c r="AE6600" s="2">
        <v>0</v>
      </c>
      <c r="AF6600" s="2">
        <v>0</v>
      </c>
      <c r="AG6600" s="2">
        <v>0</v>
      </c>
      <c r="AH6600" s="2">
        <v>0</v>
      </c>
      <c r="AI6600" s="1">
        <v>0</v>
      </c>
      <c r="AJ6600" s="1">
        <v>0</v>
      </c>
      <c r="AK6600" s="1">
        <v>0</v>
      </c>
      <c r="AL6600" s="1">
        <v>0</v>
      </c>
      <c r="AM6600" s="1">
        <v>0</v>
      </c>
      <c r="AN6600" t="e">
        <f t="shared" si="1752"/>
        <v>#DIV/0!</v>
      </c>
      <c r="AO6600" s="12">
        <f t="shared" si="1753"/>
        <v>1</v>
      </c>
      <c r="AP6600" s="12">
        <f t="shared" si="1754"/>
        <v>1</v>
      </c>
      <c r="AQ6600" s="12">
        <f t="shared" si="1755"/>
        <v>1</v>
      </c>
      <c r="AR6600">
        <f t="shared" si="1756"/>
        <v>0</v>
      </c>
      <c r="AS6600">
        <f t="shared" si="1757"/>
        <v>0</v>
      </c>
      <c r="AT6600">
        <f t="shared" si="1758"/>
        <v>0</v>
      </c>
      <c r="AU6600" s="12">
        <f t="shared" si="1759"/>
        <v>1</v>
      </c>
      <c r="AV6600" s="12">
        <f t="shared" si="1760"/>
        <v>0</v>
      </c>
      <c r="AW6600">
        <f t="shared" si="1761"/>
        <v>0</v>
      </c>
      <c r="AX6600">
        <f t="shared" si="1762"/>
        <v>1</v>
      </c>
      <c r="AY6600" t="e">
        <f t="shared" si="1763"/>
        <v>#NUM!</v>
      </c>
      <c r="AZ6600" s="12">
        <f t="shared" si="1764"/>
        <v>1</v>
      </c>
      <c r="BA6600" s="12">
        <f t="shared" si="1765"/>
        <v>1</v>
      </c>
      <c r="BB6600">
        <f t="shared" si="1766"/>
        <v>0</v>
      </c>
      <c r="BC6600">
        <f t="shared" si="1767"/>
        <v>0</v>
      </c>
    </row>
    <row r="6601" spans="1:55" x14ac:dyDescent="0.2">
      <c r="A6601">
        <v>2013</v>
      </c>
      <c r="B6601" s="3">
        <v>0</v>
      </c>
      <c r="C6601" s="3">
        <v>0</v>
      </c>
      <c r="D6601" s="1">
        <v>0</v>
      </c>
      <c r="E6601" s="3">
        <v>0</v>
      </c>
      <c r="F6601" s="3">
        <v>0</v>
      </c>
      <c r="G6601" s="3">
        <v>0</v>
      </c>
      <c r="H6601" s="3">
        <v>0</v>
      </c>
      <c r="I6601" s="3">
        <v>0</v>
      </c>
      <c r="J6601" s="3">
        <v>0</v>
      </c>
      <c r="K6601" s="3">
        <f t="shared" si="1751"/>
        <v>0</v>
      </c>
      <c r="L6601" s="1">
        <v>0</v>
      </c>
      <c r="M6601" s="3">
        <v>0</v>
      </c>
      <c r="N6601" s="3">
        <v>0</v>
      </c>
      <c r="O6601" s="3">
        <v>0</v>
      </c>
      <c r="P6601" s="3">
        <v>0</v>
      </c>
      <c r="Q6601" s="1">
        <v>0</v>
      </c>
      <c r="R6601" s="1">
        <v>0</v>
      </c>
      <c r="S6601" s="3">
        <v>0</v>
      </c>
      <c r="T6601" s="3">
        <v>0</v>
      </c>
      <c r="U6601" s="3">
        <v>0</v>
      </c>
      <c r="V6601" s="3">
        <v>0</v>
      </c>
      <c r="W6601" s="3">
        <v>0</v>
      </c>
      <c r="X6601" s="1">
        <v>0</v>
      </c>
      <c r="Y6601" s="1">
        <v>0</v>
      </c>
      <c r="Z6601">
        <v>0</v>
      </c>
      <c r="AA6601">
        <v>0</v>
      </c>
      <c r="AB6601">
        <v>0</v>
      </c>
      <c r="AC6601">
        <v>0</v>
      </c>
      <c r="AD6601" s="2">
        <v>0</v>
      </c>
      <c r="AE6601" s="2">
        <v>0</v>
      </c>
      <c r="AF6601" s="2">
        <v>0</v>
      </c>
      <c r="AG6601" s="2">
        <v>0</v>
      </c>
      <c r="AH6601" s="2">
        <v>0</v>
      </c>
      <c r="AI6601" s="1">
        <v>0</v>
      </c>
      <c r="AJ6601" s="1">
        <v>0</v>
      </c>
      <c r="AK6601" s="1">
        <v>0</v>
      </c>
      <c r="AL6601" s="1">
        <v>0</v>
      </c>
      <c r="AM6601" s="1">
        <v>0</v>
      </c>
      <c r="AN6601" t="e">
        <f t="shared" si="1752"/>
        <v>#DIV/0!</v>
      </c>
      <c r="AO6601" s="12">
        <f t="shared" si="1753"/>
        <v>1</v>
      </c>
      <c r="AP6601" s="12">
        <f t="shared" si="1754"/>
        <v>1</v>
      </c>
      <c r="AQ6601" s="12">
        <f t="shared" si="1755"/>
        <v>1</v>
      </c>
      <c r="AR6601">
        <f t="shared" si="1756"/>
        <v>0</v>
      </c>
      <c r="AS6601">
        <f t="shared" si="1757"/>
        <v>0</v>
      </c>
      <c r="AT6601">
        <f t="shared" si="1758"/>
        <v>0</v>
      </c>
      <c r="AU6601" s="12">
        <f t="shared" si="1759"/>
        <v>1</v>
      </c>
      <c r="AV6601" s="12">
        <f t="shared" si="1760"/>
        <v>0</v>
      </c>
      <c r="AW6601">
        <f t="shared" si="1761"/>
        <v>0</v>
      </c>
      <c r="AX6601">
        <f t="shared" si="1762"/>
        <v>1</v>
      </c>
      <c r="AY6601" t="e">
        <f t="shared" si="1763"/>
        <v>#NUM!</v>
      </c>
      <c r="AZ6601" s="12">
        <f t="shared" si="1764"/>
        <v>1</v>
      </c>
      <c r="BA6601" s="12">
        <f t="shared" si="1765"/>
        <v>1</v>
      </c>
      <c r="BB6601">
        <f t="shared" si="1766"/>
        <v>0</v>
      </c>
      <c r="BC6601">
        <f t="shared" si="1767"/>
        <v>0</v>
      </c>
    </row>
    <row r="6602" spans="1:55" x14ac:dyDescent="0.2">
      <c r="A6602">
        <v>2012</v>
      </c>
      <c r="B6602" s="3">
        <v>0</v>
      </c>
      <c r="C6602" s="3">
        <v>0</v>
      </c>
      <c r="D6602" s="1">
        <v>0</v>
      </c>
      <c r="E6602" s="3">
        <v>0</v>
      </c>
      <c r="F6602" s="3">
        <v>0</v>
      </c>
      <c r="G6602" s="3">
        <v>0</v>
      </c>
      <c r="H6602" s="3">
        <v>0</v>
      </c>
      <c r="I6602" s="3">
        <v>0</v>
      </c>
      <c r="J6602" s="3">
        <v>0</v>
      </c>
      <c r="K6602" s="3">
        <f t="shared" si="1751"/>
        <v>0</v>
      </c>
      <c r="L6602" s="1">
        <v>0</v>
      </c>
      <c r="M6602" s="3">
        <v>0</v>
      </c>
      <c r="N6602" s="3">
        <v>0</v>
      </c>
      <c r="O6602" s="3">
        <v>0</v>
      </c>
      <c r="P6602" s="3">
        <v>0</v>
      </c>
      <c r="Q6602" s="1">
        <v>0</v>
      </c>
      <c r="R6602" s="1">
        <v>0</v>
      </c>
      <c r="S6602" s="3">
        <v>0</v>
      </c>
      <c r="T6602" s="3">
        <v>0</v>
      </c>
      <c r="U6602" s="3">
        <v>0</v>
      </c>
      <c r="V6602" s="3">
        <v>0</v>
      </c>
      <c r="W6602" s="3">
        <v>0</v>
      </c>
      <c r="X6602" s="1">
        <v>0</v>
      </c>
      <c r="Y6602" s="1">
        <v>0</v>
      </c>
      <c r="Z6602">
        <v>0</v>
      </c>
      <c r="AA6602">
        <v>0</v>
      </c>
      <c r="AB6602">
        <v>-1</v>
      </c>
      <c r="AC6602">
        <v>0</v>
      </c>
      <c r="AD6602" s="2">
        <v>0</v>
      </c>
      <c r="AE6602" s="2">
        <v>0</v>
      </c>
      <c r="AF6602" s="2">
        <v>0</v>
      </c>
      <c r="AG6602" s="2">
        <v>0</v>
      </c>
      <c r="AH6602" s="2">
        <v>0</v>
      </c>
      <c r="AI6602" s="1">
        <v>0</v>
      </c>
      <c r="AJ6602" s="1">
        <v>0</v>
      </c>
      <c r="AK6602" s="1">
        <v>0</v>
      </c>
      <c r="AL6602" s="1">
        <v>0</v>
      </c>
      <c r="AM6602" s="1">
        <v>0</v>
      </c>
      <c r="AN6602" t="e">
        <f t="shared" si="1752"/>
        <v>#DIV/0!</v>
      </c>
      <c r="AO6602" s="12">
        <f t="shared" si="1753"/>
        <v>1</v>
      </c>
      <c r="AP6602" s="12">
        <f t="shared" si="1754"/>
        <v>1</v>
      </c>
      <c r="AQ6602" s="12">
        <f t="shared" si="1755"/>
        <v>1</v>
      </c>
      <c r="AR6602">
        <f t="shared" si="1756"/>
        <v>0</v>
      </c>
      <c r="AS6602">
        <f t="shared" si="1757"/>
        <v>0</v>
      </c>
      <c r="AT6602">
        <f t="shared" si="1758"/>
        <v>0</v>
      </c>
      <c r="AU6602" s="12">
        <f t="shared" si="1759"/>
        <v>1</v>
      </c>
      <c r="AV6602" s="12">
        <f t="shared" si="1760"/>
        <v>0</v>
      </c>
      <c r="AW6602">
        <f t="shared" si="1761"/>
        <v>0</v>
      </c>
      <c r="AX6602">
        <f t="shared" si="1762"/>
        <v>1</v>
      </c>
      <c r="AY6602" t="e">
        <f t="shared" si="1763"/>
        <v>#NUM!</v>
      </c>
      <c r="AZ6602" s="12">
        <f t="shared" si="1764"/>
        <v>1</v>
      </c>
      <c r="BA6602" s="12">
        <f t="shared" si="1765"/>
        <v>1</v>
      </c>
      <c r="BB6602">
        <f t="shared" si="1766"/>
        <v>0</v>
      </c>
      <c r="BC6602">
        <f t="shared" si="1767"/>
        <v>0</v>
      </c>
    </row>
    <row r="6603" spans="1:55" x14ac:dyDescent="0.2">
      <c r="A6603">
        <v>2011</v>
      </c>
      <c r="B6603" s="3">
        <v>8083121170</v>
      </c>
      <c r="C6603" s="3">
        <v>8778508725.4435501</v>
      </c>
      <c r="D6603" s="1">
        <v>43.83</v>
      </c>
      <c r="E6603" s="3">
        <v>542006800</v>
      </c>
      <c r="F6603" s="3">
        <v>0</v>
      </c>
      <c r="G6603" s="3">
        <v>0</v>
      </c>
      <c r="H6603" s="3">
        <v>0</v>
      </c>
      <c r="I6603" s="3">
        <v>0</v>
      </c>
      <c r="J6603" s="3">
        <v>0</v>
      </c>
      <c r="K6603" s="3">
        <f t="shared" si="1751"/>
        <v>0</v>
      </c>
      <c r="L6603" s="1">
        <v>1.1971447091</v>
      </c>
      <c r="M6603" s="3">
        <v>26168000</v>
      </c>
      <c r="N6603" s="3">
        <v>26168000</v>
      </c>
      <c r="O6603" s="3">
        <v>1063425000</v>
      </c>
      <c r="P6603" s="3">
        <v>53141000</v>
      </c>
      <c r="Q6603" s="1">
        <v>0.18242977768287599</v>
      </c>
      <c r="R6603" s="1">
        <v>46.699347410661197</v>
      </c>
      <c r="S6603" s="3">
        <v>216.9622493363</v>
      </c>
      <c r="T6603" s="3">
        <v>522252000</v>
      </c>
      <c r="U6603" s="3">
        <v>240711000</v>
      </c>
      <c r="V6603" s="3">
        <v>130780580</v>
      </c>
      <c r="W6603" s="3">
        <v>198348000</v>
      </c>
      <c r="X6603" s="1">
        <v>1.87170654332332</v>
      </c>
      <c r="Y6603" s="1">
        <v>1.79582179262724</v>
      </c>
      <c r="Z6603">
        <v>0</v>
      </c>
      <c r="AA6603">
        <v>2.4607283071208595E-2</v>
      </c>
      <c r="AB6603">
        <v>0.37484316185696365</v>
      </c>
      <c r="AC6603">
        <v>542.0068</v>
      </c>
      <c r="AD6603" s="2">
        <v>0</v>
      </c>
      <c r="AE6603" s="2">
        <v>0</v>
      </c>
      <c r="AF6603" s="2">
        <v>0</v>
      </c>
      <c r="AG6603" s="2">
        <v>0</v>
      </c>
      <c r="AH6603" s="2">
        <v>0</v>
      </c>
      <c r="AI6603" s="1">
        <v>0</v>
      </c>
      <c r="AJ6603" s="1">
        <v>0</v>
      </c>
      <c r="AK6603" s="1">
        <v>0</v>
      </c>
      <c r="AL6603" s="1">
        <v>0</v>
      </c>
      <c r="AM6603" s="1">
        <v>0</v>
      </c>
      <c r="AN6603">
        <f t="shared" si="1752"/>
        <v>0.54330952885410311</v>
      </c>
      <c r="AO6603" s="12">
        <f t="shared" si="1753"/>
        <v>1</v>
      </c>
      <c r="AP6603" s="12">
        <f t="shared" si="1754"/>
        <v>1</v>
      </c>
      <c r="AQ6603" s="12">
        <f t="shared" si="1755"/>
        <v>1</v>
      </c>
      <c r="AR6603">
        <f t="shared" si="1756"/>
        <v>0</v>
      </c>
      <c r="AS6603">
        <f t="shared" si="1757"/>
        <v>0</v>
      </c>
      <c r="AT6603">
        <f t="shared" si="1758"/>
        <v>0</v>
      </c>
      <c r="AU6603" s="12">
        <f t="shared" si="1759"/>
        <v>1</v>
      </c>
      <c r="AV6603" s="12">
        <f t="shared" si="1760"/>
        <v>0</v>
      </c>
      <c r="AW6603">
        <f t="shared" si="1761"/>
        <v>0</v>
      </c>
      <c r="AX6603">
        <f t="shared" si="1762"/>
        <v>1</v>
      </c>
      <c r="AY6603" t="e">
        <f t="shared" si="1763"/>
        <v>#NUM!</v>
      </c>
      <c r="AZ6603" s="12">
        <f t="shared" si="1764"/>
        <v>8778508725.4435501</v>
      </c>
      <c r="BA6603" s="12">
        <f t="shared" si="1765"/>
        <v>53141000</v>
      </c>
      <c r="BB6603">
        <f t="shared" si="1766"/>
        <v>9.9434207451408803</v>
      </c>
      <c r="BC6603">
        <f t="shared" si="1767"/>
        <v>7.725429722644745</v>
      </c>
    </row>
    <row r="6604" spans="1:55" x14ac:dyDescent="0.2">
      <c r="A6604">
        <v>2020</v>
      </c>
      <c r="B6604" s="3">
        <v>7426247000</v>
      </c>
      <c r="C6604" s="3">
        <v>0</v>
      </c>
      <c r="D6604" s="1">
        <v>0</v>
      </c>
      <c r="E6604" s="3">
        <v>387713630</v>
      </c>
      <c r="F6604" s="3">
        <v>0</v>
      </c>
      <c r="G6604" s="3">
        <v>0</v>
      </c>
      <c r="H6604" s="3">
        <v>0</v>
      </c>
      <c r="I6604" s="3">
        <v>0</v>
      </c>
      <c r="J6604" s="3">
        <v>0</v>
      </c>
      <c r="K6604" s="3">
        <f t="shared" si="1751"/>
        <v>0</v>
      </c>
      <c r="L6604" s="1">
        <v>-1.08274</v>
      </c>
      <c r="M6604" s="3">
        <v>816000</v>
      </c>
      <c r="N6604" s="3">
        <v>11484000</v>
      </c>
      <c r="O6604" s="3">
        <v>0</v>
      </c>
      <c r="P6604" s="3">
        <v>5825000</v>
      </c>
      <c r="Q6604" s="1">
        <v>0</v>
      </c>
      <c r="R6604" s="1">
        <v>0</v>
      </c>
      <c r="S6604" s="3">
        <v>0</v>
      </c>
      <c r="T6604" s="3">
        <v>833589000</v>
      </c>
      <c r="U6604" s="3">
        <v>-216548000</v>
      </c>
      <c r="V6604" s="3">
        <v>108943000</v>
      </c>
      <c r="W6604" s="3">
        <v>0</v>
      </c>
      <c r="X6604" s="1">
        <v>0</v>
      </c>
      <c r="Y6604" s="1">
        <v>0</v>
      </c>
      <c r="Z6604">
        <v>0</v>
      </c>
      <c r="AA6604">
        <v>0</v>
      </c>
      <c r="AB6604">
        <v>0</v>
      </c>
      <c r="AC6604">
        <v>387.71363000000002</v>
      </c>
      <c r="AD6604" s="2">
        <v>0</v>
      </c>
      <c r="AE6604" s="2">
        <v>0</v>
      </c>
      <c r="AF6604" s="2">
        <v>0</v>
      </c>
      <c r="AG6604" s="2">
        <v>0</v>
      </c>
      <c r="AH6604" s="2">
        <v>0</v>
      </c>
      <c r="AI6604" s="1">
        <v>0</v>
      </c>
      <c r="AJ6604" s="1">
        <v>0</v>
      </c>
      <c r="AK6604" s="1">
        <v>0</v>
      </c>
      <c r="AL6604" s="1">
        <v>0</v>
      </c>
      <c r="AM6604" s="1">
        <v>0</v>
      </c>
      <c r="AN6604">
        <f t="shared" si="1752"/>
        <v>-0.50308938433973072</v>
      </c>
      <c r="AO6604" s="12">
        <f t="shared" si="1753"/>
        <v>1</v>
      </c>
      <c r="AP6604" s="12">
        <f t="shared" si="1754"/>
        <v>1</v>
      </c>
      <c r="AQ6604" s="12">
        <f t="shared" si="1755"/>
        <v>1</v>
      </c>
      <c r="AR6604">
        <f t="shared" si="1756"/>
        <v>0</v>
      </c>
      <c r="AS6604">
        <f t="shared" si="1757"/>
        <v>0</v>
      </c>
      <c r="AT6604">
        <f t="shared" si="1758"/>
        <v>0</v>
      </c>
      <c r="AU6604" s="12">
        <f t="shared" si="1759"/>
        <v>1</v>
      </c>
      <c r="AV6604" s="12">
        <f t="shared" si="1760"/>
        <v>0</v>
      </c>
      <c r="AW6604">
        <f t="shared" si="1761"/>
        <v>0</v>
      </c>
      <c r="AX6604">
        <f t="shared" si="1762"/>
        <v>1</v>
      </c>
      <c r="AY6604" t="e">
        <f t="shared" si="1763"/>
        <v>#NUM!</v>
      </c>
      <c r="AZ6604" s="12">
        <f t="shared" si="1764"/>
        <v>1</v>
      </c>
      <c r="BA6604" s="12">
        <f t="shared" si="1765"/>
        <v>5825000</v>
      </c>
      <c r="BB6604">
        <f t="shared" si="1766"/>
        <v>0</v>
      </c>
      <c r="BC6604">
        <f t="shared" si="1767"/>
        <v>6.7652959296980564</v>
      </c>
    </row>
    <row r="6605" spans="1:55" x14ac:dyDescent="0.2">
      <c r="A6605">
        <v>2019</v>
      </c>
      <c r="B6605" s="3">
        <v>0</v>
      </c>
      <c r="C6605" s="3">
        <v>0</v>
      </c>
      <c r="D6605" s="1">
        <v>0</v>
      </c>
      <c r="E6605" s="3">
        <v>0</v>
      </c>
      <c r="F6605" s="3">
        <v>0</v>
      </c>
      <c r="G6605" s="3">
        <v>0</v>
      </c>
      <c r="H6605" s="3">
        <v>0</v>
      </c>
      <c r="I6605" s="3">
        <v>0</v>
      </c>
      <c r="J6605" s="3">
        <v>0</v>
      </c>
      <c r="K6605" s="3">
        <f t="shared" si="1751"/>
        <v>0</v>
      </c>
      <c r="L6605" s="1">
        <v>-1.008445</v>
      </c>
      <c r="M6605" s="3">
        <v>1349000</v>
      </c>
      <c r="N6605" s="3">
        <v>7850000</v>
      </c>
      <c r="O6605" s="3">
        <v>0</v>
      </c>
      <c r="P6605" s="3">
        <v>5347000</v>
      </c>
      <c r="Q6605" s="1">
        <v>0</v>
      </c>
      <c r="R6605" s="1">
        <v>0</v>
      </c>
      <c r="S6605" s="3">
        <v>0</v>
      </c>
      <c r="T6605" s="3">
        <v>804697000</v>
      </c>
      <c r="U6605" s="3">
        <v>-201689000</v>
      </c>
      <c r="V6605" s="3">
        <v>0</v>
      </c>
      <c r="W6605" s="3">
        <v>0</v>
      </c>
      <c r="X6605" s="1">
        <v>0</v>
      </c>
      <c r="Y6605" s="1">
        <v>0</v>
      </c>
      <c r="Z6605">
        <v>0</v>
      </c>
      <c r="AA6605">
        <v>0</v>
      </c>
      <c r="AB6605">
        <v>0</v>
      </c>
      <c r="AC6605">
        <v>0</v>
      </c>
      <c r="AD6605" s="2">
        <v>0</v>
      </c>
      <c r="AE6605" s="2">
        <v>0</v>
      </c>
      <c r="AF6605" s="2">
        <v>0</v>
      </c>
      <c r="AG6605" s="2">
        <v>0</v>
      </c>
      <c r="AH6605" s="2">
        <v>0</v>
      </c>
      <c r="AI6605" s="1">
        <v>0</v>
      </c>
      <c r="AJ6605" s="1">
        <v>0</v>
      </c>
      <c r="AK6605" s="1">
        <v>0</v>
      </c>
      <c r="AL6605" s="1">
        <v>0</v>
      </c>
      <c r="AM6605" s="1">
        <v>0</v>
      </c>
      <c r="AN6605">
        <f t="shared" si="1752"/>
        <v>0</v>
      </c>
      <c r="AO6605" s="12">
        <f t="shared" si="1753"/>
        <v>1</v>
      </c>
      <c r="AP6605" s="12">
        <f t="shared" si="1754"/>
        <v>1</v>
      </c>
      <c r="AQ6605" s="12">
        <f t="shared" si="1755"/>
        <v>1</v>
      </c>
      <c r="AR6605">
        <f t="shared" si="1756"/>
        <v>0</v>
      </c>
      <c r="AS6605">
        <f t="shared" si="1757"/>
        <v>0</v>
      </c>
      <c r="AT6605">
        <f t="shared" si="1758"/>
        <v>0</v>
      </c>
      <c r="AU6605" s="12">
        <f t="shared" si="1759"/>
        <v>1</v>
      </c>
      <c r="AV6605" s="12">
        <f t="shared" si="1760"/>
        <v>0</v>
      </c>
      <c r="AW6605">
        <f t="shared" si="1761"/>
        <v>0</v>
      </c>
      <c r="AX6605">
        <f t="shared" si="1762"/>
        <v>1</v>
      </c>
      <c r="AY6605" t="e">
        <f t="shared" si="1763"/>
        <v>#NUM!</v>
      </c>
      <c r="AZ6605" s="12">
        <f t="shared" si="1764"/>
        <v>1</v>
      </c>
      <c r="BA6605" s="12">
        <f t="shared" si="1765"/>
        <v>5347000</v>
      </c>
      <c r="BB6605">
        <f t="shared" si="1766"/>
        <v>0</v>
      </c>
      <c r="BC6605">
        <f t="shared" si="1767"/>
        <v>6.7281101841003403</v>
      </c>
    </row>
    <row r="6606" spans="1:55" x14ac:dyDescent="0.2">
      <c r="A6606">
        <v>2020</v>
      </c>
      <c r="B6606" s="3">
        <v>3048676601.0454602</v>
      </c>
      <c r="C6606" s="3">
        <v>0</v>
      </c>
      <c r="D6606" s="1">
        <v>0</v>
      </c>
      <c r="E6606" s="3">
        <v>7297103752.8801003</v>
      </c>
      <c r="F6606" s="3">
        <v>0</v>
      </c>
      <c r="G6606" s="3">
        <v>0</v>
      </c>
      <c r="H6606" s="3">
        <v>0</v>
      </c>
      <c r="I6606" s="3">
        <v>0</v>
      </c>
      <c r="J6606" s="3">
        <v>0</v>
      </c>
      <c r="K6606" s="3">
        <f t="shared" si="1751"/>
        <v>0</v>
      </c>
      <c r="L6606" s="1">
        <v>1.77707223929529</v>
      </c>
      <c r="M6606" s="3">
        <v>11289471.611982901</v>
      </c>
      <c r="N6606" s="3">
        <v>11289471.611982901</v>
      </c>
      <c r="O6606" s="3">
        <v>0</v>
      </c>
      <c r="P6606" s="3">
        <v>23627308.416547801</v>
      </c>
      <c r="Q6606" s="1">
        <v>0</v>
      </c>
      <c r="R6606" s="1">
        <v>0</v>
      </c>
      <c r="S6606" s="3">
        <v>2.7517143540000002</v>
      </c>
      <c r="T6606" s="3">
        <v>6427900.1426533498</v>
      </c>
      <c r="U6606" s="3">
        <v>233596199.14408001</v>
      </c>
      <c r="V6606" s="3">
        <v>110358980.43311401</v>
      </c>
      <c r="W6606" s="3">
        <v>0</v>
      </c>
      <c r="X6606" s="1">
        <v>0</v>
      </c>
      <c r="Y6606" s="1">
        <v>0</v>
      </c>
      <c r="Z6606">
        <v>0</v>
      </c>
      <c r="AA6606">
        <v>0</v>
      </c>
      <c r="AB6606">
        <v>0</v>
      </c>
      <c r="AC6606">
        <v>7297.1037528800998</v>
      </c>
      <c r="AD6606" s="2">
        <v>0</v>
      </c>
      <c r="AE6606" s="2">
        <v>0</v>
      </c>
      <c r="AF6606" s="2">
        <v>0</v>
      </c>
      <c r="AG6606" s="2">
        <v>0</v>
      </c>
      <c r="AH6606" s="2">
        <v>0</v>
      </c>
      <c r="AI6606" s="1">
        <v>0</v>
      </c>
      <c r="AJ6606" s="1">
        <v>0</v>
      </c>
      <c r="AK6606" s="1">
        <v>0</v>
      </c>
      <c r="AL6606" s="1">
        <v>0</v>
      </c>
      <c r="AM6606" s="1">
        <v>0</v>
      </c>
      <c r="AN6606">
        <f t="shared" si="1752"/>
        <v>0.47243482915167462</v>
      </c>
      <c r="AO6606" s="12">
        <f t="shared" si="1753"/>
        <v>1</v>
      </c>
      <c r="AP6606" s="12">
        <f t="shared" si="1754"/>
        <v>1</v>
      </c>
      <c r="AQ6606" s="12">
        <f t="shared" si="1755"/>
        <v>1</v>
      </c>
      <c r="AR6606">
        <f t="shared" si="1756"/>
        <v>0</v>
      </c>
      <c r="AS6606">
        <f t="shared" si="1757"/>
        <v>0</v>
      </c>
      <c r="AT6606">
        <f t="shared" si="1758"/>
        <v>0</v>
      </c>
      <c r="AU6606" s="12">
        <f t="shared" si="1759"/>
        <v>1</v>
      </c>
      <c r="AV6606" s="12">
        <f t="shared" si="1760"/>
        <v>0</v>
      </c>
      <c r="AW6606">
        <f t="shared" si="1761"/>
        <v>0</v>
      </c>
      <c r="AX6606">
        <f t="shared" si="1762"/>
        <v>1</v>
      </c>
      <c r="AY6606" t="e">
        <f t="shared" si="1763"/>
        <v>#NUM!</v>
      </c>
      <c r="AZ6606" s="12">
        <f t="shared" si="1764"/>
        <v>1</v>
      </c>
      <c r="BA6606" s="12">
        <f t="shared" si="1765"/>
        <v>23627308.416547801</v>
      </c>
      <c r="BB6606">
        <f t="shared" si="1766"/>
        <v>0</v>
      </c>
      <c r="BC6606">
        <f t="shared" si="1767"/>
        <v>7.3734142503492466</v>
      </c>
    </row>
    <row r="6607" spans="1:55" x14ac:dyDescent="0.2">
      <c r="A6607">
        <v>2019</v>
      </c>
      <c r="B6607" s="3">
        <v>0</v>
      </c>
      <c r="C6607" s="3">
        <v>0</v>
      </c>
      <c r="D6607" s="1">
        <v>0</v>
      </c>
      <c r="E6607" s="3">
        <v>0</v>
      </c>
      <c r="F6607" s="3">
        <v>0</v>
      </c>
      <c r="G6607" s="3">
        <v>0</v>
      </c>
      <c r="H6607" s="3">
        <v>0</v>
      </c>
      <c r="I6607" s="3">
        <v>0</v>
      </c>
      <c r="J6607" s="3">
        <v>0</v>
      </c>
      <c r="K6607" s="3">
        <f t="shared" si="1751"/>
        <v>0</v>
      </c>
      <c r="L6607" s="1">
        <v>1.1309469421940199</v>
      </c>
      <c r="M6607" s="3">
        <v>9291803.9618187398</v>
      </c>
      <c r="N6607" s="3">
        <v>9291803.9618187398</v>
      </c>
      <c r="O6607" s="3">
        <v>0</v>
      </c>
      <c r="P6607" s="3">
        <v>23367261.3260803</v>
      </c>
      <c r="Q6607" s="1">
        <v>0</v>
      </c>
      <c r="R6607" s="1">
        <v>0</v>
      </c>
      <c r="S6607" s="3">
        <v>5.5262957029999997</v>
      </c>
      <c r="T6607" s="3">
        <v>9911257.5592733193</v>
      </c>
      <c r="U6607" s="3">
        <v>179347217.24314901</v>
      </c>
      <c r="V6607" s="3">
        <v>0</v>
      </c>
      <c r="W6607" s="3">
        <v>0</v>
      </c>
      <c r="X6607" s="1">
        <v>0</v>
      </c>
      <c r="Y6607" s="1">
        <v>0</v>
      </c>
      <c r="Z6607">
        <v>0</v>
      </c>
      <c r="AA6607">
        <v>0</v>
      </c>
      <c r="AB6607">
        <v>0</v>
      </c>
      <c r="AC6607">
        <v>0</v>
      </c>
      <c r="AD6607" s="2">
        <v>0</v>
      </c>
      <c r="AE6607" s="2">
        <v>0</v>
      </c>
      <c r="AF6607" s="2">
        <v>0</v>
      </c>
      <c r="AG6607" s="2">
        <v>0</v>
      </c>
      <c r="AH6607" s="2">
        <v>0</v>
      </c>
      <c r="AI6607" s="1">
        <v>0</v>
      </c>
      <c r="AJ6607" s="1">
        <v>0</v>
      </c>
      <c r="AK6607" s="1">
        <v>0</v>
      </c>
      <c r="AL6607" s="1">
        <v>0</v>
      </c>
      <c r="AM6607" s="1">
        <v>0</v>
      </c>
      <c r="AN6607">
        <f t="shared" si="1752"/>
        <v>0</v>
      </c>
      <c r="AO6607" s="12">
        <f t="shared" si="1753"/>
        <v>1</v>
      </c>
      <c r="AP6607" s="12">
        <f t="shared" si="1754"/>
        <v>1</v>
      </c>
      <c r="AQ6607" s="12">
        <f t="shared" si="1755"/>
        <v>1</v>
      </c>
      <c r="AR6607">
        <f t="shared" si="1756"/>
        <v>0</v>
      </c>
      <c r="AS6607">
        <f t="shared" si="1757"/>
        <v>0</v>
      </c>
      <c r="AT6607">
        <f t="shared" si="1758"/>
        <v>0</v>
      </c>
      <c r="AU6607" s="12">
        <f t="shared" si="1759"/>
        <v>1</v>
      </c>
      <c r="AV6607" s="12">
        <f t="shared" si="1760"/>
        <v>0</v>
      </c>
      <c r="AW6607">
        <f t="shared" si="1761"/>
        <v>0</v>
      </c>
      <c r="AX6607">
        <f t="shared" si="1762"/>
        <v>1</v>
      </c>
      <c r="AY6607" t="e">
        <f t="shared" si="1763"/>
        <v>#NUM!</v>
      </c>
      <c r="AZ6607" s="12">
        <f t="shared" si="1764"/>
        <v>1</v>
      </c>
      <c r="BA6607" s="12">
        <f t="shared" si="1765"/>
        <v>23367261.3260803</v>
      </c>
      <c r="BB6607">
        <f t="shared" si="1766"/>
        <v>0</v>
      </c>
      <c r="BC6607">
        <f t="shared" si="1767"/>
        <v>7.36860781548733</v>
      </c>
    </row>
    <row r="6608" spans="1:55" x14ac:dyDescent="0.2">
      <c r="A6608">
        <v>2020</v>
      </c>
      <c r="B6608" s="3">
        <v>2711133534.5729399</v>
      </c>
      <c r="C6608" s="3">
        <v>4555352038.4963398</v>
      </c>
      <c r="D6608" s="1">
        <v>20.986641634354601</v>
      </c>
      <c r="E6608" s="3">
        <v>378077472.024189</v>
      </c>
      <c r="F6608" s="3">
        <v>29226</v>
      </c>
      <c r="G6608" s="3">
        <v>845</v>
      </c>
      <c r="H6608" s="3">
        <v>13768</v>
      </c>
      <c r="I6608" s="3">
        <v>0</v>
      </c>
      <c r="J6608" s="3">
        <v>14613</v>
      </c>
      <c r="K6608" s="3">
        <f t="shared" si="1751"/>
        <v>29226</v>
      </c>
      <c r="L6608" s="1">
        <v>1.0359416438212501</v>
      </c>
      <c r="M6608" s="3">
        <v>31368591.569021098</v>
      </c>
      <c r="N6608" s="3">
        <v>31636699.189269099</v>
      </c>
      <c r="O6608" s="3">
        <v>567596156.05799198</v>
      </c>
      <c r="P6608" s="3">
        <v>113811684.795294</v>
      </c>
      <c r="Q6608" s="1">
        <v>0.77567831248457197</v>
      </c>
      <c r="R6608" s="1">
        <v>0</v>
      </c>
      <c r="S6608" s="3">
        <v>69.500531350000003</v>
      </c>
      <c r="T6608" s="3">
        <v>175342383.64221999</v>
      </c>
      <c r="U6608" s="3">
        <v>252289270.653409</v>
      </c>
      <c r="V6608" s="3">
        <v>42427980.257599801</v>
      </c>
      <c r="W6608" s="3">
        <v>42898150.670419797</v>
      </c>
      <c r="X6608" s="1">
        <v>7.0302762199473499</v>
      </c>
      <c r="Y6608" s="1">
        <v>6.9133240599332604</v>
      </c>
      <c r="Z6608">
        <v>0</v>
      </c>
      <c r="AA6608">
        <v>5.5738043416271373E-2</v>
      </c>
      <c r="AB6608">
        <v>0.40460442705359623</v>
      </c>
      <c r="AC6608">
        <v>378.07747202418898</v>
      </c>
      <c r="AD6608" s="2">
        <v>2.2349916684428579</v>
      </c>
      <c r="AE6608" s="2">
        <v>36.415816912569547</v>
      </c>
      <c r="AF6608" s="2">
        <v>0</v>
      </c>
      <c r="AG6608" s="2">
        <v>77.301617162024812</v>
      </c>
      <c r="AH6608" s="2">
        <v>38.650808581012406</v>
      </c>
      <c r="AI6608" s="1">
        <v>-7.1659996188298075E-2</v>
      </c>
      <c r="AJ6608" s="1">
        <v>3.5629453681710215E-3</v>
      </c>
      <c r="AK6608" s="1">
        <v>-7.5911134975501712E-2</v>
      </c>
      <c r="AL6608" s="1">
        <v>0</v>
      </c>
      <c r="AM6608" s="1">
        <v>-7.1659996188298075E-2</v>
      </c>
      <c r="AN6608">
        <f t="shared" si="1752"/>
        <v>0.16817195653114669</v>
      </c>
      <c r="AO6608" s="12">
        <f t="shared" si="1753"/>
        <v>845</v>
      </c>
      <c r="AP6608" s="12">
        <f t="shared" si="1754"/>
        <v>13768</v>
      </c>
      <c r="AQ6608" s="12">
        <f t="shared" si="1755"/>
        <v>1</v>
      </c>
      <c r="AR6608">
        <f t="shared" si="1756"/>
        <v>2.9268567089496922</v>
      </c>
      <c r="AS6608">
        <f t="shared" si="1757"/>
        <v>4.1388708573195041</v>
      </c>
      <c r="AT6608">
        <f t="shared" si="1758"/>
        <v>0</v>
      </c>
      <c r="AU6608" s="12">
        <f t="shared" si="1759"/>
        <v>29226</v>
      </c>
      <c r="AV6608" s="12">
        <f t="shared" si="1760"/>
        <v>29226</v>
      </c>
      <c r="AW6608">
        <f t="shared" si="1761"/>
        <v>4.4657693799554137</v>
      </c>
      <c r="AX6608">
        <f t="shared" si="1762"/>
        <v>4.4657693799554137</v>
      </c>
      <c r="AY6608">
        <f t="shared" si="1763"/>
        <v>4.4657693799554137</v>
      </c>
      <c r="AZ6608" s="12">
        <f t="shared" si="1764"/>
        <v>4555352038.4963398</v>
      </c>
      <c r="BA6608" s="12">
        <f t="shared" si="1765"/>
        <v>113811684.795294</v>
      </c>
      <c r="BB6608">
        <f t="shared" si="1766"/>
        <v>9.6585219449684256</v>
      </c>
      <c r="BC6608">
        <f t="shared" si="1767"/>
        <v>8.0561868524071034</v>
      </c>
    </row>
    <row r="6609" spans="1:55" x14ac:dyDescent="0.2">
      <c r="A6609">
        <v>2019</v>
      </c>
      <c r="B6609" s="3">
        <v>5802224415.3695803</v>
      </c>
      <c r="C6609" s="3">
        <v>3219922793.6666398</v>
      </c>
      <c r="D6609" s="1">
        <v>14.9413181605712</v>
      </c>
      <c r="E6609" s="3">
        <v>349860658.56083202</v>
      </c>
      <c r="F6609" s="3">
        <v>31482</v>
      </c>
      <c r="G6609" s="3">
        <v>842</v>
      </c>
      <c r="H6609" s="3">
        <v>14899</v>
      </c>
      <c r="I6609" s="3">
        <v>0</v>
      </c>
      <c r="J6609" s="3">
        <v>15741</v>
      </c>
      <c r="K6609" s="3">
        <f t="shared" si="1751"/>
        <v>31482</v>
      </c>
      <c r="L6609" s="1">
        <v>0.72390237021273796</v>
      </c>
      <c r="M6609" s="3">
        <v>21373695.993902698</v>
      </c>
      <c r="N6609" s="3">
        <v>21373695.993902698</v>
      </c>
      <c r="O6609" s="3">
        <v>336015112.877235</v>
      </c>
      <c r="P6609" s="3">
        <v>96786547.896917999</v>
      </c>
      <c r="Q6609" s="1">
        <v>0.57466653061744</v>
      </c>
      <c r="R6609" s="1">
        <v>0</v>
      </c>
      <c r="S6609" s="3">
        <v>61.454261141000003</v>
      </c>
      <c r="T6609" s="3">
        <v>105658648.120802</v>
      </c>
      <c r="U6609" s="3">
        <v>171930548.27799699</v>
      </c>
      <c r="V6609" s="3">
        <v>46390720.970484197</v>
      </c>
      <c r="W6609" s="3">
        <v>43144340.493437</v>
      </c>
      <c r="X6609" s="1">
        <v>5.23947273909413</v>
      </c>
      <c r="Y6609" s="1">
        <v>5.1240376257311997</v>
      </c>
      <c r="Z6609">
        <v>0</v>
      </c>
      <c r="AA6609">
        <v>6.3609329386656782E-2</v>
      </c>
      <c r="AB6609">
        <v>0.9569170071377926</v>
      </c>
      <c r="AC6609">
        <v>349.86065856083201</v>
      </c>
      <c r="AD6609" s="2">
        <v>2.4066724262842412</v>
      </c>
      <c r="AE6609" s="2">
        <v>42.585525509749296</v>
      </c>
      <c r="AF6609" s="2">
        <v>0</v>
      </c>
      <c r="AG6609" s="2">
        <v>89.984395872067068</v>
      </c>
      <c r="AH6609" s="2">
        <v>44.992197936033534</v>
      </c>
      <c r="AI6609" s="1">
        <v>0</v>
      </c>
      <c r="AJ6609" s="1">
        <v>0</v>
      </c>
      <c r="AK6609" s="1">
        <v>0</v>
      </c>
      <c r="AL6609" s="1">
        <v>0</v>
      </c>
      <c r="AM6609" s="1">
        <v>0</v>
      </c>
      <c r="AN6609">
        <f t="shared" si="1752"/>
        <v>0.26982244537180428</v>
      </c>
      <c r="AO6609" s="12">
        <f t="shared" si="1753"/>
        <v>842</v>
      </c>
      <c r="AP6609" s="12">
        <f t="shared" si="1754"/>
        <v>14899</v>
      </c>
      <c r="AQ6609" s="12">
        <f t="shared" si="1755"/>
        <v>1</v>
      </c>
      <c r="AR6609">
        <f t="shared" si="1756"/>
        <v>2.9253120914996495</v>
      </c>
      <c r="AS6609">
        <f t="shared" si="1757"/>
        <v>4.1731571201534692</v>
      </c>
      <c r="AT6609">
        <f t="shared" si="1758"/>
        <v>0</v>
      </c>
      <c r="AU6609" s="12">
        <f t="shared" si="1759"/>
        <v>31482</v>
      </c>
      <c r="AV6609" s="12">
        <f t="shared" si="1760"/>
        <v>31482</v>
      </c>
      <c r="AW6609">
        <f t="shared" si="1761"/>
        <v>4.4980623145819827</v>
      </c>
      <c r="AX6609">
        <f t="shared" si="1762"/>
        <v>4.4980623145819827</v>
      </c>
      <c r="AY6609">
        <f t="shared" si="1763"/>
        <v>4.4980623145819827</v>
      </c>
      <c r="AZ6609" s="12">
        <f t="shared" si="1764"/>
        <v>3219922793.6666398</v>
      </c>
      <c r="BA6609" s="12">
        <f t="shared" si="1765"/>
        <v>96786547.896917999</v>
      </c>
      <c r="BB6609">
        <f t="shared" si="1766"/>
        <v>9.5078454584391441</v>
      </c>
      <c r="BC6609">
        <f t="shared" si="1767"/>
        <v>7.9858150000758137</v>
      </c>
    </row>
    <row r="6610" spans="1:55" x14ac:dyDescent="0.2">
      <c r="A6610">
        <v>2020</v>
      </c>
      <c r="B6610" s="3">
        <v>1172889029.0006499</v>
      </c>
      <c r="C6610" s="3">
        <v>1014792964.78819</v>
      </c>
      <c r="D6610" s="1">
        <v>2.36700229626984</v>
      </c>
      <c r="E6610" s="3">
        <v>780354494.505633</v>
      </c>
      <c r="F6610" s="3">
        <v>141592</v>
      </c>
      <c r="G6610" s="3">
        <v>52509</v>
      </c>
      <c r="H6610" s="3">
        <v>18287</v>
      </c>
      <c r="I6610" s="3">
        <v>0</v>
      </c>
      <c r="J6610" s="3">
        <v>70796</v>
      </c>
      <c r="K6610" s="3">
        <f t="shared" si="1751"/>
        <v>141592</v>
      </c>
      <c r="L6610" s="1">
        <v>1.15393952936849</v>
      </c>
      <c r="M6610" s="3">
        <v>25253721.459061999</v>
      </c>
      <c r="N6610" s="3">
        <v>25253721.459061999</v>
      </c>
      <c r="O6610" s="3">
        <v>1146356907.9725599</v>
      </c>
      <c r="P6610" s="3">
        <v>428971998.29785001</v>
      </c>
      <c r="Q6610" s="1">
        <v>1.1121345156028599</v>
      </c>
      <c r="R6610" s="1">
        <v>0</v>
      </c>
      <c r="S6610" s="3">
        <v>61.715336858999997</v>
      </c>
      <c r="T6610" s="3">
        <v>305319767.55010003</v>
      </c>
      <c r="U6610" s="3">
        <v>494722678.493065</v>
      </c>
      <c r="V6610" s="3">
        <v>55109937.706212804</v>
      </c>
      <c r="W6610" s="3">
        <v>13948411.0085955</v>
      </c>
      <c r="X6610" s="1">
        <v>10.796422946185</v>
      </c>
      <c r="Y6610" s="1">
        <v>8.8461033274719796</v>
      </c>
      <c r="Z6610">
        <v>0</v>
      </c>
      <c r="AA6610">
        <v>2.2029545321731941E-2</v>
      </c>
      <c r="AB6610">
        <v>-0.3504087798003882</v>
      </c>
      <c r="AC6610">
        <v>780.35449450563294</v>
      </c>
      <c r="AD6610" s="2">
        <v>67.288649414732078</v>
      </c>
      <c r="AE6610" s="2">
        <v>23.434221406753231</v>
      </c>
      <c r="AF6610" s="2">
        <v>0</v>
      </c>
      <c r="AG6610" s="2">
        <v>181.4457416429706</v>
      </c>
      <c r="AH6610" s="2">
        <v>90.722870821485301</v>
      </c>
      <c r="AI6610" s="1">
        <v>-4.5502959377654341E-2</v>
      </c>
      <c r="AJ6610" s="1">
        <v>-5.3619061351020111E-2</v>
      </c>
      <c r="AK6610" s="1">
        <v>-2.140525499010007E-2</v>
      </c>
      <c r="AL6610" s="1">
        <v>0</v>
      </c>
      <c r="AM6610" s="1">
        <v>-4.5502959377654341E-2</v>
      </c>
      <c r="AN6610">
        <f t="shared" si="1752"/>
        <v>0.11139561637659053</v>
      </c>
      <c r="AO6610" s="12">
        <f t="shared" si="1753"/>
        <v>52509</v>
      </c>
      <c r="AP6610" s="12">
        <f t="shared" si="1754"/>
        <v>18287</v>
      </c>
      <c r="AQ6610" s="12">
        <f t="shared" si="1755"/>
        <v>1</v>
      </c>
      <c r="AR6610">
        <f t="shared" si="1756"/>
        <v>4.7202337475078284</v>
      </c>
      <c r="AS6610">
        <f t="shared" si="1757"/>
        <v>4.2621424648908777</v>
      </c>
      <c r="AT6610">
        <f t="shared" si="1758"/>
        <v>0</v>
      </c>
      <c r="AU6610" s="12">
        <f t="shared" si="1759"/>
        <v>141592</v>
      </c>
      <c r="AV6610" s="12">
        <f t="shared" si="1760"/>
        <v>141592</v>
      </c>
      <c r="AW6610">
        <f t="shared" si="1761"/>
        <v>5.1510387162491984</v>
      </c>
      <c r="AX6610">
        <f t="shared" si="1762"/>
        <v>5.1510387162491984</v>
      </c>
      <c r="AY6610">
        <f t="shared" si="1763"/>
        <v>5.1510387162491984</v>
      </c>
      <c r="AZ6610" s="12">
        <f t="shared" si="1764"/>
        <v>1014792964.78819</v>
      </c>
      <c r="BA6610" s="12">
        <f t="shared" si="1765"/>
        <v>428971998.29785001</v>
      </c>
      <c r="BB6610">
        <f t="shared" si="1766"/>
        <v>9.0063774477453382</v>
      </c>
      <c r="BC6610">
        <f t="shared" si="1767"/>
        <v>8.6324289439757944</v>
      </c>
    </row>
    <row r="6611" spans="1:55" x14ac:dyDescent="0.2">
      <c r="A6611">
        <v>2019</v>
      </c>
      <c r="B6611" s="3">
        <v>-72799871.368139103</v>
      </c>
      <c r="C6611" s="3">
        <v>1562202402.42219</v>
      </c>
      <c r="D6611" s="1">
        <v>3.64383357204626</v>
      </c>
      <c r="E6611" s="3">
        <v>857489815.47196603</v>
      </c>
      <c r="F6611" s="3">
        <v>148342</v>
      </c>
      <c r="G6611" s="3">
        <v>55484</v>
      </c>
      <c r="H6611" s="3">
        <v>18687</v>
      </c>
      <c r="I6611" s="3">
        <v>0</v>
      </c>
      <c r="J6611" s="3">
        <v>74171</v>
      </c>
      <c r="K6611" s="3">
        <f t="shared" si="1751"/>
        <v>148342</v>
      </c>
      <c r="L6611" s="1">
        <v>1.2036717620208299</v>
      </c>
      <c r="M6611" s="3">
        <v>46548303.948860697</v>
      </c>
      <c r="N6611" s="3">
        <v>46548303.948860697</v>
      </c>
      <c r="O6611" s="3">
        <v>1306670009.2463601</v>
      </c>
      <c r="P6611" s="3">
        <v>488527889.47314101</v>
      </c>
      <c r="Q6611" s="1">
        <v>0.95187652207757201</v>
      </c>
      <c r="R6611" s="1">
        <v>0</v>
      </c>
      <c r="S6611" s="3">
        <v>65.474339036000003</v>
      </c>
      <c r="T6611" s="3">
        <v>337876482.11155802</v>
      </c>
      <c r="U6611" s="3">
        <v>516044128.26064497</v>
      </c>
      <c r="V6611" s="3">
        <v>62992823.909786299</v>
      </c>
      <c r="W6611" s="3">
        <v>56447250.185578302</v>
      </c>
      <c r="X6611" s="1">
        <v>8.2642657529126904</v>
      </c>
      <c r="Y6611" s="1">
        <v>7.0240414011616101</v>
      </c>
      <c r="Z6611">
        <v>0</v>
      </c>
      <c r="AA6611">
        <v>3.5623610873037545E-2</v>
      </c>
      <c r="AB6611">
        <v>-7.1079934157014857E-2</v>
      </c>
      <c r="AC6611">
        <v>857.48981547196604</v>
      </c>
      <c r="AD6611" s="2">
        <v>64.705141680850602</v>
      </c>
      <c r="AE6611" s="2">
        <v>21.792678656730864</v>
      </c>
      <c r="AF6611" s="2">
        <v>0</v>
      </c>
      <c r="AG6611" s="2">
        <v>172.99564067516292</v>
      </c>
      <c r="AH6611" s="2">
        <v>86.497820337581459</v>
      </c>
      <c r="AI6611" s="1">
        <v>-8.1155075444116848E-2</v>
      </c>
      <c r="AJ6611" s="1">
        <v>-8.4392224165814059E-2</v>
      </c>
      <c r="AK6611" s="1">
        <v>-7.1407274895646994E-2</v>
      </c>
      <c r="AL6611" s="1">
        <v>0</v>
      </c>
      <c r="AM6611" s="1">
        <v>-8.1143692471599707E-2</v>
      </c>
      <c r="AN6611">
        <f t="shared" si="1752"/>
        <v>0.12206867680503809</v>
      </c>
      <c r="AO6611" s="12">
        <f t="shared" si="1753"/>
        <v>55484</v>
      </c>
      <c r="AP6611" s="12">
        <f t="shared" si="1754"/>
        <v>18687</v>
      </c>
      <c r="AQ6611" s="12">
        <f t="shared" si="1755"/>
        <v>1</v>
      </c>
      <c r="AR6611">
        <f t="shared" si="1756"/>
        <v>4.7441677630592691</v>
      </c>
      <c r="AS6611">
        <f t="shared" si="1757"/>
        <v>4.2715395855938034</v>
      </c>
      <c r="AT6611">
        <f t="shared" si="1758"/>
        <v>0</v>
      </c>
      <c r="AU6611" s="12">
        <f t="shared" si="1759"/>
        <v>148342</v>
      </c>
      <c r="AV6611" s="12">
        <f t="shared" si="1760"/>
        <v>148342</v>
      </c>
      <c r="AW6611">
        <f t="shared" si="1761"/>
        <v>5.1712641300290754</v>
      </c>
      <c r="AX6611">
        <f t="shared" si="1762"/>
        <v>5.1712641300290754</v>
      </c>
      <c r="AY6611">
        <f t="shared" si="1763"/>
        <v>5.1712641300290754</v>
      </c>
      <c r="AZ6611" s="12">
        <f t="shared" si="1764"/>
        <v>1562202402.42219</v>
      </c>
      <c r="BA6611" s="12">
        <f t="shared" si="1765"/>
        <v>488527889.47314101</v>
      </c>
      <c r="BB6611">
        <f t="shared" si="1766"/>
        <v>9.1937373013469337</v>
      </c>
      <c r="BC6611">
        <f t="shared" si="1767"/>
        <v>8.6888893621152725</v>
      </c>
    </row>
    <row r="6612" spans="1:55" x14ac:dyDescent="0.2">
      <c r="A6612">
        <v>2018</v>
      </c>
      <c r="B6612" s="3">
        <v>1870221128.21559</v>
      </c>
      <c r="C6612" s="3">
        <v>1681740399.2716</v>
      </c>
      <c r="D6612" s="1">
        <v>3.9226556794631402</v>
      </c>
      <c r="E6612" s="3">
        <v>904748821.41508305</v>
      </c>
      <c r="F6612" s="3">
        <v>161444</v>
      </c>
      <c r="G6612" s="3">
        <v>60598</v>
      </c>
      <c r="H6612" s="3">
        <v>20124</v>
      </c>
      <c r="I6612" s="3">
        <v>0</v>
      </c>
      <c r="J6612" s="3">
        <v>80721</v>
      </c>
      <c r="K6612" s="3">
        <f t="shared" si="1751"/>
        <v>161444</v>
      </c>
      <c r="L6612" s="1">
        <v>1.5274104478966299</v>
      </c>
      <c r="M6612" s="3">
        <v>46179551.212450199</v>
      </c>
      <c r="N6612" s="3">
        <v>46179551.212450199</v>
      </c>
      <c r="O6612" s="3">
        <v>1397296302.1305101</v>
      </c>
      <c r="P6612" s="3">
        <v>604236663.04741204</v>
      </c>
      <c r="Q6612" s="1">
        <v>0.76338532782783397</v>
      </c>
      <c r="R6612" s="1">
        <v>0</v>
      </c>
      <c r="S6612" s="3">
        <v>64.064362336000002</v>
      </c>
      <c r="T6612" s="3">
        <v>419518458.19761097</v>
      </c>
      <c r="U6612" s="3">
        <v>654839044.51682901</v>
      </c>
      <c r="V6612" s="3">
        <v>79082038.626330003</v>
      </c>
      <c r="W6612" s="3">
        <v>56040017.590149499</v>
      </c>
      <c r="X6612" s="1">
        <v>6.3650578864012797</v>
      </c>
      <c r="Y6612" s="1">
        <v>5.36718654786974</v>
      </c>
      <c r="Z6612">
        <v>0</v>
      </c>
      <c r="AA6612">
        <v>3.3049218796355868E-2</v>
      </c>
      <c r="AB6612">
        <v>1.4922381642939575E-2</v>
      </c>
      <c r="AC6612">
        <v>904.74882141508306</v>
      </c>
      <c r="AD6612" s="2">
        <v>66.977705375974935</v>
      </c>
      <c r="AE6612" s="2">
        <v>22.242637430049172</v>
      </c>
      <c r="AF6612" s="2">
        <v>0</v>
      </c>
      <c r="AG6612" s="2">
        <v>178.44068561204821</v>
      </c>
      <c r="AH6612" s="2">
        <v>89.219237526883276</v>
      </c>
      <c r="AI6612" s="1">
        <v>-0.14662973612990526</v>
      </c>
      <c r="AJ6612" s="1">
        <v>-0.19286608593729188</v>
      </c>
      <c r="AK6612" s="1">
        <v>3.1259608486215028E-2</v>
      </c>
      <c r="AL6612" s="1">
        <v>0</v>
      </c>
      <c r="AM6612" s="1">
        <v>-0.14664030784844384</v>
      </c>
      <c r="AN6612">
        <f t="shared" si="1752"/>
        <v>0.12076561299835205</v>
      </c>
      <c r="AO6612" s="12">
        <f t="shared" si="1753"/>
        <v>60598</v>
      </c>
      <c r="AP6612" s="12">
        <f t="shared" si="1754"/>
        <v>20124</v>
      </c>
      <c r="AQ6612" s="12">
        <f t="shared" si="1755"/>
        <v>1</v>
      </c>
      <c r="AR6612">
        <f t="shared" si="1756"/>
        <v>4.7824582907785427</v>
      </c>
      <c r="AS6612">
        <f t="shared" si="1757"/>
        <v>4.3037143086537109</v>
      </c>
      <c r="AT6612">
        <f t="shared" si="1758"/>
        <v>0</v>
      </c>
      <c r="AU6612" s="12">
        <f t="shared" si="1759"/>
        <v>161444</v>
      </c>
      <c r="AV6612" s="12">
        <f t="shared" si="1760"/>
        <v>161444</v>
      </c>
      <c r="AW6612">
        <f t="shared" si="1761"/>
        <v>5.2080219092769218</v>
      </c>
      <c r="AX6612">
        <f t="shared" si="1762"/>
        <v>5.2080219092769218</v>
      </c>
      <c r="AY6612">
        <f t="shared" si="1763"/>
        <v>5.2080219092769218</v>
      </c>
      <c r="AZ6612" s="12">
        <f t="shared" si="1764"/>
        <v>1681740399.2716</v>
      </c>
      <c r="BA6612" s="12">
        <f t="shared" si="1765"/>
        <v>604236663.04741204</v>
      </c>
      <c r="BB6612">
        <f t="shared" si="1766"/>
        <v>9.2257589570593037</v>
      </c>
      <c r="BC6612">
        <f t="shared" si="1767"/>
        <v>8.7812070732644827</v>
      </c>
    </row>
    <row r="6613" spans="1:55" x14ac:dyDescent="0.2">
      <c r="A6613">
        <v>2017</v>
      </c>
      <c r="B6613" s="3">
        <v>1787048052.61292</v>
      </c>
      <c r="C6613" s="3">
        <v>1657013961.4572799</v>
      </c>
      <c r="D6613" s="1">
        <v>3.8649809585568602</v>
      </c>
      <c r="E6613" s="3">
        <v>992699299.80456996</v>
      </c>
      <c r="F6613" s="3">
        <v>189184</v>
      </c>
      <c r="G6613" s="3">
        <v>75078</v>
      </c>
      <c r="H6613" s="3">
        <v>19514</v>
      </c>
      <c r="I6613" s="3">
        <v>0</v>
      </c>
      <c r="J6613" s="3">
        <v>94592</v>
      </c>
      <c r="K6613" s="3">
        <f t="shared" si="1751"/>
        <v>189184</v>
      </c>
      <c r="L6613" s="1">
        <v>1.47089889010883</v>
      </c>
      <c r="M6613" s="3">
        <v>50788407.148644701</v>
      </c>
      <c r="N6613" s="3">
        <v>50788407.148644701</v>
      </c>
      <c r="O6613" s="3">
        <v>1497083204.72931</v>
      </c>
      <c r="P6613" s="3">
        <v>610295763.70946801</v>
      </c>
      <c r="Q6613" s="1">
        <v>0.71290890549422703</v>
      </c>
      <c r="R6613" s="1">
        <v>0</v>
      </c>
      <c r="S6613" s="3">
        <v>59.223300971</v>
      </c>
      <c r="T6613" s="3">
        <v>373468725.44373298</v>
      </c>
      <c r="U6613" s="3">
        <v>630611126.56892598</v>
      </c>
      <c r="V6613" s="3">
        <v>86188817.053934693</v>
      </c>
      <c r="W6613" s="3">
        <v>1422542.0037336701</v>
      </c>
      <c r="X6613" s="1">
        <v>6.4593446492040796</v>
      </c>
      <c r="Y6613" s="1">
        <v>5.8172367730966297</v>
      </c>
      <c r="Z6613">
        <v>0</v>
      </c>
      <c r="AA6613">
        <v>3.392490610288279E-2</v>
      </c>
      <c r="AB6613">
        <v>-1.8853213467023733E-2</v>
      </c>
      <c r="AC6613">
        <v>992.69929980456993</v>
      </c>
      <c r="AD6613" s="2">
        <v>75.630153073322816</v>
      </c>
      <c r="AE6613" s="2">
        <v>19.657513613479601</v>
      </c>
      <c r="AF6613" s="2">
        <v>0</v>
      </c>
      <c r="AG6613" s="2">
        <v>190.57533337360482</v>
      </c>
      <c r="AH6613" s="2">
        <v>95.28766668680241</v>
      </c>
      <c r="AI6613" s="1">
        <v>-0.16024218319987216</v>
      </c>
      <c r="AJ6613" s="1">
        <v>-0.11883384387873666</v>
      </c>
      <c r="AK6613" s="1">
        <v>-0.28882247895331464</v>
      </c>
      <c r="AL6613" s="1">
        <v>0</v>
      </c>
      <c r="AM6613" s="1">
        <v>-0.16024218319987216</v>
      </c>
      <c r="AN6613">
        <f t="shared" si="1752"/>
        <v>0.13667506553979941</v>
      </c>
      <c r="AO6613" s="12">
        <f t="shared" si="1753"/>
        <v>75078</v>
      </c>
      <c r="AP6613" s="12">
        <f t="shared" si="1754"/>
        <v>19514</v>
      </c>
      <c r="AQ6613" s="12">
        <f t="shared" si="1755"/>
        <v>1</v>
      </c>
      <c r="AR6613">
        <f t="shared" si="1756"/>
        <v>4.8755126949491379</v>
      </c>
      <c r="AS6613">
        <f t="shared" si="1757"/>
        <v>4.2903463006539324</v>
      </c>
      <c r="AT6613">
        <f t="shared" si="1758"/>
        <v>0</v>
      </c>
      <c r="AU6613" s="12">
        <f t="shared" si="1759"/>
        <v>189184</v>
      </c>
      <c r="AV6613" s="12">
        <f t="shared" si="1760"/>
        <v>189184</v>
      </c>
      <c r="AW6613">
        <f t="shared" si="1761"/>
        <v>5.2768844037066751</v>
      </c>
      <c r="AX6613">
        <f t="shared" si="1762"/>
        <v>5.2768844037066751</v>
      </c>
      <c r="AY6613">
        <f t="shared" si="1763"/>
        <v>5.2768844037066751</v>
      </c>
      <c r="AZ6613" s="12">
        <f t="shared" si="1764"/>
        <v>1657013961.4572799</v>
      </c>
      <c r="BA6613" s="12">
        <f t="shared" si="1765"/>
        <v>610295763.70946801</v>
      </c>
      <c r="BB6613">
        <f t="shared" si="1766"/>
        <v>9.2193261676579077</v>
      </c>
      <c r="BC6613">
        <f t="shared" si="1767"/>
        <v>8.7855403553670683</v>
      </c>
    </row>
    <row r="6614" spans="1:55" x14ac:dyDescent="0.2">
      <c r="A6614">
        <v>2016</v>
      </c>
      <c r="B6614" s="3">
        <v>2378562310.4460201</v>
      </c>
      <c r="C6614" s="3">
        <v>1688854291.9378901</v>
      </c>
      <c r="D6614" s="1">
        <v>3.9392484504936598</v>
      </c>
      <c r="E6614" s="3">
        <v>1164900442.5404501</v>
      </c>
      <c r="F6614" s="3">
        <v>225284</v>
      </c>
      <c r="G6614" s="3">
        <v>85203</v>
      </c>
      <c r="H6614" s="3">
        <v>27439</v>
      </c>
      <c r="I6614" s="3">
        <v>0</v>
      </c>
      <c r="J6614" s="3">
        <v>112642</v>
      </c>
      <c r="K6614" s="3">
        <f t="shared" si="1751"/>
        <v>225284</v>
      </c>
      <c r="L6614" s="1">
        <v>1.38736785310799</v>
      </c>
      <c r="M6614" s="3">
        <v>40554496.574596703</v>
      </c>
      <c r="N6614" s="3">
        <v>40554496.574596703</v>
      </c>
      <c r="O6614" s="3">
        <v>1267231549.78736</v>
      </c>
      <c r="P6614" s="3">
        <v>518728878.91325098</v>
      </c>
      <c r="Q6614" s="1">
        <v>0</v>
      </c>
      <c r="R6614" s="1">
        <v>0</v>
      </c>
      <c r="S6614" s="3">
        <v>24.483471074000001</v>
      </c>
      <c r="T6614" s="3">
        <v>145627510.426961</v>
      </c>
      <c r="U6614" s="3">
        <v>594799283.09408498</v>
      </c>
      <c r="V6614" s="3">
        <v>105614639.50840101</v>
      </c>
      <c r="W6614" s="3">
        <v>50542688.195726901</v>
      </c>
      <c r="X6614" s="1">
        <v>0</v>
      </c>
      <c r="Y6614" s="1">
        <v>0</v>
      </c>
      <c r="Z6614">
        <v>0</v>
      </c>
      <c r="AA6614">
        <v>3.2002436004218565E-2</v>
      </c>
      <c r="AB6614">
        <v>-0.13136835817055537</v>
      </c>
      <c r="AC6614">
        <v>1164.9004425404501</v>
      </c>
      <c r="AD6614" s="2">
        <v>73.14187280604574</v>
      </c>
      <c r="AE6614" s="2">
        <v>23.554802623441535</v>
      </c>
      <c r="AF6614" s="2">
        <v>0</v>
      </c>
      <c r="AG6614" s="2">
        <v>193.39335085897457</v>
      </c>
      <c r="AH6614" s="2">
        <v>96.696675429487286</v>
      </c>
      <c r="AI6614" s="1">
        <v>0</v>
      </c>
      <c r="AJ6614" s="1">
        <v>0</v>
      </c>
      <c r="AK6614" s="1">
        <v>0</v>
      </c>
      <c r="AL6614" s="1">
        <v>0</v>
      </c>
      <c r="AM6614" s="1">
        <v>-2.3933312536827147E-2</v>
      </c>
      <c r="AN6614">
        <f t="shared" si="1752"/>
        <v>0.17756349496422469</v>
      </c>
      <c r="AO6614" s="12">
        <f t="shared" si="1753"/>
        <v>85203</v>
      </c>
      <c r="AP6614" s="12">
        <f t="shared" si="1754"/>
        <v>27439</v>
      </c>
      <c r="AQ6614" s="12">
        <f t="shared" si="1755"/>
        <v>1</v>
      </c>
      <c r="AR6614">
        <f t="shared" si="1756"/>
        <v>4.9304548865567019</v>
      </c>
      <c r="AS6614">
        <f t="shared" si="1757"/>
        <v>4.4383682796879347</v>
      </c>
      <c r="AT6614">
        <f t="shared" si="1758"/>
        <v>0</v>
      </c>
      <c r="AU6614" s="12">
        <f t="shared" si="1759"/>
        <v>225284</v>
      </c>
      <c r="AV6614" s="12">
        <f t="shared" si="1760"/>
        <v>225284</v>
      </c>
      <c r="AW6614">
        <f t="shared" si="1761"/>
        <v>5.3527303485881967</v>
      </c>
      <c r="AX6614">
        <f t="shared" si="1762"/>
        <v>5.3527303485881967</v>
      </c>
      <c r="AY6614">
        <f t="shared" si="1763"/>
        <v>5.3527303485881967</v>
      </c>
      <c r="AZ6614" s="12">
        <f t="shared" si="1764"/>
        <v>1688854291.9378901</v>
      </c>
      <c r="BA6614" s="12">
        <f t="shared" si="1765"/>
        <v>518728878.91325098</v>
      </c>
      <c r="BB6614">
        <f t="shared" si="1766"/>
        <v>9.2275921818758899</v>
      </c>
      <c r="BC6614">
        <f t="shared" si="1767"/>
        <v>8.714940426909223</v>
      </c>
    </row>
    <row r="6615" spans="1:55" x14ac:dyDescent="0.2">
      <c r="A6615">
        <v>2015</v>
      </c>
      <c r="B6615" s="3">
        <v>2131083017.24878</v>
      </c>
      <c r="C6615" s="3">
        <v>1944269826.9440899</v>
      </c>
      <c r="D6615" s="1">
        <v>4.5350045529047502</v>
      </c>
      <c r="E6615" s="3">
        <v>1122066172.64853</v>
      </c>
      <c r="F6615" s="3">
        <v>0</v>
      </c>
      <c r="G6615" s="3">
        <v>0</v>
      </c>
      <c r="H6615" s="3">
        <v>0</v>
      </c>
      <c r="I6615" s="3">
        <v>0</v>
      </c>
      <c r="J6615" s="3">
        <v>115404</v>
      </c>
      <c r="K6615" s="3">
        <f t="shared" si="1751"/>
        <v>115404</v>
      </c>
      <c r="L6615" s="1">
        <v>1.3113184619551801</v>
      </c>
      <c r="M6615" s="3">
        <v>27016236.055807199</v>
      </c>
      <c r="N6615" s="3">
        <v>27016236.055807199</v>
      </c>
      <c r="O6615" s="3">
        <v>0</v>
      </c>
      <c r="P6615" s="3">
        <v>511320277.21207303</v>
      </c>
      <c r="Q6615" s="1">
        <v>0</v>
      </c>
      <c r="R6615" s="1">
        <v>0</v>
      </c>
      <c r="S6615" s="3">
        <v>20.802995631000002</v>
      </c>
      <c r="T6615" s="3">
        <v>116953402.838992</v>
      </c>
      <c r="U6615" s="3">
        <v>562195007.44703496</v>
      </c>
      <c r="V6615" s="3">
        <v>95568304.094461307</v>
      </c>
      <c r="W6615" s="3">
        <v>0</v>
      </c>
      <c r="X6615" s="1">
        <v>0</v>
      </c>
      <c r="Y6615" s="1">
        <v>0</v>
      </c>
      <c r="Z6615">
        <v>0</v>
      </c>
      <c r="AA6615">
        <v>0</v>
      </c>
      <c r="AB6615">
        <v>-3.5131342986635561E-2</v>
      </c>
      <c r="AC6615">
        <v>1122.06617264853</v>
      </c>
      <c r="AD6615" s="2">
        <v>0</v>
      </c>
      <c r="AE6615" s="2">
        <v>0</v>
      </c>
      <c r="AF6615" s="2">
        <v>0</v>
      </c>
      <c r="AG6615" s="2">
        <v>0</v>
      </c>
      <c r="AH6615" s="2">
        <v>102.84954917373534</v>
      </c>
      <c r="AI6615" s="1">
        <v>0</v>
      </c>
      <c r="AJ6615" s="1">
        <v>0</v>
      </c>
      <c r="AK6615" s="1">
        <v>0</v>
      </c>
      <c r="AL6615" s="1">
        <v>0</v>
      </c>
      <c r="AM6615" s="1">
        <v>-7.4732411304870711E-2</v>
      </c>
      <c r="AN6615">
        <f t="shared" si="1752"/>
        <v>0.16999137813130599</v>
      </c>
      <c r="AO6615" s="12">
        <f t="shared" si="1753"/>
        <v>1</v>
      </c>
      <c r="AP6615" s="12">
        <f t="shared" si="1754"/>
        <v>1</v>
      </c>
      <c r="AQ6615" s="12">
        <f t="shared" si="1755"/>
        <v>1</v>
      </c>
      <c r="AR6615">
        <f t="shared" si="1756"/>
        <v>0</v>
      </c>
      <c r="AS6615">
        <f t="shared" si="1757"/>
        <v>0</v>
      </c>
      <c r="AT6615">
        <f t="shared" si="1758"/>
        <v>0</v>
      </c>
      <c r="AU6615" s="12">
        <f t="shared" si="1759"/>
        <v>1</v>
      </c>
      <c r="AV6615" s="12">
        <f t="shared" si="1760"/>
        <v>115404</v>
      </c>
      <c r="AW6615">
        <f t="shared" si="1761"/>
        <v>0</v>
      </c>
      <c r="AX6615">
        <f t="shared" si="1762"/>
        <v>5.062220862093727</v>
      </c>
      <c r="AY6615">
        <f t="shared" si="1763"/>
        <v>5.062220862093727</v>
      </c>
      <c r="AZ6615" s="12">
        <f t="shared" si="1764"/>
        <v>1944269826.9440899</v>
      </c>
      <c r="BA6615" s="12">
        <f t="shared" si="1765"/>
        <v>511320277.21207303</v>
      </c>
      <c r="BB6615">
        <f t="shared" si="1766"/>
        <v>9.2887565364241311</v>
      </c>
      <c r="BC6615">
        <f t="shared" si="1767"/>
        <v>8.7086930157007121</v>
      </c>
    </row>
    <row r="6616" spans="1:55" x14ac:dyDescent="0.2">
      <c r="A6616">
        <v>2014</v>
      </c>
      <c r="B6616" s="3">
        <v>2109738870.04614</v>
      </c>
      <c r="C6616" s="3">
        <v>2015061648.86975</v>
      </c>
      <c r="D6616" s="1">
        <v>4.7001263021044899</v>
      </c>
      <c r="E6616" s="3">
        <v>1027893266.5654401</v>
      </c>
      <c r="F6616" s="3">
        <v>0</v>
      </c>
      <c r="G6616" s="3">
        <v>0</v>
      </c>
      <c r="H6616" s="3">
        <v>0</v>
      </c>
      <c r="I6616" s="3">
        <v>0</v>
      </c>
      <c r="J6616" s="3">
        <v>124725</v>
      </c>
      <c r="K6616" s="3">
        <f t="shared" si="1751"/>
        <v>124725</v>
      </c>
      <c r="L6616" s="1">
        <v>1.3325988393495001</v>
      </c>
      <c r="M6616" s="3">
        <v>23560808.354641002</v>
      </c>
      <c r="N6616" s="3">
        <v>23685468.716305699</v>
      </c>
      <c r="O6616" s="3">
        <v>0</v>
      </c>
      <c r="P6616" s="3">
        <v>506495049.44394797</v>
      </c>
      <c r="Q6616" s="1">
        <v>0</v>
      </c>
      <c r="R6616" s="1">
        <v>0</v>
      </c>
      <c r="S6616" s="3">
        <v>19.812349989000001</v>
      </c>
      <c r="T6616" s="3">
        <v>113191608.391608</v>
      </c>
      <c r="U6616" s="3">
        <v>571318437.50962698</v>
      </c>
      <c r="V6616" s="3">
        <v>84063254.387923703</v>
      </c>
      <c r="W6616" s="3">
        <v>0</v>
      </c>
      <c r="X6616" s="1">
        <v>0</v>
      </c>
      <c r="Y6616" s="1">
        <v>0</v>
      </c>
      <c r="Z6616">
        <v>0</v>
      </c>
      <c r="AA6616">
        <v>0</v>
      </c>
      <c r="AB6616">
        <v>0.1190081560527716</v>
      </c>
      <c r="AC6616">
        <v>1027.8932665654402</v>
      </c>
      <c r="AD6616" s="2">
        <v>0</v>
      </c>
      <c r="AE6616" s="2">
        <v>0</v>
      </c>
      <c r="AF6616" s="2">
        <v>0</v>
      </c>
      <c r="AG6616" s="2">
        <v>0</v>
      </c>
      <c r="AH6616" s="2">
        <v>121.34041933823629</v>
      </c>
      <c r="AI6616" s="1">
        <v>0</v>
      </c>
      <c r="AJ6616" s="1">
        <v>0</v>
      </c>
      <c r="AK6616" s="1">
        <v>0</v>
      </c>
      <c r="AL6616" s="1">
        <v>0</v>
      </c>
      <c r="AM6616" s="1">
        <v>-0.11594593253616665</v>
      </c>
      <c r="AN6616">
        <f t="shared" si="1752"/>
        <v>0.14713905392998489</v>
      </c>
      <c r="AO6616" s="12">
        <f t="shared" si="1753"/>
        <v>1</v>
      </c>
      <c r="AP6616" s="12">
        <f t="shared" si="1754"/>
        <v>1</v>
      </c>
      <c r="AQ6616" s="12">
        <f t="shared" si="1755"/>
        <v>1</v>
      </c>
      <c r="AR6616">
        <f t="shared" si="1756"/>
        <v>0</v>
      </c>
      <c r="AS6616">
        <f t="shared" si="1757"/>
        <v>0</v>
      </c>
      <c r="AT6616">
        <f t="shared" si="1758"/>
        <v>0</v>
      </c>
      <c r="AU6616" s="12">
        <f t="shared" si="1759"/>
        <v>1</v>
      </c>
      <c r="AV6616" s="12">
        <f t="shared" si="1760"/>
        <v>124725</v>
      </c>
      <c r="AW6616">
        <f t="shared" si="1761"/>
        <v>0</v>
      </c>
      <c r="AX6616">
        <f t="shared" si="1762"/>
        <v>5.095953512611219</v>
      </c>
      <c r="AY6616">
        <f t="shared" si="1763"/>
        <v>5.095953512611219</v>
      </c>
      <c r="AZ6616" s="12">
        <f t="shared" si="1764"/>
        <v>2015061648.86975</v>
      </c>
      <c r="BA6616" s="12">
        <f t="shared" si="1765"/>
        <v>506495049.44394797</v>
      </c>
      <c r="BB6616">
        <f t="shared" si="1766"/>
        <v>9.304288337501637</v>
      </c>
      <c r="BC6616">
        <f t="shared" si="1767"/>
        <v>8.7045752048598075</v>
      </c>
    </row>
    <row r="6617" spans="1:55" x14ac:dyDescent="0.2">
      <c r="A6617">
        <v>2013</v>
      </c>
      <c r="B6617" s="3">
        <v>1820890071.4510701</v>
      </c>
      <c r="C6617" s="3">
        <v>1800756891.6903501</v>
      </c>
      <c r="D6617" s="1">
        <v>4.2002609870904601</v>
      </c>
      <c r="E6617" s="3">
        <v>1089959891.22791</v>
      </c>
      <c r="F6617" s="3">
        <v>0</v>
      </c>
      <c r="G6617" s="3">
        <v>0</v>
      </c>
      <c r="H6617" s="3">
        <v>0</v>
      </c>
      <c r="I6617" s="3">
        <v>0</v>
      </c>
      <c r="J6617" s="3">
        <v>141083</v>
      </c>
      <c r="K6617" s="3">
        <f t="shared" si="1751"/>
        <v>141083</v>
      </c>
      <c r="L6617" s="1">
        <v>1.2634407101724701</v>
      </c>
      <c r="M6617" s="3">
        <v>25255013.652663101</v>
      </c>
      <c r="N6617" s="3">
        <v>25712117.9721683</v>
      </c>
      <c r="O6617" s="3">
        <v>0</v>
      </c>
      <c r="P6617" s="3">
        <v>453790313.188802</v>
      </c>
      <c r="Q6617" s="1">
        <v>0</v>
      </c>
      <c r="R6617" s="1">
        <v>0</v>
      </c>
      <c r="S6617" s="3">
        <v>10.021097046</v>
      </c>
      <c r="T6617" s="3">
        <v>54281137.9412442</v>
      </c>
      <c r="U6617" s="3">
        <v>541668618.61367905</v>
      </c>
      <c r="V6617" s="3">
        <v>73171509.005864307</v>
      </c>
      <c r="W6617" s="3">
        <v>0</v>
      </c>
      <c r="X6617" s="1">
        <v>0</v>
      </c>
      <c r="Y6617" s="1">
        <v>0</v>
      </c>
      <c r="Z6617">
        <v>0</v>
      </c>
      <c r="AA6617">
        <v>0</v>
      </c>
      <c r="AB6617">
        <v>-0.10107772537979642</v>
      </c>
      <c r="AC6617">
        <v>1089.95989122791</v>
      </c>
      <c r="AD6617" s="2">
        <v>0</v>
      </c>
      <c r="AE6617" s="2">
        <v>0</v>
      </c>
      <c r="AF6617" s="2">
        <v>0</v>
      </c>
      <c r="AG6617" s="2">
        <v>0</v>
      </c>
      <c r="AH6617" s="2">
        <v>129.43870791526183</v>
      </c>
      <c r="AI6617" s="1">
        <v>0</v>
      </c>
      <c r="AJ6617" s="1">
        <v>0</v>
      </c>
      <c r="AK6617" s="1">
        <v>0</v>
      </c>
      <c r="AL6617" s="1">
        <v>0</v>
      </c>
      <c r="AM6617" s="1">
        <v>5.9332787709958625E-2</v>
      </c>
      <c r="AN6617">
        <f t="shared" si="1752"/>
        <v>0.13508537598714135</v>
      </c>
      <c r="AO6617" s="12">
        <f t="shared" si="1753"/>
        <v>1</v>
      </c>
      <c r="AP6617" s="12">
        <f t="shared" si="1754"/>
        <v>1</v>
      </c>
      <c r="AQ6617" s="12">
        <f t="shared" si="1755"/>
        <v>1</v>
      </c>
      <c r="AR6617">
        <f t="shared" si="1756"/>
        <v>0</v>
      </c>
      <c r="AS6617">
        <f t="shared" si="1757"/>
        <v>0</v>
      </c>
      <c r="AT6617">
        <f t="shared" si="1758"/>
        <v>0</v>
      </c>
      <c r="AU6617" s="12">
        <f t="shared" si="1759"/>
        <v>1</v>
      </c>
      <c r="AV6617" s="12">
        <f t="shared" si="1760"/>
        <v>141083</v>
      </c>
      <c r="AW6617">
        <f t="shared" si="1761"/>
        <v>0</v>
      </c>
      <c r="AX6617">
        <f t="shared" si="1762"/>
        <v>5.1494746859656342</v>
      </c>
      <c r="AY6617">
        <f t="shared" si="1763"/>
        <v>5.1494746859656342</v>
      </c>
      <c r="AZ6617" s="12">
        <f t="shared" si="1764"/>
        <v>1800756891.6903501</v>
      </c>
      <c r="BA6617" s="12">
        <f t="shared" si="1765"/>
        <v>453790313.188802</v>
      </c>
      <c r="BB6617">
        <f t="shared" si="1766"/>
        <v>9.2554550855436108</v>
      </c>
      <c r="BC6617">
        <f t="shared" si="1767"/>
        <v>8.6568552210034095</v>
      </c>
    </row>
    <row r="6618" spans="1:55" x14ac:dyDescent="0.2">
      <c r="A6618">
        <v>2012</v>
      </c>
      <c r="B6618" s="3">
        <v>1808525491.8665199</v>
      </c>
      <c r="C6618" s="3">
        <v>2003239628.74403</v>
      </c>
      <c r="D6618" s="1">
        <v>4.6725519054081497</v>
      </c>
      <c r="E6618" s="3">
        <v>928219906.06017494</v>
      </c>
      <c r="F6618" s="3">
        <v>0</v>
      </c>
      <c r="G6618" s="3">
        <v>0</v>
      </c>
      <c r="H6618" s="3">
        <v>0</v>
      </c>
      <c r="I6618" s="3">
        <v>0</v>
      </c>
      <c r="J6618" s="3">
        <v>133181</v>
      </c>
      <c r="K6618" s="3">
        <f t="shared" si="1751"/>
        <v>133181</v>
      </c>
      <c r="L6618" s="1">
        <v>1.25324479486792</v>
      </c>
      <c r="M6618" s="3">
        <v>52335694.141590297</v>
      </c>
      <c r="N6618" s="3">
        <v>52690111.934874304</v>
      </c>
      <c r="O6618" s="3">
        <v>0</v>
      </c>
      <c r="P6618" s="3">
        <v>471611943.59645301</v>
      </c>
      <c r="Q6618" s="1">
        <v>0</v>
      </c>
      <c r="R6618" s="1">
        <v>0</v>
      </c>
      <c r="S6618" s="3">
        <v>10.048372911</v>
      </c>
      <c r="T6618" s="3">
        <v>53989643.8435819</v>
      </c>
      <c r="U6618" s="3">
        <v>537297374.61840403</v>
      </c>
      <c r="V6618" s="3">
        <v>76664602.005823404</v>
      </c>
      <c r="W6618" s="3">
        <v>0</v>
      </c>
      <c r="X6618" s="1">
        <v>0</v>
      </c>
      <c r="Y6618" s="1">
        <v>0</v>
      </c>
      <c r="Z6618">
        <v>0</v>
      </c>
      <c r="AA6618">
        <v>0</v>
      </c>
      <c r="AB6618">
        <v>0.43022183738784858</v>
      </c>
      <c r="AC6618">
        <v>928.21990606017494</v>
      </c>
      <c r="AD6618" s="2">
        <v>0</v>
      </c>
      <c r="AE6618" s="2">
        <v>0</v>
      </c>
      <c r="AF6618" s="2">
        <v>0</v>
      </c>
      <c r="AG6618" s="2">
        <v>0</v>
      </c>
      <c r="AH6618" s="2">
        <v>143.48000848773663</v>
      </c>
      <c r="AI6618" s="1">
        <v>0</v>
      </c>
      <c r="AJ6618" s="1">
        <v>0</v>
      </c>
      <c r="AK6618" s="1">
        <v>0</v>
      </c>
      <c r="AL6618" s="1">
        <v>0</v>
      </c>
      <c r="AM6618" s="1">
        <v>0</v>
      </c>
      <c r="AN6618">
        <f t="shared" si="1752"/>
        <v>0.14268560694209917</v>
      </c>
      <c r="AO6618" s="12">
        <f t="shared" si="1753"/>
        <v>1</v>
      </c>
      <c r="AP6618" s="12">
        <f t="shared" si="1754"/>
        <v>1</v>
      </c>
      <c r="AQ6618" s="12">
        <f t="shared" si="1755"/>
        <v>1</v>
      </c>
      <c r="AR6618">
        <f t="shared" si="1756"/>
        <v>0</v>
      </c>
      <c r="AS6618">
        <f t="shared" si="1757"/>
        <v>0</v>
      </c>
      <c r="AT6618">
        <f t="shared" si="1758"/>
        <v>0</v>
      </c>
      <c r="AU6618" s="12">
        <f t="shared" si="1759"/>
        <v>1</v>
      </c>
      <c r="AV6618" s="12">
        <f t="shared" si="1760"/>
        <v>133181</v>
      </c>
      <c r="AW6618">
        <f t="shared" si="1761"/>
        <v>0</v>
      </c>
      <c r="AX6618">
        <f t="shared" si="1762"/>
        <v>5.1244422715029998</v>
      </c>
      <c r="AY6618">
        <f t="shared" si="1763"/>
        <v>5.1244422715029998</v>
      </c>
      <c r="AZ6618" s="12">
        <f t="shared" si="1764"/>
        <v>2003239628.74403</v>
      </c>
      <c r="BA6618" s="12">
        <f t="shared" si="1765"/>
        <v>471611943.59645301</v>
      </c>
      <c r="BB6618">
        <f t="shared" si="1766"/>
        <v>9.3017329029713416</v>
      </c>
      <c r="BC6618">
        <f t="shared" si="1767"/>
        <v>8.673584795092161</v>
      </c>
    </row>
    <row r="6619" spans="1:55" x14ac:dyDescent="0.2">
      <c r="A6619">
        <v>2011</v>
      </c>
      <c r="B6619" s="3">
        <v>0</v>
      </c>
      <c r="C6619" s="3">
        <v>522794650.22114402</v>
      </c>
      <c r="D6619" s="1">
        <v>3.2670119999999998</v>
      </c>
      <c r="E6619" s="3">
        <v>618187140</v>
      </c>
      <c r="F6619" s="3">
        <v>0</v>
      </c>
      <c r="G6619" s="3">
        <v>0</v>
      </c>
      <c r="H6619" s="3">
        <v>0</v>
      </c>
      <c r="I6619" s="3">
        <v>0</v>
      </c>
      <c r="J6619" s="3">
        <v>0</v>
      </c>
      <c r="K6619" s="3">
        <f t="shared" si="1751"/>
        <v>0</v>
      </c>
      <c r="L6619" s="1">
        <v>2.5042113459366799</v>
      </c>
      <c r="M6619" s="3">
        <v>7329078.7999999998</v>
      </c>
      <c r="N6619" s="3">
        <v>7800707.5999999996</v>
      </c>
      <c r="O6619" s="3">
        <v>0</v>
      </c>
      <c r="P6619" s="3">
        <v>177619827.59999999</v>
      </c>
      <c r="Q6619" s="1">
        <v>1.8898958308763001</v>
      </c>
      <c r="R6619" s="1">
        <v>36.667976023613498</v>
      </c>
      <c r="S6619" s="3">
        <v>277.57933021389999</v>
      </c>
      <c r="T6619" s="3">
        <v>1112340618.8</v>
      </c>
      <c r="U6619" s="3">
        <v>400728908</v>
      </c>
      <c r="V6619" s="3">
        <v>-61681055.715400003</v>
      </c>
      <c r="W6619" s="3">
        <v>-6925905.8399999999</v>
      </c>
      <c r="X6619" s="1">
        <v>10.0903574793566</v>
      </c>
      <c r="Y6619" s="1">
        <v>5.6747807753212101</v>
      </c>
      <c r="Z6619">
        <v>0</v>
      </c>
      <c r="AA6619">
        <v>0</v>
      </c>
      <c r="AB6619">
        <v>-0.38961280631347672</v>
      </c>
      <c r="AC6619">
        <v>618.18714</v>
      </c>
      <c r="AD6619" s="2">
        <v>0</v>
      </c>
      <c r="AE6619" s="2">
        <v>0</v>
      </c>
      <c r="AF6619" s="2">
        <v>0</v>
      </c>
      <c r="AG6619" s="2">
        <v>0</v>
      </c>
      <c r="AH6619" s="2">
        <v>0</v>
      </c>
      <c r="AI6619" s="1">
        <v>0</v>
      </c>
      <c r="AJ6619" s="1">
        <v>0</v>
      </c>
      <c r="AK6619" s="1">
        <v>0</v>
      </c>
      <c r="AL6619" s="1">
        <v>0</v>
      </c>
      <c r="AM6619" s="1">
        <v>0</v>
      </c>
      <c r="AN6619">
        <f t="shared" si="1752"/>
        <v>-0.15392215156935971</v>
      </c>
      <c r="AO6619" s="12">
        <f t="shared" si="1753"/>
        <v>1</v>
      </c>
      <c r="AP6619" s="12">
        <f t="shared" si="1754"/>
        <v>1</v>
      </c>
      <c r="AQ6619" s="12">
        <f t="shared" si="1755"/>
        <v>1</v>
      </c>
      <c r="AR6619">
        <f t="shared" si="1756"/>
        <v>0</v>
      </c>
      <c r="AS6619">
        <f t="shared" si="1757"/>
        <v>0</v>
      </c>
      <c r="AT6619">
        <f t="shared" si="1758"/>
        <v>0</v>
      </c>
      <c r="AU6619" s="12">
        <f t="shared" si="1759"/>
        <v>1</v>
      </c>
      <c r="AV6619" s="12">
        <f t="shared" si="1760"/>
        <v>0</v>
      </c>
      <c r="AW6619">
        <f t="shared" si="1761"/>
        <v>0</v>
      </c>
      <c r="AX6619">
        <f t="shared" si="1762"/>
        <v>1</v>
      </c>
      <c r="AY6619" t="e">
        <f t="shared" si="1763"/>
        <v>#NUM!</v>
      </c>
      <c r="AZ6619" s="12">
        <f t="shared" si="1764"/>
        <v>522794650.22114402</v>
      </c>
      <c r="BA6619" s="12">
        <f t="shared" si="1765"/>
        <v>177619827.59999999</v>
      </c>
      <c r="BB6619">
        <f t="shared" si="1766"/>
        <v>8.7183311347782002</v>
      </c>
      <c r="BC6619">
        <f t="shared" si="1767"/>
        <v>8.2494914441938771</v>
      </c>
    </row>
    <row r="6620" spans="1:55" x14ac:dyDescent="0.2">
      <c r="A6620">
        <v>2020</v>
      </c>
      <c r="B6620" s="3">
        <v>0</v>
      </c>
      <c r="C6620" s="3">
        <v>925061428.82855499</v>
      </c>
      <c r="D6620" s="1">
        <v>5.7808295999999997</v>
      </c>
      <c r="E6620" s="3">
        <v>1230334897.0799999</v>
      </c>
      <c r="F6620" s="3">
        <v>0</v>
      </c>
      <c r="G6620" s="3">
        <v>0</v>
      </c>
      <c r="H6620" s="3">
        <v>0</v>
      </c>
      <c r="I6620" s="3">
        <v>0</v>
      </c>
      <c r="J6620" s="3">
        <v>0</v>
      </c>
      <c r="K6620" s="3">
        <f t="shared" si="1751"/>
        <v>0</v>
      </c>
      <c r="L6620" s="1">
        <v>4.2169074111763196</v>
      </c>
      <c r="M6620" s="3">
        <v>9712316.8800000008</v>
      </c>
      <c r="N6620" s="3">
        <v>10737694.800000001</v>
      </c>
      <c r="O6620" s="3">
        <v>3418029161.4200001</v>
      </c>
      <c r="P6620" s="3">
        <v>158233425.84</v>
      </c>
      <c r="Q6620" s="1">
        <v>0.65595619584989795</v>
      </c>
      <c r="R6620" s="1">
        <v>0</v>
      </c>
      <c r="S6620" s="3">
        <v>146.653667324</v>
      </c>
      <c r="T6620" s="3">
        <v>982355643.36000001</v>
      </c>
      <c r="U6620" s="3">
        <v>669847308.48000002</v>
      </c>
      <c r="V6620" s="3">
        <v>90911913.099800006</v>
      </c>
      <c r="W6620" s="3">
        <v>96630343.010000005</v>
      </c>
      <c r="X6620" s="1">
        <v>13.460727269238999</v>
      </c>
      <c r="Y6620" s="1">
        <v>10.4416680776957</v>
      </c>
      <c r="Z6620">
        <v>0</v>
      </c>
      <c r="AA6620">
        <v>3.1414871824964443E-3</v>
      </c>
      <c r="AB6620">
        <v>0</v>
      </c>
      <c r="AC6620">
        <v>1230.33489708</v>
      </c>
      <c r="AD6620" s="2">
        <v>0</v>
      </c>
      <c r="AE6620" s="2">
        <v>0</v>
      </c>
      <c r="AF6620" s="2">
        <v>0</v>
      </c>
      <c r="AG6620" s="2">
        <v>0</v>
      </c>
      <c r="AH6620" s="2">
        <v>0</v>
      </c>
      <c r="AI6620" s="1">
        <v>0</v>
      </c>
      <c r="AJ6620" s="1">
        <v>0</v>
      </c>
      <c r="AK6620" s="1">
        <v>0</v>
      </c>
      <c r="AL6620" s="1">
        <v>0</v>
      </c>
      <c r="AM6620" s="1">
        <v>0</v>
      </c>
      <c r="AN6620">
        <f t="shared" si="1752"/>
        <v>0.13572035290564194</v>
      </c>
      <c r="AO6620" s="12">
        <f t="shared" si="1753"/>
        <v>1</v>
      </c>
      <c r="AP6620" s="12">
        <f t="shared" si="1754"/>
        <v>1</v>
      </c>
      <c r="AQ6620" s="12">
        <f t="shared" si="1755"/>
        <v>1</v>
      </c>
      <c r="AR6620">
        <f t="shared" si="1756"/>
        <v>0</v>
      </c>
      <c r="AS6620">
        <f t="shared" si="1757"/>
        <v>0</v>
      </c>
      <c r="AT6620">
        <f t="shared" si="1758"/>
        <v>0</v>
      </c>
      <c r="AU6620" s="12">
        <f t="shared" si="1759"/>
        <v>1</v>
      </c>
      <c r="AV6620" s="12">
        <f t="shared" si="1760"/>
        <v>0</v>
      </c>
      <c r="AW6620">
        <f t="shared" si="1761"/>
        <v>0</v>
      </c>
      <c r="AX6620">
        <f t="shared" si="1762"/>
        <v>1</v>
      </c>
      <c r="AY6620" t="e">
        <f t="shared" si="1763"/>
        <v>#NUM!</v>
      </c>
      <c r="AZ6620" s="12">
        <f t="shared" si="1764"/>
        <v>925061428.82855499</v>
      </c>
      <c r="BA6620" s="12">
        <f t="shared" si="1765"/>
        <v>158233425.84</v>
      </c>
      <c r="BB6620">
        <f t="shared" si="1766"/>
        <v>8.9661705730800776</v>
      </c>
      <c r="BC6620">
        <f t="shared" si="1767"/>
        <v>8.1992982308966749</v>
      </c>
    </row>
    <row r="6621" spans="1:55" x14ac:dyDescent="0.2">
      <c r="A6621">
        <v>2019</v>
      </c>
      <c r="B6621" s="3">
        <v>0</v>
      </c>
      <c r="C6621" s="3">
        <v>0</v>
      </c>
      <c r="D6621" s="1">
        <v>0</v>
      </c>
      <c r="E6621" s="3">
        <v>1192866554.01</v>
      </c>
      <c r="F6621" s="3">
        <v>0</v>
      </c>
      <c r="G6621" s="3">
        <v>0</v>
      </c>
      <c r="H6621" s="3">
        <v>0</v>
      </c>
      <c r="I6621" s="3">
        <v>0</v>
      </c>
      <c r="J6621" s="3">
        <v>0</v>
      </c>
      <c r="K6621" s="3">
        <f t="shared" si="1751"/>
        <v>0</v>
      </c>
      <c r="L6621" s="1">
        <v>2.40558361452831</v>
      </c>
      <c r="M6621" s="3">
        <v>9589015.8300000001</v>
      </c>
      <c r="N6621" s="3">
        <v>10976142.869999999</v>
      </c>
      <c r="O6621" s="3">
        <v>3039032580.8600001</v>
      </c>
      <c r="P6621" s="3">
        <v>144720531.27000001</v>
      </c>
      <c r="Q6621" s="1">
        <v>0</v>
      </c>
      <c r="R6621" s="1">
        <v>0</v>
      </c>
      <c r="S6621" s="3">
        <v>321.89253393899997</v>
      </c>
      <c r="T6621" s="3">
        <v>1239115416.45</v>
      </c>
      <c r="U6621" s="3">
        <v>384946926.63</v>
      </c>
      <c r="V6621" s="3">
        <v>-7729309.0800000001</v>
      </c>
      <c r="W6621" s="3">
        <v>-135547133.58000001</v>
      </c>
      <c r="X6621" s="1">
        <v>0</v>
      </c>
      <c r="Y6621" s="1">
        <v>0</v>
      </c>
      <c r="Z6621">
        <v>0</v>
      </c>
      <c r="AA6621">
        <v>3.6117226709342868E-3</v>
      </c>
      <c r="AB6621">
        <v>0</v>
      </c>
      <c r="AC6621">
        <v>1192.8665540100001</v>
      </c>
      <c r="AD6621" s="2">
        <v>0</v>
      </c>
      <c r="AE6621" s="2">
        <v>0</v>
      </c>
      <c r="AF6621" s="2">
        <v>0</v>
      </c>
      <c r="AG6621" s="2">
        <v>0</v>
      </c>
      <c r="AH6621" s="2">
        <v>0</v>
      </c>
      <c r="AI6621" s="1">
        <v>0</v>
      </c>
      <c r="AJ6621" s="1">
        <v>0</v>
      </c>
      <c r="AK6621" s="1">
        <v>0</v>
      </c>
      <c r="AL6621" s="1">
        <v>0</v>
      </c>
      <c r="AM6621" s="1">
        <v>0</v>
      </c>
      <c r="AN6621">
        <f t="shared" si="1752"/>
        <v>-2.0078895414663723E-2</v>
      </c>
      <c r="AO6621" s="12">
        <f t="shared" si="1753"/>
        <v>1</v>
      </c>
      <c r="AP6621" s="12">
        <f t="shared" si="1754"/>
        <v>1</v>
      </c>
      <c r="AQ6621" s="12">
        <f t="shared" si="1755"/>
        <v>1</v>
      </c>
      <c r="AR6621">
        <f t="shared" si="1756"/>
        <v>0</v>
      </c>
      <c r="AS6621">
        <f t="shared" si="1757"/>
        <v>0</v>
      </c>
      <c r="AT6621">
        <f t="shared" si="1758"/>
        <v>0</v>
      </c>
      <c r="AU6621" s="12">
        <f t="shared" si="1759"/>
        <v>1</v>
      </c>
      <c r="AV6621" s="12">
        <f t="shared" si="1760"/>
        <v>0</v>
      </c>
      <c r="AW6621">
        <f t="shared" si="1761"/>
        <v>0</v>
      </c>
      <c r="AX6621">
        <f t="shared" si="1762"/>
        <v>1</v>
      </c>
      <c r="AY6621" t="e">
        <f t="shared" si="1763"/>
        <v>#NUM!</v>
      </c>
      <c r="AZ6621" s="12">
        <f t="shared" si="1764"/>
        <v>1</v>
      </c>
      <c r="BA6621" s="12">
        <f t="shared" si="1765"/>
        <v>144720531.27000001</v>
      </c>
      <c r="BB6621">
        <f t="shared" si="1766"/>
        <v>0</v>
      </c>
      <c r="BC6621">
        <f t="shared" si="1767"/>
        <v>8.1605301481525174</v>
      </c>
    </row>
    <row r="6622" spans="1:55" x14ac:dyDescent="0.2">
      <c r="A6622">
        <v>2018</v>
      </c>
      <c r="B6622" s="3">
        <v>0</v>
      </c>
      <c r="C6622" s="3">
        <v>0</v>
      </c>
      <c r="D6622" s="1">
        <v>0</v>
      </c>
      <c r="E6622" s="3">
        <v>0</v>
      </c>
      <c r="F6622" s="3">
        <v>0</v>
      </c>
      <c r="G6622" s="3">
        <v>0</v>
      </c>
      <c r="H6622" s="3">
        <v>0</v>
      </c>
      <c r="I6622" s="3">
        <v>0</v>
      </c>
      <c r="J6622" s="3">
        <v>0</v>
      </c>
      <c r="K6622" s="3">
        <f t="shared" si="1751"/>
        <v>0</v>
      </c>
      <c r="L6622" s="1">
        <v>2.6698253102048</v>
      </c>
      <c r="M6622" s="3">
        <v>9883919.1999999993</v>
      </c>
      <c r="N6622" s="3">
        <v>10690536.800000001</v>
      </c>
      <c r="O6622" s="3">
        <v>0</v>
      </c>
      <c r="P6622" s="3">
        <v>143349644.80000001</v>
      </c>
      <c r="Q6622" s="1">
        <v>0</v>
      </c>
      <c r="R6622" s="1">
        <v>0</v>
      </c>
      <c r="S6622" s="3">
        <v>246.519202939</v>
      </c>
      <c r="T6622" s="3">
        <v>1053207639.2</v>
      </c>
      <c r="U6622" s="3">
        <v>427231480</v>
      </c>
      <c r="V6622" s="3">
        <v>0</v>
      </c>
      <c r="W6622" s="3">
        <v>0</v>
      </c>
      <c r="X6622" s="1">
        <v>0</v>
      </c>
      <c r="Y6622" s="1">
        <v>0</v>
      </c>
      <c r="Z6622">
        <v>0</v>
      </c>
      <c r="AA6622">
        <v>0</v>
      </c>
      <c r="AB6622">
        <v>0</v>
      </c>
      <c r="AC6622">
        <v>0</v>
      </c>
      <c r="AD6622" s="2">
        <v>0</v>
      </c>
      <c r="AE6622" s="2">
        <v>0</v>
      </c>
      <c r="AF6622" s="2">
        <v>0</v>
      </c>
      <c r="AG6622" s="2">
        <v>0</v>
      </c>
      <c r="AH6622" s="2">
        <v>0</v>
      </c>
      <c r="AI6622" s="1">
        <v>0</v>
      </c>
      <c r="AJ6622" s="1">
        <v>0</v>
      </c>
      <c r="AK6622" s="1">
        <v>0</v>
      </c>
      <c r="AL6622" s="1">
        <v>0</v>
      </c>
      <c r="AM6622" s="1">
        <v>0</v>
      </c>
      <c r="AN6622">
        <f t="shared" si="1752"/>
        <v>0</v>
      </c>
      <c r="AO6622" s="12">
        <f t="shared" si="1753"/>
        <v>1</v>
      </c>
      <c r="AP6622" s="12">
        <f t="shared" si="1754"/>
        <v>1</v>
      </c>
      <c r="AQ6622" s="12">
        <f t="shared" si="1755"/>
        <v>1</v>
      </c>
      <c r="AR6622">
        <f t="shared" si="1756"/>
        <v>0</v>
      </c>
      <c r="AS6622">
        <f t="shared" si="1757"/>
        <v>0</v>
      </c>
      <c r="AT6622">
        <f t="shared" si="1758"/>
        <v>0</v>
      </c>
      <c r="AU6622" s="12">
        <f t="shared" si="1759"/>
        <v>1</v>
      </c>
      <c r="AV6622" s="12">
        <f t="shared" si="1760"/>
        <v>0</v>
      </c>
      <c r="AW6622">
        <f t="shared" si="1761"/>
        <v>0</v>
      </c>
      <c r="AX6622">
        <f t="shared" si="1762"/>
        <v>1</v>
      </c>
      <c r="AY6622" t="e">
        <f t="shared" si="1763"/>
        <v>#NUM!</v>
      </c>
      <c r="AZ6622" s="12">
        <f t="shared" si="1764"/>
        <v>1</v>
      </c>
      <c r="BA6622" s="12">
        <f t="shared" si="1765"/>
        <v>143349644.80000001</v>
      </c>
      <c r="BB6622">
        <f t="shared" si="1766"/>
        <v>0</v>
      </c>
      <c r="BC6622">
        <f t="shared" si="1767"/>
        <v>8.1563966211639745</v>
      </c>
    </row>
    <row r="6623" spans="1:55" x14ac:dyDescent="0.2">
      <c r="A6623">
        <v>2017</v>
      </c>
      <c r="B6623" s="3">
        <v>0</v>
      </c>
      <c r="C6623" s="3">
        <v>0</v>
      </c>
      <c r="D6623" s="1">
        <v>0</v>
      </c>
      <c r="E6623" s="3">
        <v>0</v>
      </c>
      <c r="F6623" s="3">
        <v>0</v>
      </c>
      <c r="G6623" s="3">
        <v>0</v>
      </c>
      <c r="H6623" s="3">
        <v>0</v>
      </c>
      <c r="I6623" s="3">
        <v>0</v>
      </c>
      <c r="J6623" s="3">
        <v>0</v>
      </c>
      <c r="K6623" s="3">
        <f t="shared" si="1751"/>
        <v>0</v>
      </c>
      <c r="L6623" s="1">
        <v>2.66283650071263</v>
      </c>
      <c r="M6623" s="3">
        <v>7536829.8499999996</v>
      </c>
      <c r="N6623" s="3">
        <v>7892262.5099999998</v>
      </c>
      <c r="O6623" s="3">
        <v>0</v>
      </c>
      <c r="P6623" s="3">
        <v>142398662.44999999</v>
      </c>
      <c r="Q6623" s="1">
        <v>0</v>
      </c>
      <c r="R6623" s="1">
        <v>0</v>
      </c>
      <c r="S6623" s="3">
        <v>235.01779543999999</v>
      </c>
      <c r="T6623" s="3">
        <v>1001441648.46</v>
      </c>
      <c r="U6623" s="3">
        <v>426113114.79000002</v>
      </c>
      <c r="V6623" s="3">
        <v>0</v>
      </c>
      <c r="W6623" s="3">
        <v>0</v>
      </c>
      <c r="X6623" s="1">
        <v>0</v>
      </c>
      <c r="Y6623" s="1">
        <v>0</v>
      </c>
      <c r="Z6623">
        <v>0</v>
      </c>
      <c r="AA6623">
        <v>0</v>
      </c>
      <c r="AB6623">
        <v>0</v>
      </c>
      <c r="AC6623">
        <v>0</v>
      </c>
      <c r="AD6623" s="2">
        <v>0</v>
      </c>
      <c r="AE6623" s="2">
        <v>0</v>
      </c>
      <c r="AF6623" s="2">
        <v>0</v>
      </c>
      <c r="AG6623" s="2">
        <v>0</v>
      </c>
      <c r="AH6623" s="2">
        <v>0</v>
      </c>
      <c r="AI6623" s="1">
        <v>0</v>
      </c>
      <c r="AJ6623" s="1">
        <v>0</v>
      </c>
      <c r="AK6623" s="1">
        <v>0</v>
      </c>
      <c r="AL6623" s="1">
        <v>0</v>
      </c>
      <c r="AM6623" s="1">
        <v>0</v>
      </c>
      <c r="AN6623">
        <f t="shared" si="1752"/>
        <v>0</v>
      </c>
      <c r="AO6623" s="12">
        <f t="shared" si="1753"/>
        <v>1</v>
      </c>
      <c r="AP6623" s="12">
        <f t="shared" si="1754"/>
        <v>1</v>
      </c>
      <c r="AQ6623" s="12">
        <f t="shared" si="1755"/>
        <v>1</v>
      </c>
      <c r="AR6623">
        <f t="shared" si="1756"/>
        <v>0</v>
      </c>
      <c r="AS6623">
        <f t="shared" si="1757"/>
        <v>0</v>
      </c>
      <c r="AT6623">
        <f t="shared" si="1758"/>
        <v>0</v>
      </c>
      <c r="AU6623" s="12">
        <f t="shared" si="1759"/>
        <v>1</v>
      </c>
      <c r="AV6623" s="12">
        <f t="shared" si="1760"/>
        <v>0</v>
      </c>
      <c r="AW6623">
        <f t="shared" si="1761"/>
        <v>0</v>
      </c>
      <c r="AX6623">
        <f t="shared" si="1762"/>
        <v>1</v>
      </c>
      <c r="AY6623" t="e">
        <f t="shared" si="1763"/>
        <v>#NUM!</v>
      </c>
      <c r="AZ6623" s="12">
        <f t="shared" si="1764"/>
        <v>1</v>
      </c>
      <c r="BA6623" s="12">
        <f t="shared" si="1765"/>
        <v>142398662.44999999</v>
      </c>
      <c r="BB6623">
        <f t="shared" si="1766"/>
        <v>0</v>
      </c>
      <c r="BC6623">
        <f t="shared" si="1767"/>
        <v>8.1535059099938678</v>
      </c>
    </row>
    <row r="6624" spans="1:55" x14ac:dyDescent="0.2">
      <c r="A6624">
        <v>2016</v>
      </c>
      <c r="B6624" s="3">
        <v>0</v>
      </c>
      <c r="C6624" s="3">
        <v>0</v>
      </c>
      <c r="D6624" s="1">
        <v>0</v>
      </c>
      <c r="E6624" s="3">
        <v>0</v>
      </c>
      <c r="F6624" s="3">
        <v>0</v>
      </c>
      <c r="G6624" s="3">
        <v>0</v>
      </c>
      <c r="H6624" s="3">
        <v>0</v>
      </c>
      <c r="I6624" s="3">
        <v>0</v>
      </c>
      <c r="J6624" s="3">
        <v>0</v>
      </c>
      <c r="K6624" s="3">
        <f t="shared" si="1751"/>
        <v>0</v>
      </c>
      <c r="L6624" s="1">
        <v>0</v>
      </c>
      <c r="M6624" s="3">
        <v>0</v>
      </c>
      <c r="N6624" s="3">
        <v>0</v>
      </c>
      <c r="O6624" s="3">
        <v>0</v>
      </c>
      <c r="P6624" s="3">
        <v>0</v>
      </c>
      <c r="Q6624" s="1">
        <v>0</v>
      </c>
      <c r="R6624" s="1">
        <v>0</v>
      </c>
      <c r="S6624" s="3">
        <v>0</v>
      </c>
      <c r="T6624" s="3">
        <v>0</v>
      </c>
      <c r="U6624" s="3">
        <v>0</v>
      </c>
      <c r="V6624" s="3">
        <v>0</v>
      </c>
      <c r="W6624" s="3">
        <v>0</v>
      </c>
      <c r="X6624" s="1">
        <v>0</v>
      </c>
      <c r="Y6624" s="1">
        <v>0</v>
      </c>
      <c r="Z6624">
        <v>0</v>
      </c>
      <c r="AA6624">
        <v>0</v>
      </c>
      <c r="AB6624">
        <v>0</v>
      </c>
      <c r="AC6624">
        <v>0</v>
      </c>
      <c r="AD6624" s="2">
        <v>0</v>
      </c>
      <c r="AE6624" s="2">
        <v>0</v>
      </c>
      <c r="AF6624" s="2">
        <v>0</v>
      </c>
      <c r="AG6624" s="2">
        <v>0</v>
      </c>
      <c r="AH6624" s="2">
        <v>0</v>
      </c>
      <c r="AI6624" s="1">
        <v>0</v>
      </c>
      <c r="AJ6624" s="1">
        <v>0</v>
      </c>
      <c r="AK6624" s="1">
        <v>0</v>
      </c>
      <c r="AL6624" s="1">
        <v>0</v>
      </c>
      <c r="AM6624" s="1">
        <v>0</v>
      </c>
      <c r="AN6624" t="e">
        <f t="shared" si="1752"/>
        <v>#DIV/0!</v>
      </c>
      <c r="AO6624" s="12">
        <f t="shared" si="1753"/>
        <v>1</v>
      </c>
      <c r="AP6624" s="12">
        <f t="shared" si="1754"/>
        <v>1</v>
      </c>
      <c r="AQ6624" s="12">
        <f t="shared" si="1755"/>
        <v>1</v>
      </c>
      <c r="AR6624">
        <f t="shared" si="1756"/>
        <v>0</v>
      </c>
      <c r="AS6624">
        <f t="shared" si="1757"/>
        <v>0</v>
      </c>
      <c r="AT6624">
        <f t="shared" si="1758"/>
        <v>0</v>
      </c>
      <c r="AU6624" s="12">
        <f t="shared" si="1759"/>
        <v>1</v>
      </c>
      <c r="AV6624" s="12">
        <f t="shared" si="1760"/>
        <v>0</v>
      </c>
      <c r="AW6624">
        <f t="shared" si="1761"/>
        <v>0</v>
      </c>
      <c r="AX6624">
        <f t="shared" si="1762"/>
        <v>1</v>
      </c>
      <c r="AY6624" t="e">
        <f t="shared" si="1763"/>
        <v>#NUM!</v>
      </c>
      <c r="AZ6624" s="12">
        <f t="shared" si="1764"/>
        <v>1</v>
      </c>
      <c r="BA6624" s="12">
        <f t="shared" si="1765"/>
        <v>1</v>
      </c>
      <c r="BB6624">
        <f t="shared" si="1766"/>
        <v>0</v>
      </c>
      <c r="BC6624">
        <f t="shared" si="1767"/>
        <v>0</v>
      </c>
    </row>
    <row r="6625" spans="1:55" x14ac:dyDescent="0.2">
      <c r="A6625">
        <v>2015</v>
      </c>
      <c r="B6625" s="3">
        <v>0</v>
      </c>
      <c r="C6625" s="3">
        <v>0</v>
      </c>
      <c r="D6625" s="1">
        <v>0</v>
      </c>
      <c r="E6625" s="3">
        <v>0</v>
      </c>
      <c r="F6625" s="3">
        <v>0</v>
      </c>
      <c r="G6625" s="3">
        <v>0</v>
      </c>
      <c r="H6625" s="3">
        <v>0</v>
      </c>
      <c r="I6625" s="3">
        <v>0</v>
      </c>
      <c r="J6625" s="3">
        <v>0</v>
      </c>
      <c r="K6625" s="3">
        <f t="shared" si="1751"/>
        <v>0</v>
      </c>
      <c r="L6625" s="1">
        <v>0</v>
      </c>
      <c r="M6625" s="3">
        <v>0</v>
      </c>
      <c r="N6625" s="3">
        <v>0</v>
      </c>
      <c r="O6625" s="3">
        <v>0</v>
      </c>
      <c r="P6625" s="3">
        <v>0</v>
      </c>
      <c r="Q6625" s="1">
        <v>0</v>
      </c>
      <c r="R6625" s="1">
        <v>0</v>
      </c>
      <c r="S6625" s="3">
        <v>0</v>
      </c>
      <c r="T6625" s="3">
        <v>0</v>
      </c>
      <c r="U6625" s="3">
        <v>0</v>
      </c>
      <c r="V6625" s="3">
        <v>0</v>
      </c>
      <c r="W6625" s="3">
        <v>0</v>
      </c>
      <c r="X6625" s="1">
        <v>0</v>
      </c>
      <c r="Y6625" s="1">
        <v>0</v>
      </c>
      <c r="Z6625">
        <v>0</v>
      </c>
      <c r="AA6625">
        <v>0</v>
      </c>
      <c r="AB6625">
        <v>0</v>
      </c>
      <c r="AC6625">
        <v>0</v>
      </c>
      <c r="AD6625" s="2">
        <v>0</v>
      </c>
      <c r="AE6625" s="2">
        <v>0</v>
      </c>
      <c r="AF6625" s="2">
        <v>0</v>
      </c>
      <c r="AG6625" s="2">
        <v>0</v>
      </c>
      <c r="AH6625" s="2">
        <v>0</v>
      </c>
      <c r="AI6625" s="1">
        <v>0</v>
      </c>
      <c r="AJ6625" s="1">
        <v>0</v>
      </c>
      <c r="AK6625" s="1">
        <v>0</v>
      </c>
      <c r="AL6625" s="1">
        <v>0</v>
      </c>
      <c r="AM6625" s="1">
        <v>0</v>
      </c>
      <c r="AN6625" t="e">
        <f t="shared" si="1752"/>
        <v>#DIV/0!</v>
      </c>
      <c r="AO6625" s="12">
        <f t="shared" si="1753"/>
        <v>1</v>
      </c>
      <c r="AP6625" s="12">
        <f t="shared" si="1754"/>
        <v>1</v>
      </c>
      <c r="AQ6625" s="12">
        <f t="shared" si="1755"/>
        <v>1</v>
      </c>
      <c r="AR6625">
        <f t="shared" si="1756"/>
        <v>0</v>
      </c>
      <c r="AS6625">
        <f t="shared" si="1757"/>
        <v>0</v>
      </c>
      <c r="AT6625">
        <f t="shared" si="1758"/>
        <v>0</v>
      </c>
      <c r="AU6625" s="12">
        <f t="shared" si="1759"/>
        <v>1</v>
      </c>
      <c r="AV6625" s="12">
        <f t="shared" si="1760"/>
        <v>0</v>
      </c>
      <c r="AW6625">
        <f t="shared" si="1761"/>
        <v>0</v>
      </c>
      <c r="AX6625">
        <f t="shared" si="1762"/>
        <v>1</v>
      </c>
      <c r="AY6625" t="e">
        <f t="shared" si="1763"/>
        <v>#NUM!</v>
      </c>
      <c r="AZ6625" s="12">
        <f t="shared" si="1764"/>
        <v>1</v>
      </c>
      <c r="BA6625" s="12">
        <f t="shared" si="1765"/>
        <v>1</v>
      </c>
      <c r="BB6625">
        <f t="shared" si="1766"/>
        <v>0</v>
      </c>
      <c r="BC6625">
        <f t="shared" si="1767"/>
        <v>0</v>
      </c>
    </row>
    <row r="6626" spans="1:55" x14ac:dyDescent="0.2">
      <c r="A6626">
        <v>2014</v>
      </c>
      <c r="B6626" s="3">
        <v>0</v>
      </c>
      <c r="C6626" s="3">
        <v>0</v>
      </c>
      <c r="D6626" s="1">
        <v>0</v>
      </c>
      <c r="E6626" s="3">
        <v>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3">
        <f t="shared" si="1751"/>
        <v>0</v>
      </c>
      <c r="L6626" s="1">
        <v>0</v>
      </c>
      <c r="M6626" s="3">
        <v>0</v>
      </c>
      <c r="N6626" s="3">
        <v>0</v>
      </c>
      <c r="O6626" s="3">
        <v>0</v>
      </c>
      <c r="P6626" s="3">
        <v>0</v>
      </c>
      <c r="Q6626" s="1">
        <v>0</v>
      </c>
      <c r="R6626" s="1">
        <v>0</v>
      </c>
      <c r="S6626" s="3">
        <v>0</v>
      </c>
      <c r="T6626" s="3">
        <v>0</v>
      </c>
      <c r="U6626" s="3">
        <v>0</v>
      </c>
      <c r="V6626" s="3">
        <v>0</v>
      </c>
      <c r="W6626" s="3">
        <v>0</v>
      </c>
      <c r="X6626" s="1">
        <v>0</v>
      </c>
      <c r="Y6626" s="1">
        <v>0</v>
      </c>
      <c r="Z6626">
        <v>0</v>
      </c>
      <c r="AA6626">
        <v>0</v>
      </c>
      <c r="AB6626">
        <v>0</v>
      </c>
      <c r="AC6626">
        <v>0</v>
      </c>
      <c r="AD6626" s="2">
        <v>0</v>
      </c>
      <c r="AE6626" s="2">
        <v>0</v>
      </c>
      <c r="AF6626" s="2">
        <v>0</v>
      </c>
      <c r="AG6626" s="2">
        <v>0</v>
      </c>
      <c r="AH6626" s="2">
        <v>0</v>
      </c>
      <c r="AI6626" s="1">
        <v>0</v>
      </c>
      <c r="AJ6626" s="1">
        <v>0</v>
      </c>
      <c r="AK6626" s="1">
        <v>0</v>
      </c>
      <c r="AL6626" s="1">
        <v>0</v>
      </c>
      <c r="AM6626" s="1">
        <v>0</v>
      </c>
      <c r="AN6626" t="e">
        <f t="shared" si="1752"/>
        <v>#DIV/0!</v>
      </c>
      <c r="AO6626" s="12">
        <f t="shared" si="1753"/>
        <v>1</v>
      </c>
      <c r="AP6626" s="12">
        <f t="shared" si="1754"/>
        <v>1</v>
      </c>
      <c r="AQ6626" s="12">
        <f t="shared" si="1755"/>
        <v>1</v>
      </c>
      <c r="AR6626">
        <f t="shared" si="1756"/>
        <v>0</v>
      </c>
      <c r="AS6626">
        <f t="shared" si="1757"/>
        <v>0</v>
      </c>
      <c r="AT6626">
        <f t="shared" si="1758"/>
        <v>0</v>
      </c>
      <c r="AU6626" s="12">
        <f t="shared" si="1759"/>
        <v>1</v>
      </c>
      <c r="AV6626" s="12">
        <f t="shared" si="1760"/>
        <v>0</v>
      </c>
      <c r="AW6626">
        <f t="shared" si="1761"/>
        <v>0</v>
      </c>
      <c r="AX6626">
        <f t="shared" si="1762"/>
        <v>1</v>
      </c>
      <c r="AY6626" t="e">
        <f t="shared" si="1763"/>
        <v>#NUM!</v>
      </c>
      <c r="AZ6626" s="12">
        <f t="shared" si="1764"/>
        <v>1</v>
      </c>
      <c r="BA6626" s="12">
        <f t="shared" si="1765"/>
        <v>1</v>
      </c>
      <c r="BB6626">
        <f t="shared" si="1766"/>
        <v>0</v>
      </c>
      <c r="BC6626">
        <f t="shared" si="1767"/>
        <v>0</v>
      </c>
    </row>
    <row r="6627" spans="1:55" x14ac:dyDescent="0.2">
      <c r="A6627">
        <v>2013</v>
      </c>
      <c r="B6627" s="3">
        <v>0</v>
      </c>
      <c r="C6627" s="3">
        <v>0</v>
      </c>
      <c r="D6627" s="1">
        <v>0</v>
      </c>
      <c r="E6627" s="3">
        <v>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3">
        <f t="shared" si="1751"/>
        <v>0</v>
      </c>
      <c r="L6627" s="1">
        <v>0</v>
      </c>
      <c r="M6627" s="3">
        <v>0</v>
      </c>
      <c r="N6627" s="3">
        <v>0</v>
      </c>
      <c r="O6627" s="3">
        <v>0</v>
      </c>
      <c r="P6627" s="3">
        <v>0</v>
      </c>
      <c r="Q6627" s="1">
        <v>0</v>
      </c>
      <c r="R6627" s="1">
        <v>0</v>
      </c>
      <c r="S6627" s="3">
        <v>0</v>
      </c>
      <c r="T6627" s="3">
        <v>0</v>
      </c>
      <c r="U6627" s="3">
        <v>0</v>
      </c>
      <c r="V6627" s="3">
        <v>0</v>
      </c>
      <c r="W6627" s="3">
        <v>0</v>
      </c>
      <c r="X6627" s="1">
        <v>0</v>
      </c>
      <c r="Y6627" s="1">
        <v>0</v>
      </c>
      <c r="Z6627">
        <v>0</v>
      </c>
      <c r="AA6627">
        <v>0</v>
      </c>
      <c r="AB6627">
        <v>0</v>
      </c>
      <c r="AC6627">
        <v>0</v>
      </c>
      <c r="AD6627" s="2">
        <v>0</v>
      </c>
      <c r="AE6627" s="2">
        <v>0</v>
      </c>
      <c r="AF6627" s="2">
        <v>0</v>
      </c>
      <c r="AG6627" s="2">
        <v>0</v>
      </c>
      <c r="AH6627" s="2">
        <v>0</v>
      </c>
      <c r="AI6627" s="1">
        <v>0</v>
      </c>
      <c r="AJ6627" s="1">
        <v>0</v>
      </c>
      <c r="AK6627" s="1">
        <v>0</v>
      </c>
      <c r="AL6627" s="1">
        <v>0</v>
      </c>
      <c r="AM6627" s="1">
        <v>0</v>
      </c>
      <c r="AN6627" t="e">
        <f t="shared" si="1752"/>
        <v>#DIV/0!</v>
      </c>
      <c r="AO6627" s="12">
        <f t="shared" si="1753"/>
        <v>1</v>
      </c>
      <c r="AP6627" s="12">
        <f t="shared" si="1754"/>
        <v>1</v>
      </c>
      <c r="AQ6627" s="12">
        <f t="shared" si="1755"/>
        <v>1</v>
      </c>
      <c r="AR6627">
        <f t="shared" si="1756"/>
        <v>0</v>
      </c>
      <c r="AS6627">
        <f t="shared" si="1757"/>
        <v>0</v>
      </c>
      <c r="AT6627">
        <f t="shared" si="1758"/>
        <v>0</v>
      </c>
      <c r="AU6627" s="12">
        <f t="shared" si="1759"/>
        <v>1</v>
      </c>
      <c r="AV6627" s="12">
        <f t="shared" si="1760"/>
        <v>0</v>
      </c>
      <c r="AW6627">
        <f t="shared" si="1761"/>
        <v>0</v>
      </c>
      <c r="AX6627">
        <f t="shared" si="1762"/>
        <v>1</v>
      </c>
      <c r="AY6627" t="e">
        <f t="shared" si="1763"/>
        <v>#NUM!</v>
      </c>
      <c r="AZ6627" s="12">
        <f t="shared" si="1764"/>
        <v>1</v>
      </c>
      <c r="BA6627" s="12">
        <f t="shared" si="1765"/>
        <v>1</v>
      </c>
      <c r="BB6627">
        <f t="shared" si="1766"/>
        <v>0</v>
      </c>
      <c r="BC6627">
        <f t="shared" si="1767"/>
        <v>0</v>
      </c>
    </row>
    <row r="6628" spans="1:55" x14ac:dyDescent="0.2">
      <c r="A6628">
        <v>2012</v>
      </c>
      <c r="B6628" s="3">
        <v>0</v>
      </c>
      <c r="C6628" s="3">
        <v>0</v>
      </c>
      <c r="D6628" s="1">
        <v>0</v>
      </c>
      <c r="E6628" s="3">
        <v>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3">
        <f t="shared" si="1751"/>
        <v>0</v>
      </c>
      <c r="L6628" s="1">
        <v>0</v>
      </c>
      <c r="M6628" s="3">
        <v>0</v>
      </c>
      <c r="N6628" s="3">
        <v>0</v>
      </c>
      <c r="O6628" s="3">
        <v>0</v>
      </c>
      <c r="P6628" s="3">
        <v>0</v>
      </c>
      <c r="Q6628" s="1">
        <v>0</v>
      </c>
      <c r="R6628" s="1">
        <v>0</v>
      </c>
      <c r="S6628" s="3">
        <v>0</v>
      </c>
      <c r="T6628" s="3">
        <v>0</v>
      </c>
      <c r="U6628" s="3">
        <v>0</v>
      </c>
      <c r="V6628" s="3">
        <v>0</v>
      </c>
      <c r="W6628" s="3">
        <v>0</v>
      </c>
      <c r="X6628" s="1">
        <v>0</v>
      </c>
      <c r="Y6628" s="1">
        <v>0</v>
      </c>
      <c r="Z6628">
        <v>0</v>
      </c>
      <c r="AA6628">
        <v>0</v>
      </c>
      <c r="AB6628">
        <v>-1</v>
      </c>
      <c r="AC6628">
        <v>0</v>
      </c>
      <c r="AD6628" s="2">
        <v>0</v>
      </c>
      <c r="AE6628" s="2">
        <v>0</v>
      </c>
      <c r="AF6628" s="2">
        <v>0</v>
      </c>
      <c r="AG6628" s="2">
        <v>0</v>
      </c>
      <c r="AH6628" s="2">
        <v>0</v>
      </c>
      <c r="AI6628" s="1">
        <v>-1</v>
      </c>
      <c r="AJ6628" s="1">
        <v>-1</v>
      </c>
      <c r="AK6628" s="1">
        <v>-1</v>
      </c>
      <c r="AL6628" s="1">
        <v>0</v>
      </c>
      <c r="AM6628" s="1">
        <v>-1</v>
      </c>
      <c r="AN6628" t="e">
        <f t="shared" si="1752"/>
        <v>#DIV/0!</v>
      </c>
      <c r="AO6628" s="12">
        <f t="shared" si="1753"/>
        <v>1</v>
      </c>
      <c r="AP6628" s="12">
        <f t="shared" si="1754"/>
        <v>1</v>
      </c>
      <c r="AQ6628" s="12">
        <f t="shared" si="1755"/>
        <v>1</v>
      </c>
      <c r="AR6628">
        <f t="shared" si="1756"/>
        <v>0</v>
      </c>
      <c r="AS6628">
        <f t="shared" si="1757"/>
        <v>0</v>
      </c>
      <c r="AT6628">
        <f t="shared" si="1758"/>
        <v>0</v>
      </c>
      <c r="AU6628" s="12">
        <f t="shared" si="1759"/>
        <v>1</v>
      </c>
      <c r="AV6628" s="12">
        <f t="shared" si="1760"/>
        <v>0</v>
      </c>
      <c r="AW6628">
        <f t="shared" si="1761"/>
        <v>0</v>
      </c>
      <c r="AX6628">
        <f t="shared" si="1762"/>
        <v>1</v>
      </c>
      <c r="AY6628" t="e">
        <f t="shared" si="1763"/>
        <v>#NUM!</v>
      </c>
      <c r="AZ6628" s="12">
        <f t="shared" si="1764"/>
        <v>1</v>
      </c>
      <c r="BA6628" s="12">
        <f t="shared" si="1765"/>
        <v>1</v>
      </c>
      <c r="BB6628">
        <f t="shared" si="1766"/>
        <v>0</v>
      </c>
      <c r="BC6628">
        <f t="shared" si="1767"/>
        <v>0</v>
      </c>
    </row>
    <row r="6629" spans="1:55" x14ac:dyDescent="0.2">
      <c r="A6629">
        <v>2011</v>
      </c>
      <c r="B6629" s="3">
        <v>1592505517.0380001</v>
      </c>
      <c r="C6629" s="3">
        <v>1205636302.91921</v>
      </c>
      <c r="D6629" s="1">
        <v>0.95161135950339804</v>
      </c>
      <c r="E6629" s="3">
        <v>6584476927.1099997</v>
      </c>
      <c r="F6629" s="3">
        <v>150.68</v>
      </c>
      <c r="G6629" s="3">
        <v>67.319999999999993</v>
      </c>
      <c r="H6629" s="3">
        <v>8.02</v>
      </c>
      <c r="I6629" s="3">
        <v>0</v>
      </c>
      <c r="J6629" s="3">
        <v>75340</v>
      </c>
      <c r="K6629" s="3">
        <f t="shared" si="1751"/>
        <v>150.68</v>
      </c>
      <c r="L6629" s="1">
        <v>0.49569723759411999</v>
      </c>
      <c r="M6629" s="3">
        <v>137558400</v>
      </c>
      <c r="N6629" s="3">
        <v>137558400</v>
      </c>
      <c r="O6629" s="3">
        <v>2709335400</v>
      </c>
      <c r="P6629" s="3">
        <v>1106198800</v>
      </c>
      <c r="Q6629" s="1">
        <v>0.930509327362112</v>
      </c>
      <c r="R6629" s="1">
        <v>15.7755070558797</v>
      </c>
      <c r="S6629" s="3">
        <v>107.5619295958</v>
      </c>
      <c r="T6629" s="3">
        <v>675510000</v>
      </c>
      <c r="U6629" s="3">
        <v>628019600</v>
      </c>
      <c r="V6629" s="3">
        <v>118775930.09100001</v>
      </c>
      <c r="W6629" s="3">
        <v>78759750</v>
      </c>
      <c r="X6629" s="1">
        <v>6.7388524438202904</v>
      </c>
      <c r="Y6629" s="1">
        <v>4.7747136077013197</v>
      </c>
      <c r="Z6629">
        <v>0</v>
      </c>
      <c r="AA6629">
        <v>5.0772008515446262E-2</v>
      </c>
      <c r="AB6629">
        <v>-0.34907101741830304</v>
      </c>
      <c r="AC6629">
        <v>6584.4769271099995</v>
      </c>
      <c r="AD6629" s="2">
        <v>1.0224046761076204E-2</v>
      </c>
      <c r="AE6629" s="2">
        <v>1.2180162659511462E-3</v>
      </c>
      <c r="AF6629" s="2">
        <v>0</v>
      </c>
      <c r="AG6629" s="2">
        <v>2.2884126054054706E-2</v>
      </c>
      <c r="AH6629" s="2">
        <v>11.442063027027352</v>
      </c>
      <c r="AI6629" s="1">
        <v>0</v>
      </c>
      <c r="AJ6629" s="1">
        <v>0</v>
      </c>
      <c r="AK6629" s="1">
        <v>0</v>
      </c>
      <c r="AL6629" s="1">
        <v>0</v>
      </c>
      <c r="AM6629" s="1">
        <v>-0.26726317836996694</v>
      </c>
      <c r="AN6629">
        <f t="shared" si="1752"/>
        <v>0.18912774392869269</v>
      </c>
      <c r="AO6629" s="12">
        <f t="shared" si="1753"/>
        <v>67.319999999999993</v>
      </c>
      <c r="AP6629" s="12">
        <f t="shared" si="1754"/>
        <v>8.02</v>
      </c>
      <c r="AQ6629" s="12">
        <f t="shared" si="1755"/>
        <v>1</v>
      </c>
      <c r="AR6629">
        <f t="shared" si="1756"/>
        <v>1.8281441073037863</v>
      </c>
      <c r="AS6629">
        <f t="shared" si="1757"/>
        <v>0.90417436828416353</v>
      </c>
      <c r="AT6629">
        <f t="shared" si="1758"/>
        <v>0</v>
      </c>
      <c r="AU6629" s="12">
        <f t="shared" si="1759"/>
        <v>150.68</v>
      </c>
      <c r="AV6629" s="12">
        <f t="shared" si="1760"/>
        <v>150.68</v>
      </c>
      <c r="AW6629">
        <f t="shared" si="1761"/>
        <v>2.1780556115312302</v>
      </c>
      <c r="AX6629">
        <f t="shared" si="1762"/>
        <v>2.1780556115312302</v>
      </c>
      <c r="AY6629">
        <f t="shared" si="1763"/>
        <v>2.1780556115312302</v>
      </c>
      <c r="AZ6629" s="12">
        <f t="shared" si="1764"/>
        <v>1205636302.91921</v>
      </c>
      <c r="BA6629" s="12">
        <f t="shared" si="1765"/>
        <v>1106198800</v>
      </c>
      <c r="BB6629">
        <f t="shared" si="1766"/>
        <v>9.0812163165462234</v>
      </c>
      <c r="BC6629">
        <f t="shared" si="1767"/>
        <v>9.0438331830124987</v>
      </c>
    </row>
    <row r="6630" spans="1:55" x14ac:dyDescent="0.2">
      <c r="A6630">
        <v>2020</v>
      </c>
      <c r="B6630" s="3">
        <v>2098162340.95</v>
      </c>
      <c r="C6630" s="3">
        <v>1670970791.51579</v>
      </c>
      <c r="D6630" s="1">
        <v>1.3903913864366999</v>
      </c>
      <c r="E6630" s="3">
        <v>7489353331.3275003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3">
        <f t="shared" si="1751"/>
        <v>0</v>
      </c>
      <c r="L6630" s="1">
        <v>0.38666837093472001</v>
      </c>
      <c r="M6630" s="3">
        <v>128172240</v>
      </c>
      <c r="N6630" s="3">
        <v>128172240</v>
      </c>
      <c r="O6630" s="3">
        <v>2500949216.7199998</v>
      </c>
      <c r="P6630" s="3">
        <v>811999041.84000003</v>
      </c>
      <c r="Q6630" s="1">
        <v>0.61687231707054901</v>
      </c>
      <c r="R6630" s="1">
        <v>0</v>
      </c>
      <c r="S6630" s="3">
        <v>133.409324169</v>
      </c>
      <c r="T6630" s="3">
        <v>619949942.63999999</v>
      </c>
      <c r="U6630" s="3">
        <v>464697611.27999997</v>
      </c>
      <c r="V6630" s="3">
        <v>146210053.8423</v>
      </c>
      <c r="W6630" s="3">
        <v>53981158.560000002</v>
      </c>
      <c r="X6630" s="1">
        <v>7.1260842511724798</v>
      </c>
      <c r="Y6630" s="1">
        <v>6.1044859694991196</v>
      </c>
      <c r="Z6630">
        <v>0</v>
      </c>
      <c r="AA6630">
        <v>5.1249437270900755E-2</v>
      </c>
      <c r="AB6630">
        <v>0</v>
      </c>
      <c r="AC6630">
        <v>7489.3533313275002</v>
      </c>
      <c r="AD6630" s="2">
        <v>0</v>
      </c>
      <c r="AE6630" s="2">
        <v>0</v>
      </c>
      <c r="AF6630" s="2">
        <v>0</v>
      </c>
      <c r="AG6630" s="2">
        <v>0</v>
      </c>
      <c r="AH6630" s="2">
        <v>0</v>
      </c>
      <c r="AI6630" s="1">
        <v>0</v>
      </c>
      <c r="AJ6630" s="1">
        <v>0</v>
      </c>
      <c r="AK6630" s="1">
        <v>0</v>
      </c>
      <c r="AL6630" s="1">
        <v>0</v>
      </c>
      <c r="AM6630" s="1">
        <v>0</v>
      </c>
      <c r="AN6630">
        <f t="shared" si="1752"/>
        <v>0.31463482981883084</v>
      </c>
      <c r="AO6630" s="12">
        <f t="shared" si="1753"/>
        <v>1</v>
      </c>
      <c r="AP6630" s="12">
        <f t="shared" si="1754"/>
        <v>1</v>
      </c>
      <c r="AQ6630" s="12">
        <f t="shared" si="1755"/>
        <v>1</v>
      </c>
      <c r="AR6630">
        <f t="shared" si="1756"/>
        <v>0</v>
      </c>
      <c r="AS6630">
        <f t="shared" si="1757"/>
        <v>0</v>
      </c>
      <c r="AT6630">
        <f t="shared" si="1758"/>
        <v>0</v>
      </c>
      <c r="AU6630" s="12">
        <f t="shared" si="1759"/>
        <v>1</v>
      </c>
      <c r="AV6630" s="12">
        <f t="shared" si="1760"/>
        <v>0</v>
      </c>
      <c r="AW6630">
        <f t="shared" si="1761"/>
        <v>0</v>
      </c>
      <c r="AX6630">
        <f t="shared" si="1762"/>
        <v>1</v>
      </c>
      <c r="AY6630" t="e">
        <f t="shared" si="1763"/>
        <v>#NUM!</v>
      </c>
      <c r="AZ6630" s="12">
        <f t="shared" si="1764"/>
        <v>1670970791.51579</v>
      </c>
      <c r="BA6630" s="12">
        <f t="shared" si="1765"/>
        <v>811999041.84000003</v>
      </c>
      <c r="BB6630">
        <f t="shared" si="1766"/>
        <v>9.2229688585143457</v>
      </c>
      <c r="BC6630">
        <f t="shared" si="1767"/>
        <v>8.9095555167733842</v>
      </c>
    </row>
    <row r="6631" spans="1:55" x14ac:dyDescent="0.2">
      <c r="A6631">
        <v>2019</v>
      </c>
      <c r="B6631" s="3">
        <v>2351822076</v>
      </c>
      <c r="C6631" s="3">
        <v>0</v>
      </c>
      <c r="D6631" s="1">
        <v>0</v>
      </c>
      <c r="E6631" s="3">
        <v>6290221321.6850004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3">
        <f t="shared" si="1751"/>
        <v>0</v>
      </c>
      <c r="L6631" s="1">
        <v>0.27497390020286999</v>
      </c>
      <c r="M6631" s="3">
        <v>101582047.38</v>
      </c>
      <c r="N6631" s="3">
        <v>101582047.38</v>
      </c>
      <c r="O6631" s="3">
        <v>0</v>
      </c>
      <c r="P6631" s="3">
        <v>752362201.35000002</v>
      </c>
      <c r="Q6631" s="1">
        <v>0</v>
      </c>
      <c r="R6631" s="1">
        <v>0</v>
      </c>
      <c r="S6631" s="3">
        <v>199.314353853</v>
      </c>
      <c r="T6631" s="3">
        <v>657674942.27999997</v>
      </c>
      <c r="U6631" s="3">
        <v>329968679.91000003</v>
      </c>
      <c r="V6631" s="3">
        <v>142369445.06400001</v>
      </c>
      <c r="W6631" s="3">
        <v>0</v>
      </c>
      <c r="X6631" s="1">
        <v>0</v>
      </c>
      <c r="Y6631" s="1">
        <v>0</v>
      </c>
      <c r="Z6631">
        <v>0</v>
      </c>
      <c r="AA6631">
        <v>0</v>
      </c>
      <c r="AB6631">
        <v>0</v>
      </c>
      <c r="AC6631">
        <v>6290.2213216850005</v>
      </c>
      <c r="AD6631" s="2">
        <v>0</v>
      </c>
      <c r="AE6631" s="2">
        <v>0</v>
      </c>
      <c r="AF6631" s="2">
        <v>0</v>
      </c>
      <c r="AG6631" s="2">
        <v>0</v>
      </c>
      <c r="AH6631" s="2">
        <v>0</v>
      </c>
      <c r="AI6631" s="1">
        <v>0</v>
      </c>
      <c r="AJ6631" s="1">
        <v>0</v>
      </c>
      <c r="AK6631" s="1">
        <v>0</v>
      </c>
      <c r="AL6631" s="1">
        <v>0</v>
      </c>
      <c r="AM6631" s="1">
        <v>0</v>
      </c>
      <c r="AN6631">
        <f t="shared" si="1752"/>
        <v>0.43146351072723543</v>
      </c>
      <c r="AO6631" s="12">
        <f t="shared" si="1753"/>
        <v>1</v>
      </c>
      <c r="AP6631" s="12">
        <f t="shared" si="1754"/>
        <v>1</v>
      </c>
      <c r="AQ6631" s="12">
        <f t="shared" si="1755"/>
        <v>1</v>
      </c>
      <c r="AR6631">
        <f t="shared" si="1756"/>
        <v>0</v>
      </c>
      <c r="AS6631">
        <f t="shared" si="1757"/>
        <v>0</v>
      </c>
      <c r="AT6631">
        <f t="shared" si="1758"/>
        <v>0</v>
      </c>
      <c r="AU6631" s="12">
        <f t="shared" si="1759"/>
        <v>1</v>
      </c>
      <c r="AV6631" s="12">
        <f t="shared" si="1760"/>
        <v>0</v>
      </c>
      <c r="AW6631">
        <f t="shared" si="1761"/>
        <v>0</v>
      </c>
      <c r="AX6631">
        <f t="shared" si="1762"/>
        <v>1</v>
      </c>
      <c r="AY6631" t="e">
        <f t="shared" si="1763"/>
        <v>#NUM!</v>
      </c>
      <c r="AZ6631" s="12">
        <f t="shared" si="1764"/>
        <v>1</v>
      </c>
      <c r="BA6631" s="12">
        <f t="shared" si="1765"/>
        <v>752362201.35000002</v>
      </c>
      <c r="BB6631">
        <f t="shared" si="1766"/>
        <v>0</v>
      </c>
      <c r="BC6631">
        <f t="shared" si="1767"/>
        <v>8.8764269684872268</v>
      </c>
    </row>
    <row r="6632" spans="1:55" x14ac:dyDescent="0.2">
      <c r="A6632">
        <v>2018</v>
      </c>
      <c r="B6632" s="3">
        <v>0</v>
      </c>
      <c r="C6632" s="3">
        <v>0</v>
      </c>
      <c r="D6632" s="1">
        <v>0</v>
      </c>
      <c r="E6632" s="3">
        <v>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3">
        <f t="shared" si="1751"/>
        <v>0</v>
      </c>
      <c r="L6632" s="1">
        <v>0.43474992365039999</v>
      </c>
      <c r="M6632" s="3">
        <v>101949616</v>
      </c>
      <c r="N6632" s="3">
        <v>101949616</v>
      </c>
      <c r="O6632" s="3">
        <v>0</v>
      </c>
      <c r="P6632" s="3">
        <v>728208281.60000002</v>
      </c>
      <c r="Q6632" s="1">
        <v>0</v>
      </c>
      <c r="R6632" s="1">
        <v>0</v>
      </c>
      <c r="S6632" s="3">
        <v>65.867101820000002</v>
      </c>
      <c r="T6632" s="3">
        <v>343628609.60000002</v>
      </c>
      <c r="U6632" s="3">
        <v>521699908</v>
      </c>
      <c r="V6632" s="3">
        <v>0</v>
      </c>
      <c r="W6632" s="3">
        <v>0</v>
      </c>
      <c r="X6632" s="1">
        <v>0</v>
      </c>
      <c r="Y6632" s="1">
        <v>0</v>
      </c>
      <c r="Z6632">
        <v>0</v>
      </c>
      <c r="AA6632">
        <v>0</v>
      </c>
      <c r="AB6632">
        <v>0</v>
      </c>
      <c r="AC6632">
        <v>0</v>
      </c>
      <c r="AD6632" s="2">
        <v>0</v>
      </c>
      <c r="AE6632" s="2">
        <v>0</v>
      </c>
      <c r="AF6632" s="2">
        <v>0</v>
      </c>
      <c r="AG6632" s="2">
        <v>0</v>
      </c>
      <c r="AH6632" s="2">
        <v>0</v>
      </c>
      <c r="AI6632" s="1">
        <v>0</v>
      </c>
      <c r="AJ6632" s="1">
        <v>0</v>
      </c>
      <c r="AK6632" s="1">
        <v>0</v>
      </c>
      <c r="AL6632" s="1">
        <v>0</v>
      </c>
      <c r="AM6632" s="1">
        <v>0</v>
      </c>
      <c r="AN6632">
        <f t="shared" si="1752"/>
        <v>0</v>
      </c>
      <c r="AO6632" s="12">
        <f t="shared" si="1753"/>
        <v>1</v>
      </c>
      <c r="AP6632" s="12">
        <f t="shared" si="1754"/>
        <v>1</v>
      </c>
      <c r="AQ6632" s="12">
        <f t="shared" si="1755"/>
        <v>1</v>
      </c>
      <c r="AR6632">
        <f t="shared" si="1756"/>
        <v>0</v>
      </c>
      <c r="AS6632">
        <f t="shared" si="1757"/>
        <v>0</v>
      </c>
      <c r="AT6632">
        <f t="shared" si="1758"/>
        <v>0</v>
      </c>
      <c r="AU6632" s="12">
        <f t="shared" si="1759"/>
        <v>1</v>
      </c>
      <c r="AV6632" s="12">
        <f t="shared" si="1760"/>
        <v>0</v>
      </c>
      <c r="AW6632">
        <f t="shared" si="1761"/>
        <v>0</v>
      </c>
      <c r="AX6632">
        <f t="shared" si="1762"/>
        <v>1</v>
      </c>
      <c r="AY6632" t="e">
        <f t="shared" si="1763"/>
        <v>#NUM!</v>
      </c>
      <c r="AZ6632" s="12">
        <f t="shared" si="1764"/>
        <v>1</v>
      </c>
      <c r="BA6632" s="12">
        <f t="shared" si="1765"/>
        <v>728208281.60000002</v>
      </c>
      <c r="BB6632">
        <f t="shared" si="1766"/>
        <v>0</v>
      </c>
      <c r="BC6632">
        <f t="shared" si="1767"/>
        <v>8.8622556136706105</v>
      </c>
    </row>
    <row r="6633" spans="1:55" x14ac:dyDescent="0.2">
      <c r="A6633">
        <v>2020</v>
      </c>
      <c r="B6633" s="3">
        <v>5431402883.3633404</v>
      </c>
      <c r="C6633" s="3">
        <v>3297464619.9693198</v>
      </c>
      <c r="D6633" s="1">
        <v>13.593768323701999</v>
      </c>
      <c r="E6633" s="3">
        <v>3438721225.92518</v>
      </c>
      <c r="F6633" s="3">
        <v>289400</v>
      </c>
      <c r="G6633" s="3">
        <v>144700</v>
      </c>
      <c r="H6633" s="3">
        <v>0</v>
      </c>
      <c r="I6633" s="3">
        <v>0</v>
      </c>
      <c r="J6633" s="3">
        <v>487200</v>
      </c>
      <c r="K6633" s="3">
        <f t="shared" si="1751"/>
        <v>289400</v>
      </c>
      <c r="L6633" s="1">
        <v>10.9464368065166</v>
      </c>
      <c r="M6633" s="3">
        <v>179458479.05652699</v>
      </c>
      <c r="N6633" s="3">
        <v>191376413.17608801</v>
      </c>
      <c r="O6633" s="3">
        <v>4956689734.4597998</v>
      </c>
      <c r="P6633" s="3">
        <v>2657994794.6319599</v>
      </c>
      <c r="Q6633" s="1">
        <v>1.20562687592683</v>
      </c>
      <c r="R6633" s="1">
        <v>0</v>
      </c>
      <c r="S6633" s="3">
        <v>40.662550621000001</v>
      </c>
      <c r="T6633" s="3">
        <v>1206567710.4514</v>
      </c>
      <c r="U6633" s="3">
        <v>2967270109.8007302</v>
      </c>
      <c r="V6633" s="3">
        <v>300547297.71473402</v>
      </c>
      <c r="W6633" s="3">
        <v>205455167.837374</v>
      </c>
      <c r="X6633" s="1">
        <v>10.202100612050501</v>
      </c>
      <c r="Y6633" s="1">
        <v>8.1472500466589608</v>
      </c>
      <c r="Z6633">
        <v>0</v>
      </c>
      <c r="AA6633">
        <v>3.8609722098521662E-2</v>
      </c>
      <c r="AB6633">
        <v>-0.29607364253695156</v>
      </c>
      <c r="AC6633">
        <v>3438.7212259251801</v>
      </c>
      <c r="AD6633" s="2">
        <v>42.07959601641415</v>
      </c>
      <c r="AE6633" s="2">
        <v>0</v>
      </c>
      <c r="AF6633" s="2">
        <v>0</v>
      </c>
      <c r="AG6633" s="2">
        <v>84.159192032828301</v>
      </c>
      <c r="AH6633" s="2">
        <v>141.68057483895629</v>
      </c>
      <c r="AI6633" s="1">
        <v>0.18315617334423548</v>
      </c>
      <c r="AJ6633" s="1">
        <v>0.18315617334423548</v>
      </c>
      <c r="AK6633" s="1">
        <v>0</v>
      </c>
      <c r="AL6633" s="1">
        <v>0</v>
      </c>
      <c r="AM6633" s="1">
        <v>0.26545454545454544</v>
      </c>
      <c r="AN6633">
        <f t="shared" si="1752"/>
        <v>0.10128747521907183</v>
      </c>
      <c r="AO6633" s="12">
        <f t="shared" si="1753"/>
        <v>144700</v>
      </c>
      <c r="AP6633" s="12">
        <f t="shared" si="1754"/>
        <v>1</v>
      </c>
      <c r="AQ6633" s="12">
        <f t="shared" si="1755"/>
        <v>1</v>
      </c>
      <c r="AR6633">
        <f t="shared" si="1756"/>
        <v>5.1604685311190375</v>
      </c>
      <c r="AS6633">
        <f t="shared" si="1757"/>
        <v>0</v>
      </c>
      <c r="AT6633">
        <f t="shared" si="1758"/>
        <v>0</v>
      </c>
      <c r="AU6633" s="12">
        <f t="shared" si="1759"/>
        <v>289400</v>
      </c>
      <c r="AV6633" s="12">
        <f t="shared" si="1760"/>
        <v>289400</v>
      </c>
      <c r="AW6633">
        <f t="shared" si="1761"/>
        <v>5.4614985267830187</v>
      </c>
      <c r="AX6633">
        <f t="shared" si="1762"/>
        <v>5.4614985267830187</v>
      </c>
      <c r="AY6633">
        <f t="shared" si="1763"/>
        <v>5.4614985267830187</v>
      </c>
      <c r="AZ6633" s="12">
        <f t="shared" si="1764"/>
        <v>3297464619.9693198</v>
      </c>
      <c r="BA6633" s="12">
        <f t="shared" si="1765"/>
        <v>2657994794.6319599</v>
      </c>
      <c r="BB6633">
        <f t="shared" si="1766"/>
        <v>9.5181801444960303</v>
      </c>
      <c r="BC6633">
        <f t="shared" si="1767"/>
        <v>9.4245541260932324</v>
      </c>
    </row>
    <row r="6634" spans="1:55" x14ac:dyDescent="0.2">
      <c r="A6634">
        <v>2019</v>
      </c>
      <c r="B6634" s="3">
        <v>4969461360.8087101</v>
      </c>
      <c r="C6634" s="3">
        <v>4684388622.4879799</v>
      </c>
      <c r="D6634" s="1">
        <v>19.311350085957798</v>
      </c>
      <c r="E6634" s="3">
        <v>3268801701.85218</v>
      </c>
      <c r="F6634" s="3">
        <v>244600</v>
      </c>
      <c r="G6634" s="3">
        <v>122300</v>
      </c>
      <c r="H6634" s="3">
        <v>0</v>
      </c>
      <c r="I6634" s="3">
        <v>0</v>
      </c>
      <c r="J6634" s="3">
        <v>385000</v>
      </c>
      <c r="K6634" s="3">
        <f t="shared" si="1751"/>
        <v>244600</v>
      </c>
      <c r="L6634" s="1">
        <v>10.204671403965699</v>
      </c>
      <c r="M6634" s="3">
        <v>136500753.502323</v>
      </c>
      <c r="N6634" s="3">
        <v>146054789.86063901</v>
      </c>
      <c r="O6634" s="3">
        <v>4936486384.1686401</v>
      </c>
      <c r="P6634" s="3">
        <v>2548488379.2384501</v>
      </c>
      <c r="Q6634" s="1">
        <v>1.2728896818112101</v>
      </c>
      <c r="R6634" s="1">
        <v>0</v>
      </c>
      <c r="S6634" s="3">
        <v>45.227072309999997</v>
      </c>
      <c r="T6634" s="3">
        <v>1251070569.5160799</v>
      </c>
      <c r="U6634" s="3">
        <v>2766198441.7864599</v>
      </c>
      <c r="V6634" s="3">
        <v>321236182.18925601</v>
      </c>
      <c r="W6634" s="3">
        <v>252957861.90578601</v>
      </c>
      <c r="X6634" s="1">
        <v>9.0934876500756907</v>
      </c>
      <c r="Y6634" s="1">
        <v>7.7187946476752298</v>
      </c>
      <c r="Z6634">
        <v>0</v>
      </c>
      <c r="AA6634">
        <v>2.9586790784846106E-2</v>
      </c>
      <c r="AB6634">
        <v>3.1262492969093003E-2</v>
      </c>
      <c r="AC6634">
        <v>3268.80170185218</v>
      </c>
      <c r="AD6634" s="2">
        <v>37.414322175218501</v>
      </c>
      <c r="AE6634" s="2">
        <v>0</v>
      </c>
      <c r="AF6634" s="2">
        <v>0</v>
      </c>
      <c r="AG6634" s="2">
        <v>74.828644350437003</v>
      </c>
      <c r="AH6634" s="2">
        <v>117.78016383858646</v>
      </c>
      <c r="AI6634" s="1">
        <v>0</v>
      </c>
      <c r="AJ6634" s="1">
        <v>0</v>
      </c>
      <c r="AK6634" s="1">
        <v>0</v>
      </c>
      <c r="AL6634" s="1">
        <v>0</v>
      </c>
      <c r="AM6634" s="1">
        <v>0.375</v>
      </c>
      <c r="AN6634">
        <f t="shared" si="1752"/>
        <v>0.11612911689075929</v>
      </c>
      <c r="AO6634" s="12">
        <f t="shared" si="1753"/>
        <v>122300</v>
      </c>
      <c r="AP6634" s="12">
        <f t="shared" si="1754"/>
        <v>1</v>
      </c>
      <c r="AQ6634" s="12">
        <f t="shared" si="1755"/>
        <v>1</v>
      </c>
      <c r="AR6634">
        <f t="shared" si="1756"/>
        <v>5.087426457036285</v>
      </c>
      <c r="AS6634">
        <f t="shared" si="1757"/>
        <v>0</v>
      </c>
      <c r="AT6634">
        <f t="shared" si="1758"/>
        <v>0</v>
      </c>
      <c r="AU6634" s="12">
        <f t="shared" si="1759"/>
        <v>244600</v>
      </c>
      <c r="AV6634" s="12">
        <f t="shared" si="1760"/>
        <v>244600</v>
      </c>
      <c r="AW6634">
        <f t="shared" si="1761"/>
        <v>5.3884564527002663</v>
      </c>
      <c r="AX6634">
        <f t="shared" si="1762"/>
        <v>5.3884564527002663</v>
      </c>
      <c r="AY6634">
        <f t="shared" si="1763"/>
        <v>5.3884564527002663</v>
      </c>
      <c r="AZ6634" s="12">
        <f t="shared" si="1764"/>
        <v>4684388622.4879799</v>
      </c>
      <c r="BA6634" s="12">
        <f t="shared" si="1765"/>
        <v>2548488379.2384501</v>
      </c>
      <c r="BB6634">
        <f t="shared" si="1766"/>
        <v>9.6706529174850662</v>
      </c>
      <c r="BC6634">
        <f t="shared" si="1767"/>
        <v>9.4062826576052743</v>
      </c>
    </row>
    <row r="6635" spans="1:55" x14ac:dyDescent="0.2">
      <c r="A6635">
        <v>2018</v>
      </c>
      <c r="B6635" s="3">
        <v>6743840820.4168701</v>
      </c>
      <c r="C6635" s="3">
        <v>4542382423.8979397</v>
      </c>
      <c r="D6635" s="1">
        <v>18.725930805801699</v>
      </c>
      <c r="E6635" s="3">
        <v>3218137840.4042602</v>
      </c>
      <c r="F6635" s="3">
        <v>0</v>
      </c>
      <c r="G6635" s="3">
        <v>0</v>
      </c>
      <c r="H6635" s="3">
        <v>0</v>
      </c>
      <c r="I6635" s="3">
        <v>0</v>
      </c>
      <c r="J6635" s="3">
        <v>280000</v>
      </c>
      <c r="K6635" s="3">
        <f t="shared" si="1751"/>
        <v>280000</v>
      </c>
      <c r="L6635" s="1">
        <v>9.6848358075317407</v>
      </c>
      <c r="M6635" s="3">
        <v>112167594.453045</v>
      </c>
      <c r="N6635" s="3">
        <v>119896087.92560101</v>
      </c>
      <c r="O6635" s="3">
        <v>5133366981.7683001</v>
      </c>
      <c r="P6635" s="3">
        <v>2540585570.4513798</v>
      </c>
      <c r="Q6635" s="1">
        <v>1.2238341559238599</v>
      </c>
      <c r="R6635" s="1">
        <v>0</v>
      </c>
      <c r="S6635" s="3">
        <v>59.295063054000003</v>
      </c>
      <c r="T6635" s="3">
        <v>1556664800.1141901</v>
      </c>
      <c r="U6635" s="3">
        <v>2625285681.34655</v>
      </c>
      <c r="V6635" s="3">
        <v>302978075.83117801</v>
      </c>
      <c r="W6635" s="3">
        <v>247464086.414814</v>
      </c>
      <c r="X6635" s="1">
        <v>8.7593655516838496</v>
      </c>
      <c r="Y6635" s="1">
        <v>6.9534155708125098</v>
      </c>
      <c r="Z6635">
        <v>0</v>
      </c>
      <c r="AA6635">
        <v>2.3356227667225962E-2</v>
      </c>
      <c r="AB6635">
        <v>4.4373743194012549E-2</v>
      </c>
      <c r="AC6635">
        <v>3218.1378404042603</v>
      </c>
      <c r="AD6635" s="2">
        <v>0</v>
      </c>
      <c r="AE6635" s="2">
        <v>0</v>
      </c>
      <c r="AF6635" s="2">
        <v>0</v>
      </c>
      <c r="AG6635" s="2">
        <v>0</v>
      </c>
      <c r="AH6635" s="2">
        <v>87.006838701733983</v>
      </c>
      <c r="AI6635" s="1">
        <v>-1</v>
      </c>
      <c r="AJ6635" s="1">
        <v>-1</v>
      </c>
      <c r="AK6635" s="1">
        <v>-1</v>
      </c>
      <c r="AL6635" s="1">
        <v>0</v>
      </c>
      <c r="AM6635" s="1">
        <v>1.119537739256049E-2</v>
      </c>
      <c r="AN6635">
        <f t="shared" si="1752"/>
        <v>0.11540765943452518</v>
      </c>
      <c r="AO6635" s="12">
        <f t="shared" si="1753"/>
        <v>1</v>
      </c>
      <c r="AP6635" s="12">
        <f t="shared" si="1754"/>
        <v>1</v>
      </c>
      <c r="AQ6635" s="12">
        <f t="shared" si="1755"/>
        <v>1</v>
      </c>
      <c r="AR6635">
        <f t="shared" si="1756"/>
        <v>0</v>
      </c>
      <c r="AS6635">
        <f t="shared" si="1757"/>
        <v>0</v>
      </c>
      <c r="AT6635">
        <f t="shared" si="1758"/>
        <v>0</v>
      </c>
      <c r="AU6635" s="12">
        <f t="shared" si="1759"/>
        <v>1</v>
      </c>
      <c r="AV6635" s="12">
        <f t="shared" si="1760"/>
        <v>280000</v>
      </c>
      <c r="AW6635">
        <f t="shared" si="1761"/>
        <v>0</v>
      </c>
      <c r="AX6635">
        <f t="shared" si="1762"/>
        <v>5.4471580313422194</v>
      </c>
      <c r="AY6635">
        <f t="shared" si="1763"/>
        <v>5.4471580313422194</v>
      </c>
      <c r="AZ6635" s="12">
        <f t="shared" si="1764"/>
        <v>4542382423.8979397</v>
      </c>
      <c r="BA6635" s="12">
        <f t="shared" si="1765"/>
        <v>2540585570.4513798</v>
      </c>
      <c r="BB6635">
        <f t="shared" si="1766"/>
        <v>9.6572836947443683</v>
      </c>
      <c r="BC6635">
        <f t="shared" si="1767"/>
        <v>9.4049338271341298</v>
      </c>
    </row>
    <row r="6636" spans="1:55" x14ac:dyDescent="0.2">
      <c r="A6636">
        <v>2020</v>
      </c>
      <c r="B6636" s="3">
        <v>5516964500</v>
      </c>
      <c r="C6636" s="3">
        <v>3686374999.99999</v>
      </c>
      <c r="D6636" s="1">
        <v>31.91663475</v>
      </c>
      <c r="E6636" s="3">
        <v>556777140</v>
      </c>
      <c r="F6636" s="3">
        <v>0</v>
      </c>
      <c r="G6636" s="3">
        <v>0</v>
      </c>
      <c r="H6636" s="3">
        <v>0</v>
      </c>
      <c r="I6636" s="3">
        <v>0</v>
      </c>
      <c r="J6636" s="3">
        <v>4800</v>
      </c>
      <c r="K6636" s="3">
        <f t="shared" si="1751"/>
        <v>4800</v>
      </c>
      <c r="L6636" s="1">
        <v>2.1601774389999999</v>
      </c>
      <c r="M6636" s="3">
        <v>11295000</v>
      </c>
      <c r="N6636" s="3">
        <v>11295000</v>
      </c>
      <c r="O6636" s="3">
        <v>580558000</v>
      </c>
      <c r="P6636" s="3">
        <v>51368000</v>
      </c>
      <c r="Q6636" s="1">
        <v>0.989635868944715</v>
      </c>
      <c r="R6636" s="1">
        <v>0</v>
      </c>
      <c r="S6636" s="3">
        <v>52.355282301000003</v>
      </c>
      <c r="T6636" s="3">
        <v>130628000</v>
      </c>
      <c r="U6636" s="3">
        <v>249503000</v>
      </c>
      <c r="V6636" s="3">
        <v>111004000</v>
      </c>
      <c r="W6636" s="3">
        <v>87606000</v>
      </c>
      <c r="X6636" s="1">
        <v>9.0890394205616296</v>
      </c>
      <c r="Y6636" s="1">
        <v>8.8529355187038608</v>
      </c>
      <c r="Z6636">
        <v>2.714201974410003E-7</v>
      </c>
      <c r="AA6636">
        <v>1.9455420474784605E-2</v>
      </c>
      <c r="AB6636">
        <v>0.27939604489577774</v>
      </c>
      <c r="AC6636">
        <v>556.77714000000003</v>
      </c>
      <c r="AD6636" s="2">
        <v>0</v>
      </c>
      <c r="AE6636" s="2">
        <v>0</v>
      </c>
      <c r="AF6636" s="2">
        <v>0</v>
      </c>
      <c r="AG6636" s="2">
        <v>0</v>
      </c>
      <c r="AH6636" s="2">
        <v>8.6210436010357743</v>
      </c>
      <c r="AI6636" s="1">
        <v>0</v>
      </c>
      <c r="AJ6636" s="1">
        <v>0</v>
      </c>
      <c r="AK6636" s="1">
        <v>0</v>
      </c>
      <c r="AL6636" s="1">
        <v>0</v>
      </c>
      <c r="AM6636" s="1">
        <v>0</v>
      </c>
      <c r="AN6636">
        <f t="shared" si="1752"/>
        <v>0.44490046211869194</v>
      </c>
      <c r="AO6636" s="12">
        <f t="shared" si="1753"/>
        <v>1</v>
      </c>
      <c r="AP6636" s="12">
        <f t="shared" si="1754"/>
        <v>1</v>
      </c>
      <c r="AQ6636" s="12">
        <f t="shared" si="1755"/>
        <v>1</v>
      </c>
      <c r="AR6636">
        <f t="shared" si="1756"/>
        <v>0</v>
      </c>
      <c r="AS6636">
        <f t="shared" si="1757"/>
        <v>0</v>
      </c>
      <c r="AT6636">
        <f t="shared" si="1758"/>
        <v>0</v>
      </c>
      <c r="AU6636" s="12">
        <f t="shared" si="1759"/>
        <v>1</v>
      </c>
      <c r="AV6636" s="12">
        <f t="shared" si="1760"/>
        <v>4800</v>
      </c>
      <c r="AW6636">
        <f t="shared" si="1761"/>
        <v>0</v>
      </c>
      <c r="AX6636">
        <f t="shared" si="1762"/>
        <v>3.6812412373755872</v>
      </c>
      <c r="AY6636">
        <f t="shared" si="1763"/>
        <v>3.6812412373755872</v>
      </c>
      <c r="AZ6636" s="12">
        <f t="shared" si="1764"/>
        <v>3686374999.99999</v>
      </c>
      <c r="BA6636" s="12">
        <f t="shared" si="1765"/>
        <v>51368000</v>
      </c>
      <c r="BB6636">
        <f t="shared" si="1766"/>
        <v>9.5665995121491605</v>
      </c>
      <c r="BC6636">
        <f t="shared" si="1767"/>
        <v>7.7106926569084386</v>
      </c>
    </row>
    <row r="6637" spans="1:55" x14ac:dyDescent="0.2">
      <c r="A6637">
        <v>2019</v>
      </c>
      <c r="B6637" s="3">
        <v>4466700000</v>
      </c>
      <c r="C6637" s="3">
        <v>2881339999.99999</v>
      </c>
      <c r="D6637" s="1">
        <v>24.946641719999999</v>
      </c>
      <c r="E6637" s="3">
        <v>458000000</v>
      </c>
      <c r="F6637" s="3">
        <v>0</v>
      </c>
      <c r="G6637" s="3">
        <v>0</v>
      </c>
      <c r="H6637" s="3">
        <v>0</v>
      </c>
      <c r="I6637" s="3">
        <v>0</v>
      </c>
      <c r="J6637" s="3">
        <v>0</v>
      </c>
      <c r="K6637" s="3">
        <f t="shared" si="1751"/>
        <v>0</v>
      </c>
      <c r="L6637" s="1">
        <v>1.95212758</v>
      </c>
      <c r="M6637" s="3">
        <v>8787000</v>
      </c>
      <c r="N6637" s="3">
        <v>8787000</v>
      </c>
      <c r="O6637" s="3">
        <v>460782000</v>
      </c>
      <c r="P6637" s="3">
        <v>41148000</v>
      </c>
      <c r="Q6637" s="1">
        <v>0.79683692787049798</v>
      </c>
      <c r="R6637" s="1">
        <v>0</v>
      </c>
      <c r="S6637" s="3">
        <v>35.457460539000003</v>
      </c>
      <c r="T6637" s="3">
        <v>79947000</v>
      </c>
      <c r="U6637" s="3">
        <v>225473000</v>
      </c>
      <c r="V6637" s="3">
        <v>74509090</v>
      </c>
      <c r="W6637" s="3">
        <v>88629000</v>
      </c>
      <c r="X6637" s="1">
        <v>7.0426524087578004</v>
      </c>
      <c r="Y6637" s="1">
        <v>6.8302155342745197</v>
      </c>
      <c r="Z6637">
        <v>7.9893065905112683E-7</v>
      </c>
      <c r="AA6637">
        <v>1.9069755328984205E-2</v>
      </c>
      <c r="AB6637">
        <v>0.3543250090481358</v>
      </c>
      <c r="AC6637">
        <v>458</v>
      </c>
      <c r="AD6637" s="2">
        <v>0</v>
      </c>
      <c r="AE6637" s="2">
        <v>0</v>
      </c>
      <c r="AF6637" s="2">
        <v>0</v>
      </c>
      <c r="AG6637" s="2">
        <v>0</v>
      </c>
      <c r="AH6637" s="2">
        <v>0</v>
      </c>
      <c r="AI6637" s="1">
        <v>0</v>
      </c>
      <c r="AJ6637" s="1">
        <v>0</v>
      </c>
      <c r="AK6637" s="1">
        <v>0</v>
      </c>
      <c r="AL6637" s="1">
        <v>0</v>
      </c>
      <c r="AM6637" s="1">
        <v>0</v>
      </c>
      <c r="AN6637">
        <f t="shared" si="1752"/>
        <v>0.33045681744599131</v>
      </c>
      <c r="AO6637" s="12">
        <f t="shared" si="1753"/>
        <v>1</v>
      </c>
      <c r="AP6637" s="12">
        <f t="shared" si="1754"/>
        <v>1</v>
      </c>
      <c r="AQ6637" s="12">
        <f t="shared" si="1755"/>
        <v>1</v>
      </c>
      <c r="AR6637">
        <f t="shared" si="1756"/>
        <v>0</v>
      </c>
      <c r="AS6637">
        <f t="shared" si="1757"/>
        <v>0</v>
      </c>
      <c r="AT6637">
        <f t="shared" si="1758"/>
        <v>0</v>
      </c>
      <c r="AU6637" s="12">
        <f t="shared" si="1759"/>
        <v>1</v>
      </c>
      <c r="AV6637" s="12">
        <f t="shared" si="1760"/>
        <v>0</v>
      </c>
      <c r="AW6637">
        <f t="shared" si="1761"/>
        <v>0</v>
      </c>
      <c r="AX6637">
        <f t="shared" si="1762"/>
        <v>1</v>
      </c>
      <c r="AY6637" t="e">
        <f t="shared" si="1763"/>
        <v>#NUM!</v>
      </c>
      <c r="AZ6637" s="12">
        <f t="shared" si="1764"/>
        <v>2881339999.99999</v>
      </c>
      <c r="BA6637" s="12">
        <f t="shared" si="1765"/>
        <v>41148000</v>
      </c>
      <c r="BB6637">
        <f t="shared" si="1766"/>
        <v>9.4595945083364708</v>
      </c>
      <c r="BC6637">
        <f t="shared" si="1767"/>
        <v>7.6143487311625693</v>
      </c>
    </row>
    <row r="6638" spans="1:55" x14ac:dyDescent="0.2">
      <c r="A6638">
        <v>2018</v>
      </c>
      <c r="B6638" s="3">
        <v>2797600000</v>
      </c>
      <c r="C6638" s="3">
        <v>2127510000</v>
      </c>
      <c r="D6638" s="1">
        <v>18.419981580000002</v>
      </c>
      <c r="E6638" s="3">
        <v>396500000</v>
      </c>
      <c r="F6638" s="3">
        <v>0</v>
      </c>
      <c r="G6638" s="3">
        <v>0</v>
      </c>
      <c r="H6638" s="3">
        <v>0</v>
      </c>
      <c r="I6638" s="3">
        <v>0</v>
      </c>
      <c r="J6638" s="3">
        <v>0</v>
      </c>
      <c r="K6638" s="3">
        <f t="shared" si="1751"/>
        <v>0</v>
      </c>
      <c r="L6638" s="1">
        <v>1.7255411110000001</v>
      </c>
      <c r="M6638" s="3">
        <v>7370000</v>
      </c>
      <c r="N6638" s="3">
        <v>7370000</v>
      </c>
      <c r="O6638" s="3">
        <v>454748000</v>
      </c>
      <c r="P6638" s="3">
        <v>37657000</v>
      </c>
      <c r="Q6638" s="1">
        <v>0.67306970968581603</v>
      </c>
      <c r="R6638" s="1">
        <v>0</v>
      </c>
      <c r="S6638" s="3">
        <v>48.284011198999998</v>
      </c>
      <c r="T6638" s="3">
        <v>96231000</v>
      </c>
      <c r="U6638" s="3">
        <v>199302000</v>
      </c>
      <c r="V6638" s="3">
        <v>63077780</v>
      </c>
      <c r="W6638" s="3">
        <v>72308000</v>
      </c>
      <c r="X6638" s="1">
        <v>6.1528370157829402</v>
      </c>
      <c r="Y6638" s="1">
        <v>5.8753288929402903</v>
      </c>
      <c r="Z6638">
        <v>1.7050770001043155E-6</v>
      </c>
      <c r="AA6638">
        <v>1.6206778259607518E-2</v>
      </c>
      <c r="AB6638">
        <v>0.20065181966322654</v>
      </c>
      <c r="AC6638">
        <v>396.5</v>
      </c>
      <c r="AD6638" s="2">
        <v>0</v>
      </c>
      <c r="AE6638" s="2">
        <v>0</v>
      </c>
      <c r="AF6638" s="2">
        <v>0</v>
      </c>
      <c r="AG6638" s="2">
        <v>0</v>
      </c>
      <c r="AH6638" s="2">
        <v>0</v>
      </c>
      <c r="AI6638" s="1">
        <v>0</v>
      </c>
      <c r="AJ6638" s="1">
        <v>0</v>
      </c>
      <c r="AK6638" s="1">
        <v>0</v>
      </c>
      <c r="AL6638" s="1">
        <v>0</v>
      </c>
      <c r="AM6638" s="1">
        <v>0</v>
      </c>
      <c r="AN6638">
        <f t="shared" si="1752"/>
        <v>0.31649346218301871</v>
      </c>
      <c r="AO6638" s="12">
        <f t="shared" si="1753"/>
        <v>1</v>
      </c>
      <c r="AP6638" s="12">
        <f t="shared" si="1754"/>
        <v>1</v>
      </c>
      <c r="AQ6638" s="12">
        <f t="shared" si="1755"/>
        <v>1</v>
      </c>
      <c r="AR6638">
        <f t="shared" si="1756"/>
        <v>0</v>
      </c>
      <c r="AS6638">
        <f t="shared" si="1757"/>
        <v>0</v>
      </c>
      <c r="AT6638">
        <f t="shared" si="1758"/>
        <v>0</v>
      </c>
      <c r="AU6638" s="12">
        <f t="shared" si="1759"/>
        <v>1</v>
      </c>
      <c r="AV6638" s="12">
        <f t="shared" si="1760"/>
        <v>0</v>
      </c>
      <c r="AW6638">
        <f t="shared" si="1761"/>
        <v>0</v>
      </c>
      <c r="AX6638">
        <f t="shared" si="1762"/>
        <v>1</v>
      </c>
      <c r="AY6638" t="e">
        <f t="shared" si="1763"/>
        <v>#NUM!</v>
      </c>
      <c r="AZ6638" s="12">
        <f t="shared" si="1764"/>
        <v>2127510000</v>
      </c>
      <c r="BA6638" s="12">
        <f t="shared" si="1765"/>
        <v>37657000</v>
      </c>
      <c r="BB6638">
        <f t="shared" si="1766"/>
        <v>9.3278716100889927</v>
      </c>
      <c r="BC6638">
        <f t="shared" si="1767"/>
        <v>7.5758457183534453</v>
      </c>
    </row>
    <row r="6639" spans="1:55" x14ac:dyDescent="0.2">
      <c r="A6639">
        <v>2017</v>
      </c>
      <c r="B6639" s="3">
        <v>2021916670</v>
      </c>
      <c r="C6639" s="3">
        <v>1771962499.99999</v>
      </c>
      <c r="D6639" s="1">
        <v>15.341651325000001</v>
      </c>
      <c r="E6639" s="3">
        <v>338840000</v>
      </c>
      <c r="F6639" s="3">
        <v>0</v>
      </c>
      <c r="G6639" s="3">
        <v>0</v>
      </c>
      <c r="H6639" s="3">
        <v>0</v>
      </c>
      <c r="I6639" s="3">
        <v>0</v>
      </c>
      <c r="J6639" s="3">
        <v>0</v>
      </c>
      <c r="K6639" s="3">
        <f t="shared" si="1751"/>
        <v>0</v>
      </c>
      <c r="L6639" s="1">
        <v>1.4271025500000001</v>
      </c>
      <c r="M6639" s="3">
        <v>7629000</v>
      </c>
      <c r="N6639" s="3">
        <v>7629000</v>
      </c>
      <c r="O6639" s="3">
        <v>379530000</v>
      </c>
      <c r="P6639" s="3">
        <v>32480000</v>
      </c>
      <c r="Q6639" s="1">
        <v>0</v>
      </c>
      <c r="R6639" s="1">
        <v>0</v>
      </c>
      <c r="S6639" s="3">
        <v>48.920112600000003</v>
      </c>
      <c r="T6639" s="3">
        <v>80636000</v>
      </c>
      <c r="U6639" s="3">
        <v>164832000</v>
      </c>
      <c r="V6639" s="3">
        <v>50230000</v>
      </c>
      <c r="W6639" s="3">
        <v>57493000</v>
      </c>
      <c r="X6639" s="1">
        <v>0</v>
      </c>
      <c r="Y6639" s="1">
        <v>0</v>
      </c>
      <c r="Z6639">
        <v>5.234746341840224E-7</v>
      </c>
      <c r="AA6639">
        <v>2.01011777725081E-2</v>
      </c>
      <c r="AB6639">
        <v>1.2018897259513053</v>
      </c>
      <c r="AC6639">
        <v>338.84</v>
      </c>
      <c r="AD6639" s="2">
        <v>0</v>
      </c>
      <c r="AE6639" s="2">
        <v>0</v>
      </c>
      <c r="AF6639" s="2">
        <v>0</v>
      </c>
      <c r="AG6639" s="2">
        <v>0</v>
      </c>
      <c r="AH6639" s="2">
        <v>0</v>
      </c>
      <c r="AI6639" s="1">
        <v>0</v>
      </c>
      <c r="AJ6639" s="1">
        <v>0</v>
      </c>
      <c r="AK6639" s="1">
        <v>0</v>
      </c>
      <c r="AL6639" s="1">
        <v>0</v>
      </c>
      <c r="AM6639" s="1">
        <v>0</v>
      </c>
      <c r="AN6639">
        <f t="shared" si="1752"/>
        <v>0.30473451756940401</v>
      </c>
      <c r="AO6639" s="12">
        <f t="shared" si="1753"/>
        <v>1</v>
      </c>
      <c r="AP6639" s="12">
        <f t="shared" si="1754"/>
        <v>1</v>
      </c>
      <c r="AQ6639" s="12">
        <f t="shared" si="1755"/>
        <v>1</v>
      </c>
      <c r="AR6639">
        <f t="shared" si="1756"/>
        <v>0</v>
      </c>
      <c r="AS6639">
        <f t="shared" si="1757"/>
        <v>0</v>
      </c>
      <c r="AT6639">
        <f t="shared" si="1758"/>
        <v>0</v>
      </c>
      <c r="AU6639" s="12">
        <f t="shared" si="1759"/>
        <v>1</v>
      </c>
      <c r="AV6639" s="12">
        <f t="shared" si="1760"/>
        <v>0</v>
      </c>
      <c r="AW6639">
        <f t="shared" si="1761"/>
        <v>0</v>
      </c>
      <c r="AX6639">
        <f t="shared" si="1762"/>
        <v>1</v>
      </c>
      <c r="AY6639" t="e">
        <f t="shared" si="1763"/>
        <v>#NUM!</v>
      </c>
      <c r="AZ6639" s="12">
        <f t="shared" si="1764"/>
        <v>1771962499.99999</v>
      </c>
      <c r="BA6639" s="12">
        <f t="shared" si="1765"/>
        <v>32480000</v>
      </c>
      <c r="BB6639">
        <f t="shared" si="1766"/>
        <v>9.2484545266845508</v>
      </c>
      <c r="BC6639">
        <f t="shared" si="1767"/>
        <v>7.5116160205691376</v>
      </c>
    </row>
    <row r="6640" spans="1:55" x14ac:dyDescent="0.2">
      <c r="A6640">
        <v>2016</v>
      </c>
      <c r="B6640" s="3">
        <v>1503666670</v>
      </c>
      <c r="C6640" s="3">
        <v>804746250</v>
      </c>
      <c r="D6640" s="1">
        <v>6.9674930330000002</v>
      </c>
      <c r="E6640" s="3">
        <v>28213750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3">
        <f t="shared" si="1751"/>
        <v>0</v>
      </c>
      <c r="L6640" s="1">
        <v>1.1686549289999999</v>
      </c>
      <c r="M6640" s="3">
        <v>3548000</v>
      </c>
      <c r="N6640" s="3">
        <v>3548000</v>
      </c>
      <c r="O6640" s="3">
        <v>291687000</v>
      </c>
      <c r="P6640" s="3">
        <v>26749000</v>
      </c>
      <c r="Q6640" s="1">
        <v>0</v>
      </c>
      <c r="R6640" s="1">
        <v>0</v>
      </c>
      <c r="S6640" s="3">
        <v>44.450700468999997</v>
      </c>
      <c r="T6640" s="3">
        <v>60000000</v>
      </c>
      <c r="U6640" s="3">
        <v>134981000</v>
      </c>
      <c r="V6640" s="3">
        <v>36066670</v>
      </c>
      <c r="W6640" s="3">
        <v>40630000</v>
      </c>
      <c r="X6640" s="1">
        <v>0</v>
      </c>
      <c r="Y6640" s="1">
        <v>0</v>
      </c>
      <c r="Z6640">
        <v>1.1727899982279299E-6</v>
      </c>
      <c r="AA6640">
        <v>1.2163723443279954E-2</v>
      </c>
      <c r="AB6640">
        <v>0.66156597786168536</v>
      </c>
      <c r="AC6640">
        <v>282.13749999999999</v>
      </c>
      <c r="AD6640" s="2">
        <v>0</v>
      </c>
      <c r="AE6640" s="2">
        <v>0</v>
      </c>
      <c r="AF6640" s="2">
        <v>0</v>
      </c>
      <c r="AG6640" s="2">
        <v>0</v>
      </c>
      <c r="AH6640" s="2">
        <v>0</v>
      </c>
      <c r="AI6640" s="1">
        <v>0</v>
      </c>
      <c r="AJ6640" s="1">
        <v>0</v>
      </c>
      <c r="AK6640" s="1">
        <v>0</v>
      </c>
      <c r="AL6640" s="1">
        <v>0</v>
      </c>
      <c r="AM6640" s="1">
        <v>0</v>
      </c>
      <c r="AN6640">
        <f t="shared" si="1752"/>
        <v>0.2671981241804402</v>
      </c>
      <c r="AO6640" s="12">
        <f t="shared" si="1753"/>
        <v>1</v>
      </c>
      <c r="AP6640" s="12">
        <f t="shared" si="1754"/>
        <v>1</v>
      </c>
      <c r="AQ6640" s="12">
        <f t="shared" si="1755"/>
        <v>1</v>
      </c>
      <c r="AR6640">
        <f t="shared" si="1756"/>
        <v>0</v>
      </c>
      <c r="AS6640">
        <f t="shared" si="1757"/>
        <v>0</v>
      </c>
      <c r="AT6640">
        <f t="shared" si="1758"/>
        <v>0</v>
      </c>
      <c r="AU6640" s="12">
        <f t="shared" si="1759"/>
        <v>1</v>
      </c>
      <c r="AV6640" s="12">
        <f t="shared" si="1760"/>
        <v>0</v>
      </c>
      <c r="AW6640">
        <f t="shared" si="1761"/>
        <v>0</v>
      </c>
      <c r="AX6640">
        <f t="shared" si="1762"/>
        <v>1</v>
      </c>
      <c r="AY6640" t="e">
        <f t="shared" si="1763"/>
        <v>#NUM!</v>
      </c>
      <c r="AZ6640" s="12">
        <f t="shared" si="1764"/>
        <v>804746250</v>
      </c>
      <c r="BA6640" s="12">
        <f t="shared" si="1765"/>
        <v>26749000</v>
      </c>
      <c r="BB6640">
        <f t="shared" si="1766"/>
        <v>8.9056589616135042</v>
      </c>
      <c r="BC6640">
        <f t="shared" si="1767"/>
        <v>7.4273075507460415</v>
      </c>
    </row>
    <row r="6641" spans="1:55" x14ac:dyDescent="0.2">
      <c r="A6641">
        <v>2015</v>
      </c>
      <c r="B6641" s="3">
        <v>666100000</v>
      </c>
      <c r="C6641" s="3">
        <v>484329999.99999899</v>
      </c>
      <c r="D6641" s="1">
        <v>4.1933291400000003</v>
      </c>
      <c r="E6641" s="3">
        <v>217820000</v>
      </c>
      <c r="F6641" s="3">
        <v>0</v>
      </c>
      <c r="G6641" s="3">
        <v>0</v>
      </c>
      <c r="H6641" s="3">
        <v>0</v>
      </c>
      <c r="I6641" s="3">
        <v>0</v>
      </c>
      <c r="J6641" s="3">
        <v>0</v>
      </c>
      <c r="K6641" s="3">
        <f t="shared" si="1751"/>
        <v>0</v>
      </c>
      <c r="L6641" s="1">
        <v>1.009227959</v>
      </c>
      <c r="M6641" s="3">
        <v>5373000</v>
      </c>
      <c r="N6641" s="3">
        <v>5373000</v>
      </c>
      <c r="O6641" s="3">
        <v>178503000</v>
      </c>
      <c r="P6641" s="3">
        <v>18348000</v>
      </c>
      <c r="Q6641" s="1">
        <v>0</v>
      </c>
      <c r="R6641" s="1">
        <v>0</v>
      </c>
      <c r="S6641" s="3">
        <v>0.94194754999999997</v>
      </c>
      <c r="T6641" s="3">
        <v>1098000</v>
      </c>
      <c r="U6641" s="3">
        <v>116567000</v>
      </c>
      <c r="V6641" s="3">
        <v>31240000</v>
      </c>
      <c r="W6641" s="3">
        <v>34868000</v>
      </c>
      <c r="X6641" s="1">
        <v>0</v>
      </c>
      <c r="Y6641" s="1">
        <v>0</v>
      </c>
      <c r="Z6641">
        <v>4.4803478098193262E-8</v>
      </c>
      <c r="AA6641">
        <v>3.0100334448160536E-2</v>
      </c>
      <c r="AB6641">
        <v>0.51566265060240957</v>
      </c>
      <c r="AC6641">
        <v>217.82</v>
      </c>
      <c r="AD6641" s="2">
        <v>0</v>
      </c>
      <c r="AE6641" s="2">
        <v>0</v>
      </c>
      <c r="AF6641" s="2">
        <v>0</v>
      </c>
      <c r="AG6641" s="2">
        <v>0</v>
      </c>
      <c r="AH6641" s="2">
        <v>0</v>
      </c>
      <c r="AI6641" s="1">
        <v>0</v>
      </c>
      <c r="AJ6641" s="1">
        <v>0</v>
      </c>
      <c r="AK6641" s="1">
        <v>0</v>
      </c>
      <c r="AL6641" s="1">
        <v>0</v>
      </c>
      <c r="AM6641" s="1">
        <v>0</v>
      </c>
      <c r="AN6641">
        <f t="shared" si="1752"/>
        <v>0.26800037746532035</v>
      </c>
      <c r="AO6641" s="12">
        <f t="shared" si="1753"/>
        <v>1</v>
      </c>
      <c r="AP6641" s="12">
        <f t="shared" si="1754"/>
        <v>1</v>
      </c>
      <c r="AQ6641" s="12">
        <f t="shared" si="1755"/>
        <v>1</v>
      </c>
      <c r="AR6641">
        <f t="shared" si="1756"/>
        <v>0</v>
      </c>
      <c r="AS6641">
        <f t="shared" si="1757"/>
        <v>0</v>
      </c>
      <c r="AT6641">
        <f t="shared" si="1758"/>
        <v>0</v>
      </c>
      <c r="AU6641" s="12">
        <f t="shared" si="1759"/>
        <v>1</v>
      </c>
      <c r="AV6641" s="12">
        <f t="shared" si="1760"/>
        <v>0</v>
      </c>
      <c r="AW6641">
        <f t="shared" si="1761"/>
        <v>0</v>
      </c>
      <c r="AX6641">
        <f t="shared" si="1762"/>
        <v>1</v>
      </c>
      <c r="AY6641" t="e">
        <f t="shared" si="1763"/>
        <v>#NUM!</v>
      </c>
      <c r="AZ6641" s="12">
        <f t="shared" si="1764"/>
        <v>484329999.99999899</v>
      </c>
      <c r="BA6641" s="12">
        <f t="shared" si="1765"/>
        <v>18348000</v>
      </c>
      <c r="BB6641">
        <f t="shared" si="1766"/>
        <v>8.6851413706177496</v>
      </c>
      <c r="BC6641">
        <f t="shared" si="1767"/>
        <v>7.2635887314599445</v>
      </c>
    </row>
    <row r="6642" spans="1:55" x14ac:dyDescent="0.2">
      <c r="A6642">
        <v>2014</v>
      </c>
      <c r="B6642" s="3">
        <v>465900000</v>
      </c>
      <c r="C6642" s="3">
        <v>319550000</v>
      </c>
      <c r="D6642" s="1">
        <v>2.7666639000000002</v>
      </c>
      <c r="E6642" s="3">
        <v>185654330</v>
      </c>
      <c r="F6642" s="3">
        <v>0</v>
      </c>
      <c r="G6642" s="3">
        <v>0</v>
      </c>
      <c r="H6642" s="3">
        <v>0</v>
      </c>
      <c r="I6642" s="3">
        <v>0</v>
      </c>
      <c r="J6642" s="3">
        <v>0</v>
      </c>
      <c r="K6642" s="3">
        <f t="shared" si="1751"/>
        <v>0</v>
      </c>
      <c r="L6642" s="1">
        <v>0.91260555300000001</v>
      </c>
      <c r="M6642" s="3">
        <v>6203000</v>
      </c>
      <c r="N6642" s="3">
        <v>6203000</v>
      </c>
      <c r="O6642" s="3">
        <v>0</v>
      </c>
      <c r="P6642" s="3">
        <v>16664000</v>
      </c>
      <c r="Q6642" s="1">
        <v>0</v>
      </c>
      <c r="R6642" s="1">
        <v>0</v>
      </c>
      <c r="S6642" s="3">
        <v>3.3327957349999999</v>
      </c>
      <c r="T6642" s="3">
        <v>3513000</v>
      </c>
      <c r="U6642" s="3">
        <v>105407000</v>
      </c>
      <c r="V6642" s="3">
        <v>22583670</v>
      </c>
      <c r="W6642" s="3">
        <v>0</v>
      </c>
      <c r="X6642" s="1">
        <v>0</v>
      </c>
      <c r="Y6642" s="1">
        <v>0</v>
      </c>
      <c r="Z6642">
        <v>8.2488440558709138E-8</v>
      </c>
      <c r="AA6642">
        <v>0</v>
      </c>
      <c r="AB6642">
        <v>0.28682170542635665</v>
      </c>
      <c r="AC6642">
        <v>185.65432999999999</v>
      </c>
      <c r="AD6642" s="2">
        <v>0</v>
      </c>
      <c r="AE6642" s="2">
        <v>0</v>
      </c>
      <c r="AF6642" s="2">
        <v>0</v>
      </c>
      <c r="AG6642" s="2">
        <v>0</v>
      </c>
      <c r="AH6642" s="2">
        <v>0</v>
      </c>
      <c r="AI6642" s="1">
        <v>0</v>
      </c>
      <c r="AJ6642" s="1">
        <v>0</v>
      </c>
      <c r="AK6642" s="1">
        <v>0</v>
      </c>
      <c r="AL6642" s="1">
        <v>0</v>
      </c>
      <c r="AM6642" s="1">
        <v>0</v>
      </c>
      <c r="AN6642">
        <f t="shared" si="1752"/>
        <v>0.21425208951967137</v>
      </c>
      <c r="AO6642" s="12">
        <f t="shared" si="1753"/>
        <v>1</v>
      </c>
      <c r="AP6642" s="12">
        <f t="shared" si="1754"/>
        <v>1</v>
      </c>
      <c r="AQ6642" s="12">
        <f t="shared" si="1755"/>
        <v>1</v>
      </c>
      <c r="AR6642">
        <f t="shared" si="1756"/>
        <v>0</v>
      </c>
      <c r="AS6642">
        <f t="shared" si="1757"/>
        <v>0</v>
      </c>
      <c r="AT6642">
        <f t="shared" si="1758"/>
        <v>0</v>
      </c>
      <c r="AU6642" s="12">
        <f t="shared" si="1759"/>
        <v>1</v>
      </c>
      <c r="AV6642" s="12">
        <f t="shared" si="1760"/>
        <v>0</v>
      </c>
      <c r="AW6642">
        <f t="shared" si="1761"/>
        <v>0</v>
      </c>
      <c r="AX6642">
        <f t="shared" si="1762"/>
        <v>1</v>
      </c>
      <c r="AY6642" t="e">
        <f t="shared" si="1763"/>
        <v>#NUM!</v>
      </c>
      <c r="AZ6642" s="12">
        <f t="shared" si="1764"/>
        <v>319550000</v>
      </c>
      <c r="BA6642" s="12">
        <f t="shared" si="1765"/>
        <v>16664000</v>
      </c>
      <c r="BB6642">
        <f t="shared" si="1766"/>
        <v>8.5045388218845748</v>
      </c>
      <c r="BC6642">
        <f t="shared" si="1767"/>
        <v>7.2217792569396897</v>
      </c>
    </row>
    <row r="6643" spans="1:55" x14ac:dyDescent="0.2">
      <c r="A6643">
        <v>2013</v>
      </c>
      <c r="B6643" s="3">
        <v>256000000</v>
      </c>
      <c r="C6643" s="3">
        <v>248324999.99999899</v>
      </c>
      <c r="D6643" s="1">
        <v>2.1499978500000001</v>
      </c>
      <c r="E6643" s="3">
        <v>17624100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3">
        <f t="shared" si="1751"/>
        <v>0</v>
      </c>
      <c r="L6643" s="1">
        <v>0.88625949699999995</v>
      </c>
      <c r="M6643" s="3">
        <v>5071000</v>
      </c>
      <c r="N6643" s="3">
        <v>5071000</v>
      </c>
      <c r="O6643" s="3">
        <v>0</v>
      </c>
      <c r="P6643" s="3">
        <v>14995000</v>
      </c>
      <c r="Q6643" s="1">
        <v>0</v>
      </c>
      <c r="R6643" s="1">
        <v>0</v>
      </c>
      <c r="S6643" s="3">
        <v>7.885584776</v>
      </c>
      <c r="T6643" s="3">
        <v>8072000</v>
      </c>
      <c r="U6643" s="3">
        <v>102364000</v>
      </c>
      <c r="V6643" s="3">
        <v>19384170</v>
      </c>
      <c r="W6643" s="3">
        <v>0</v>
      </c>
      <c r="X6643" s="1">
        <v>0</v>
      </c>
      <c r="Y6643" s="1">
        <v>0</v>
      </c>
      <c r="Z6643">
        <v>9.999912782591437E-8</v>
      </c>
      <c r="AA6643">
        <v>0</v>
      </c>
      <c r="AB6643">
        <v>-0.19046124897575267</v>
      </c>
      <c r="AC6643">
        <v>176.24100000000001</v>
      </c>
      <c r="AD6643" s="2">
        <v>0</v>
      </c>
      <c r="AE6643" s="2">
        <v>0</v>
      </c>
      <c r="AF6643" s="2">
        <v>0</v>
      </c>
      <c r="AG6643" s="2">
        <v>0</v>
      </c>
      <c r="AH6643" s="2">
        <v>0</v>
      </c>
      <c r="AI6643" s="1">
        <v>0</v>
      </c>
      <c r="AJ6643" s="1">
        <v>0</v>
      </c>
      <c r="AK6643" s="1">
        <v>0</v>
      </c>
      <c r="AL6643" s="1">
        <v>0</v>
      </c>
      <c r="AM6643" s="1">
        <v>0</v>
      </c>
      <c r="AN6643">
        <f t="shared" si="1752"/>
        <v>0.1893651088273221</v>
      </c>
      <c r="AO6643" s="12">
        <f t="shared" si="1753"/>
        <v>1</v>
      </c>
      <c r="AP6643" s="12">
        <f t="shared" si="1754"/>
        <v>1</v>
      </c>
      <c r="AQ6643" s="12">
        <f t="shared" si="1755"/>
        <v>1</v>
      </c>
      <c r="AR6643">
        <f t="shared" si="1756"/>
        <v>0</v>
      </c>
      <c r="AS6643">
        <f t="shared" si="1757"/>
        <v>0</v>
      </c>
      <c r="AT6643">
        <f t="shared" si="1758"/>
        <v>0</v>
      </c>
      <c r="AU6643" s="12">
        <f t="shared" si="1759"/>
        <v>1</v>
      </c>
      <c r="AV6643" s="12">
        <f t="shared" si="1760"/>
        <v>0</v>
      </c>
      <c r="AW6643">
        <f t="shared" si="1761"/>
        <v>0</v>
      </c>
      <c r="AX6643">
        <f t="shared" si="1762"/>
        <v>1</v>
      </c>
      <c r="AY6643" t="e">
        <f t="shared" si="1763"/>
        <v>#NUM!</v>
      </c>
      <c r="AZ6643" s="12">
        <f t="shared" si="1764"/>
        <v>248324999.99999899</v>
      </c>
      <c r="BA6643" s="12">
        <f t="shared" si="1765"/>
        <v>14995000</v>
      </c>
      <c r="BB6643">
        <f t="shared" si="1766"/>
        <v>8.3950204441437659</v>
      </c>
      <c r="BC6643">
        <f t="shared" si="1767"/>
        <v>7.1759464700955462</v>
      </c>
    </row>
    <row r="6644" spans="1:55" x14ac:dyDescent="0.2">
      <c r="A6644">
        <v>2012</v>
      </c>
      <c r="B6644" s="3">
        <v>227050000</v>
      </c>
      <c r="C6644" s="3">
        <v>306748750</v>
      </c>
      <c r="D6644" s="1">
        <v>2.6558306780000001</v>
      </c>
      <c r="E6644" s="3">
        <v>16470425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f t="shared" si="1751"/>
        <v>0</v>
      </c>
      <c r="L6644" s="1">
        <v>0.79737727300000005</v>
      </c>
      <c r="M6644" s="3">
        <v>5526000</v>
      </c>
      <c r="N6644" s="3">
        <v>5526000</v>
      </c>
      <c r="O6644" s="3">
        <v>0</v>
      </c>
      <c r="P6644" s="3">
        <v>13657000</v>
      </c>
      <c r="Q6644" s="1">
        <v>0</v>
      </c>
      <c r="R6644" s="1">
        <v>0</v>
      </c>
      <c r="S6644" s="3">
        <v>25.216617081999999</v>
      </c>
      <c r="T6644" s="3">
        <v>23224000</v>
      </c>
      <c r="U6644" s="3">
        <v>92098000</v>
      </c>
      <c r="V6644" s="3">
        <v>22136750</v>
      </c>
      <c r="W6644" s="3">
        <v>0</v>
      </c>
      <c r="X6644" s="1">
        <v>0</v>
      </c>
      <c r="Y6644" s="1">
        <v>0</v>
      </c>
      <c r="Z6644">
        <v>1.8045653364599682E-6</v>
      </c>
      <c r="AA6644">
        <v>0</v>
      </c>
      <c r="AB6644">
        <v>-0.97818695968611558</v>
      </c>
      <c r="AC6644">
        <v>164.70425</v>
      </c>
      <c r="AD6644" s="2">
        <v>0</v>
      </c>
      <c r="AE6644" s="2">
        <v>0</v>
      </c>
      <c r="AF6644" s="2">
        <v>0</v>
      </c>
      <c r="AG6644" s="2">
        <v>0</v>
      </c>
      <c r="AH6644" s="2">
        <v>0</v>
      </c>
      <c r="AI6644" s="1">
        <v>-1</v>
      </c>
      <c r="AJ6644" s="1">
        <v>0</v>
      </c>
      <c r="AK6644" s="1">
        <v>0</v>
      </c>
      <c r="AL6644" s="1">
        <v>-1</v>
      </c>
      <c r="AM6644" s="1">
        <v>-1</v>
      </c>
      <c r="AN6644">
        <f t="shared" si="1752"/>
        <v>0.24036081130969186</v>
      </c>
      <c r="AO6644" s="12">
        <f t="shared" si="1753"/>
        <v>1</v>
      </c>
      <c r="AP6644" s="12">
        <f t="shared" si="1754"/>
        <v>1</v>
      </c>
      <c r="AQ6644" s="12">
        <f t="shared" si="1755"/>
        <v>1</v>
      </c>
      <c r="AR6644">
        <f t="shared" si="1756"/>
        <v>0</v>
      </c>
      <c r="AS6644">
        <f t="shared" si="1757"/>
        <v>0</v>
      </c>
      <c r="AT6644">
        <f t="shared" si="1758"/>
        <v>0</v>
      </c>
      <c r="AU6644" s="12">
        <f t="shared" si="1759"/>
        <v>1</v>
      </c>
      <c r="AV6644" s="12">
        <f t="shared" si="1760"/>
        <v>0</v>
      </c>
      <c r="AW6644">
        <f t="shared" si="1761"/>
        <v>0</v>
      </c>
      <c r="AX6644">
        <f t="shared" si="1762"/>
        <v>1</v>
      </c>
      <c r="AY6644" t="e">
        <f t="shared" si="1763"/>
        <v>#NUM!</v>
      </c>
      <c r="AZ6644" s="12">
        <f t="shared" si="1764"/>
        <v>306748750</v>
      </c>
      <c r="BA6644" s="12">
        <f t="shared" si="1765"/>
        <v>13657000</v>
      </c>
      <c r="BB6644">
        <f t="shared" si="1766"/>
        <v>8.4867828016542717</v>
      </c>
      <c r="BC6644">
        <f t="shared" si="1767"/>
        <v>7.1353553094087747</v>
      </c>
    </row>
    <row r="6645" spans="1:55" x14ac:dyDescent="0.2">
      <c r="A6645">
        <v>2011</v>
      </c>
      <c r="B6645" s="3">
        <v>4160870750</v>
      </c>
      <c r="C6645" s="3">
        <v>4931047708.6743002</v>
      </c>
      <c r="D6645" s="1">
        <v>121.75426441171101</v>
      </c>
      <c r="E6645" s="3">
        <v>493035330</v>
      </c>
      <c r="F6645" s="3">
        <v>5873.1</v>
      </c>
      <c r="G6645" s="3">
        <v>0</v>
      </c>
      <c r="H6645" s="3">
        <v>0</v>
      </c>
      <c r="I6645" s="3">
        <v>5873.1</v>
      </c>
      <c r="J6645" s="3">
        <v>212</v>
      </c>
      <c r="K6645" s="3">
        <f t="shared" si="1751"/>
        <v>5873.1</v>
      </c>
      <c r="L6645" s="1">
        <v>7.0175571335000004</v>
      </c>
      <c r="M6645" s="3">
        <v>2399000</v>
      </c>
      <c r="N6645" s="3">
        <v>2399000</v>
      </c>
      <c r="O6645" s="3">
        <v>470842000</v>
      </c>
      <c r="P6645" s="3">
        <v>82617000</v>
      </c>
      <c r="Q6645" s="1">
        <v>1.42421478764244</v>
      </c>
      <c r="R6645" s="1">
        <v>20.640829022361999</v>
      </c>
      <c r="S6645" s="3">
        <v>15.876729559699999</v>
      </c>
      <c r="T6645" s="3">
        <v>44177000</v>
      </c>
      <c r="U6645" s="3">
        <v>278250000</v>
      </c>
      <c r="V6645" s="3">
        <v>99957400</v>
      </c>
      <c r="W6645" s="3">
        <v>102166000</v>
      </c>
      <c r="X6645" s="1">
        <v>8.6408241697325092</v>
      </c>
      <c r="Y6645" s="1">
        <v>8.5544144811543603</v>
      </c>
      <c r="Z6645">
        <v>0</v>
      </c>
      <c r="AA6645">
        <v>5.0951274525212276E-3</v>
      </c>
      <c r="AB6645">
        <v>0.20061956295427863</v>
      </c>
      <c r="AC6645">
        <v>493.03532999999999</v>
      </c>
      <c r="AD6645" s="2">
        <v>0</v>
      </c>
      <c r="AE6645" s="2">
        <v>0</v>
      </c>
      <c r="AF6645" s="2">
        <v>11.912128082180237</v>
      </c>
      <c r="AG6645" s="2">
        <v>11.912128082180237</v>
      </c>
      <c r="AH6645" s="2">
        <v>0.42998946951732647</v>
      </c>
      <c r="AI6645" s="1">
        <v>0.13391253982044607</v>
      </c>
      <c r="AJ6645" s="1">
        <v>0</v>
      </c>
      <c r="AK6645" s="1">
        <v>0</v>
      </c>
      <c r="AL6645" s="1">
        <v>0.13391253982044607</v>
      </c>
      <c r="AM6645" s="1">
        <v>1.4354066985645933E-2</v>
      </c>
      <c r="AN6645">
        <f t="shared" si="1752"/>
        <v>0.35923593890386341</v>
      </c>
      <c r="AO6645" s="12">
        <f t="shared" si="1753"/>
        <v>1</v>
      </c>
      <c r="AP6645" s="12">
        <f t="shared" si="1754"/>
        <v>1</v>
      </c>
      <c r="AQ6645" s="12">
        <f t="shared" si="1755"/>
        <v>5873.1</v>
      </c>
      <c r="AR6645">
        <f t="shared" si="1756"/>
        <v>0</v>
      </c>
      <c r="AS6645">
        <f t="shared" si="1757"/>
        <v>0</v>
      </c>
      <c r="AT6645">
        <f t="shared" si="1758"/>
        <v>3.768867395543869</v>
      </c>
      <c r="AU6645" s="12">
        <f t="shared" si="1759"/>
        <v>5873.1</v>
      </c>
      <c r="AV6645" s="12">
        <f t="shared" si="1760"/>
        <v>5873.1</v>
      </c>
      <c r="AW6645">
        <f t="shared" si="1761"/>
        <v>3.768867395543869</v>
      </c>
      <c r="AX6645">
        <f t="shared" si="1762"/>
        <v>3.768867395543869</v>
      </c>
      <c r="AY6645">
        <f t="shared" si="1763"/>
        <v>3.768867395543869</v>
      </c>
      <c r="AZ6645" s="12">
        <f t="shared" si="1764"/>
        <v>4931047708.6743002</v>
      </c>
      <c r="BA6645" s="12">
        <f t="shared" si="1765"/>
        <v>82617000</v>
      </c>
      <c r="BB6645">
        <f t="shared" si="1766"/>
        <v>9.6929392044199538</v>
      </c>
      <c r="BC6645">
        <f t="shared" si="1767"/>
        <v>7.9170694207652268</v>
      </c>
    </row>
    <row r="6646" spans="1:55" x14ac:dyDescent="0.2">
      <c r="A6646">
        <v>2020</v>
      </c>
      <c r="B6646" s="3">
        <v>3720998000</v>
      </c>
      <c r="C6646" s="3">
        <v>2418529529.0349302</v>
      </c>
      <c r="D6646" s="1">
        <v>59.716778494689599</v>
      </c>
      <c r="E6646" s="3">
        <v>453048000</v>
      </c>
      <c r="F6646" s="3">
        <v>4697.6000000000004</v>
      </c>
      <c r="G6646" s="3">
        <v>0</v>
      </c>
      <c r="H6646" s="3">
        <v>0</v>
      </c>
      <c r="I6646" s="3">
        <v>4697.6000000000004</v>
      </c>
      <c r="J6646" s="3">
        <v>251</v>
      </c>
      <c r="K6646" s="3">
        <f t="shared" si="1751"/>
        <v>4697.6000000000004</v>
      </c>
      <c r="L6646" s="1">
        <v>4.2710778659999997</v>
      </c>
      <c r="M6646" s="3">
        <v>1950000</v>
      </c>
      <c r="N6646" s="3">
        <v>2062000</v>
      </c>
      <c r="O6646" s="3">
        <v>270267000</v>
      </c>
      <c r="P6646" s="3">
        <v>23226000</v>
      </c>
      <c r="Q6646" s="1">
        <v>0.86017764730823099</v>
      </c>
      <c r="R6646" s="1">
        <v>0</v>
      </c>
      <c r="S6646" s="3">
        <v>0</v>
      </c>
      <c r="T6646" s="3">
        <v>0</v>
      </c>
      <c r="U6646" s="3">
        <v>169059000</v>
      </c>
      <c r="V6646" s="3">
        <v>98266000</v>
      </c>
      <c r="W6646" s="3">
        <v>80196000</v>
      </c>
      <c r="X6646" s="1">
        <v>7.5157297697040102</v>
      </c>
      <c r="Y6646" s="1">
        <v>7.4907933341934996</v>
      </c>
      <c r="Z6646">
        <v>0</v>
      </c>
      <c r="AA6646">
        <v>7.6294923168570335E-3</v>
      </c>
      <c r="AB6646">
        <v>0.25796514229985634</v>
      </c>
      <c r="AC6646">
        <v>453.048</v>
      </c>
      <c r="AD6646" s="2">
        <v>0</v>
      </c>
      <c r="AE6646" s="2">
        <v>0</v>
      </c>
      <c r="AF6646" s="2">
        <v>10.368879235754269</v>
      </c>
      <c r="AG6646" s="2">
        <v>10.368879235754269</v>
      </c>
      <c r="AH6646" s="2">
        <v>0.55402518055481975</v>
      </c>
      <c r="AI6646" s="1">
        <v>1.1628908605392367E-2</v>
      </c>
      <c r="AJ6646" s="1">
        <v>0</v>
      </c>
      <c r="AK6646" s="1">
        <v>0</v>
      </c>
      <c r="AL6646" s="1">
        <v>1.1628908605392367E-2</v>
      </c>
      <c r="AM6646" s="1">
        <v>-9.3862815884476536E-2</v>
      </c>
      <c r="AN6646">
        <f t="shared" si="1752"/>
        <v>0.58125269876197072</v>
      </c>
      <c r="AO6646" s="12">
        <f t="shared" si="1753"/>
        <v>1</v>
      </c>
      <c r="AP6646" s="12">
        <f t="shared" si="1754"/>
        <v>1</v>
      </c>
      <c r="AQ6646" s="12">
        <f t="shared" si="1755"/>
        <v>4697.6000000000004</v>
      </c>
      <c r="AR6646">
        <f t="shared" si="1756"/>
        <v>0</v>
      </c>
      <c r="AS6646">
        <f t="shared" si="1757"/>
        <v>0</v>
      </c>
      <c r="AT6646">
        <f t="shared" si="1758"/>
        <v>3.6718760338999576</v>
      </c>
      <c r="AU6646" s="12">
        <f t="shared" si="1759"/>
        <v>4697.6000000000004</v>
      </c>
      <c r="AV6646" s="12">
        <f t="shared" si="1760"/>
        <v>4697.6000000000004</v>
      </c>
      <c r="AW6646">
        <f t="shared" si="1761"/>
        <v>3.6718760338999576</v>
      </c>
      <c r="AX6646">
        <f t="shared" si="1762"/>
        <v>3.6718760338999576</v>
      </c>
      <c r="AY6646">
        <f t="shared" si="1763"/>
        <v>3.6718760338999576</v>
      </c>
      <c r="AZ6646" s="12">
        <f t="shared" si="1764"/>
        <v>2418529529.0349302</v>
      </c>
      <c r="BA6646" s="12">
        <f t="shared" si="1765"/>
        <v>23226000</v>
      </c>
      <c r="BB6646">
        <f t="shared" si="1766"/>
        <v>9.383551394275079</v>
      </c>
      <c r="BC6646">
        <f t="shared" si="1767"/>
        <v>7.3659744217025986</v>
      </c>
    </row>
    <row r="6647" spans="1:55" x14ac:dyDescent="0.2">
      <c r="A6647">
        <v>2019</v>
      </c>
      <c r="B6647" s="3">
        <v>2584520200</v>
      </c>
      <c r="C6647" s="3">
        <v>1931628658.06881</v>
      </c>
      <c r="D6647" s="1">
        <v>47.470932609081103</v>
      </c>
      <c r="E6647" s="3">
        <v>380426000</v>
      </c>
      <c r="F6647" s="3">
        <v>4643.6000000000004</v>
      </c>
      <c r="G6647" s="3">
        <v>0</v>
      </c>
      <c r="H6647" s="3">
        <v>0</v>
      </c>
      <c r="I6647" s="3">
        <v>4643.6000000000004</v>
      </c>
      <c r="J6647" s="3">
        <v>277</v>
      </c>
      <c r="K6647" s="3">
        <f t="shared" si="1751"/>
        <v>4643.6000000000004</v>
      </c>
      <c r="L6647" s="1">
        <v>2.9585834860000002</v>
      </c>
      <c r="M6647" s="3">
        <v>3162000</v>
      </c>
      <c r="N6647" s="3">
        <v>4524000</v>
      </c>
      <c r="O6647" s="3">
        <v>230616000</v>
      </c>
      <c r="P6647" s="3">
        <v>22220000</v>
      </c>
      <c r="Q6647" s="1">
        <v>0.92000795894591403</v>
      </c>
      <c r="R6647" s="1">
        <v>0</v>
      </c>
      <c r="S6647" s="3">
        <v>25.733181221999999</v>
      </c>
      <c r="T6647" s="3">
        <v>30000000</v>
      </c>
      <c r="U6647" s="3">
        <v>116581000</v>
      </c>
      <c r="V6647" s="3">
        <v>76537330</v>
      </c>
      <c r="W6647" s="3">
        <v>51317000</v>
      </c>
      <c r="X6647" s="1">
        <v>7.1118720856784199</v>
      </c>
      <c r="Y6647" s="1">
        <v>7.0089479256741498</v>
      </c>
      <c r="Z6647">
        <v>0</v>
      </c>
      <c r="AA6647">
        <v>1.9617025705068167E-2</v>
      </c>
      <c r="AB6647">
        <v>2.4196885172560023E-2</v>
      </c>
      <c r="AC6647">
        <v>380.42599999999999</v>
      </c>
      <c r="AD6647" s="2">
        <v>0</v>
      </c>
      <c r="AE6647" s="2">
        <v>0</v>
      </c>
      <c r="AF6647" s="2">
        <v>12.206316077239727</v>
      </c>
      <c r="AG6647" s="2">
        <v>12.206316077239727</v>
      </c>
      <c r="AH6647" s="2">
        <v>0.72813109514071073</v>
      </c>
      <c r="AI6647" s="1">
        <v>0</v>
      </c>
      <c r="AJ6647" s="1">
        <v>0</v>
      </c>
      <c r="AK6647" s="1">
        <v>0</v>
      </c>
      <c r="AL6647" s="1">
        <v>0</v>
      </c>
      <c r="AM6647" s="1">
        <v>0</v>
      </c>
      <c r="AN6647">
        <f t="shared" si="1752"/>
        <v>0.65651632770348511</v>
      </c>
      <c r="AO6647" s="12">
        <f t="shared" si="1753"/>
        <v>1</v>
      </c>
      <c r="AP6647" s="12">
        <f t="shared" si="1754"/>
        <v>1</v>
      </c>
      <c r="AQ6647" s="12">
        <f t="shared" si="1755"/>
        <v>4643.6000000000004</v>
      </c>
      <c r="AR6647">
        <f t="shared" si="1756"/>
        <v>0</v>
      </c>
      <c r="AS6647">
        <f t="shared" si="1757"/>
        <v>0</v>
      </c>
      <c r="AT6647">
        <f t="shared" si="1758"/>
        <v>3.6668548025233458</v>
      </c>
      <c r="AU6647" s="12">
        <f t="shared" si="1759"/>
        <v>4643.6000000000004</v>
      </c>
      <c r="AV6647" s="12">
        <f t="shared" si="1760"/>
        <v>4643.6000000000004</v>
      </c>
      <c r="AW6647">
        <f t="shared" si="1761"/>
        <v>3.6668548025233458</v>
      </c>
      <c r="AX6647">
        <f t="shared" si="1762"/>
        <v>3.6668548025233458</v>
      </c>
      <c r="AY6647">
        <f t="shared" si="1763"/>
        <v>3.6668548025233458</v>
      </c>
      <c r="AZ6647" s="12">
        <f t="shared" si="1764"/>
        <v>1931628658.06881</v>
      </c>
      <c r="BA6647" s="12">
        <f t="shared" si="1765"/>
        <v>22220000</v>
      </c>
      <c r="BB6647">
        <f t="shared" si="1766"/>
        <v>9.2859236400648282</v>
      </c>
      <c r="BC6647">
        <f t="shared" si="1767"/>
        <v>7.3467440546048488</v>
      </c>
    </row>
    <row r="6648" spans="1:55" x14ac:dyDescent="0.2">
      <c r="A6648">
        <v>2018</v>
      </c>
      <c r="B6648" s="3">
        <v>1966000000</v>
      </c>
      <c r="C6648" s="3">
        <v>1923500971.14867</v>
      </c>
      <c r="D6648" s="1">
        <v>46.349420991534302</v>
      </c>
      <c r="E6648" s="3">
        <v>337676330</v>
      </c>
      <c r="F6648" s="3">
        <v>0</v>
      </c>
      <c r="G6648" s="3">
        <v>0</v>
      </c>
      <c r="H6648" s="3">
        <v>0</v>
      </c>
      <c r="I6648" s="3">
        <v>0</v>
      </c>
      <c r="J6648" s="3">
        <v>0</v>
      </c>
      <c r="K6648" s="3">
        <f t="shared" si="1751"/>
        <v>0</v>
      </c>
      <c r="L6648" s="1">
        <v>1.838980321</v>
      </c>
      <c r="M6648" s="3">
        <v>2973000</v>
      </c>
      <c r="N6648" s="3">
        <v>4617000</v>
      </c>
      <c r="O6648" s="3">
        <v>146928000</v>
      </c>
      <c r="P6648" s="3">
        <v>20888000</v>
      </c>
      <c r="Q6648" s="1">
        <v>0.77622887010379205</v>
      </c>
      <c r="R6648" s="1">
        <v>0</v>
      </c>
      <c r="S6648" s="3">
        <v>4.1187251109999998</v>
      </c>
      <c r="T6648" s="3">
        <v>2989000</v>
      </c>
      <c r="U6648" s="3">
        <v>72571000</v>
      </c>
      <c r="V6648" s="3">
        <v>62543330</v>
      </c>
      <c r="W6648" s="3">
        <v>62445000</v>
      </c>
      <c r="X6648" s="1">
        <v>6.7099912920704803</v>
      </c>
      <c r="Y6648" s="1">
        <v>6.7049348259299704</v>
      </c>
      <c r="Z6648">
        <v>0</v>
      </c>
      <c r="AA6648">
        <v>3.1423554393988889E-2</v>
      </c>
      <c r="AB6648">
        <v>-0.10897931574242936</v>
      </c>
      <c r="AC6648">
        <v>337.67633000000001</v>
      </c>
      <c r="AD6648" s="2">
        <v>0</v>
      </c>
      <c r="AE6648" s="2">
        <v>0</v>
      </c>
      <c r="AF6648" s="2">
        <v>0</v>
      </c>
      <c r="AG6648" s="2">
        <v>0</v>
      </c>
      <c r="AH6648" s="2">
        <v>0</v>
      </c>
      <c r="AI6648" s="1">
        <v>0</v>
      </c>
      <c r="AJ6648" s="1">
        <v>0</v>
      </c>
      <c r="AK6648" s="1">
        <v>0</v>
      </c>
      <c r="AL6648" s="1">
        <v>0</v>
      </c>
      <c r="AM6648" s="1">
        <v>0</v>
      </c>
      <c r="AN6648">
        <f t="shared" si="1752"/>
        <v>0.86182262887379257</v>
      </c>
      <c r="AO6648" s="12">
        <f t="shared" si="1753"/>
        <v>1</v>
      </c>
      <c r="AP6648" s="12">
        <f t="shared" si="1754"/>
        <v>1</v>
      </c>
      <c r="AQ6648" s="12">
        <f t="shared" si="1755"/>
        <v>1</v>
      </c>
      <c r="AR6648">
        <f t="shared" si="1756"/>
        <v>0</v>
      </c>
      <c r="AS6648">
        <f t="shared" si="1757"/>
        <v>0</v>
      </c>
      <c r="AT6648">
        <f t="shared" si="1758"/>
        <v>0</v>
      </c>
      <c r="AU6648" s="12">
        <f t="shared" si="1759"/>
        <v>1</v>
      </c>
      <c r="AV6648" s="12">
        <f t="shared" si="1760"/>
        <v>0</v>
      </c>
      <c r="AW6648">
        <f t="shared" si="1761"/>
        <v>0</v>
      </c>
      <c r="AX6648">
        <f t="shared" si="1762"/>
        <v>1</v>
      </c>
      <c r="AY6648" t="e">
        <f t="shared" si="1763"/>
        <v>#NUM!</v>
      </c>
      <c r="AZ6648" s="12">
        <f t="shared" si="1764"/>
        <v>1923500971.14867</v>
      </c>
      <c r="BA6648" s="12">
        <f t="shared" si="1765"/>
        <v>20888000</v>
      </c>
      <c r="BB6648">
        <f t="shared" si="1766"/>
        <v>9.2840924099120841</v>
      </c>
      <c r="BC6648">
        <f t="shared" si="1767"/>
        <v>7.3198968588148876</v>
      </c>
    </row>
    <row r="6649" spans="1:55" x14ac:dyDescent="0.2">
      <c r="A6649">
        <v>2017</v>
      </c>
      <c r="B6649" s="3">
        <v>1851400000</v>
      </c>
      <c r="C6649" s="3">
        <v>2158761300.5318699</v>
      </c>
      <c r="D6649" s="1">
        <v>52.018344591129498</v>
      </c>
      <c r="E6649" s="3">
        <v>293400000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3">
        <f t="shared" si="1751"/>
        <v>0</v>
      </c>
      <c r="L6649" s="1">
        <v>2.2352925369999999</v>
      </c>
      <c r="M6649" s="3">
        <v>2029000</v>
      </c>
      <c r="N6649" s="3">
        <v>2306000</v>
      </c>
      <c r="O6649" s="3">
        <v>149529000</v>
      </c>
      <c r="P6649" s="3">
        <v>19274000</v>
      </c>
      <c r="Q6649" s="1">
        <v>0.61968413194334704</v>
      </c>
      <c r="R6649" s="1">
        <v>0</v>
      </c>
      <c r="S6649" s="3">
        <v>2.6085504340000001</v>
      </c>
      <c r="T6649" s="3">
        <v>2343000</v>
      </c>
      <c r="U6649" s="3">
        <v>89820000</v>
      </c>
      <c r="V6649" s="3">
        <v>52800000</v>
      </c>
      <c r="W6649" s="3">
        <v>52177000</v>
      </c>
      <c r="X6649" s="1">
        <v>5.3736715537630602</v>
      </c>
      <c r="Y6649" s="1">
        <v>5.3635567513354196</v>
      </c>
      <c r="Z6649">
        <v>0</v>
      </c>
      <c r="AA6649">
        <v>1.5421757652361749E-2</v>
      </c>
      <c r="AB6649">
        <v>1.3837250076402556</v>
      </c>
      <c r="AC6649">
        <v>293.39999999999998</v>
      </c>
      <c r="AD6649" s="2">
        <v>0</v>
      </c>
      <c r="AE6649" s="2">
        <v>0</v>
      </c>
      <c r="AF6649" s="2">
        <v>0</v>
      </c>
      <c r="AG6649" s="2">
        <v>0</v>
      </c>
      <c r="AH6649" s="2">
        <v>0</v>
      </c>
      <c r="AI6649" s="1">
        <v>0</v>
      </c>
      <c r="AJ6649" s="1">
        <v>0</v>
      </c>
      <c r="AK6649" s="1">
        <v>0</v>
      </c>
      <c r="AL6649" s="1">
        <v>0</v>
      </c>
      <c r="AM6649" s="1">
        <v>0</v>
      </c>
      <c r="AN6649">
        <f t="shared" si="1752"/>
        <v>0.58784235136940544</v>
      </c>
      <c r="AO6649" s="12">
        <f t="shared" si="1753"/>
        <v>1</v>
      </c>
      <c r="AP6649" s="12">
        <f t="shared" si="1754"/>
        <v>1</v>
      </c>
      <c r="AQ6649" s="12">
        <f t="shared" si="1755"/>
        <v>1</v>
      </c>
      <c r="AR6649">
        <f t="shared" si="1756"/>
        <v>0</v>
      </c>
      <c r="AS6649">
        <f t="shared" si="1757"/>
        <v>0</v>
      </c>
      <c r="AT6649">
        <f t="shared" si="1758"/>
        <v>0</v>
      </c>
      <c r="AU6649" s="12">
        <f t="shared" si="1759"/>
        <v>1</v>
      </c>
      <c r="AV6649" s="12">
        <f t="shared" si="1760"/>
        <v>0</v>
      </c>
      <c r="AW6649">
        <f t="shared" si="1761"/>
        <v>0</v>
      </c>
      <c r="AX6649">
        <f t="shared" si="1762"/>
        <v>1</v>
      </c>
      <c r="AY6649" t="e">
        <f t="shared" si="1763"/>
        <v>#NUM!</v>
      </c>
      <c r="AZ6649" s="12">
        <f t="shared" si="1764"/>
        <v>2158761300.5318699</v>
      </c>
      <c r="BA6649" s="12">
        <f t="shared" si="1765"/>
        <v>19274000</v>
      </c>
      <c r="BB6649">
        <f t="shared" si="1766"/>
        <v>9.3342046239956833</v>
      </c>
      <c r="BC6649">
        <f t="shared" si="1767"/>
        <v>7.2849718546478694</v>
      </c>
    </row>
    <row r="6650" spans="1:55" x14ac:dyDescent="0.2">
      <c r="A6650">
        <v>2016</v>
      </c>
      <c r="B6650" s="3">
        <v>1802500000</v>
      </c>
      <c r="C6650" s="3">
        <v>905625142.83848202</v>
      </c>
      <c r="D6650" s="1">
        <v>21.822292598517699</v>
      </c>
      <c r="E6650" s="3">
        <v>278750000</v>
      </c>
      <c r="F6650" s="3">
        <v>0</v>
      </c>
      <c r="G6650" s="3">
        <v>0</v>
      </c>
      <c r="H6650" s="3">
        <v>0</v>
      </c>
      <c r="I6650" s="3">
        <v>0</v>
      </c>
      <c r="J6650" s="3">
        <v>0</v>
      </c>
      <c r="K6650" s="3">
        <f t="shared" si="1751"/>
        <v>0</v>
      </c>
      <c r="L6650" s="1">
        <v>1.8119525160000001</v>
      </c>
      <c r="M6650" s="3">
        <v>2054000</v>
      </c>
      <c r="N6650" s="3">
        <v>2431000</v>
      </c>
      <c r="O6650" s="3">
        <v>127807000</v>
      </c>
      <c r="P6650" s="3">
        <v>18613000</v>
      </c>
      <c r="Q6650" s="1">
        <v>0</v>
      </c>
      <c r="R6650" s="1">
        <v>0</v>
      </c>
      <c r="S6650" s="3">
        <v>2.0168983370000002</v>
      </c>
      <c r="T6650" s="3">
        <v>1480000</v>
      </c>
      <c r="U6650" s="3">
        <v>73380000</v>
      </c>
      <c r="V6650" s="3">
        <v>55250000</v>
      </c>
      <c r="W6650" s="3">
        <v>42336000</v>
      </c>
      <c r="X6650" s="1">
        <v>0</v>
      </c>
      <c r="Y6650" s="1">
        <v>0</v>
      </c>
      <c r="Z6650">
        <v>0</v>
      </c>
      <c r="AA6650">
        <v>1.9020867401629019E-2</v>
      </c>
      <c r="AB6650">
        <v>-0.2376132121453105</v>
      </c>
      <c r="AC6650">
        <v>278.75</v>
      </c>
      <c r="AD6650" s="2">
        <v>0</v>
      </c>
      <c r="AE6650" s="2">
        <v>0</v>
      </c>
      <c r="AF6650" s="2">
        <v>0</v>
      </c>
      <c r="AG6650" s="2">
        <v>0</v>
      </c>
      <c r="AH6650" s="2">
        <v>0</v>
      </c>
      <c r="AI6650" s="1">
        <v>0</v>
      </c>
      <c r="AJ6650" s="1">
        <v>0</v>
      </c>
      <c r="AK6650" s="1">
        <v>0</v>
      </c>
      <c r="AL6650" s="1">
        <v>0</v>
      </c>
      <c r="AM6650" s="1">
        <v>0</v>
      </c>
      <c r="AN6650">
        <f t="shared" si="1752"/>
        <v>0.75292995366584903</v>
      </c>
      <c r="AO6650" s="12">
        <f t="shared" si="1753"/>
        <v>1</v>
      </c>
      <c r="AP6650" s="12">
        <f t="shared" si="1754"/>
        <v>1</v>
      </c>
      <c r="AQ6650" s="12">
        <f t="shared" si="1755"/>
        <v>1</v>
      </c>
      <c r="AR6650">
        <f t="shared" si="1756"/>
        <v>0</v>
      </c>
      <c r="AS6650">
        <f t="shared" si="1757"/>
        <v>0</v>
      </c>
      <c r="AT6650">
        <f t="shared" si="1758"/>
        <v>0</v>
      </c>
      <c r="AU6650" s="12">
        <f t="shared" si="1759"/>
        <v>1</v>
      </c>
      <c r="AV6650" s="12">
        <f t="shared" si="1760"/>
        <v>0</v>
      </c>
      <c r="AW6650">
        <f t="shared" si="1761"/>
        <v>0</v>
      </c>
      <c r="AX6650">
        <f t="shared" si="1762"/>
        <v>1</v>
      </c>
      <c r="AY6650" t="e">
        <f t="shared" si="1763"/>
        <v>#NUM!</v>
      </c>
      <c r="AZ6650" s="12">
        <f t="shared" si="1764"/>
        <v>905625142.83848202</v>
      </c>
      <c r="BA6650" s="12">
        <f t="shared" si="1765"/>
        <v>18613000</v>
      </c>
      <c r="BB6650">
        <f t="shared" si="1766"/>
        <v>8.9569484713137566</v>
      </c>
      <c r="BC6650">
        <f t="shared" si="1767"/>
        <v>7.2698163773458235</v>
      </c>
    </row>
    <row r="6651" spans="1:55" x14ac:dyDescent="0.2">
      <c r="A6651">
        <v>2015</v>
      </c>
      <c r="B6651" s="3">
        <v>892666670</v>
      </c>
      <c r="C6651" s="3">
        <v>1245128776.0464799</v>
      </c>
      <c r="D6651" s="1">
        <v>28.623650024057099</v>
      </c>
      <c r="E6651" s="3">
        <v>239000000</v>
      </c>
      <c r="F6651" s="3">
        <v>0</v>
      </c>
      <c r="G6651" s="3">
        <v>0</v>
      </c>
      <c r="H6651" s="3">
        <v>0</v>
      </c>
      <c r="I6651" s="3">
        <v>0</v>
      </c>
      <c r="J6651" s="3">
        <v>0</v>
      </c>
      <c r="K6651" s="3">
        <f t="shared" si="1751"/>
        <v>0</v>
      </c>
      <c r="L6651" s="1">
        <v>1.7306220910000001</v>
      </c>
      <c r="M6651" s="3">
        <v>2331000</v>
      </c>
      <c r="N6651" s="3">
        <v>2407000</v>
      </c>
      <c r="O6651" s="3">
        <v>117469000</v>
      </c>
      <c r="P6651" s="3">
        <v>18958000</v>
      </c>
      <c r="Q6651" s="1">
        <v>0</v>
      </c>
      <c r="R6651" s="1">
        <v>0</v>
      </c>
      <c r="S6651" s="3">
        <v>0</v>
      </c>
      <c r="T6651" s="3">
        <v>0</v>
      </c>
      <c r="U6651" s="3">
        <v>71566000</v>
      </c>
      <c r="V6651" s="3">
        <v>41333330</v>
      </c>
      <c r="W6651" s="3">
        <v>24962000</v>
      </c>
      <c r="X6651" s="1">
        <v>0</v>
      </c>
      <c r="Y6651" s="1">
        <v>0</v>
      </c>
      <c r="Z6651">
        <v>0</v>
      </c>
      <c r="AA6651">
        <v>2.0490512390503025E-2</v>
      </c>
      <c r="AB6651">
        <v>0.68849972048455688</v>
      </c>
      <c r="AC6651">
        <v>239</v>
      </c>
      <c r="AD6651" s="2">
        <v>0</v>
      </c>
      <c r="AE6651" s="2">
        <v>0</v>
      </c>
      <c r="AF6651" s="2">
        <v>0</v>
      </c>
      <c r="AG6651" s="2">
        <v>0</v>
      </c>
      <c r="AH6651" s="2">
        <v>0</v>
      </c>
      <c r="AI6651" s="1">
        <v>0</v>
      </c>
      <c r="AJ6651" s="1">
        <v>0</v>
      </c>
      <c r="AK6651" s="1">
        <v>0</v>
      </c>
      <c r="AL6651" s="1">
        <v>0</v>
      </c>
      <c r="AM6651" s="1">
        <v>0</v>
      </c>
      <c r="AN6651">
        <f t="shared" si="1752"/>
        <v>0.57755540340385103</v>
      </c>
      <c r="AO6651" s="12">
        <f t="shared" si="1753"/>
        <v>1</v>
      </c>
      <c r="AP6651" s="12">
        <f t="shared" si="1754"/>
        <v>1</v>
      </c>
      <c r="AQ6651" s="12">
        <f t="shared" si="1755"/>
        <v>1</v>
      </c>
      <c r="AR6651">
        <f t="shared" si="1756"/>
        <v>0</v>
      </c>
      <c r="AS6651">
        <f t="shared" si="1757"/>
        <v>0</v>
      </c>
      <c r="AT6651">
        <f t="shared" si="1758"/>
        <v>0</v>
      </c>
      <c r="AU6651" s="12">
        <f t="shared" si="1759"/>
        <v>1</v>
      </c>
      <c r="AV6651" s="12">
        <f t="shared" si="1760"/>
        <v>0</v>
      </c>
      <c r="AW6651">
        <f t="shared" si="1761"/>
        <v>0</v>
      </c>
      <c r="AX6651">
        <f t="shared" si="1762"/>
        <v>1</v>
      </c>
      <c r="AY6651" t="e">
        <f t="shared" si="1763"/>
        <v>#NUM!</v>
      </c>
      <c r="AZ6651" s="12">
        <f t="shared" si="1764"/>
        <v>1245128776.0464799</v>
      </c>
      <c r="BA6651" s="12">
        <f t="shared" si="1765"/>
        <v>18958000</v>
      </c>
      <c r="BB6651">
        <f t="shared" si="1766"/>
        <v>9.0952142701740915</v>
      </c>
      <c r="BC6651">
        <f t="shared" si="1767"/>
        <v>7.2777925189314416</v>
      </c>
    </row>
    <row r="6652" spans="1:55" x14ac:dyDescent="0.2">
      <c r="A6652">
        <v>2014</v>
      </c>
      <c r="B6652" s="3">
        <v>1106000000</v>
      </c>
      <c r="C6652" s="3">
        <v>764004636.07846701</v>
      </c>
      <c r="D6652" s="1">
        <v>16.9521200843568</v>
      </c>
      <c r="E6652" s="3">
        <v>224720000</v>
      </c>
      <c r="F6652" s="3">
        <v>0</v>
      </c>
      <c r="G6652" s="3">
        <v>0</v>
      </c>
      <c r="H6652" s="3">
        <v>0</v>
      </c>
      <c r="I6652" s="3">
        <v>0</v>
      </c>
      <c r="J6652" s="3">
        <v>0</v>
      </c>
      <c r="K6652" s="3">
        <f t="shared" si="1751"/>
        <v>0</v>
      </c>
      <c r="L6652" s="1">
        <v>2.0176717819999999</v>
      </c>
      <c r="M6652" s="3">
        <v>558000</v>
      </c>
      <c r="N6652" s="3">
        <v>800000</v>
      </c>
      <c r="O6652" s="3">
        <v>0</v>
      </c>
      <c r="P6652" s="3">
        <v>18776000</v>
      </c>
      <c r="Q6652" s="1">
        <v>0</v>
      </c>
      <c r="R6652" s="1">
        <v>0</v>
      </c>
      <c r="S6652" s="3">
        <v>0.87230969899999999</v>
      </c>
      <c r="T6652" s="3">
        <v>749000</v>
      </c>
      <c r="U6652" s="3">
        <v>85864000</v>
      </c>
      <c r="V6652" s="3">
        <v>39860000</v>
      </c>
      <c r="W6652" s="3">
        <v>0</v>
      </c>
      <c r="X6652" s="1">
        <v>0</v>
      </c>
      <c r="Y6652" s="1">
        <v>0</v>
      </c>
      <c r="Z6652">
        <v>0</v>
      </c>
      <c r="AA6652">
        <v>0</v>
      </c>
      <c r="AB6652">
        <v>0.43702642716912976</v>
      </c>
      <c r="AC6652">
        <v>224.72</v>
      </c>
      <c r="AD6652" s="2">
        <v>0</v>
      </c>
      <c r="AE6652" s="2">
        <v>0</v>
      </c>
      <c r="AF6652" s="2">
        <v>0</v>
      </c>
      <c r="AG6652" s="2">
        <v>0</v>
      </c>
      <c r="AH6652" s="2">
        <v>0</v>
      </c>
      <c r="AI6652" s="1">
        <v>0</v>
      </c>
      <c r="AJ6652" s="1">
        <v>0</v>
      </c>
      <c r="AK6652" s="1">
        <v>0</v>
      </c>
      <c r="AL6652" s="1">
        <v>0</v>
      </c>
      <c r="AM6652" s="1">
        <v>0</v>
      </c>
      <c r="AN6652">
        <f t="shared" si="1752"/>
        <v>0.46422249138171995</v>
      </c>
      <c r="AO6652" s="12">
        <f t="shared" si="1753"/>
        <v>1</v>
      </c>
      <c r="AP6652" s="12">
        <f t="shared" si="1754"/>
        <v>1</v>
      </c>
      <c r="AQ6652" s="12">
        <f t="shared" si="1755"/>
        <v>1</v>
      </c>
      <c r="AR6652">
        <f t="shared" si="1756"/>
        <v>0</v>
      </c>
      <c r="AS6652">
        <f t="shared" si="1757"/>
        <v>0</v>
      </c>
      <c r="AT6652">
        <f t="shared" si="1758"/>
        <v>0</v>
      </c>
      <c r="AU6652" s="12">
        <f t="shared" si="1759"/>
        <v>1</v>
      </c>
      <c r="AV6652" s="12">
        <f t="shared" si="1760"/>
        <v>0</v>
      </c>
      <c r="AW6652">
        <f t="shared" si="1761"/>
        <v>0</v>
      </c>
      <c r="AX6652">
        <f t="shared" si="1762"/>
        <v>1</v>
      </c>
      <c r="AY6652" t="e">
        <f t="shared" si="1763"/>
        <v>#NUM!</v>
      </c>
      <c r="AZ6652" s="12">
        <f t="shared" si="1764"/>
        <v>764004636.07846701</v>
      </c>
      <c r="BA6652" s="12">
        <f t="shared" si="1765"/>
        <v>18776000</v>
      </c>
      <c r="BB6652">
        <f t="shared" si="1766"/>
        <v>8.8830959939385004</v>
      </c>
      <c r="BC6652">
        <f t="shared" si="1767"/>
        <v>7.2736030765905362</v>
      </c>
    </row>
    <row r="6653" spans="1:55" x14ac:dyDescent="0.2">
      <c r="A6653">
        <v>2013</v>
      </c>
      <c r="B6653" s="3">
        <v>687087290</v>
      </c>
      <c r="C6653" s="3">
        <v>542646613.26832604</v>
      </c>
      <c r="D6653" s="1">
        <v>11.7966655058332</v>
      </c>
      <c r="E6653" s="3">
        <v>209338000</v>
      </c>
      <c r="F6653" s="3">
        <v>0</v>
      </c>
      <c r="G6653" s="3">
        <v>0</v>
      </c>
      <c r="H6653" s="3">
        <v>0</v>
      </c>
      <c r="I6653" s="3">
        <v>0</v>
      </c>
      <c r="J6653" s="3">
        <v>0</v>
      </c>
      <c r="K6653" s="3">
        <f t="shared" si="1751"/>
        <v>0</v>
      </c>
      <c r="L6653" s="1">
        <v>1.910192654</v>
      </c>
      <c r="M6653" s="3">
        <v>2398000</v>
      </c>
      <c r="N6653" s="3">
        <v>2959000</v>
      </c>
      <c r="O6653" s="3">
        <v>0</v>
      </c>
      <c r="P6653" s="3">
        <v>18469000</v>
      </c>
      <c r="Q6653" s="1">
        <v>0</v>
      </c>
      <c r="R6653" s="1">
        <v>0</v>
      </c>
      <c r="S6653" s="3">
        <v>0.91123292899999997</v>
      </c>
      <c r="T6653" s="3">
        <v>758000</v>
      </c>
      <c r="U6653" s="3">
        <v>83184000</v>
      </c>
      <c r="V6653" s="3">
        <v>34480000</v>
      </c>
      <c r="W6653" s="3">
        <v>0</v>
      </c>
      <c r="X6653" s="1">
        <v>0</v>
      </c>
      <c r="Y6653" s="1">
        <v>0</v>
      </c>
      <c r="Z6653">
        <v>0</v>
      </c>
      <c r="AA6653">
        <v>0</v>
      </c>
      <c r="AB6653">
        <v>-1.8069534903430107E-2</v>
      </c>
      <c r="AC6653">
        <v>209.33799999999999</v>
      </c>
      <c r="AD6653" s="2">
        <v>0</v>
      </c>
      <c r="AE6653" s="2">
        <v>0</v>
      </c>
      <c r="AF6653" s="2">
        <v>0</v>
      </c>
      <c r="AG6653" s="2">
        <v>0</v>
      </c>
      <c r="AH6653" s="2">
        <v>0</v>
      </c>
      <c r="AI6653" s="1">
        <v>0</v>
      </c>
      <c r="AJ6653" s="1">
        <v>0</v>
      </c>
      <c r="AK6653" s="1">
        <v>0</v>
      </c>
      <c r="AL6653" s="1">
        <v>0</v>
      </c>
      <c r="AM6653" s="1">
        <v>0</v>
      </c>
      <c r="AN6653">
        <f t="shared" si="1752"/>
        <v>0.41450278899788423</v>
      </c>
      <c r="AO6653" s="12">
        <f t="shared" si="1753"/>
        <v>1</v>
      </c>
      <c r="AP6653" s="12">
        <f t="shared" si="1754"/>
        <v>1</v>
      </c>
      <c r="AQ6653" s="12">
        <f t="shared" si="1755"/>
        <v>1</v>
      </c>
      <c r="AR6653">
        <f t="shared" si="1756"/>
        <v>0</v>
      </c>
      <c r="AS6653">
        <f t="shared" si="1757"/>
        <v>0</v>
      </c>
      <c r="AT6653">
        <f t="shared" si="1758"/>
        <v>0</v>
      </c>
      <c r="AU6653" s="12">
        <f t="shared" si="1759"/>
        <v>1</v>
      </c>
      <c r="AV6653" s="12">
        <f t="shared" si="1760"/>
        <v>0</v>
      </c>
      <c r="AW6653">
        <f t="shared" si="1761"/>
        <v>0</v>
      </c>
      <c r="AX6653">
        <f t="shared" si="1762"/>
        <v>1</v>
      </c>
      <c r="AY6653" t="e">
        <f t="shared" si="1763"/>
        <v>#NUM!</v>
      </c>
      <c r="AZ6653" s="12">
        <f t="shared" si="1764"/>
        <v>542646613.26832604</v>
      </c>
      <c r="BA6653" s="12">
        <f t="shared" si="1765"/>
        <v>18469000</v>
      </c>
      <c r="BB6653">
        <f t="shared" si="1766"/>
        <v>8.7345170968633195</v>
      </c>
      <c r="BC6653">
        <f t="shared" si="1767"/>
        <v>7.2664433812962734</v>
      </c>
    </row>
    <row r="6654" spans="1:55" x14ac:dyDescent="0.2">
      <c r="A6654">
        <v>2012</v>
      </c>
      <c r="B6654" s="3">
        <v>441620000</v>
      </c>
      <c r="C6654" s="3">
        <v>552632424.14518499</v>
      </c>
      <c r="D6654" s="1">
        <v>12.013748350982301</v>
      </c>
      <c r="E6654" s="3">
        <v>193382000</v>
      </c>
      <c r="F6654" s="3">
        <v>0</v>
      </c>
      <c r="G6654" s="3">
        <v>0</v>
      </c>
      <c r="H6654" s="3">
        <v>0</v>
      </c>
      <c r="I6654" s="3">
        <v>0</v>
      </c>
      <c r="J6654" s="3">
        <v>0</v>
      </c>
      <c r="K6654" s="3">
        <f t="shared" si="1751"/>
        <v>0</v>
      </c>
      <c r="L6654" s="1">
        <v>1.7413807050000001</v>
      </c>
      <c r="M6654" s="3">
        <v>2570000</v>
      </c>
      <c r="N6654" s="3">
        <v>2985000</v>
      </c>
      <c r="O6654" s="3">
        <v>0</v>
      </c>
      <c r="P6654" s="3">
        <v>16526000</v>
      </c>
      <c r="Q6654" s="1">
        <v>0</v>
      </c>
      <c r="R6654" s="1">
        <v>0</v>
      </c>
      <c r="S6654" s="3">
        <v>0.97523219800000005</v>
      </c>
      <c r="T6654" s="3">
        <v>756000</v>
      </c>
      <c r="U6654" s="3">
        <v>77520000</v>
      </c>
      <c r="V6654" s="3">
        <v>33622000</v>
      </c>
      <c r="W6654" s="3">
        <v>0</v>
      </c>
      <c r="X6654" s="1">
        <v>0</v>
      </c>
      <c r="Y6654" s="1">
        <v>0</v>
      </c>
      <c r="Z6654">
        <v>0</v>
      </c>
      <c r="AA6654">
        <v>0</v>
      </c>
      <c r="AB6654">
        <v>0.37577328423525436</v>
      </c>
      <c r="AC6654">
        <v>193.38200000000001</v>
      </c>
      <c r="AD6654" s="2">
        <v>0</v>
      </c>
      <c r="AE6654" s="2">
        <v>0</v>
      </c>
      <c r="AF6654" s="2">
        <v>0</v>
      </c>
      <c r="AG6654" s="2">
        <v>0</v>
      </c>
      <c r="AH6654" s="2">
        <v>0</v>
      </c>
      <c r="AI6654" s="1">
        <v>0</v>
      </c>
      <c r="AJ6654" s="1">
        <v>0</v>
      </c>
      <c r="AK6654" s="1">
        <v>0</v>
      </c>
      <c r="AL6654" s="1">
        <v>0</v>
      </c>
      <c r="AM6654" s="1">
        <v>-1</v>
      </c>
      <c r="AN6654">
        <f t="shared" si="1752"/>
        <v>0.43372033023735812</v>
      </c>
      <c r="AO6654" s="12">
        <f t="shared" si="1753"/>
        <v>1</v>
      </c>
      <c r="AP6654" s="12">
        <f t="shared" si="1754"/>
        <v>1</v>
      </c>
      <c r="AQ6654" s="12">
        <f t="shared" si="1755"/>
        <v>1</v>
      </c>
      <c r="AR6654">
        <f t="shared" si="1756"/>
        <v>0</v>
      </c>
      <c r="AS6654">
        <f t="shared" si="1757"/>
        <v>0</v>
      </c>
      <c r="AT6654">
        <f t="shared" si="1758"/>
        <v>0</v>
      </c>
      <c r="AU6654" s="12">
        <f t="shared" si="1759"/>
        <v>1</v>
      </c>
      <c r="AV6654" s="12">
        <f t="shared" si="1760"/>
        <v>0</v>
      </c>
      <c r="AW6654">
        <f t="shared" si="1761"/>
        <v>0</v>
      </c>
      <c r="AX6654">
        <f t="shared" si="1762"/>
        <v>1</v>
      </c>
      <c r="AY6654" t="e">
        <f t="shared" si="1763"/>
        <v>#NUM!</v>
      </c>
      <c r="AZ6654" s="12">
        <f t="shared" si="1764"/>
        <v>552632424.14518499</v>
      </c>
      <c r="BA6654" s="12">
        <f t="shared" si="1765"/>
        <v>16526000</v>
      </c>
      <c r="BB6654">
        <f t="shared" si="1766"/>
        <v>8.742436362329002</v>
      </c>
      <c r="BC6654">
        <f t="shared" si="1767"/>
        <v>7.2181677484204254</v>
      </c>
    </row>
    <row r="6655" spans="1:55" x14ac:dyDescent="0.2">
      <c r="A6655">
        <v>2011</v>
      </c>
      <c r="B6655" s="3">
        <v>3552628246.4749298</v>
      </c>
      <c r="C6655" s="3">
        <v>2876750960.6640902</v>
      </c>
      <c r="D6655" s="1">
        <v>8.7323605485334994</v>
      </c>
      <c r="E6655" s="3">
        <v>1444887002.85782</v>
      </c>
      <c r="F6655" s="3">
        <v>0</v>
      </c>
      <c r="G6655" s="3">
        <v>0</v>
      </c>
      <c r="H6655" s="3">
        <v>0</v>
      </c>
      <c r="I6655" s="3">
        <v>0</v>
      </c>
      <c r="J6655" s="3">
        <v>145800</v>
      </c>
      <c r="K6655" s="3">
        <f t="shared" si="1751"/>
        <v>145800</v>
      </c>
      <c r="L6655" s="1">
        <v>2.6447328900820302</v>
      </c>
      <c r="M6655" s="3">
        <v>23822028.533865701</v>
      </c>
      <c r="N6655" s="3">
        <v>25217461.167648599</v>
      </c>
      <c r="O6655" s="3">
        <v>1485841590.40065</v>
      </c>
      <c r="P6655" s="3">
        <v>613093295.02848494</v>
      </c>
      <c r="Q6655" s="1">
        <v>1.3944149103654699</v>
      </c>
      <c r="R6655" s="1">
        <v>22.263191478532001</v>
      </c>
      <c r="S6655" s="3">
        <v>30.614255994699999</v>
      </c>
      <c r="T6655" s="3">
        <v>278687831.71836197</v>
      </c>
      <c r="U6655" s="3">
        <v>910320446.02424896</v>
      </c>
      <c r="V6655" s="3">
        <v>185670107.46606299</v>
      </c>
      <c r="W6655" s="3">
        <v>198237075.452512</v>
      </c>
      <c r="X6655" s="1">
        <v>10.1682757785637</v>
      </c>
      <c r="Y6655" s="1">
        <v>9.3077785441726206</v>
      </c>
      <c r="Z6655">
        <v>0</v>
      </c>
      <c r="AA6655">
        <v>1.697183692431764E-2</v>
      </c>
      <c r="AB6655">
        <v>-4.4118562896264812E-3</v>
      </c>
      <c r="AC6655">
        <v>1444.8870028578201</v>
      </c>
      <c r="AD6655" s="2">
        <v>0</v>
      </c>
      <c r="AE6655" s="2">
        <v>0</v>
      </c>
      <c r="AF6655" s="2">
        <v>0</v>
      </c>
      <c r="AG6655" s="2">
        <v>0</v>
      </c>
      <c r="AH6655" s="2">
        <v>100.90754481950795</v>
      </c>
      <c r="AI6655" s="1">
        <v>0</v>
      </c>
      <c r="AJ6655" s="1">
        <v>0</v>
      </c>
      <c r="AK6655" s="1">
        <v>0</v>
      </c>
      <c r="AL6655" s="1">
        <v>0</v>
      </c>
      <c r="AM6655" s="1">
        <v>0.15714285714285714</v>
      </c>
      <c r="AN6655">
        <f t="shared" si="1752"/>
        <v>0.2039612625169106</v>
      </c>
      <c r="AO6655" s="12">
        <f t="shared" si="1753"/>
        <v>1</v>
      </c>
      <c r="AP6655" s="12">
        <f t="shared" si="1754"/>
        <v>1</v>
      </c>
      <c r="AQ6655" s="12">
        <f t="shared" si="1755"/>
        <v>1</v>
      </c>
      <c r="AR6655">
        <f t="shared" si="1756"/>
        <v>0</v>
      </c>
      <c r="AS6655">
        <f t="shared" si="1757"/>
        <v>0</v>
      </c>
      <c r="AT6655">
        <f t="shared" si="1758"/>
        <v>0</v>
      </c>
      <c r="AU6655" s="12">
        <f t="shared" si="1759"/>
        <v>1</v>
      </c>
      <c r="AV6655" s="12">
        <f t="shared" si="1760"/>
        <v>145800</v>
      </c>
      <c r="AW6655">
        <f t="shared" si="1761"/>
        <v>0</v>
      </c>
      <c r="AX6655">
        <f t="shared" si="1762"/>
        <v>5.163757523981956</v>
      </c>
      <c r="AY6655">
        <f t="shared" si="1763"/>
        <v>5.163757523981956</v>
      </c>
      <c r="AZ6655" s="12">
        <f t="shared" si="1764"/>
        <v>2876750960.6640902</v>
      </c>
      <c r="BA6655" s="12">
        <f t="shared" si="1765"/>
        <v>613093295.02848494</v>
      </c>
      <c r="BB6655">
        <f t="shared" si="1766"/>
        <v>9.4589022667944764</v>
      </c>
      <c r="BC6655">
        <f t="shared" si="1767"/>
        <v>8.7875265665789506</v>
      </c>
    </row>
    <row r="6656" spans="1:55" x14ac:dyDescent="0.2">
      <c r="A6656">
        <v>2020</v>
      </c>
      <c r="B6656" s="3">
        <v>3146813350.61058</v>
      </c>
      <c r="C6656" s="3">
        <v>2251187343.9138198</v>
      </c>
      <c r="D6656" s="1">
        <v>6.8334658850041299</v>
      </c>
      <c r="E6656" s="3">
        <v>1490803985.13959</v>
      </c>
      <c r="F6656" s="3">
        <v>0</v>
      </c>
      <c r="G6656" s="3">
        <v>0</v>
      </c>
      <c r="H6656" s="3">
        <v>0</v>
      </c>
      <c r="I6656" s="3">
        <v>0</v>
      </c>
      <c r="J6656" s="3">
        <v>141000</v>
      </c>
      <c r="K6656" s="3">
        <f t="shared" si="1751"/>
        <v>141000</v>
      </c>
      <c r="L6656" s="1">
        <v>2.4586538952714898</v>
      </c>
      <c r="M6656" s="3">
        <v>19699064.660431098</v>
      </c>
      <c r="N6656" s="3">
        <v>20388531.923546199</v>
      </c>
      <c r="O6656" s="3">
        <v>1392472760.5723901</v>
      </c>
      <c r="P6656" s="3">
        <v>544088165.92110598</v>
      </c>
      <c r="Q6656" s="1">
        <v>1.3003837654864401</v>
      </c>
      <c r="R6656" s="1">
        <v>0</v>
      </c>
      <c r="S6656" s="3">
        <v>27.141527002</v>
      </c>
      <c r="T6656" s="3">
        <v>229691093.940626</v>
      </c>
      <c r="U6656" s="3">
        <v>846271817.81211901</v>
      </c>
      <c r="V6656" s="3">
        <v>162984278.716086</v>
      </c>
      <c r="W6656" s="3">
        <v>137937257.411432</v>
      </c>
      <c r="X6656" s="1">
        <v>10.7960613592101</v>
      </c>
      <c r="Y6656" s="1">
        <v>10.3519539830097</v>
      </c>
      <c r="Z6656">
        <v>0</v>
      </c>
      <c r="AA6656">
        <v>1.4641961050042578E-2</v>
      </c>
      <c r="AB6656">
        <v>-0.19142605834843573</v>
      </c>
      <c r="AC6656">
        <v>1490.8039851395899</v>
      </c>
      <c r="AD6656" s="2">
        <v>0</v>
      </c>
      <c r="AE6656" s="2">
        <v>0</v>
      </c>
      <c r="AF6656" s="2">
        <v>0</v>
      </c>
      <c r="AG6656" s="2">
        <v>0</v>
      </c>
      <c r="AH6656" s="2">
        <v>94.579838399612015</v>
      </c>
      <c r="AI6656" s="1">
        <v>0</v>
      </c>
      <c r="AJ6656" s="1">
        <v>0</v>
      </c>
      <c r="AK6656" s="1">
        <v>0</v>
      </c>
      <c r="AL6656" s="1">
        <v>0</v>
      </c>
      <c r="AM6656" s="1">
        <v>-1.3986013986013986E-2</v>
      </c>
      <c r="AN6656">
        <f t="shared" si="1752"/>
        <v>0.19259093270700192</v>
      </c>
      <c r="AO6656" s="12">
        <f t="shared" si="1753"/>
        <v>1</v>
      </c>
      <c r="AP6656" s="12">
        <f t="shared" si="1754"/>
        <v>1</v>
      </c>
      <c r="AQ6656" s="12">
        <f t="shared" si="1755"/>
        <v>1</v>
      </c>
      <c r="AR6656">
        <f t="shared" si="1756"/>
        <v>0</v>
      </c>
      <c r="AS6656">
        <f t="shared" si="1757"/>
        <v>0</v>
      </c>
      <c r="AT6656">
        <f t="shared" si="1758"/>
        <v>0</v>
      </c>
      <c r="AU6656" s="12">
        <f t="shared" si="1759"/>
        <v>1</v>
      </c>
      <c r="AV6656" s="12">
        <f t="shared" si="1760"/>
        <v>141000</v>
      </c>
      <c r="AW6656">
        <f t="shared" si="1761"/>
        <v>0</v>
      </c>
      <c r="AX6656">
        <f t="shared" si="1762"/>
        <v>5.1492191126553797</v>
      </c>
      <c r="AY6656">
        <f t="shared" si="1763"/>
        <v>5.1492191126553797</v>
      </c>
      <c r="AZ6656" s="12">
        <f t="shared" si="1764"/>
        <v>2251187343.9138198</v>
      </c>
      <c r="BA6656" s="12">
        <f t="shared" si="1765"/>
        <v>544088165.92110598</v>
      </c>
      <c r="BB6656">
        <f t="shared" si="1766"/>
        <v>9.3524116385111391</v>
      </c>
      <c r="BC6656">
        <f t="shared" si="1767"/>
        <v>8.7356692799749105</v>
      </c>
    </row>
    <row r="6657" spans="1:55" x14ac:dyDescent="0.2">
      <c r="A6657">
        <v>2019</v>
      </c>
      <c r="B6657" s="3">
        <v>2704456696.68325</v>
      </c>
      <c r="C6657" s="3">
        <v>2784145305.6422</v>
      </c>
      <c r="D6657" s="1">
        <v>8.45125662972311</v>
      </c>
      <c r="E6657" s="3">
        <v>1336221623.54439</v>
      </c>
      <c r="F6657" s="3">
        <v>0</v>
      </c>
      <c r="G6657" s="3">
        <v>0</v>
      </c>
      <c r="H6657" s="3">
        <v>0</v>
      </c>
      <c r="I6657" s="3">
        <v>0</v>
      </c>
      <c r="J6657" s="3">
        <v>143000</v>
      </c>
      <c r="K6657" s="3">
        <f t="shared" si="1751"/>
        <v>143000</v>
      </c>
      <c r="L6657" s="1">
        <v>2.0699724866843998</v>
      </c>
      <c r="M6657" s="3">
        <v>19311350.085957799</v>
      </c>
      <c r="N6657" s="3">
        <v>20226098.247924201</v>
      </c>
      <c r="O6657" s="3">
        <v>1051029253.6029299</v>
      </c>
      <c r="P6657" s="3">
        <v>499249219.06434</v>
      </c>
      <c r="Q6657" s="1">
        <v>1.0347167544343101</v>
      </c>
      <c r="R6657" s="1">
        <v>0</v>
      </c>
      <c r="S6657" s="3">
        <v>11.982881598000001</v>
      </c>
      <c r="T6657" s="3">
        <v>85376495.116866007</v>
      </c>
      <c r="U6657" s="3">
        <v>712487179.48717904</v>
      </c>
      <c r="V6657" s="3">
        <v>160728619.333812</v>
      </c>
      <c r="W6657" s="3">
        <v>153237018.71370199</v>
      </c>
      <c r="X6657" s="1">
        <v>7.87512785186785</v>
      </c>
      <c r="Y6657" s="1">
        <v>7.5455820338836403</v>
      </c>
      <c r="Z6657">
        <v>0</v>
      </c>
      <c r="AA6657">
        <v>1.9244086859227853E-2</v>
      </c>
      <c r="AB6657">
        <v>-4.0658840116983619E-2</v>
      </c>
      <c r="AC6657">
        <v>1336.22162354439</v>
      </c>
      <c r="AD6657" s="2">
        <v>0</v>
      </c>
      <c r="AE6657" s="2">
        <v>0</v>
      </c>
      <c r="AF6657" s="2">
        <v>0</v>
      </c>
      <c r="AG6657" s="2">
        <v>0</v>
      </c>
      <c r="AH6657" s="2">
        <v>107.0181753388228</v>
      </c>
      <c r="AI6657" s="1">
        <v>0</v>
      </c>
      <c r="AJ6657" s="1">
        <v>0</v>
      </c>
      <c r="AK6657" s="1">
        <v>0</v>
      </c>
      <c r="AL6657" s="1">
        <v>0</v>
      </c>
      <c r="AM6657" s="1">
        <v>0.22222222222222221</v>
      </c>
      <c r="AN6657">
        <f t="shared" si="1752"/>
        <v>0.22558808630002058</v>
      </c>
      <c r="AO6657" s="12">
        <f t="shared" si="1753"/>
        <v>1</v>
      </c>
      <c r="AP6657" s="12">
        <f t="shared" si="1754"/>
        <v>1</v>
      </c>
      <c r="AQ6657" s="12">
        <f t="shared" si="1755"/>
        <v>1</v>
      </c>
      <c r="AR6657">
        <f t="shared" si="1756"/>
        <v>0</v>
      </c>
      <c r="AS6657">
        <f t="shared" si="1757"/>
        <v>0</v>
      </c>
      <c r="AT6657">
        <f t="shared" si="1758"/>
        <v>0</v>
      </c>
      <c r="AU6657" s="12">
        <f t="shared" si="1759"/>
        <v>1</v>
      </c>
      <c r="AV6657" s="12">
        <f t="shared" si="1760"/>
        <v>143000</v>
      </c>
      <c r="AW6657">
        <f t="shared" si="1761"/>
        <v>0</v>
      </c>
      <c r="AX6657">
        <f t="shared" si="1762"/>
        <v>5.1553360374650614</v>
      </c>
      <c r="AY6657">
        <f t="shared" si="1763"/>
        <v>5.1553360374650614</v>
      </c>
      <c r="AZ6657" s="12">
        <f t="shared" si="1764"/>
        <v>2784145305.6422</v>
      </c>
      <c r="BA6657" s="12">
        <f t="shared" si="1765"/>
        <v>499249219.06434</v>
      </c>
      <c r="BB6657">
        <f t="shared" si="1766"/>
        <v>9.4446918975304133</v>
      </c>
      <c r="BC6657">
        <f t="shared" si="1767"/>
        <v>8.6983173942111165</v>
      </c>
    </row>
    <row r="6658" spans="1:55" x14ac:dyDescent="0.2">
      <c r="A6658">
        <v>2018</v>
      </c>
      <c r="B6658" s="3">
        <v>2916949775.3453999</v>
      </c>
      <c r="C6658" s="3">
        <v>2902143077.0068402</v>
      </c>
      <c r="D6658" s="1">
        <v>8.8094381677042506</v>
      </c>
      <c r="E6658" s="3">
        <v>1242464152.92258</v>
      </c>
      <c r="F6658" s="3">
        <v>0</v>
      </c>
      <c r="G6658" s="3">
        <v>0</v>
      </c>
      <c r="H6658" s="3">
        <v>0</v>
      </c>
      <c r="I6658" s="3">
        <v>0</v>
      </c>
      <c r="J6658" s="3">
        <v>117000</v>
      </c>
      <c r="K6658" s="3">
        <f t="shared" si="1751"/>
        <v>117000</v>
      </c>
      <c r="L6658" s="1">
        <v>2.2935857888461002</v>
      </c>
      <c r="M6658" s="3">
        <v>17023573.459819701</v>
      </c>
      <c r="N6658" s="3">
        <v>17336890.762761202</v>
      </c>
      <c r="O6658" s="3">
        <v>1042763799.08676</v>
      </c>
      <c r="P6658" s="3">
        <v>508096226.27007902</v>
      </c>
      <c r="Q6658" s="1">
        <v>0.77742758051897398</v>
      </c>
      <c r="R6658" s="1">
        <v>0</v>
      </c>
      <c r="S6658" s="3">
        <v>0.38364863100000002</v>
      </c>
      <c r="T6658" s="3">
        <v>3028733.9284341801</v>
      </c>
      <c r="U6658" s="3">
        <v>789455164.311517</v>
      </c>
      <c r="V6658" s="3">
        <v>144323728.438348</v>
      </c>
      <c r="W6658" s="3">
        <v>163805401.82648399</v>
      </c>
      <c r="X6658" s="1">
        <v>6.4569593094476296</v>
      </c>
      <c r="Y6658" s="1">
        <v>6.4031361654503698</v>
      </c>
      <c r="Z6658">
        <v>0</v>
      </c>
      <c r="AA6658">
        <v>1.6625903946746751E-2</v>
      </c>
      <c r="AB6658">
        <v>-0.11120915529591591</v>
      </c>
      <c r="AC6658">
        <v>1242.4641529225801</v>
      </c>
      <c r="AD6658" s="2">
        <v>0</v>
      </c>
      <c r="AE6658" s="2">
        <v>0</v>
      </c>
      <c r="AF6658" s="2">
        <v>0</v>
      </c>
      <c r="AG6658" s="2">
        <v>0</v>
      </c>
      <c r="AH6658" s="2">
        <v>94.16770675016042</v>
      </c>
      <c r="AI6658" s="1">
        <v>-1</v>
      </c>
      <c r="AJ6658" s="1">
        <v>-1</v>
      </c>
      <c r="AK6658" s="1">
        <v>-1</v>
      </c>
      <c r="AL6658" s="1">
        <v>0</v>
      </c>
      <c r="AM6658" s="1">
        <v>1.7391304347826087E-2</v>
      </c>
      <c r="AN6658">
        <f t="shared" si="1752"/>
        <v>0.18281434457929294</v>
      </c>
      <c r="AO6658" s="12">
        <f t="shared" si="1753"/>
        <v>1</v>
      </c>
      <c r="AP6658" s="12">
        <f t="shared" si="1754"/>
        <v>1</v>
      </c>
      <c r="AQ6658" s="12">
        <f t="shared" si="1755"/>
        <v>1</v>
      </c>
      <c r="AR6658">
        <f t="shared" si="1756"/>
        <v>0</v>
      </c>
      <c r="AS6658">
        <f t="shared" si="1757"/>
        <v>0</v>
      </c>
      <c r="AT6658">
        <f t="shared" si="1758"/>
        <v>0</v>
      </c>
      <c r="AU6658" s="12">
        <f t="shared" si="1759"/>
        <v>1</v>
      </c>
      <c r="AV6658" s="12">
        <f t="shared" si="1760"/>
        <v>117000</v>
      </c>
      <c r="AW6658">
        <f t="shared" si="1761"/>
        <v>0</v>
      </c>
      <c r="AX6658">
        <f t="shared" si="1762"/>
        <v>5.0681858617461613</v>
      </c>
      <c r="AY6658">
        <f t="shared" si="1763"/>
        <v>5.0681858617461613</v>
      </c>
      <c r="AZ6658" s="12">
        <f t="shared" si="1764"/>
        <v>2902143077.0068402</v>
      </c>
      <c r="BA6658" s="12">
        <f t="shared" si="1765"/>
        <v>508096226.27007902</v>
      </c>
      <c r="BB6658">
        <f t="shared" si="1766"/>
        <v>9.4627188195499699</v>
      </c>
      <c r="BC6658">
        <f t="shared" si="1767"/>
        <v>8.7059459693323245</v>
      </c>
    </row>
    <row r="6659" spans="1:55" x14ac:dyDescent="0.2">
      <c r="A6659">
        <v>2017</v>
      </c>
      <c r="B6659" s="3">
        <v>2922861615.0424199</v>
      </c>
      <c r="C6659" s="3">
        <v>3265271120.0834699</v>
      </c>
      <c r="D6659" s="1">
        <v>9.9117111975172101</v>
      </c>
      <c r="E6659" s="3">
        <v>1150891862.3286099</v>
      </c>
      <c r="F6659" s="3">
        <v>230000</v>
      </c>
      <c r="G6659" s="3">
        <v>18400</v>
      </c>
      <c r="H6659" s="3">
        <v>96600</v>
      </c>
      <c r="I6659" s="3">
        <v>0</v>
      </c>
      <c r="J6659" s="3">
        <v>115000</v>
      </c>
      <c r="K6659" s="3">
        <f t="shared" ref="K6659:K6722" si="1768">IF(F6659=0,J6659,F6659)</f>
        <v>230000</v>
      </c>
      <c r="L6659" s="1">
        <v>1.9741397195237</v>
      </c>
      <c r="M6659" s="3">
        <v>17006613.3901616</v>
      </c>
      <c r="N6659" s="3">
        <v>17333663.6476647</v>
      </c>
      <c r="O6659" s="3">
        <v>932019358.20629895</v>
      </c>
      <c r="P6659" s="3">
        <v>462340047.356893</v>
      </c>
      <c r="Q6659" s="1">
        <v>1.0641192388626499</v>
      </c>
      <c r="R6659" s="1">
        <v>0</v>
      </c>
      <c r="S6659" s="3">
        <v>8.406866677</v>
      </c>
      <c r="T6659" s="3">
        <v>57124778.3105428</v>
      </c>
      <c r="U6659" s="3">
        <v>679501418.33895695</v>
      </c>
      <c r="V6659" s="3">
        <v>143707675.71918899</v>
      </c>
      <c r="W6659" s="3">
        <v>171060758.05207899</v>
      </c>
      <c r="X6659" s="1">
        <v>8.7034012184060305</v>
      </c>
      <c r="Y6659" s="1">
        <v>8.51304291032503</v>
      </c>
      <c r="Z6659">
        <v>0</v>
      </c>
      <c r="AA6659">
        <v>1.8597965262249369E-2</v>
      </c>
      <c r="AB6659">
        <v>0.26680268874712376</v>
      </c>
      <c r="AC6659">
        <v>1150.8918623286099</v>
      </c>
      <c r="AD6659" s="2">
        <v>15.987601096397634</v>
      </c>
      <c r="AE6659" s="2">
        <v>83.934905756087588</v>
      </c>
      <c r="AF6659" s="2">
        <v>0</v>
      </c>
      <c r="AG6659" s="2">
        <v>199.84501370497043</v>
      </c>
      <c r="AH6659" s="2">
        <v>99.922506852485213</v>
      </c>
      <c r="AI6659" s="1">
        <v>0</v>
      </c>
      <c r="AJ6659" s="1">
        <v>0</v>
      </c>
      <c r="AK6659" s="1">
        <v>0</v>
      </c>
      <c r="AL6659" s="1">
        <v>0</v>
      </c>
      <c r="AM6659" s="1">
        <v>0</v>
      </c>
      <c r="AN6659">
        <f t="shared" ref="AN6659:AN6722" si="1769">V6659/U6659</f>
        <v>0.21148988337726032</v>
      </c>
      <c r="AO6659" s="12">
        <f t="shared" ref="AO6659:AO6722" si="1770">IF(G6659=0,1,G6659)</f>
        <v>18400</v>
      </c>
      <c r="AP6659" s="12">
        <f t="shared" ref="AP6659:AP6722" si="1771">IF(H6659=0,1,H6659)</f>
        <v>96600</v>
      </c>
      <c r="AQ6659" s="12">
        <f t="shared" ref="AQ6659:AQ6722" si="1772">IF(I6659=0,1,I6659)</f>
        <v>1</v>
      </c>
      <c r="AR6659">
        <f t="shared" ref="AR6659:AR6722" si="1773">LOG(AO6659)</f>
        <v>4.2648178230095368</v>
      </c>
      <c r="AS6659">
        <f t="shared" ref="AS6659:AS6722" si="1774">LOG(AP6659)</f>
        <v>4.984977126415493</v>
      </c>
      <c r="AT6659">
        <f t="shared" ref="AT6659:AT6722" si="1775">LOG(AQ6659)</f>
        <v>0</v>
      </c>
      <c r="AU6659" s="12">
        <f t="shared" ref="AU6659:AU6722" si="1776">IF(F6659=0,1,F6659)</f>
        <v>230000</v>
      </c>
      <c r="AV6659" s="12">
        <f t="shared" ref="AV6659:AV6722" si="1777">IF(AU6659=1,J6659,AU6659)</f>
        <v>230000</v>
      </c>
      <c r="AW6659">
        <f t="shared" ref="AW6659:AX6722" si="1778">LOG(AU6659)</f>
        <v>5.3617278360175931</v>
      </c>
      <c r="AX6659">
        <f t="shared" ref="AX6659:AX6722" si="1779">IFERROR(LOG(AV6659),1)</f>
        <v>5.3617278360175931</v>
      </c>
      <c r="AY6659">
        <f t="shared" ref="AY6659:AY6722" si="1780">LOG(K6659)</f>
        <v>5.3617278360175931</v>
      </c>
      <c r="AZ6659" s="12">
        <f t="shared" ref="AZ6659:AZ6722" si="1781">IF(C6659=0,1,C6659)</f>
        <v>3265271120.0834699</v>
      </c>
      <c r="BA6659" s="12">
        <f t="shared" ref="BA6659:BA6722" si="1782">IF(P6659=0,1,P6659)</f>
        <v>462340047.356893</v>
      </c>
      <c r="BB6659">
        <f t="shared" ref="BB6659:BB6722" si="1783">LOG(AZ6659)</f>
        <v>9.5139192471938614</v>
      </c>
      <c r="BC6659">
        <f t="shared" ref="BC6659:BC6722" si="1784">LOG(BA6659)</f>
        <v>8.6649615131500415</v>
      </c>
    </row>
    <row r="6660" spans="1:55" x14ac:dyDescent="0.2">
      <c r="A6660">
        <v>2016</v>
      </c>
      <c r="B6660" s="3">
        <v>3001935609.0651498</v>
      </c>
      <c r="C6660" s="3">
        <v>2577568826.6914201</v>
      </c>
      <c r="D6660" s="1">
        <v>7.8241949480861601</v>
      </c>
      <c r="E6660" s="3">
        <v>1210337364.47071</v>
      </c>
      <c r="F6660" s="3">
        <v>0</v>
      </c>
      <c r="G6660" s="3">
        <v>0</v>
      </c>
      <c r="H6660" s="3">
        <v>0</v>
      </c>
      <c r="I6660" s="3">
        <v>0</v>
      </c>
      <c r="J6660" s="3">
        <v>0</v>
      </c>
      <c r="K6660" s="3">
        <f t="shared" si="1768"/>
        <v>0</v>
      </c>
      <c r="L6660" s="1">
        <v>1.55550203588168</v>
      </c>
      <c r="M6660" s="3">
        <v>13467327.304214001</v>
      </c>
      <c r="N6660" s="3">
        <v>13679411.1987685</v>
      </c>
      <c r="O6660" s="3">
        <v>767132401.61561298</v>
      </c>
      <c r="P6660" s="3">
        <v>0</v>
      </c>
      <c r="Q6660" s="1">
        <v>0</v>
      </c>
      <c r="R6660" s="1">
        <v>0</v>
      </c>
      <c r="S6660" s="3">
        <v>11.229946524000001</v>
      </c>
      <c r="T6660" s="3">
        <v>60125784.106215097</v>
      </c>
      <c r="U6660" s="3">
        <v>535405791.80296302</v>
      </c>
      <c r="V6660" s="3">
        <v>150838651.83399999</v>
      </c>
      <c r="W6660" s="3">
        <v>137439289.41630599</v>
      </c>
      <c r="X6660" s="1">
        <v>0</v>
      </c>
      <c r="Y6660" s="1">
        <v>0</v>
      </c>
      <c r="Z6660">
        <v>0</v>
      </c>
      <c r="AA6660">
        <v>1.7831877743606041E-2</v>
      </c>
      <c r="AB6660">
        <v>0.43900921337852861</v>
      </c>
      <c r="AC6660">
        <v>1210.3373644707101</v>
      </c>
      <c r="AD6660" s="2">
        <v>0</v>
      </c>
      <c r="AE6660" s="2">
        <v>0</v>
      </c>
      <c r="AF6660" s="2">
        <v>0</v>
      </c>
      <c r="AG6660" s="2">
        <v>0</v>
      </c>
      <c r="AH6660" s="2">
        <v>0</v>
      </c>
      <c r="AI6660" s="1">
        <v>0</v>
      </c>
      <c r="AJ6660" s="1">
        <v>0</v>
      </c>
      <c r="AK6660" s="1">
        <v>0</v>
      </c>
      <c r="AL6660" s="1">
        <v>0</v>
      </c>
      <c r="AM6660" s="1">
        <v>0</v>
      </c>
      <c r="AN6660">
        <f t="shared" si="1769"/>
        <v>0.28172771782325201</v>
      </c>
      <c r="AO6660" s="12">
        <f t="shared" si="1770"/>
        <v>1</v>
      </c>
      <c r="AP6660" s="12">
        <f t="shared" si="1771"/>
        <v>1</v>
      </c>
      <c r="AQ6660" s="12">
        <f t="shared" si="1772"/>
        <v>1</v>
      </c>
      <c r="AR6660">
        <f t="shared" si="1773"/>
        <v>0</v>
      </c>
      <c r="AS6660">
        <f t="shared" si="1774"/>
        <v>0</v>
      </c>
      <c r="AT6660">
        <f t="shared" si="1775"/>
        <v>0</v>
      </c>
      <c r="AU6660" s="12">
        <f t="shared" si="1776"/>
        <v>1</v>
      </c>
      <c r="AV6660" s="12">
        <f t="shared" si="1777"/>
        <v>0</v>
      </c>
      <c r="AW6660">
        <f t="shared" si="1778"/>
        <v>0</v>
      </c>
      <c r="AX6660">
        <f t="shared" si="1779"/>
        <v>1</v>
      </c>
      <c r="AY6660" t="e">
        <f t="shared" si="1780"/>
        <v>#NUM!</v>
      </c>
      <c r="AZ6660" s="12">
        <f t="shared" si="1781"/>
        <v>2577568826.6914201</v>
      </c>
      <c r="BA6660" s="12">
        <f t="shared" si="1782"/>
        <v>1</v>
      </c>
      <c r="BB6660">
        <f t="shared" si="1783"/>
        <v>9.4112102707172269</v>
      </c>
      <c r="BC6660">
        <f t="shared" si="1784"/>
        <v>0</v>
      </c>
    </row>
    <row r="6661" spans="1:55" x14ac:dyDescent="0.2">
      <c r="A6661">
        <v>2015</v>
      </c>
      <c r="B6661" s="3">
        <v>2638958221.35639</v>
      </c>
      <c r="C6661" s="3">
        <v>1791210787.76124</v>
      </c>
      <c r="D6661" s="1">
        <v>5.4372097658196301</v>
      </c>
      <c r="E6661" s="3">
        <v>945515675.14915395</v>
      </c>
      <c r="F6661" s="3">
        <v>0</v>
      </c>
      <c r="G6661" s="3">
        <v>0</v>
      </c>
      <c r="H6661" s="3">
        <v>0</v>
      </c>
      <c r="I6661" s="3">
        <v>0</v>
      </c>
      <c r="J6661" s="3">
        <v>0</v>
      </c>
      <c r="K6661" s="3">
        <f t="shared" si="1768"/>
        <v>0</v>
      </c>
      <c r="L6661" s="1">
        <v>1.1877625703683901</v>
      </c>
      <c r="M6661" s="3">
        <v>16050255.5657402</v>
      </c>
      <c r="N6661" s="3">
        <v>16389345.4720587</v>
      </c>
      <c r="O6661" s="3">
        <v>665219412.87733197</v>
      </c>
      <c r="P6661" s="3">
        <v>301111836.81078798</v>
      </c>
      <c r="Q6661" s="1">
        <v>0</v>
      </c>
      <c r="R6661" s="1">
        <v>0</v>
      </c>
      <c r="S6661" s="3">
        <v>26.596627039000001</v>
      </c>
      <c r="T6661" s="3">
        <v>108734829.959451</v>
      </c>
      <c r="U6661" s="3">
        <v>408829397.05128402</v>
      </c>
      <c r="V6661" s="3">
        <v>114524983.20952301</v>
      </c>
      <c r="W6661" s="3">
        <v>121998388.41132399</v>
      </c>
      <c r="X6661" s="1">
        <v>0</v>
      </c>
      <c r="Y6661" s="1">
        <v>0</v>
      </c>
      <c r="Z6661">
        <v>0</v>
      </c>
      <c r="AA6661">
        <v>2.4637503288078177E-2</v>
      </c>
      <c r="AB6661">
        <v>0.36219676445997595</v>
      </c>
      <c r="AC6661">
        <v>945.51567514915394</v>
      </c>
      <c r="AD6661" s="2">
        <v>0</v>
      </c>
      <c r="AE6661" s="2">
        <v>0</v>
      </c>
      <c r="AF6661" s="2">
        <v>0</v>
      </c>
      <c r="AG6661" s="2">
        <v>0</v>
      </c>
      <c r="AH6661" s="2">
        <v>0</v>
      </c>
      <c r="AI6661" s="1">
        <v>0</v>
      </c>
      <c r="AJ6661" s="1">
        <v>0</v>
      </c>
      <c r="AK6661" s="1">
        <v>0</v>
      </c>
      <c r="AL6661" s="1">
        <v>0</v>
      </c>
      <c r="AM6661" s="1">
        <v>0</v>
      </c>
      <c r="AN6661">
        <f t="shared" si="1769"/>
        <v>0.28012903190314581</v>
      </c>
      <c r="AO6661" s="12">
        <f t="shared" si="1770"/>
        <v>1</v>
      </c>
      <c r="AP6661" s="12">
        <f t="shared" si="1771"/>
        <v>1</v>
      </c>
      <c r="AQ6661" s="12">
        <f t="shared" si="1772"/>
        <v>1</v>
      </c>
      <c r="AR6661">
        <f t="shared" si="1773"/>
        <v>0</v>
      </c>
      <c r="AS6661">
        <f t="shared" si="1774"/>
        <v>0</v>
      </c>
      <c r="AT6661">
        <f t="shared" si="1775"/>
        <v>0</v>
      </c>
      <c r="AU6661" s="12">
        <f t="shared" si="1776"/>
        <v>1</v>
      </c>
      <c r="AV6661" s="12">
        <f t="shared" si="1777"/>
        <v>0</v>
      </c>
      <c r="AW6661">
        <f t="shared" si="1778"/>
        <v>0</v>
      </c>
      <c r="AX6661">
        <f t="shared" si="1779"/>
        <v>1</v>
      </c>
      <c r="AY6661" t="e">
        <f t="shared" si="1780"/>
        <v>#NUM!</v>
      </c>
      <c r="AZ6661" s="12">
        <f t="shared" si="1781"/>
        <v>1791210787.76124</v>
      </c>
      <c r="BA6661" s="12">
        <f t="shared" si="1782"/>
        <v>301111836.81078798</v>
      </c>
      <c r="BB6661">
        <f t="shared" si="1783"/>
        <v>9.2531466961644693</v>
      </c>
      <c r="BC6661">
        <f t="shared" si="1784"/>
        <v>8.4787278281151064</v>
      </c>
    </row>
    <row r="6662" spans="1:55" x14ac:dyDescent="0.2">
      <c r="A6662">
        <v>2014</v>
      </c>
      <c r="B6662" s="3">
        <v>1950408378.0431099</v>
      </c>
      <c r="C6662" s="3">
        <v>1314942770.7467301</v>
      </c>
      <c r="D6662" s="1">
        <v>3.9915010134201401</v>
      </c>
      <c r="E6662" s="3">
        <v>909099659.41517603</v>
      </c>
      <c r="F6662" s="3">
        <v>0</v>
      </c>
      <c r="G6662" s="3">
        <v>0</v>
      </c>
      <c r="H6662" s="3">
        <v>0</v>
      </c>
      <c r="I6662" s="3">
        <v>0</v>
      </c>
      <c r="J6662" s="3">
        <v>0</v>
      </c>
      <c r="K6662" s="3">
        <f t="shared" si="1768"/>
        <v>0</v>
      </c>
      <c r="L6662" s="1">
        <v>0.98567740546003202</v>
      </c>
      <c r="M6662" s="3">
        <v>20293306.2505771</v>
      </c>
      <c r="N6662" s="3">
        <v>20643190.841104198</v>
      </c>
      <c r="O6662" s="3">
        <v>0</v>
      </c>
      <c r="P6662" s="3">
        <v>307898439.66392797</v>
      </c>
      <c r="Q6662" s="1">
        <v>0</v>
      </c>
      <c r="R6662" s="1">
        <v>0</v>
      </c>
      <c r="S6662" s="3">
        <v>62.186318321999998</v>
      </c>
      <c r="T6662" s="3">
        <v>210980408.08789599</v>
      </c>
      <c r="U6662" s="3">
        <v>339271424.61453199</v>
      </c>
      <c r="V6662" s="3">
        <v>101119519.192415</v>
      </c>
      <c r="W6662" s="3">
        <v>0</v>
      </c>
      <c r="X6662" s="1">
        <v>0</v>
      </c>
      <c r="Y6662" s="1">
        <v>0</v>
      </c>
      <c r="Z6662">
        <v>0</v>
      </c>
      <c r="AA6662">
        <v>0</v>
      </c>
      <c r="AB6662">
        <v>0.76184182000289691</v>
      </c>
      <c r="AC6662">
        <v>909.09965941517601</v>
      </c>
      <c r="AD6662" s="2">
        <v>0</v>
      </c>
      <c r="AE6662" s="2">
        <v>0</v>
      </c>
      <c r="AF6662" s="2">
        <v>0</v>
      </c>
      <c r="AG6662" s="2">
        <v>0</v>
      </c>
      <c r="AH6662" s="2">
        <v>0</v>
      </c>
      <c r="AI6662" s="1">
        <v>0</v>
      </c>
      <c r="AJ6662" s="1">
        <v>0</v>
      </c>
      <c r="AK6662" s="1">
        <v>0</v>
      </c>
      <c r="AL6662" s="1">
        <v>0</v>
      </c>
      <c r="AM6662" s="1">
        <v>0</v>
      </c>
      <c r="AN6662">
        <f t="shared" si="1769"/>
        <v>0.29804903052859039</v>
      </c>
      <c r="AO6662" s="12">
        <f t="shared" si="1770"/>
        <v>1</v>
      </c>
      <c r="AP6662" s="12">
        <f t="shared" si="1771"/>
        <v>1</v>
      </c>
      <c r="AQ6662" s="12">
        <f t="shared" si="1772"/>
        <v>1</v>
      </c>
      <c r="AR6662">
        <f t="shared" si="1773"/>
        <v>0</v>
      </c>
      <c r="AS6662">
        <f t="shared" si="1774"/>
        <v>0</v>
      </c>
      <c r="AT6662">
        <f t="shared" si="1775"/>
        <v>0</v>
      </c>
      <c r="AU6662" s="12">
        <f t="shared" si="1776"/>
        <v>1</v>
      </c>
      <c r="AV6662" s="12">
        <f t="shared" si="1777"/>
        <v>0</v>
      </c>
      <c r="AW6662">
        <f t="shared" si="1778"/>
        <v>0</v>
      </c>
      <c r="AX6662">
        <f t="shared" si="1779"/>
        <v>1</v>
      </c>
      <c r="AY6662" t="e">
        <f t="shared" si="1780"/>
        <v>#NUM!</v>
      </c>
      <c r="AZ6662" s="12">
        <f t="shared" si="1781"/>
        <v>1314942770.7467301</v>
      </c>
      <c r="BA6662" s="12">
        <f t="shared" si="1782"/>
        <v>307898439.66392797</v>
      </c>
      <c r="BB6662">
        <f t="shared" si="1783"/>
        <v>9.1189068517689336</v>
      </c>
      <c r="BC6662">
        <f t="shared" si="1784"/>
        <v>8.4884074880358291</v>
      </c>
    </row>
    <row r="6663" spans="1:55" x14ac:dyDescent="0.2">
      <c r="A6663">
        <v>2013</v>
      </c>
      <c r="B6663" s="3">
        <v>1498899889.9333999</v>
      </c>
      <c r="C6663" s="3">
        <v>746345532.16847205</v>
      </c>
      <c r="D6663" s="1">
        <v>2.2655274543395598</v>
      </c>
      <c r="E6663" s="3">
        <v>955073350.70946097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3">
        <f t="shared" si="1768"/>
        <v>0</v>
      </c>
      <c r="L6663" s="1">
        <v>0.80580432734908103</v>
      </c>
      <c r="M6663" s="3">
        <v>11439792.096170001</v>
      </c>
      <c r="N6663" s="3">
        <v>11551946.9206423</v>
      </c>
      <c r="O6663" s="3">
        <v>0</v>
      </c>
      <c r="P6663" s="3">
        <v>263003063.38743901</v>
      </c>
      <c r="Q6663" s="1">
        <v>0</v>
      </c>
      <c r="R6663" s="1">
        <v>0</v>
      </c>
      <c r="S6663" s="3">
        <v>68.661544683000002</v>
      </c>
      <c r="T6663" s="3">
        <v>190438891.95388901</v>
      </c>
      <c r="U6663" s="3">
        <v>277358880.91988701</v>
      </c>
      <c r="V6663" s="3">
        <v>86321888.435072899</v>
      </c>
      <c r="W6663" s="3">
        <v>0</v>
      </c>
      <c r="X6663" s="1">
        <v>0</v>
      </c>
      <c r="Y6663" s="1">
        <v>0</v>
      </c>
      <c r="Z6663">
        <v>0</v>
      </c>
      <c r="AA6663">
        <v>0</v>
      </c>
      <c r="AB6663">
        <v>0.46263970517252351</v>
      </c>
      <c r="AC6663">
        <v>955.07335070946101</v>
      </c>
      <c r="AD6663" s="2">
        <v>0</v>
      </c>
      <c r="AE6663" s="2">
        <v>0</v>
      </c>
      <c r="AF6663" s="2">
        <v>0</v>
      </c>
      <c r="AG6663" s="2">
        <v>0</v>
      </c>
      <c r="AH6663" s="2">
        <v>0</v>
      </c>
      <c r="AI6663" s="1">
        <v>0</v>
      </c>
      <c r="AJ6663" s="1">
        <v>0</v>
      </c>
      <c r="AK6663" s="1">
        <v>0</v>
      </c>
      <c r="AL6663" s="1">
        <v>0</v>
      </c>
      <c r="AM6663" s="1">
        <v>0</v>
      </c>
      <c r="AN6663">
        <f t="shared" si="1769"/>
        <v>0.31122813932901006</v>
      </c>
      <c r="AO6663" s="12">
        <f t="shared" si="1770"/>
        <v>1</v>
      </c>
      <c r="AP6663" s="12">
        <f t="shared" si="1771"/>
        <v>1</v>
      </c>
      <c r="AQ6663" s="12">
        <f t="shared" si="1772"/>
        <v>1</v>
      </c>
      <c r="AR6663">
        <f t="shared" si="1773"/>
        <v>0</v>
      </c>
      <c r="AS6663">
        <f t="shared" si="1774"/>
        <v>0</v>
      </c>
      <c r="AT6663">
        <f t="shared" si="1775"/>
        <v>0</v>
      </c>
      <c r="AU6663" s="12">
        <f t="shared" si="1776"/>
        <v>1</v>
      </c>
      <c r="AV6663" s="12">
        <f t="shared" si="1777"/>
        <v>0</v>
      </c>
      <c r="AW6663">
        <f t="shared" si="1778"/>
        <v>0</v>
      </c>
      <c r="AX6663">
        <f t="shared" si="1779"/>
        <v>1</v>
      </c>
      <c r="AY6663" t="e">
        <f t="shared" si="1780"/>
        <v>#NUM!</v>
      </c>
      <c r="AZ6663" s="12">
        <f t="shared" si="1781"/>
        <v>746345532.16847205</v>
      </c>
      <c r="BA6663" s="12">
        <f t="shared" si="1782"/>
        <v>263003063.38743901</v>
      </c>
      <c r="BB6663">
        <f t="shared" si="1783"/>
        <v>8.8729399373544418</v>
      </c>
      <c r="BC6663">
        <f t="shared" si="1784"/>
        <v>8.4199608070620489</v>
      </c>
    </row>
    <row r="6664" spans="1:55" x14ac:dyDescent="0.2">
      <c r="A6664">
        <v>2012</v>
      </c>
      <c r="B6664" s="3">
        <v>898056918.20772398</v>
      </c>
      <c r="C6664" s="3">
        <v>434670756.34732902</v>
      </c>
      <c r="D6664" s="1">
        <v>1.5489306398067</v>
      </c>
      <c r="E6664" s="3">
        <v>805274081.40080094</v>
      </c>
      <c r="F6664" s="3">
        <v>0</v>
      </c>
      <c r="G6664" s="3">
        <v>0</v>
      </c>
      <c r="H6664" s="3">
        <v>0</v>
      </c>
      <c r="I6664" s="3">
        <v>0</v>
      </c>
      <c r="J6664" s="3">
        <v>0</v>
      </c>
      <c r="K6664" s="3">
        <f t="shared" si="1768"/>
        <v>0</v>
      </c>
      <c r="L6664" s="1">
        <v>0.50212530936225397</v>
      </c>
      <c r="M6664" s="3">
        <v>3342349.9955289299</v>
      </c>
      <c r="N6664" s="3">
        <v>3565173.3285641898</v>
      </c>
      <c r="O6664" s="3">
        <v>0</v>
      </c>
      <c r="P6664" s="3">
        <v>259477771.31956199</v>
      </c>
      <c r="Q6664" s="1">
        <v>0</v>
      </c>
      <c r="R6664" s="1">
        <v>0</v>
      </c>
      <c r="S6664" s="3">
        <v>196.66160849799999</v>
      </c>
      <c r="T6664" s="3">
        <v>288779039.61369902</v>
      </c>
      <c r="U6664" s="3">
        <v>146840576.470238</v>
      </c>
      <c r="V6664" s="3">
        <v>67136219.756427601</v>
      </c>
      <c r="W6664" s="3">
        <v>0</v>
      </c>
      <c r="X6664" s="1">
        <v>0</v>
      </c>
      <c r="Y6664" s="1">
        <v>0</v>
      </c>
      <c r="Z6664">
        <v>0</v>
      </c>
      <c r="AA6664">
        <v>0</v>
      </c>
      <c r="AB6664">
        <v>-0.98021637001462025</v>
      </c>
      <c r="AC6664">
        <v>805.27408140080092</v>
      </c>
      <c r="AD6664" s="2">
        <v>0</v>
      </c>
      <c r="AE6664" s="2">
        <v>0</v>
      </c>
      <c r="AF6664" s="2">
        <v>0</v>
      </c>
      <c r="AG6664" s="2">
        <v>0</v>
      </c>
      <c r="AH6664" s="2">
        <v>0</v>
      </c>
      <c r="AI6664" s="1">
        <v>0</v>
      </c>
      <c r="AJ6664" s="1">
        <v>0</v>
      </c>
      <c r="AK6664" s="1">
        <v>0</v>
      </c>
      <c r="AL6664" s="1">
        <v>0</v>
      </c>
      <c r="AM6664" s="1">
        <v>-1</v>
      </c>
      <c r="AN6664">
        <f t="shared" si="1769"/>
        <v>0.45720482287833386</v>
      </c>
      <c r="AO6664" s="12">
        <f t="shared" si="1770"/>
        <v>1</v>
      </c>
      <c r="AP6664" s="12">
        <f t="shared" si="1771"/>
        <v>1</v>
      </c>
      <c r="AQ6664" s="12">
        <f t="shared" si="1772"/>
        <v>1</v>
      </c>
      <c r="AR6664">
        <f t="shared" si="1773"/>
        <v>0</v>
      </c>
      <c r="AS6664">
        <f t="shared" si="1774"/>
        <v>0</v>
      </c>
      <c r="AT6664">
        <f t="shared" si="1775"/>
        <v>0</v>
      </c>
      <c r="AU6664" s="12">
        <f t="shared" si="1776"/>
        <v>1</v>
      </c>
      <c r="AV6664" s="12">
        <f t="shared" si="1777"/>
        <v>0</v>
      </c>
      <c r="AW6664">
        <f t="shared" si="1778"/>
        <v>0</v>
      </c>
      <c r="AX6664">
        <f t="shared" si="1779"/>
        <v>1</v>
      </c>
      <c r="AY6664" t="e">
        <f t="shared" si="1780"/>
        <v>#NUM!</v>
      </c>
      <c r="AZ6664" s="12">
        <f t="shared" si="1781"/>
        <v>434670756.34732902</v>
      </c>
      <c r="BA6664" s="12">
        <f t="shared" si="1782"/>
        <v>259477771.31956199</v>
      </c>
      <c r="BB6664">
        <f t="shared" si="1783"/>
        <v>8.6381604228358757</v>
      </c>
      <c r="BC6664">
        <f t="shared" si="1784"/>
        <v>8.4141001590756215</v>
      </c>
    </row>
    <row r="6665" spans="1:55" x14ac:dyDescent="0.2">
      <c r="A6665">
        <v>2011</v>
      </c>
      <c r="B6665" s="3">
        <v>8162986691.6677599</v>
      </c>
      <c r="C6665" s="3">
        <v>6636732128.0983601</v>
      </c>
      <c r="D6665" s="1">
        <v>78.293550827192405</v>
      </c>
      <c r="E6665" s="3">
        <v>1524732404.19876</v>
      </c>
      <c r="F6665" s="3">
        <v>0</v>
      </c>
      <c r="G6665" s="3">
        <v>0</v>
      </c>
      <c r="H6665" s="3">
        <v>0</v>
      </c>
      <c r="I6665" s="3">
        <v>0</v>
      </c>
      <c r="J6665" s="3">
        <v>7947</v>
      </c>
      <c r="K6665" s="3">
        <f t="shared" si="1768"/>
        <v>7947</v>
      </c>
      <c r="L6665" s="1">
        <v>9.4513315001495606</v>
      </c>
      <c r="M6665" s="3">
        <v>23822028.533865701</v>
      </c>
      <c r="N6665" s="3">
        <v>26313872.5227638</v>
      </c>
      <c r="O6665" s="3">
        <v>1806362058.2454901</v>
      </c>
      <c r="P6665" s="3">
        <v>364008569.89823198</v>
      </c>
      <c r="Q6665" s="1">
        <v>1.51931541241929</v>
      </c>
      <c r="R6665" s="1">
        <v>25.130114305012601</v>
      </c>
      <c r="S6665" s="3">
        <v>57.069886231700004</v>
      </c>
      <c r="T6665" s="3">
        <v>489996201.97692001</v>
      </c>
      <c r="U6665" s="3">
        <v>858589764.81472504</v>
      </c>
      <c r="V6665" s="3">
        <v>191495939.79563999</v>
      </c>
      <c r="W6665" s="3">
        <v>253614736.46596399</v>
      </c>
      <c r="X6665" s="1">
        <v>11.004507096379101</v>
      </c>
      <c r="Y6665" s="1">
        <v>10.3349609900676</v>
      </c>
      <c r="Z6665">
        <v>1.6442767426713658E-5</v>
      </c>
      <c r="AA6665">
        <v>1.4567330177606988E-2</v>
      </c>
      <c r="AB6665">
        <v>0.43258598948210292</v>
      </c>
      <c r="AC6665">
        <v>1524.7324041987599</v>
      </c>
      <c r="AD6665" s="2">
        <v>0</v>
      </c>
      <c r="AE6665" s="2">
        <v>0</v>
      </c>
      <c r="AF6665" s="2">
        <v>0</v>
      </c>
      <c r="AG6665" s="2">
        <v>0</v>
      </c>
      <c r="AH6665" s="2">
        <v>5.2120621153690987</v>
      </c>
      <c r="AI6665" s="1">
        <v>0</v>
      </c>
      <c r="AJ6665" s="1">
        <v>0</v>
      </c>
      <c r="AK6665" s="1">
        <v>0</v>
      </c>
      <c r="AL6665" s="1">
        <v>0</v>
      </c>
      <c r="AM6665" s="1">
        <v>0</v>
      </c>
      <c r="AN6665">
        <f t="shared" si="1769"/>
        <v>0.22303543280295551</v>
      </c>
      <c r="AO6665" s="12">
        <f t="shared" si="1770"/>
        <v>1</v>
      </c>
      <c r="AP6665" s="12">
        <f t="shared" si="1771"/>
        <v>1</v>
      </c>
      <c r="AQ6665" s="12">
        <f t="shared" si="1772"/>
        <v>1</v>
      </c>
      <c r="AR6665">
        <f t="shared" si="1773"/>
        <v>0</v>
      </c>
      <c r="AS6665">
        <f t="shared" si="1774"/>
        <v>0</v>
      </c>
      <c r="AT6665">
        <f t="shared" si="1775"/>
        <v>0</v>
      </c>
      <c r="AU6665" s="12">
        <f t="shared" si="1776"/>
        <v>1</v>
      </c>
      <c r="AV6665" s="12">
        <f t="shared" si="1777"/>
        <v>7947</v>
      </c>
      <c r="AW6665">
        <f t="shared" si="1778"/>
        <v>0</v>
      </c>
      <c r="AX6665">
        <f t="shared" si="1779"/>
        <v>3.9002032130168933</v>
      </c>
      <c r="AY6665">
        <f t="shared" si="1780"/>
        <v>3.9002032130168933</v>
      </c>
      <c r="AZ6665" s="12">
        <f t="shared" si="1781"/>
        <v>6636732128.0983601</v>
      </c>
      <c r="BA6665" s="12">
        <f t="shared" si="1782"/>
        <v>364008569.89823198</v>
      </c>
      <c r="BB6665">
        <f t="shared" si="1783"/>
        <v>9.821954288994089</v>
      </c>
      <c r="BC6665">
        <f t="shared" si="1784"/>
        <v>8.5611116084174625</v>
      </c>
    </row>
    <row r="6666" spans="1:55" x14ac:dyDescent="0.2">
      <c r="A6666">
        <v>2020</v>
      </c>
      <c r="B6666" s="3">
        <v>5477127229.09589</v>
      </c>
      <c r="C6666" s="3">
        <v>2695189533.2205501</v>
      </c>
      <c r="D6666" s="1">
        <v>31.948038220397599</v>
      </c>
      <c r="E6666" s="3">
        <v>1317132764.92083</v>
      </c>
      <c r="F6666" s="3">
        <v>0</v>
      </c>
      <c r="G6666" s="3">
        <v>0</v>
      </c>
      <c r="H6666" s="3">
        <v>0</v>
      </c>
      <c r="I6666" s="3">
        <v>0</v>
      </c>
      <c r="J6666" s="3">
        <v>0</v>
      </c>
      <c r="K6666" s="3">
        <f t="shared" si="1768"/>
        <v>0</v>
      </c>
      <c r="L6666" s="1">
        <v>7.2481022397765802</v>
      </c>
      <c r="M6666" s="3">
        <v>15956242.3749492</v>
      </c>
      <c r="N6666" s="3">
        <v>17827653.5176901</v>
      </c>
      <c r="O6666" s="3">
        <v>1322160817.9763601</v>
      </c>
      <c r="P6666" s="3">
        <v>192558357.05571401</v>
      </c>
      <c r="Q6666" s="1">
        <v>0.89225793383851304</v>
      </c>
      <c r="R6666" s="1">
        <v>0</v>
      </c>
      <c r="S6666" s="3">
        <v>52.924457740999998</v>
      </c>
      <c r="T6666" s="3">
        <v>348476453.84302598</v>
      </c>
      <c r="U6666" s="3">
        <v>658441236.27490902</v>
      </c>
      <c r="V6666" s="3">
        <v>153421196.23879099</v>
      </c>
      <c r="W6666" s="3">
        <v>130465698.887344</v>
      </c>
      <c r="X6666" s="1">
        <v>8.2378228498272499</v>
      </c>
      <c r="Y6666" s="1">
        <v>7.9043720281538796</v>
      </c>
      <c r="Z6666">
        <v>8.1652378418769818E-7</v>
      </c>
      <c r="AA6666">
        <v>1.3483725485812162E-2</v>
      </c>
      <c r="AB6666">
        <v>0.10523738638702418</v>
      </c>
      <c r="AC6666">
        <v>1317.1327649208299</v>
      </c>
      <c r="AD6666" s="2">
        <v>0</v>
      </c>
      <c r="AE6666" s="2">
        <v>0</v>
      </c>
      <c r="AF6666" s="2">
        <v>0</v>
      </c>
      <c r="AG6666" s="2">
        <v>0</v>
      </c>
      <c r="AH6666" s="2">
        <v>0</v>
      </c>
      <c r="AI6666" s="1">
        <v>0</v>
      </c>
      <c r="AJ6666" s="1">
        <v>0</v>
      </c>
      <c r="AK6666" s="1">
        <v>0</v>
      </c>
      <c r="AL6666" s="1">
        <v>0</v>
      </c>
      <c r="AM6666" s="1">
        <v>0</v>
      </c>
      <c r="AN6666">
        <f t="shared" si="1769"/>
        <v>0.23300666450777296</v>
      </c>
      <c r="AO6666" s="12">
        <f t="shared" si="1770"/>
        <v>1</v>
      </c>
      <c r="AP6666" s="12">
        <f t="shared" si="1771"/>
        <v>1</v>
      </c>
      <c r="AQ6666" s="12">
        <f t="shared" si="1772"/>
        <v>1</v>
      </c>
      <c r="AR6666">
        <f t="shared" si="1773"/>
        <v>0</v>
      </c>
      <c r="AS6666">
        <f t="shared" si="1774"/>
        <v>0</v>
      </c>
      <c r="AT6666">
        <f t="shared" si="1775"/>
        <v>0</v>
      </c>
      <c r="AU6666" s="12">
        <f t="shared" si="1776"/>
        <v>1</v>
      </c>
      <c r="AV6666" s="12">
        <f t="shared" si="1777"/>
        <v>0</v>
      </c>
      <c r="AW6666">
        <f t="shared" si="1778"/>
        <v>0</v>
      </c>
      <c r="AX6666">
        <f t="shared" si="1779"/>
        <v>1</v>
      </c>
      <c r="AY6666" t="e">
        <f t="shared" si="1780"/>
        <v>#NUM!</v>
      </c>
      <c r="AZ6666" s="12">
        <f t="shared" si="1781"/>
        <v>2695189533.2205501</v>
      </c>
      <c r="BA6666" s="12">
        <f t="shared" si="1782"/>
        <v>192558357.05571401</v>
      </c>
      <c r="BB6666">
        <f t="shared" si="1783"/>
        <v>9.4305893113919623</v>
      </c>
      <c r="BC6666">
        <f t="shared" si="1784"/>
        <v>8.2845623718002024</v>
      </c>
    </row>
    <row r="6667" spans="1:55" x14ac:dyDescent="0.2">
      <c r="A6667">
        <v>2019</v>
      </c>
      <c r="B6667" s="3">
        <v>3403299143.7760801</v>
      </c>
      <c r="C6667" s="3">
        <v>2450286838.02704</v>
      </c>
      <c r="D6667" s="1">
        <v>28.9060419181389</v>
      </c>
      <c r="E6667" s="3">
        <v>1131017783.99231</v>
      </c>
      <c r="F6667" s="3">
        <v>0</v>
      </c>
      <c r="G6667" s="3">
        <v>0</v>
      </c>
      <c r="H6667" s="3">
        <v>0</v>
      </c>
      <c r="I6667" s="3">
        <v>0</v>
      </c>
      <c r="J6667" s="3">
        <v>0</v>
      </c>
      <c r="K6667" s="3">
        <f t="shared" si="1768"/>
        <v>0</v>
      </c>
      <c r="L6667" s="1">
        <v>6.1491211446032104</v>
      </c>
      <c r="M6667" s="3">
        <v>14635970.5914627</v>
      </c>
      <c r="N6667" s="3">
        <v>15550718.753429201</v>
      </c>
      <c r="O6667" s="3">
        <v>1229826880.4319</v>
      </c>
      <c r="P6667" s="3">
        <v>182339800.28530699</v>
      </c>
      <c r="Q6667" s="1">
        <v>0.97047157730743605</v>
      </c>
      <c r="R6667" s="1">
        <v>0</v>
      </c>
      <c r="S6667" s="3">
        <v>69.232168849999994</v>
      </c>
      <c r="T6667" s="3">
        <v>386735195.14247</v>
      </c>
      <c r="U6667" s="3">
        <v>558606210.90749502</v>
      </c>
      <c r="V6667" s="3">
        <v>141800979.34099001</v>
      </c>
      <c r="W6667" s="3">
        <v>119936364.897764</v>
      </c>
      <c r="X6667" s="1">
        <v>7.5464853738910902</v>
      </c>
      <c r="Y6667" s="1">
        <v>6.8274060443222098</v>
      </c>
      <c r="Z6667">
        <v>4.6815625022930369E-6</v>
      </c>
      <c r="AA6667">
        <v>1.2644640478152487E-2</v>
      </c>
      <c r="AB6667">
        <v>0.18685306949024105</v>
      </c>
      <c r="AC6667">
        <v>1131.0177839923101</v>
      </c>
      <c r="AD6667" s="2">
        <v>0</v>
      </c>
      <c r="AE6667" s="2">
        <v>0</v>
      </c>
      <c r="AF6667" s="2">
        <v>0</v>
      </c>
      <c r="AG6667" s="2">
        <v>0</v>
      </c>
      <c r="AH6667" s="2">
        <v>0</v>
      </c>
      <c r="AI6667" s="1">
        <v>0</v>
      </c>
      <c r="AJ6667" s="1">
        <v>0</v>
      </c>
      <c r="AK6667" s="1">
        <v>0</v>
      </c>
      <c r="AL6667" s="1">
        <v>0</v>
      </c>
      <c r="AM6667" s="1">
        <v>0</v>
      </c>
      <c r="AN6667">
        <f t="shared" si="1769"/>
        <v>0.25384783873173261</v>
      </c>
      <c r="AO6667" s="12">
        <f t="shared" si="1770"/>
        <v>1</v>
      </c>
      <c r="AP6667" s="12">
        <f t="shared" si="1771"/>
        <v>1</v>
      </c>
      <c r="AQ6667" s="12">
        <f t="shared" si="1772"/>
        <v>1</v>
      </c>
      <c r="AR6667">
        <f t="shared" si="1773"/>
        <v>0</v>
      </c>
      <c r="AS6667">
        <f t="shared" si="1774"/>
        <v>0</v>
      </c>
      <c r="AT6667">
        <f t="shared" si="1775"/>
        <v>0</v>
      </c>
      <c r="AU6667" s="12">
        <f t="shared" si="1776"/>
        <v>1</v>
      </c>
      <c r="AV6667" s="12">
        <f t="shared" si="1777"/>
        <v>0</v>
      </c>
      <c r="AW6667">
        <f t="shared" si="1778"/>
        <v>0</v>
      </c>
      <c r="AX6667">
        <f t="shared" si="1779"/>
        <v>1</v>
      </c>
      <c r="AY6667" t="e">
        <f t="shared" si="1780"/>
        <v>#NUM!</v>
      </c>
      <c r="AZ6667" s="12">
        <f t="shared" si="1781"/>
        <v>2450286838.02704</v>
      </c>
      <c r="BA6667" s="12">
        <f t="shared" si="1782"/>
        <v>182339800.28530699</v>
      </c>
      <c r="BB6667">
        <f t="shared" si="1783"/>
        <v>9.3892169271729653</v>
      </c>
      <c r="BC6667">
        <f t="shared" si="1784"/>
        <v>8.2608814747860801</v>
      </c>
    </row>
    <row r="6668" spans="1:55" x14ac:dyDescent="0.2">
      <c r="A6668">
        <v>2018</v>
      </c>
      <c r="B6668" s="3">
        <v>2971602487.4806099</v>
      </c>
      <c r="C6668" s="3">
        <v>2064524161.4275301</v>
      </c>
      <c r="D6668" s="1">
        <v>24.355198348649999</v>
      </c>
      <c r="E6668" s="3">
        <v>1001241716.4002399</v>
      </c>
      <c r="F6668" s="3">
        <v>0</v>
      </c>
      <c r="G6668" s="3">
        <v>0</v>
      </c>
      <c r="H6668" s="3">
        <v>0</v>
      </c>
      <c r="I6668" s="3">
        <v>0</v>
      </c>
      <c r="J6668" s="3">
        <v>0</v>
      </c>
      <c r="K6668" s="3">
        <f t="shared" si="1768"/>
        <v>0</v>
      </c>
      <c r="L6668" s="1">
        <v>5.4172103007113499</v>
      </c>
      <c r="M6668" s="3">
        <v>11906057.511775799</v>
      </c>
      <c r="N6668" s="3">
        <v>12846009.4206002</v>
      </c>
      <c r="O6668" s="3">
        <v>1071464352.67206</v>
      </c>
      <c r="P6668" s="3">
        <v>158120798.88446</v>
      </c>
      <c r="Q6668" s="1">
        <v>0.87945031441462296</v>
      </c>
      <c r="R6668" s="1">
        <v>0</v>
      </c>
      <c r="S6668" s="3">
        <v>69.482173175</v>
      </c>
      <c r="T6668" s="3">
        <v>341933616.61012101</v>
      </c>
      <c r="U6668" s="3">
        <v>492117043.82006401</v>
      </c>
      <c r="V6668" s="3">
        <v>117614839.906221</v>
      </c>
      <c r="W6668" s="3">
        <v>103686685.654056</v>
      </c>
      <c r="X6668" s="1">
        <v>6.9831562615384399</v>
      </c>
      <c r="Y6668" s="1">
        <v>6.3591968435210697</v>
      </c>
      <c r="Z6668">
        <v>1.3807368852854195E-5</v>
      </c>
      <c r="AA6668">
        <v>1.1989208403027423E-2</v>
      </c>
      <c r="AB6668">
        <v>5.590670477529569E-2</v>
      </c>
      <c r="AC6668">
        <v>1001.24171640024</v>
      </c>
      <c r="AD6668" s="2">
        <v>0</v>
      </c>
      <c r="AE6668" s="2">
        <v>0</v>
      </c>
      <c r="AF6668" s="2">
        <v>0</v>
      </c>
      <c r="AG6668" s="2">
        <v>0</v>
      </c>
      <c r="AH6668" s="2">
        <v>0</v>
      </c>
      <c r="AI6668" s="1">
        <v>0</v>
      </c>
      <c r="AJ6668" s="1">
        <v>0</v>
      </c>
      <c r="AK6668" s="1">
        <v>0</v>
      </c>
      <c r="AL6668" s="1">
        <v>0</v>
      </c>
      <c r="AM6668" s="1">
        <v>0</v>
      </c>
      <c r="AN6668">
        <f t="shared" si="1769"/>
        <v>0.23899769655046796</v>
      </c>
      <c r="AO6668" s="12">
        <f t="shared" si="1770"/>
        <v>1</v>
      </c>
      <c r="AP6668" s="12">
        <f t="shared" si="1771"/>
        <v>1</v>
      </c>
      <c r="AQ6668" s="12">
        <f t="shared" si="1772"/>
        <v>1</v>
      </c>
      <c r="AR6668">
        <f t="shared" si="1773"/>
        <v>0</v>
      </c>
      <c r="AS6668">
        <f t="shared" si="1774"/>
        <v>0</v>
      </c>
      <c r="AT6668">
        <f t="shared" si="1775"/>
        <v>0</v>
      </c>
      <c r="AU6668" s="12">
        <f t="shared" si="1776"/>
        <v>1</v>
      </c>
      <c r="AV6668" s="12">
        <f t="shared" si="1777"/>
        <v>0</v>
      </c>
      <c r="AW6668">
        <f t="shared" si="1778"/>
        <v>0</v>
      </c>
      <c r="AX6668">
        <f t="shared" si="1779"/>
        <v>1</v>
      </c>
      <c r="AY6668" t="e">
        <f t="shared" si="1780"/>
        <v>#NUM!</v>
      </c>
      <c r="AZ6668" s="12">
        <f t="shared" si="1781"/>
        <v>2064524161.4275301</v>
      </c>
      <c r="BA6668" s="12">
        <f t="shared" si="1782"/>
        <v>158120798.88446</v>
      </c>
      <c r="BB6668">
        <f t="shared" si="1783"/>
        <v>9.3148199698521594</v>
      </c>
      <c r="BC6668">
        <f t="shared" si="1784"/>
        <v>8.1989889998920074</v>
      </c>
    </row>
    <row r="6669" spans="1:55" x14ac:dyDescent="0.2">
      <c r="A6669">
        <v>2017</v>
      </c>
      <c r="B6669" s="3">
        <v>2605533553.8772502</v>
      </c>
      <c r="C6669" s="3">
        <v>1955214558.3419499</v>
      </c>
      <c r="D6669" s="1">
        <v>23.065672600149799</v>
      </c>
      <c r="E6669" s="3">
        <v>951457644.831846</v>
      </c>
      <c r="F6669" s="3">
        <v>0</v>
      </c>
      <c r="G6669" s="3">
        <v>0</v>
      </c>
      <c r="H6669" s="3">
        <v>0</v>
      </c>
      <c r="I6669" s="3">
        <v>0</v>
      </c>
      <c r="J6669" s="3">
        <v>0</v>
      </c>
      <c r="K6669" s="3">
        <f t="shared" si="1768"/>
        <v>0</v>
      </c>
      <c r="L6669" s="1">
        <v>4.7270098860201504</v>
      </c>
      <c r="M6669" s="3">
        <v>11119708.7551057</v>
      </c>
      <c r="N6669" s="3">
        <v>12100859.527615</v>
      </c>
      <c r="O6669" s="3">
        <v>859970711.44477701</v>
      </c>
      <c r="P6669" s="3">
        <v>153931654.531463</v>
      </c>
      <c r="Q6669" s="1">
        <v>0.66946076934849896</v>
      </c>
      <c r="R6669" s="1">
        <v>0</v>
      </c>
      <c r="S6669" s="3">
        <v>61.056105611</v>
      </c>
      <c r="T6669" s="3">
        <v>262185289.76499099</v>
      </c>
      <c r="U6669" s="3">
        <v>429416988.10158098</v>
      </c>
      <c r="V6669" s="3">
        <v>102340156.195097</v>
      </c>
      <c r="W6669" s="3">
        <v>100212521.475136</v>
      </c>
      <c r="X6669" s="1">
        <v>6.3865168281725797</v>
      </c>
      <c r="Y6669" s="1">
        <v>5.7971107572643401</v>
      </c>
      <c r="Z6669">
        <v>5.282322932658962E-6</v>
      </c>
      <c r="AA6669">
        <v>1.4071246109399688E-2</v>
      </c>
      <c r="AB6669">
        <v>0.61427279320978778</v>
      </c>
      <c r="AC6669">
        <v>951.45764483184598</v>
      </c>
      <c r="AD6669" s="2">
        <v>0</v>
      </c>
      <c r="AE6669" s="2">
        <v>0</v>
      </c>
      <c r="AF6669" s="2">
        <v>0</v>
      </c>
      <c r="AG6669" s="2">
        <v>0</v>
      </c>
      <c r="AH6669" s="2">
        <v>0</v>
      </c>
      <c r="AI6669" s="1">
        <v>0</v>
      </c>
      <c r="AJ6669" s="1">
        <v>0</v>
      </c>
      <c r="AK6669" s="1">
        <v>0</v>
      </c>
      <c r="AL6669" s="1">
        <v>0</v>
      </c>
      <c r="AM6669" s="1">
        <v>0</v>
      </c>
      <c r="AN6669">
        <f t="shared" si="1769"/>
        <v>0.23832349215510745</v>
      </c>
      <c r="AO6669" s="12">
        <f t="shared" si="1770"/>
        <v>1</v>
      </c>
      <c r="AP6669" s="12">
        <f t="shared" si="1771"/>
        <v>1</v>
      </c>
      <c r="AQ6669" s="12">
        <f t="shared" si="1772"/>
        <v>1</v>
      </c>
      <c r="AR6669">
        <f t="shared" si="1773"/>
        <v>0</v>
      </c>
      <c r="AS6669">
        <f t="shared" si="1774"/>
        <v>0</v>
      </c>
      <c r="AT6669">
        <f t="shared" si="1775"/>
        <v>0</v>
      </c>
      <c r="AU6669" s="12">
        <f t="shared" si="1776"/>
        <v>1</v>
      </c>
      <c r="AV6669" s="12">
        <f t="shared" si="1777"/>
        <v>0</v>
      </c>
      <c r="AW6669">
        <f t="shared" si="1778"/>
        <v>0</v>
      </c>
      <c r="AX6669">
        <f t="shared" si="1779"/>
        <v>1</v>
      </c>
      <c r="AY6669" t="e">
        <f t="shared" si="1780"/>
        <v>#NUM!</v>
      </c>
      <c r="AZ6669" s="12">
        <f t="shared" si="1781"/>
        <v>1955214558.3419499</v>
      </c>
      <c r="BA6669" s="12">
        <f t="shared" si="1782"/>
        <v>153931654.531463</v>
      </c>
      <c r="BB6669">
        <f t="shared" si="1783"/>
        <v>9.2911944222899745</v>
      </c>
      <c r="BC6669">
        <f t="shared" si="1784"/>
        <v>8.1873279374061187</v>
      </c>
    </row>
    <row r="6670" spans="1:55" x14ac:dyDescent="0.2">
      <c r="A6670">
        <v>2016</v>
      </c>
      <c r="B6670" s="3">
        <v>2157434959.0742998</v>
      </c>
      <c r="C6670" s="3">
        <v>1211204553.8810401</v>
      </c>
      <c r="D6670" s="1">
        <v>14.2885841210806</v>
      </c>
      <c r="E6670" s="3">
        <v>841243036.46228898</v>
      </c>
      <c r="F6670" s="3">
        <v>0</v>
      </c>
      <c r="G6670" s="3">
        <v>0</v>
      </c>
      <c r="H6670" s="3">
        <v>0</v>
      </c>
      <c r="I6670" s="3">
        <v>0</v>
      </c>
      <c r="J6670" s="3">
        <v>0</v>
      </c>
      <c r="K6670" s="3">
        <f t="shared" si="1768"/>
        <v>0</v>
      </c>
      <c r="L6670" s="1">
        <v>4.0330446952419496</v>
      </c>
      <c r="M6670" s="3">
        <v>11134404.4641139</v>
      </c>
      <c r="N6670" s="3">
        <v>12300865.884163899</v>
      </c>
      <c r="O6670" s="3">
        <v>780785158.67705405</v>
      </c>
      <c r="P6670" s="3">
        <v>134143063.30575299</v>
      </c>
      <c r="Q6670" s="1">
        <v>0</v>
      </c>
      <c r="R6670" s="1">
        <v>0</v>
      </c>
      <c r="S6670" s="3">
        <v>74.905933430000005</v>
      </c>
      <c r="T6670" s="3">
        <v>274436559.55358899</v>
      </c>
      <c r="U6670" s="3">
        <v>366374927.84298599</v>
      </c>
      <c r="V6670" s="3">
        <v>86205369.041217595</v>
      </c>
      <c r="W6670" s="3">
        <v>51352245.136930697</v>
      </c>
      <c r="X6670" s="1">
        <v>0</v>
      </c>
      <c r="Y6670" s="1">
        <v>0</v>
      </c>
      <c r="Z6670">
        <v>1.430094309202869E-5</v>
      </c>
      <c r="AA6670">
        <v>1.5754482199695274E-2</v>
      </c>
      <c r="AB6670">
        <v>0</v>
      </c>
      <c r="AC6670">
        <v>841.24303646228896</v>
      </c>
      <c r="AD6670" s="2">
        <v>0</v>
      </c>
      <c r="AE6670" s="2">
        <v>0</v>
      </c>
      <c r="AF6670" s="2">
        <v>0</v>
      </c>
      <c r="AG6670" s="2">
        <v>0</v>
      </c>
      <c r="AH6670" s="2">
        <v>0</v>
      </c>
      <c r="AI6670" s="1">
        <v>0</v>
      </c>
      <c r="AJ6670" s="1">
        <v>0</v>
      </c>
      <c r="AK6670" s="1">
        <v>0</v>
      </c>
      <c r="AL6670" s="1">
        <v>0</v>
      </c>
      <c r="AM6670" s="1">
        <v>0</v>
      </c>
      <c r="AN6670">
        <f t="shared" si="1769"/>
        <v>0.23529276293207993</v>
      </c>
      <c r="AO6670" s="12">
        <f t="shared" si="1770"/>
        <v>1</v>
      </c>
      <c r="AP6670" s="12">
        <f t="shared" si="1771"/>
        <v>1</v>
      </c>
      <c r="AQ6670" s="12">
        <f t="shared" si="1772"/>
        <v>1</v>
      </c>
      <c r="AR6670">
        <f t="shared" si="1773"/>
        <v>0</v>
      </c>
      <c r="AS6670">
        <f t="shared" si="1774"/>
        <v>0</v>
      </c>
      <c r="AT6670">
        <f t="shared" si="1775"/>
        <v>0</v>
      </c>
      <c r="AU6670" s="12">
        <f t="shared" si="1776"/>
        <v>1</v>
      </c>
      <c r="AV6670" s="12">
        <f t="shared" si="1777"/>
        <v>0</v>
      </c>
      <c r="AW6670">
        <f t="shared" si="1778"/>
        <v>0</v>
      </c>
      <c r="AX6670">
        <f t="shared" si="1779"/>
        <v>1</v>
      </c>
      <c r="AY6670" t="e">
        <f t="shared" si="1780"/>
        <v>#NUM!</v>
      </c>
      <c r="AZ6670" s="12">
        <f t="shared" si="1781"/>
        <v>1211204553.8810401</v>
      </c>
      <c r="BA6670" s="12">
        <f t="shared" si="1782"/>
        <v>134143063.30575299</v>
      </c>
      <c r="BB6670">
        <f t="shared" si="1783"/>
        <v>9.0832174950173652</v>
      </c>
      <c r="BC6670">
        <f t="shared" si="1784"/>
        <v>8.1275682197144477</v>
      </c>
    </row>
    <row r="6671" spans="1:55" x14ac:dyDescent="0.2">
      <c r="A6671">
        <v>2015</v>
      </c>
      <c r="B6671" s="3">
        <v>1592050996.2931399</v>
      </c>
      <c r="C6671" s="3">
        <v>0</v>
      </c>
      <c r="D6671" s="1">
        <v>0</v>
      </c>
      <c r="E6671" s="3">
        <v>728285100.54595196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3">
        <f t="shared" si="1768"/>
        <v>0</v>
      </c>
      <c r="L6671" s="1">
        <v>2.9439816150750899</v>
      </c>
      <c r="M6671" s="3">
        <v>10775599.0429879</v>
      </c>
      <c r="N6671" s="3">
        <v>12884399.1703823</v>
      </c>
      <c r="O6671" s="3">
        <v>0</v>
      </c>
      <c r="P6671" s="3">
        <v>126567116.01286399</v>
      </c>
      <c r="Q6671" s="1">
        <v>0</v>
      </c>
      <c r="R6671" s="1">
        <v>0</v>
      </c>
      <c r="S6671" s="3">
        <v>80.356036458000005</v>
      </c>
      <c r="T6671" s="3">
        <v>214904896.89747801</v>
      </c>
      <c r="U6671" s="3">
        <v>267440887.29317799</v>
      </c>
      <c r="V6671" s="3">
        <v>75608060.360488996</v>
      </c>
      <c r="W6671" s="3">
        <v>0</v>
      </c>
      <c r="X6671" s="1">
        <v>0</v>
      </c>
      <c r="Y6671" s="1">
        <v>0</v>
      </c>
      <c r="Z6671">
        <v>5.7477649116075356E-7</v>
      </c>
      <c r="AA6671">
        <v>0</v>
      </c>
      <c r="AB6671">
        <v>0</v>
      </c>
      <c r="AC6671">
        <v>728.28510054595199</v>
      </c>
      <c r="AD6671" s="2">
        <v>0</v>
      </c>
      <c r="AE6671" s="2">
        <v>0</v>
      </c>
      <c r="AF6671" s="2">
        <v>0</v>
      </c>
      <c r="AG6671" s="2">
        <v>0</v>
      </c>
      <c r="AH6671" s="2">
        <v>0</v>
      </c>
      <c r="AI6671" s="1">
        <v>0</v>
      </c>
      <c r="AJ6671" s="1">
        <v>0</v>
      </c>
      <c r="AK6671" s="1">
        <v>0</v>
      </c>
      <c r="AL6671" s="1">
        <v>0</v>
      </c>
      <c r="AM6671" s="1">
        <v>0</v>
      </c>
      <c r="AN6671">
        <f t="shared" si="1769"/>
        <v>0.28270942833660589</v>
      </c>
      <c r="AO6671" s="12">
        <f t="shared" si="1770"/>
        <v>1</v>
      </c>
      <c r="AP6671" s="12">
        <f t="shared" si="1771"/>
        <v>1</v>
      </c>
      <c r="AQ6671" s="12">
        <f t="shared" si="1772"/>
        <v>1</v>
      </c>
      <c r="AR6671">
        <f t="shared" si="1773"/>
        <v>0</v>
      </c>
      <c r="AS6671">
        <f t="shared" si="1774"/>
        <v>0</v>
      </c>
      <c r="AT6671">
        <f t="shared" si="1775"/>
        <v>0</v>
      </c>
      <c r="AU6671" s="12">
        <f t="shared" si="1776"/>
        <v>1</v>
      </c>
      <c r="AV6671" s="12">
        <f t="shared" si="1777"/>
        <v>0</v>
      </c>
      <c r="AW6671">
        <f t="shared" si="1778"/>
        <v>0</v>
      </c>
      <c r="AX6671">
        <f t="shared" si="1779"/>
        <v>1</v>
      </c>
      <c r="AY6671" t="e">
        <f t="shared" si="1780"/>
        <v>#NUM!</v>
      </c>
      <c r="AZ6671" s="12">
        <f t="shared" si="1781"/>
        <v>1</v>
      </c>
      <c r="BA6671" s="12">
        <f t="shared" si="1782"/>
        <v>126567116.01286399</v>
      </c>
      <c r="BB6671">
        <f t="shared" si="1783"/>
        <v>0</v>
      </c>
      <c r="BC6671">
        <f t="shared" si="1784"/>
        <v>8.1023208842812959</v>
      </c>
    </row>
    <row r="6672" spans="1:55" x14ac:dyDescent="0.2">
      <c r="A6672">
        <v>2014</v>
      </c>
      <c r="B6672" s="3">
        <v>0</v>
      </c>
      <c r="C6672" s="3">
        <v>0</v>
      </c>
      <c r="D6672" s="1">
        <v>0</v>
      </c>
      <c r="E6672" s="3">
        <v>0</v>
      </c>
      <c r="F6672" s="3">
        <v>0</v>
      </c>
      <c r="G6672" s="3">
        <v>0</v>
      </c>
      <c r="H6672" s="3">
        <v>0</v>
      </c>
      <c r="I6672" s="3">
        <v>0</v>
      </c>
      <c r="J6672" s="3">
        <v>0</v>
      </c>
      <c r="K6672" s="3">
        <f t="shared" si="1768"/>
        <v>0</v>
      </c>
      <c r="L6672" s="1">
        <v>2.74683055353966</v>
      </c>
      <c r="M6672" s="3">
        <v>8761110.1468008496</v>
      </c>
      <c r="N6672" s="3">
        <v>9862663.4659772906</v>
      </c>
      <c r="O6672" s="3">
        <v>0</v>
      </c>
      <c r="P6672" s="3">
        <v>137004425.74092901</v>
      </c>
      <c r="Q6672" s="1">
        <v>0</v>
      </c>
      <c r="R6672" s="1">
        <v>0</v>
      </c>
      <c r="S6672" s="3">
        <v>96.245226200000005</v>
      </c>
      <c r="T6672" s="3">
        <v>240161715.963438</v>
      </c>
      <c r="U6672" s="3">
        <v>249531042.15677199</v>
      </c>
      <c r="V6672" s="3">
        <v>0</v>
      </c>
      <c r="W6672" s="3">
        <v>0</v>
      </c>
      <c r="X6672" s="1">
        <v>0</v>
      </c>
      <c r="Y6672" s="1">
        <v>0</v>
      </c>
      <c r="Z6672">
        <v>0</v>
      </c>
      <c r="AA6672">
        <v>0</v>
      </c>
      <c r="AB6672">
        <v>0</v>
      </c>
      <c r="AC6672">
        <v>0</v>
      </c>
      <c r="AD6672" s="2">
        <v>0</v>
      </c>
      <c r="AE6672" s="2">
        <v>0</v>
      </c>
      <c r="AF6672" s="2">
        <v>0</v>
      </c>
      <c r="AG6672" s="2">
        <v>0</v>
      </c>
      <c r="AH6672" s="2">
        <v>0</v>
      </c>
      <c r="AI6672" s="1">
        <v>0</v>
      </c>
      <c r="AJ6672" s="1">
        <v>0</v>
      </c>
      <c r="AK6672" s="1">
        <v>0</v>
      </c>
      <c r="AL6672" s="1">
        <v>0</v>
      </c>
      <c r="AM6672" s="1">
        <v>0</v>
      </c>
      <c r="AN6672">
        <f t="shared" si="1769"/>
        <v>0</v>
      </c>
      <c r="AO6672" s="12">
        <f t="shared" si="1770"/>
        <v>1</v>
      </c>
      <c r="AP6672" s="12">
        <f t="shared" si="1771"/>
        <v>1</v>
      </c>
      <c r="AQ6672" s="12">
        <f t="shared" si="1772"/>
        <v>1</v>
      </c>
      <c r="AR6672">
        <f t="shared" si="1773"/>
        <v>0</v>
      </c>
      <c r="AS6672">
        <f t="shared" si="1774"/>
        <v>0</v>
      </c>
      <c r="AT6672">
        <f t="shared" si="1775"/>
        <v>0</v>
      </c>
      <c r="AU6672" s="12">
        <f t="shared" si="1776"/>
        <v>1</v>
      </c>
      <c r="AV6672" s="12">
        <f t="shared" si="1777"/>
        <v>0</v>
      </c>
      <c r="AW6672">
        <f t="shared" si="1778"/>
        <v>0</v>
      </c>
      <c r="AX6672">
        <f t="shared" si="1779"/>
        <v>1</v>
      </c>
      <c r="AY6672" t="e">
        <f t="shared" si="1780"/>
        <v>#NUM!</v>
      </c>
      <c r="AZ6672" s="12">
        <f t="shared" si="1781"/>
        <v>1</v>
      </c>
      <c r="BA6672" s="12">
        <f t="shared" si="1782"/>
        <v>137004425.74092901</v>
      </c>
      <c r="BB6672">
        <f t="shared" si="1783"/>
        <v>0</v>
      </c>
      <c r="BC6672">
        <f t="shared" si="1784"/>
        <v>8.13673459667333</v>
      </c>
    </row>
    <row r="6673" spans="1:55" x14ac:dyDescent="0.2">
      <c r="A6673">
        <v>2013</v>
      </c>
      <c r="B6673" s="3">
        <v>0</v>
      </c>
      <c r="C6673" s="3">
        <v>0</v>
      </c>
      <c r="D6673" s="1">
        <v>0</v>
      </c>
      <c r="E6673" s="3">
        <v>0</v>
      </c>
      <c r="F6673" s="3">
        <v>0</v>
      </c>
      <c r="G6673" s="3">
        <v>0</v>
      </c>
      <c r="H6673" s="3">
        <v>0</v>
      </c>
      <c r="I6673" s="3">
        <v>0</v>
      </c>
      <c r="J6673" s="3">
        <v>0</v>
      </c>
      <c r="K6673" s="3">
        <f t="shared" si="1768"/>
        <v>0</v>
      </c>
      <c r="L6673" s="1">
        <v>2.2495717042713199</v>
      </c>
      <c r="M6673" s="3">
        <v>6274501.6551003195</v>
      </c>
      <c r="N6673" s="3">
        <v>6274501.6551003195</v>
      </c>
      <c r="O6673" s="3">
        <v>0</v>
      </c>
      <c r="P6673" s="3">
        <v>49093643.471064799</v>
      </c>
      <c r="Q6673" s="1">
        <v>0</v>
      </c>
      <c r="R6673" s="1">
        <v>0</v>
      </c>
      <c r="S6673" s="3">
        <v>121.392012557</v>
      </c>
      <c r="T6673" s="3">
        <v>248074807.63088399</v>
      </c>
      <c r="U6673" s="3">
        <v>204358427.21914101</v>
      </c>
      <c r="V6673" s="3">
        <v>0</v>
      </c>
      <c r="W6673" s="3">
        <v>0</v>
      </c>
      <c r="X6673" s="1">
        <v>0</v>
      </c>
      <c r="Y6673" s="1">
        <v>0</v>
      </c>
      <c r="Z6673">
        <v>0</v>
      </c>
      <c r="AA6673">
        <v>0</v>
      </c>
      <c r="AB6673">
        <v>0</v>
      </c>
      <c r="AC6673">
        <v>0</v>
      </c>
      <c r="AD6673" s="2">
        <v>0</v>
      </c>
      <c r="AE6673" s="2">
        <v>0</v>
      </c>
      <c r="AF6673" s="2">
        <v>0</v>
      </c>
      <c r="AG6673" s="2">
        <v>0</v>
      </c>
      <c r="AH6673" s="2">
        <v>0</v>
      </c>
      <c r="AI6673" s="1">
        <v>0</v>
      </c>
      <c r="AJ6673" s="1">
        <v>0</v>
      </c>
      <c r="AK6673" s="1">
        <v>0</v>
      </c>
      <c r="AL6673" s="1">
        <v>0</v>
      </c>
      <c r="AM6673" s="1">
        <v>0</v>
      </c>
      <c r="AN6673">
        <f t="shared" si="1769"/>
        <v>0</v>
      </c>
      <c r="AO6673" s="12">
        <f t="shared" si="1770"/>
        <v>1</v>
      </c>
      <c r="AP6673" s="12">
        <f t="shared" si="1771"/>
        <v>1</v>
      </c>
      <c r="AQ6673" s="12">
        <f t="shared" si="1772"/>
        <v>1</v>
      </c>
      <c r="AR6673">
        <f t="shared" si="1773"/>
        <v>0</v>
      </c>
      <c r="AS6673">
        <f t="shared" si="1774"/>
        <v>0</v>
      </c>
      <c r="AT6673">
        <f t="shared" si="1775"/>
        <v>0</v>
      </c>
      <c r="AU6673" s="12">
        <f t="shared" si="1776"/>
        <v>1</v>
      </c>
      <c r="AV6673" s="12">
        <f t="shared" si="1777"/>
        <v>0</v>
      </c>
      <c r="AW6673">
        <f t="shared" si="1778"/>
        <v>0</v>
      </c>
      <c r="AX6673">
        <f t="shared" si="1779"/>
        <v>1</v>
      </c>
      <c r="AY6673" t="e">
        <f t="shared" si="1780"/>
        <v>#NUM!</v>
      </c>
      <c r="AZ6673" s="12">
        <f t="shared" si="1781"/>
        <v>1</v>
      </c>
      <c r="BA6673" s="12">
        <f t="shared" si="1782"/>
        <v>49093643.471064799</v>
      </c>
      <c r="BB6673">
        <f t="shared" si="1783"/>
        <v>0</v>
      </c>
      <c r="BC6673">
        <f t="shared" si="1784"/>
        <v>7.6910252643398476</v>
      </c>
    </row>
    <row r="6674" spans="1:55" x14ac:dyDescent="0.2">
      <c r="A6674">
        <v>2012</v>
      </c>
      <c r="B6674" s="3">
        <v>0</v>
      </c>
      <c r="C6674" s="3">
        <v>0</v>
      </c>
      <c r="D6674" s="1">
        <v>0</v>
      </c>
      <c r="E6674" s="3">
        <v>0</v>
      </c>
      <c r="F6674" s="3">
        <v>0</v>
      </c>
      <c r="G6674" s="3">
        <v>0</v>
      </c>
      <c r="H6674" s="3">
        <v>0</v>
      </c>
      <c r="I6674" s="3">
        <v>0</v>
      </c>
      <c r="J6674" s="3">
        <v>0</v>
      </c>
      <c r="K6674" s="3">
        <f t="shared" si="1768"/>
        <v>0</v>
      </c>
      <c r="L6674" s="1">
        <v>1.184644685269</v>
      </c>
      <c r="M6674" s="3">
        <v>6096557.8035112796</v>
      </c>
      <c r="N6674" s="3">
        <v>6096557.8035112796</v>
      </c>
      <c r="O6674" s="3">
        <v>0</v>
      </c>
      <c r="P6674" s="3">
        <v>42545775.798086397</v>
      </c>
      <c r="Q6674" s="1">
        <v>0</v>
      </c>
      <c r="R6674" s="1">
        <v>0</v>
      </c>
      <c r="S6674" s="3">
        <v>142.470857403</v>
      </c>
      <c r="T6674" s="3">
        <v>153322841.46323299</v>
      </c>
      <c r="U6674" s="3">
        <v>107616985.15604</v>
      </c>
      <c r="V6674" s="3">
        <v>0</v>
      </c>
      <c r="W6674" s="3">
        <v>0</v>
      </c>
      <c r="X6674" s="1">
        <v>0</v>
      </c>
      <c r="Y6674" s="1">
        <v>0</v>
      </c>
      <c r="Z6674">
        <v>0</v>
      </c>
      <c r="AA6674">
        <v>0</v>
      </c>
      <c r="AB6674">
        <v>-1</v>
      </c>
      <c r="AC6674">
        <v>0</v>
      </c>
      <c r="AD6674" s="2">
        <v>0</v>
      </c>
      <c r="AE6674" s="2">
        <v>0</v>
      </c>
      <c r="AF6674" s="2">
        <v>0</v>
      </c>
      <c r="AG6674" s="2">
        <v>0</v>
      </c>
      <c r="AH6674" s="2">
        <v>0</v>
      </c>
      <c r="AI6674" s="1">
        <v>0</v>
      </c>
      <c r="AJ6674" s="1">
        <v>0</v>
      </c>
      <c r="AK6674" s="1">
        <v>0</v>
      </c>
      <c r="AL6674" s="1">
        <v>0</v>
      </c>
      <c r="AM6674" s="1">
        <v>-1</v>
      </c>
      <c r="AN6674">
        <f t="shared" si="1769"/>
        <v>0</v>
      </c>
      <c r="AO6674" s="12">
        <f t="shared" si="1770"/>
        <v>1</v>
      </c>
      <c r="AP6674" s="12">
        <f t="shared" si="1771"/>
        <v>1</v>
      </c>
      <c r="AQ6674" s="12">
        <f t="shared" si="1772"/>
        <v>1</v>
      </c>
      <c r="AR6674">
        <f t="shared" si="1773"/>
        <v>0</v>
      </c>
      <c r="AS6674">
        <f t="shared" si="1774"/>
        <v>0</v>
      </c>
      <c r="AT6674">
        <f t="shared" si="1775"/>
        <v>0</v>
      </c>
      <c r="AU6674" s="12">
        <f t="shared" si="1776"/>
        <v>1</v>
      </c>
      <c r="AV6674" s="12">
        <f t="shared" si="1777"/>
        <v>0</v>
      </c>
      <c r="AW6674">
        <f t="shared" si="1778"/>
        <v>0</v>
      </c>
      <c r="AX6674">
        <f t="shared" si="1779"/>
        <v>1</v>
      </c>
      <c r="AY6674" t="e">
        <f t="shared" si="1780"/>
        <v>#NUM!</v>
      </c>
      <c r="AZ6674" s="12">
        <f t="shared" si="1781"/>
        <v>1</v>
      </c>
      <c r="BA6674" s="12">
        <f t="shared" si="1782"/>
        <v>42545775.798086397</v>
      </c>
      <c r="BB6674">
        <f t="shared" si="1783"/>
        <v>0</v>
      </c>
      <c r="BC6674">
        <f t="shared" si="1784"/>
        <v>7.6288564471785154</v>
      </c>
    </row>
    <row r="6675" spans="1:55" x14ac:dyDescent="0.2">
      <c r="A6675">
        <v>2011</v>
      </c>
      <c r="B6675" s="3">
        <v>6832084047.8480902</v>
      </c>
      <c r="C6675" s="3">
        <v>6115282814.9829702</v>
      </c>
      <c r="D6675" s="1">
        <v>203.84276049943199</v>
      </c>
      <c r="E6675" s="3">
        <v>739333523.41832304</v>
      </c>
      <c r="F6675" s="3">
        <v>0</v>
      </c>
      <c r="G6675" s="3">
        <v>0</v>
      </c>
      <c r="H6675" s="3">
        <v>0</v>
      </c>
      <c r="I6675" s="3">
        <v>0</v>
      </c>
      <c r="J6675" s="3">
        <v>14906</v>
      </c>
      <c r="K6675" s="3">
        <f t="shared" si="1768"/>
        <v>14906</v>
      </c>
      <c r="L6675" s="1">
        <v>17.129835192704999</v>
      </c>
      <c r="M6675" s="3">
        <v>7225903.0618009297</v>
      </c>
      <c r="N6675" s="3">
        <v>23999693.142017901</v>
      </c>
      <c r="O6675" s="3">
        <v>901511037.47980595</v>
      </c>
      <c r="P6675" s="3">
        <v>243231982.37487301</v>
      </c>
      <c r="Q6675" s="1">
        <v>1.2993977959512699</v>
      </c>
      <c r="R6675" s="1">
        <v>24.472000938128001</v>
      </c>
      <c r="S6675" s="3">
        <v>47.9585920281</v>
      </c>
      <c r="T6675" s="3">
        <v>246388400.40673399</v>
      </c>
      <c r="U6675" s="3">
        <v>513752364.25262702</v>
      </c>
      <c r="V6675" s="3">
        <v>161197365.56999299</v>
      </c>
      <c r="W6675" s="3">
        <v>148507085.19116899</v>
      </c>
      <c r="X6675" s="1">
        <v>8.8034940969070004</v>
      </c>
      <c r="Y6675" s="1">
        <v>8.4560055117310107</v>
      </c>
      <c r="Z6675">
        <v>4.1435267382139381E-6</v>
      </c>
      <c r="AA6675">
        <v>2.662162984616314E-2</v>
      </c>
      <c r="AB6675">
        <v>0.35256473396176413</v>
      </c>
      <c r="AC6675">
        <v>739.33352341832301</v>
      </c>
      <c r="AD6675" s="2">
        <v>0</v>
      </c>
      <c r="AE6675" s="2">
        <v>0</v>
      </c>
      <c r="AF6675" s="2">
        <v>0</v>
      </c>
      <c r="AG6675" s="2">
        <v>0</v>
      </c>
      <c r="AH6675" s="2">
        <v>20.161401489116599</v>
      </c>
      <c r="AI6675" s="1">
        <v>0</v>
      </c>
      <c r="AJ6675" s="1">
        <v>0</v>
      </c>
      <c r="AK6675" s="1">
        <v>0</v>
      </c>
      <c r="AL6675" s="1">
        <v>0</v>
      </c>
      <c r="AM6675" s="1">
        <v>-0.11252679209335556</v>
      </c>
      <c r="AN6675">
        <f t="shared" si="1769"/>
        <v>0.31376471776337667</v>
      </c>
      <c r="AO6675" s="12">
        <f t="shared" si="1770"/>
        <v>1</v>
      </c>
      <c r="AP6675" s="12">
        <f t="shared" si="1771"/>
        <v>1</v>
      </c>
      <c r="AQ6675" s="12">
        <f t="shared" si="1772"/>
        <v>1</v>
      </c>
      <c r="AR6675">
        <f t="shared" si="1773"/>
        <v>0</v>
      </c>
      <c r="AS6675">
        <f t="shared" si="1774"/>
        <v>0</v>
      </c>
      <c r="AT6675">
        <f t="shared" si="1775"/>
        <v>0</v>
      </c>
      <c r="AU6675" s="12">
        <f t="shared" si="1776"/>
        <v>1</v>
      </c>
      <c r="AV6675" s="12">
        <f t="shared" si="1777"/>
        <v>14906</v>
      </c>
      <c r="AW6675">
        <f t="shared" si="1778"/>
        <v>0</v>
      </c>
      <c r="AX6675">
        <f t="shared" si="1779"/>
        <v>4.1733611168942319</v>
      </c>
      <c r="AY6675">
        <f t="shared" si="1780"/>
        <v>4.1733611168942319</v>
      </c>
      <c r="AZ6675" s="12">
        <f t="shared" si="1781"/>
        <v>6115282814.9829702</v>
      </c>
      <c r="BA6675" s="12">
        <f t="shared" si="1782"/>
        <v>243231982.37487301</v>
      </c>
      <c r="BB6675">
        <f t="shared" si="1783"/>
        <v>9.7864165467600888</v>
      </c>
      <c r="BC6675">
        <f t="shared" si="1784"/>
        <v>8.3860206793823924</v>
      </c>
    </row>
    <row r="6676" spans="1:55" x14ac:dyDescent="0.2">
      <c r="A6676">
        <v>2020</v>
      </c>
      <c r="B6676" s="3">
        <v>4183844404.30091</v>
      </c>
      <c r="C6676" s="3">
        <v>2300476851.94594</v>
      </c>
      <c r="D6676" s="1">
        <v>76.682561731531393</v>
      </c>
      <c r="E6676" s="3">
        <v>521869169.75276399</v>
      </c>
      <c r="F6676" s="3">
        <v>0</v>
      </c>
      <c r="G6676" s="3">
        <v>0</v>
      </c>
      <c r="H6676" s="3">
        <v>0</v>
      </c>
      <c r="I6676" s="3">
        <v>0</v>
      </c>
      <c r="J6676" s="3">
        <v>17858</v>
      </c>
      <c r="K6676" s="3">
        <f t="shared" si="1768"/>
        <v>17858</v>
      </c>
      <c r="L6676" s="1">
        <v>16.7163050245404</v>
      </c>
      <c r="M6676" s="3">
        <v>37272936.376604803</v>
      </c>
      <c r="N6676" s="3">
        <v>42821275.891583502</v>
      </c>
      <c r="O6676" s="3">
        <v>854863584.12383401</v>
      </c>
      <c r="P6676" s="3">
        <v>214023754.06562099</v>
      </c>
      <c r="Q6676" s="1">
        <v>1.0716088502771299</v>
      </c>
      <c r="R6676" s="1">
        <v>0</v>
      </c>
      <c r="S6676" s="3">
        <v>40.180442065000001</v>
      </c>
      <c r="T6676" s="3">
        <v>201398061.05563501</v>
      </c>
      <c r="U6676" s="3">
        <v>501234059.91440803</v>
      </c>
      <c r="V6676" s="3">
        <v>80091268.5034623</v>
      </c>
      <c r="W6676" s="3">
        <v>114570211.073626</v>
      </c>
      <c r="X6676" s="1">
        <v>8.5821497139613303</v>
      </c>
      <c r="Y6676" s="1">
        <v>8.3410826034727403</v>
      </c>
      <c r="Z6676">
        <v>2.3845292405470635E-7</v>
      </c>
      <c r="AA6676">
        <v>5.0091355728378396E-2</v>
      </c>
      <c r="AB6676">
        <v>-0.37933221216236879</v>
      </c>
      <c r="AC6676">
        <v>521.86916975276404</v>
      </c>
      <c r="AD6676" s="2">
        <v>0</v>
      </c>
      <c r="AE6676" s="2">
        <v>0</v>
      </c>
      <c r="AF6676" s="2">
        <v>0</v>
      </c>
      <c r="AG6676" s="2">
        <v>0</v>
      </c>
      <c r="AH6676" s="2">
        <v>34.219304444560777</v>
      </c>
      <c r="AI6676" s="1">
        <v>0</v>
      </c>
      <c r="AJ6676" s="1">
        <v>0</v>
      </c>
      <c r="AK6676" s="1">
        <v>0</v>
      </c>
      <c r="AL6676" s="1">
        <v>0</v>
      </c>
      <c r="AM6676" s="1">
        <v>0</v>
      </c>
      <c r="AN6676">
        <f t="shared" si="1769"/>
        <v>0.15978816067914237</v>
      </c>
      <c r="AO6676" s="12">
        <f t="shared" si="1770"/>
        <v>1</v>
      </c>
      <c r="AP6676" s="12">
        <f t="shared" si="1771"/>
        <v>1</v>
      </c>
      <c r="AQ6676" s="12">
        <f t="shared" si="1772"/>
        <v>1</v>
      </c>
      <c r="AR6676">
        <f t="shared" si="1773"/>
        <v>0</v>
      </c>
      <c r="AS6676">
        <f t="shared" si="1774"/>
        <v>0</v>
      </c>
      <c r="AT6676">
        <f t="shared" si="1775"/>
        <v>0</v>
      </c>
      <c r="AU6676" s="12">
        <f t="shared" si="1776"/>
        <v>1</v>
      </c>
      <c r="AV6676" s="12">
        <f t="shared" si="1777"/>
        <v>17858</v>
      </c>
      <c r="AW6676">
        <f t="shared" si="1778"/>
        <v>0</v>
      </c>
      <c r="AX6676">
        <f t="shared" si="1779"/>
        <v>4.2518328186286398</v>
      </c>
      <c r="AY6676">
        <f t="shared" si="1780"/>
        <v>4.2518328186286398</v>
      </c>
      <c r="AZ6676" s="12">
        <f t="shared" si="1781"/>
        <v>2300476851.94594</v>
      </c>
      <c r="BA6676" s="12">
        <f t="shared" si="1782"/>
        <v>214023754.06562099</v>
      </c>
      <c r="BB6676">
        <f t="shared" si="1783"/>
        <v>9.3618178676278863</v>
      </c>
      <c r="BC6676">
        <f t="shared" si="1784"/>
        <v>8.3304619774945667</v>
      </c>
    </row>
    <row r="6677" spans="1:55" x14ac:dyDescent="0.2">
      <c r="A6677">
        <v>2019</v>
      </c>
      <c r="B6677" s="3">
        <v>3008603332.7779298</v>
      </c>
      <c r="C6677" s="3">
        <v>3706454398.0293498</v>
      </c>
      <c r="D6677" s="1">
        <v>123.548479934312</v>
      </c>
      <c r="E6677" s="3">
        <v>621717799.72410405</v>
      </c>
      <c r="F6677" s="3">
        <v>0</v>
      </c>
      <c r="G6677" s="3">
        <v>0</v>
      </c>
      <c r="H6677" s="3">
        <v>0</v>
      </c>
      <c r="I6677" s="3">
        <v>0</v>
      </c>
      <c r="J6677" s="3">
        <v>0</v>
      </c>
      <c r="K6677" s="3">
        <f t="shared" si="1768"/>
        <v>0</v>
      </c>
      <c r="L6677" s="1">
        <v>15.923654359641599</v>
      </c>
      <c r="M6677" s="3">
        <v>37452985.877039902</v>
      </c>
      <c r="N6677" s="3">
        <v>40707684.060350999</v>
      </c>
      <c r="O6677" s="3">
        <v>848332013.61621296</v>
      </c>
      <c r="P6677" s="3">
        <v>172363819.09062901</v>
      </c>
      <c r="Q6677" s="1">
        <v>0.475827038484328</v>
      </c>
      <c r="R6677" s="1">
        <v>0</v>
      </c>
      <c r="S6677" s="3">
        <v>38.666898443999997</v>
      </c>
      <c r="T6677" s="3">
        <v>184607439.22816399</v>
      </c>
      <c r="U6677" s="3">
        <v>477430170.655855</v>
      </c>
      <c r="V6677" s="3">
        <v>129774725.123054</v>
      </c>
      <c r="W6677" s="3">
        <v>95708282.773907498</v>
      </c>
      <c r="X6677" s="1">
        <v>4.0668489797272702</v>
      </c>
      <c r="Y6677" s="1">
        <v>4.0446444923013001</v>
      </c>
      <c r="Z6677">
        <v>1.4721929521079907E-6</v>
      </c>
      <c r="AA6677">
        <v>4.7985556842096537E-2</v>
      </c>
      <c r="AB6677">
        <v>0.55803125186958247</v>
      </c>
      <c r="AC6677">
        <v>621.717799724104</v>
      </c>
      <c r="AD6677" s="2">
        <v>0</v>
      </c>
      <c r="AE6677" s="2">
        <v>0</v>
      </c>
      <c r="AF6677" s="2">
        <v>0</v>
      </c>
      <c r="AG6677" s="2">
        <v>0</v>
      </c>
      <c r="AH6677" s="2">
        <v>0</v>
      </c>
      <c r="AI6677" s="1">
        <v>0</v>
      </c>
      <c r="AJ6677" s="1">
        <v>0</v>
      </c>
      <c r="AK6677" s="1">
        <v>0</v>
      </c>
      <c r="AL6677" s="1">
        <v>0</v>
      </c>
      <c r="AM6677" s="1">
        <v>0</v>
      </c>
      <c r="AN6677">
        <f t="shared" si="1769"/>
        <v>0.2718192797593415</v>
      </c>
      <c r="AO6677" s="12">
        <f t="shared" si="1770"/>
        <v>1</v>
      </c>
      <c r="AP6677" s="12">
        <f t="shared" si="1771"/>
        <v>1</v>
      </c>
      <c r="AQ6677" s="12">
        <f t="shared" si="1772"/>
        <v>1</v>
      </c>
      <c r="AR6677">
        <f t="shared" si="1773"/>
        <v>0</v>
      </c>
      <c r="AS6677">
        <f t="shared" si="1774"/>
        <v>0</v>
      </c>
      <c r="AT6677">
        <f t="shared" si="1775"/>
        <v>0</v>
      </c>
      <c r="AU6677" s="12">
        <f t="shared" si="1776"/>
        <v>1</v>
      </c>
      <c r="AV6677" s="12">
        <f t="shared" si="1777"/>
        <v>0</v>
      </c>
      <c r="AW6677">
        <f t="shared" si="1778"/>
        <v>0</v>
      </c>
      <c r="AX6677">
        <f t="shared" si="1779"/>
        <v>1</v>
      </c>
      <c r="AY6677" t="e">
        <f t="shared" si="1780"/>
        <v>#NUM!</v>
      </c>
      <c r="AZ6677" s="12">
        <f t="shared" si="1781"/>
        <v>3706454398.0293498</v>
      </c>
      <c r="BA6677" s="12">
        <f t="shared" si="1782"/>
        <v>172363819.09062901</v>
      </c>
      <c r="BB6677">
        <f t="shared" si="1783"/>
        <v>9.5689586611942907</v>
      </c>
      <c r="BC6677">
        <f t="shared" si="1784"/>
        <v>8.2364461082499982</v>
      </c>
    </row>
    <row r="6678" spans="1:55" x14ac:dyDescent="0.2">
      <c r="A6678">
        <v>2018</v>
      </c>
      <c r="B6678" s="3">
        <v>3712388796.4312901</v>
      </c>
      <c r="C6678" s="3">
        <v>2378934564.7474899</v>
      </c>
      <c r="D6678" s="1">
        <v>79.297818824916504</v>
      </c>
      <c r="E6678" s="3">
        <v>573596097.89107001</v>
      </c>
      <c r="F6678" s="3">
        <v>0</v>
      </c>
      <c r="G6678" s="3">
        <v>0</v>
      </c>
      <c r="H6678" s="3">
        <v>0</v>
      </c>
      <c r="I6678" s="3">
        <v>0</v>
      </c>
      <c r="J6678" s="3">
        <v>0</v>
      </c>
      <c r="K6678" s="3">
        <f t="shared" si="1768"/>
        <v>0</v>
      </c>
      <c r="L6678" s="1">
        <v>15.966361784203601</v>
      </c>
      <c r="M6678" s="3">
        <v>14814720.3772843</v>
      </c>
      <c r="N6678" s="3">
        <v>17910933.385733899</v>
      </c>
      <c r="O6678" s="3">
        <v>827193974.21477699</v>
      </c>
      <c r="P6678" s="3">
        <v>143214571.03556699</v>
      </c>
      <c r="Q6678" s="1">
        <v>0.51012264193356804</v>
      </c>
      <c r="R6678" s="1">
        <v>0</v>
      </c>
      <c r="S6678" s="3">
        <v>38.48142266</v>
      </c>
      <c r="T6678" s="3">
        <v>183646645.70642599</v>
      </c>
      <c r="U6678" s="3">
        <v>477234553.74336803</v>
      </c>
      <c r="V6678" s="3">
        <v>110020736</v>
      </c>
      <c r="W6678" s="3">
        <v>122196715.764284</v>
      </c>
      <c r="X6678" s="1">
        <v>4.3900287505204902</v>
      </c>
      <c r="Y6678" s="1">
        <v>4.4308366803808701</v>
      </c>
      <c r="Z6678">
        <v>3.5683709023316978E-6</v>
      </c>
      <c r="AA6678">
        <v>2.1652640062732625E-2</v>
      </c>
      <c r="AB6678">
        <v>0</v>
      </c>
      <c r="AC6678">
        <v>573.59609789107003</v>
      </c>
      <c r="AD6678" s="2">
        <v>0</v>
      </c>
      <c r="AE6678" s="2">
        <v>0</v>
      </c>
      <c r="AF6678" s="2">
        <v>0</v>
      </c>
      <c r="AG6678" s="2">
        <v>0</v>
      </c>
      <c r="AH6678" s="2">
        <v>0</v>
      </c>
      <c r="AI6678" s="1">
        <v>0</v>
      </c>
      <c r="AJ6678" s="1">
        <v>0</v>
      </c>
      <c r="AK6678" s="1">
        <v>0</v>
      </c>
      <c r="AL6678" s="1">
        <v>0</v>
      </c>
      <c r="AM6678" s="1">
        <v>0</v>
      </c>
      <c r="AN6678">
        <f t="shared" si="1769"/>
        <v>0.23053807637567553</v>
      </c>
      <c r="AO6678" s="12">
        <f t="shared" si="1770"/>
        <v>1</v>
      </c>
      <c r="AP6678" s="12">
        <f t="shared" si="1771"/>
        <v>1</v>
      </c>
      <c r="AQ6678" s="12">
        <f t="shared" si="1772"/>
        <v>1</v>
      </c>
      <c r="AR6678">
        <f t="shared" si="1773"/>
        <v>0</v>
      </c>
      <c r="AS6678">
        <f t="shared" si="1774"/>
        <v>0</v>
      </c>
      <c r="AT6678">
        <f t="shared" si="1775"/>
        <v>0</v>
      </c>
      <c r="AU6678" s="12">
        <f t="shared" si="1776"/>
        <v>1</v>
      </c>
      <c r="AV6678" s="12">
        <f t="shared" si="1777"/>
        <v>0</v>
      </c>
      <c r="AW6678">
        <f t="shared" si="1778"/>
        <v>0</v>
      </c>
      <c r="AX6678">
        <f t="shared" si="1779"/>
        <v>1</v>
      </c>
      <c r="AY6678" t="e">
        <f t="shared" si="1780"/>
        <v>#NUM!</v>
      </c>
      <c r="AZ6678" s="12">
        <f t="shared" si="1781"/>
        <v>2378934564.7474899</v>
      </c>
      <c r="BA6678" s="12">
        <f t="shared" si="1782"/>
        <v>143214571.03556699</v>
      </c>
      <c r="BB6678">
        <f t="shared" si="1783"/>
        <v>9.3763824964467162</v>
      </c>
      <c r="BC6678">
        <f t="shared" si="1784"/>
        <v>8.1559872065082288</v>
      </c>
    </row>
    <row r="6679" spans="1:55" x14ac:dyDescent="0.2">
      <c r="A6679">
        <v>2017</v>
      </c>
      <c r="B6679" s="3">
        <v>2601153267.92419</v>
      </c>
      <c r="C6679" s="3">
        <v>0</v>
      </c>
      <c r="D6679" s="1">
        <v>0</v>
      </c>
      <c r="E6679" s="3">
        <v>466878156.79548001</v>
      </c>
      <c r="F6679" s="3">
        <v>0</v>
      </c>
      <c r="G6679" s="3">
        <v>0</v>
      </c>
      <c r="H6679" s="3">
        <v>0</v>
      </c>
      <c r="I6679" s="3">
        <v>0</v>
      </c>
      <c r="J6679" s="3">
        <v>0</v>
      </c>
      <c r="K6679" s="3">
        <f t="shared" si="1768"/>
        <v>0</v>
      </c>
      <c r="L6679" s="1">
        <v>45.212340876422402</v>
      </c>
      <c r="M6679" s="3">
        <v>9117103.6035136692</v>
      </c>
      <c r="N6679" s="3">
        <v>11893872.4296267</v>
      </c>
      <c r="O6679" s="3">
        <v>0</v>
      </c>
      <c r="P6679" s="3">
        <v>127867401.018167</v>
      </c>
      <c r="Q6679" s="1">
        <v>0</v>
      </c>
      <c r="R6679" s="1">
        <v>0</v>
      </c>
      <c r="S6679" s="3">
        <v>1441.8345565059999</v>
      </c>
      <c r="T6679" s="3">
        <v>651887154.56178904</v>
      </c>
      <c r="U6679" s="3">
        <v>45212340.876422398</v>
      </c>
      <c r="V6679" s="3">
        <v>81024360.336999297</v>
      </c>
      <c r="W6679" s="3">
        <v>0</v>
      </c>
      <c r="X6679" s="1">
        <v>0</v>
      </c>
      <c r="Y6679" s="1">
        <v>0</v>
      </c>
      <c r="Z6679">
        <v>9.9383298613669813E-7</v>
      </c>
      <c r="AA6679">
        <v>0</v>
      </c>
      <c r="AB6679">
        <v>0</v>
      </c>
      <c r="AC6679">
        <v>466.87815679548004</v>
      </c>
      <c r="AD6679" s="2">
        <v>0</v>
      </c>
      <c r="AE6679" s="2">
        <v>0</v>
      </c>
      <c r="AF6679" s="2">
        <v>0</v>
      </c>
      <c r="AG6679" s="2">
        <v>0</v>
      </c>
      <c r="AH6679" s="2">
        <v>0</v>
      </c>
      <c r="AI6679" s="1">
        <v>0</v>
      </c>
      <c r="AJ6679" s="1">
        <v>0</v>
      </c>
      <c r="AK6679" s="1">
        <v>0</v>
      </c>
      <c r="AL6679" s="1">
        <v>0</v>
      </c>
      <c r="AM6679" s="1">
        <v>0</v>
      </c>
      <c r="AN6679">
        <f t="shared" si="1769"/>
        <v>1.7920850539117377</v>
      </c>
      <c r="AO6679" s="12">
        <f t="shared" si="1770"/>
        <v>1</v>
      </c>
      <c r="AP6679" s="12">
        <f t="shared" si="1771"/>
        <v>1</v>
      </c>
      <c r="AQ6679" s="12">
        <f t="shared" si="1772"/>
        <v>1</v>
      </c>
      <c r="AR6679">
        <f t="shared" si="1773"/>
        <v>0</v>
      </c>
      <c r="AS6679">
        <f t="shared" si="1774"/>
        <v>0</v>
      </c>
      <c r="AT6679">
        <f t="shared" si="1775"/>
        <v>0</v>
      </c>
      <c r="AU6679" s="12">
        <f t="shared" si="1776"/>
        <v>1</v>
      </c>
      <c r="AV6679" s="12">
        <f t="shared" si="1777"/>
        <v>0</v>
      </c>
      <c r="AW6679">
        <f t="shared" si="1778"/>
        <v>0</v>
      </c>
      <c r="AX6679">
        <f t="shared" si="1779"/>
        <v>1</v>
      </c>
      <c r="AY6679" t="e">
        <f t="shared" si="1780"/>
        <v>#NUM!</v>
      </c>
      <c r="AZ6679" s="12">
        <f t="shared" si="1781"/>
        <v>1</v>
      </c>
      <c r="BA6679" s="12">
        <f t="shared" si="1782"/>
        <v>127867401.018167</v>
      </c>
      <c r="BB6679">
        <f t="shared" si="1783"/>
        <v>0</v>
      </c>
      <c r="BC6679">
        <f t="shared" si="1784"/>
        <v>8.1067598379699586</v>
      </c>
    </row>
    <row r="6680" spans="1:55" x14ac:dyDescent="0.2">
      <c r="A6680">
        <v>2016</v>
      </c>
      <c r="B6680" s="3">
        <v>0</v>
      </c>
      <c r="C6680" s="3">
        <v>0</v>
      </c>
      <c r="D6680" s="1">
        <v>0</v>
      </c>
      <c r="E6680" s="3">
        <v>0</v>
      </c>
      <c r="F6680" s="3">
        <v>0</v>
      </c>
      <c r="G6680" s="3">
        <v>0</v>
      </c>
      <c r="H6680" s="3">
        <v>0</v>
      </c>
      <c r="I6680" s="3">
        <v>0</v>
      </c>
      <c r="J6680" s="3">
        <v>0</v>
      </c>
      <c r="K6680" s="3">
        <f t="shared" si="1768"/>
        <v>0</v>
      </c>
      <c r="L6680" s="1">
        <v>0</v>
      </c>
      <c r="M6680" s="3">
        <v>0</v>
      </c>
      <c r="N6680" s="3">
        <v>0</v>
      </c>
      <c r="O6680" s="3">
        <v>0</v>
      </c>
      <c r="P6680" s="3">
        <v>0</v>
      </c>
      <c r="Q6680" s="1">
        <v>0</v>
      </c>
      <c r="R6680" s="1">
        <v>0</v>
      </c>
      <c r="S6680" s="3">
        <v>0</v>
      </c>
      <c r="T6680" s="3">
        <v>0</v>
      </c>
      <c r="U6680" s="3">
        <v>0</v>
      </c>
      <c r="V6680" s="3">
        <v>0</v>
      </c>
      <c r="W6680" s="3">
        <v>0</v>
      </c>
      <c r="X6680" s="1">
        <v>0</v>
      </c>
      <c r="Y6680" s="1">
        <v>0</v>
      </c>
      <c r="Z6680">
        <v>0</v>
      </c>
      <c r="AA6680">
        <v>0</v>
      </c>
      <c r="AB6680">
        <v>0</v>
      </c>
      <c r="AC6680">
        <v>0</v>
      </c>
      <c r="AD6680" s="2">
        <v>0</v>
      </c>
      <c r="AE6680" s="2">
        <v>0</v>
      </c>
      <c r="AF6680" s="2">
        <v>0</v>
      </c>
      <c r="AG6680" s="2">
        <v>0</v>
      </c>
      <c r="AH6680" s="2">
        <v>0</v>
      </c>
      <c r="AI6680" s="1">
        <v>0</v>
      </c>
      <c r="AJ6680" s="1">
        <v>0</v>
      </c>
      <c r="AK6680" s="1">
        <v>0</v>
      </c>
      <c r="AL6680" s="1">
        <v>0</v>
      </c>
      <c r="AM6680" s="1">
        <v>0</v>
      </c>
      <c r="AN6680" t="e">
        <f t="shared" si="1769"/>
        <v>#DIV/0!</v>
      </c>
      <c r="AO6680" s="12">
        <f t="shared" si="1770"/>
        <v>1</v>
      </c>
      <c r="AP6680" s="12">
        <f t="shared" si="1771"/>
        <v>1</v>
      </c>
      <c r="AQ6680" s="12">
        <f t="shared" si="1772"/>
        <v>1</v>
      </c>
      <c r="AR6680">
        <f t="shared" si="1773"/>
        <v>0</v>
      </c>
      <c r="AS6680">
        <f t="shared" si="1774"/>
        <v>0</v>
      </c>
      <c r="AT6680">
        <f t="shared" si="1775"/>
        <v>0</v>
      </c>
      <c r="AU6680" s="12">
        <f t="shared" si="1776"/>
        <v>1</v>
      </c>
      <c r="AV6680" s="12">
        <f t="shared" si="1777"/>
        <v>0</v>
      </c>
      <c r="AW6680">
        <f t="shared" si="1778"/>
        <v>0</v>
      </c>
      <c r="AX6680">
        <f t="shared" si="1779"/>
        <v>1</v>
      </c>
      <c r="AY6680" t="e">
        <f t="shared" si="1780"/>
        <v>#NUM!</v>
      </c>
      <c r="AZ6680" s="12">
        <f t="shared" si="1781"/>
        <v>1</v>
      </c>
      <c r="BA6680" s="12">
        <f t="shared" si="1782"/>
        <v>1</v>
      </c>
      <c r="BB6680">
        <f t="shared" si="1783"/>
        <v>0</v>
      </c>
      <c r="BC6680">
        <f t="shared" si="1784"/>
        <v>0</v>
      </c>
    </row>
    <row r="6681" spans="1:55" x14ac:dyDescent="0.2">
      <c r="A6681">
        <v>2015</v>
      </c>
      <c r="B6681" s="3">
        <v>0</v>
      </c>
      <c r="C6681" s="3">
        <v>0</v>
      </c>
      <c r="D6681" s="1">
        <v>0</v>
      </c>
      <c r="E6681" s="3">
        <v>0</v>
      </c>
      <c r="F6681" s="3">
        <v>0</v>
      </c>
      <c r="G6681" s="3">
        <v>0</v>
      </c>
      <c r="H6681" s="3">
        <v>0</v>
      </c>
      <c r="I6681" s="3">
        <v>0</v>
      </c>
      <c r="J6681" s="3">
        <v>0</v>
      </c>
      <c r="K6681" s="3">
        <f t="shared" si="1768"/>
        <v>0</v>
      </c>
      <c r="L6681" s="1">
        <v>0</v>
      </c>
      <c r="M6681" s="3">
        <v>0</v>
      </c>
      <c r="N6681" s="3">
        <v>0</v>
      </c>
      <c r="O6681" s="3">
        <v>0</v>
      </c>
      <c r="P6681" s="3">
        <v>0</v>
      </c>
      <c r="Q6681" s="1">
        <v>0</v>
      </c>
      <c r="R6681" s="1">
        <v>0</v>
      </c>
      <c r="S6681" s="3">
        <v>0</v>
      </c>
      <c r="T6681" s="3">
        <v>0</v>
      </c>
      <c r="U6681" s="3">
        <v>0</v>
      </c>
      <c r="V6681" s="3">
        <v>0</v>
      </c>
      <c r="W6681" s="3">
        <v>0</v>
      </c>
      <c r="X6681" s="1">
        <v>0</v>
      </c>
      <c r="Y6681" s="1">
        <v>0</v>
      </c>
      <c r="Z6681">
        <v>0</v>
      </c>
      <c r="AA6681">
        <v>0</v>
      </c>
      <c r="AB6681">
        <v>0</v>
      </c>
      <c r="AC6681">
        <v>0</v>
      </c>
      <c r="AD6681" s="2">
        <v>0</v>
      </c>
      <c r="AE6681" s="2">
        <v>0</v>
      </c>
      <c r="AF6681" s="2">
        <v>0</v>
      </c>
      <c r="AG6681" s="2">
        <v>0</v>
      </c>
      <c r="AH6681" s="2">
        <v>0</v>
      </c>
      <c r="AI6681" s="1">
        <v>0</v>
      </c>
      <c r="AJ6681" s="1">
        <v>0</v>
      </c>
      <c r="AK6681" s="1">
        <v>0</v>
      </c>
      <c r="AL6681" s="1">
        <v>0</v>
      </c>
      <c r="AM6681" s="1">
        <v>0</v>
      </c>
      <c r="AN6681" t="e">
        <f t="shared" si="1769"/>
        <v>#DIV/0!</v>
      </c>
      <c r="AO6681" s="12">
        <f t="shared" si="1770"/>
        <v>1</v>
      </c>
      <c r="AP6681" s="12">
        <f t="shared" si="1771"/>
        <v>1</v>
      </c>
      <c r="AQ6681" s="12">
        <f t="shared" si="1772"/>
        <v>1</v>
      </c>
      <c r="AR6681">
        <f t="shared" si="1773"/>
        <v>0</v>
      </c>
      <c r="AS6681">
        <f t="shared" si="1774"/>
        <v>0</v>
      </c>
      <c r="AT6681">
        <f t="shared" si="1775"/>
        <v>0</v>
      </c>
      <c r="AU6681" s="12">
        <f t="shared" si="1776"/>
        <v>1</v>
      </c>
      <c r="AV6681" s="12">
        <f t="shared" si="1777"/>
        <v>0</v>
      </c>
      <c r="AW6681">
        <f t="shared" si="1778"/>
        <v>0</v>
      </c>
      <c r="AX6681">
        <f t="shared" si="1779"/>
        <v>1</v>
      </c>
      <c r="AY6681" t="e">
        <f t="shared" si="1780"/>
        <v>#NUM!</v>
      </c>
      <c r="AZ6681" s="12">
        <f t="shared" si="1781"/>
        <v>1</v>
      </c>
      <c r="BA6681" s="12">
        <f t="shared" si="1782"/>
        <v>1</v>
      </c>
      <c r="BB6681">
        <f t="shared" si="1783"/>
        <v>0</v>
      </c>
      <c r="BC6681">
        <f t="shared" si="1784"/>
        <v>0</v>
      </c>
    </row>
    <row r="6682" spans="1:55" x14ac:dyDescent="0.2">
      <c r="A6682">
        <v>2014</v>
      </c>
      <c r="B6682" s="3">
        <v>0</v>
      </c>
      <c r="C6682" s="3">
        <v>0</v>
      </c>
      <c r="D6682" s="1">
        <v>0</v>
      </c>
      <c r="E6682" s="3">
        <v>0</v>
      </c>
      <c r="F6682" s="3">
        <v>0</v>
      </c>
      <c r="G6682" s="3">
        <v>0</v>
      </c>
      <c r="H6682" s="3">
        <v>0</v>
      </c>
      <c r="I6682" s="3">
        <v>0</v>
      </c>
      <c r="J6682" s="3">
        <v>0</v>
      </c>
      <c r="K6682" s="3">
        <f t="shared" si="1768"/>
        <v>0</v>
      </c>
      <c r="L6682" s="1">
        <v>0</v>
      </c>
      <c r="M6682" s="3">
        <v>0</v>
      </c>
      <c r="N6682" s="3">
        <v>0</v>
      </c>
      <c r="O6682" s="3">
        <v>0</v>
      </c>
      <c r="P6682" s="3">
        <v>0</v>
      </c>
      <c r="Q6682" s="1">
        <v>0</v>
      </c>
      <c r="R6682" s="1">
        <v>0</v>
      </c>
      <c r="S6682" s="3">
        <v>0</v>
      </c>
      <c r="T6682" s="3">
        <v>0</v>
      </c>
      <c r="U6682" s="3">
        <v>0</v>
      </c>
      <c r="V6682" s="3">
        <v>0</v>
      </c>
      <c r="W6682" s="3">
        <v>0</v>
      </c>
      <c r="X6682" s="1">
        <v>0</v>
      </c>
      <c r="Y6682" s="1">
        <v>0</v>
      </c>
      <c r="Z6682">
        <v>0</v>
      </c>
      <c r="AA6682">
        <v>0</v>
      </c>
      <c r="AB6682">
        <v>0</v>
      </c>
      <c r="AC6682">
        <v>0</v>
      </c>
      <c r="AD6682" s="2">
        <v>0</v>
      </c>
      <c r="AE6682" s="2">
        <v>0</v>
      </c>
      <c r="AF6682" s="2">
        <v>0</v>
      </c>
      <c r="AG6682" s="2">
        <v>0</v>
      </c>
      <c r="AH6682" s="2">
        <v>0</v>
      </c>
      <c r="AI6682" s="1">
        <v>0</v>
      </c>
      <c r="AJ6682" s="1">
        <v>0</v>
      </c>
      <c r="AK6682" s="1">
        <v>0</v>
      </c>
      <c r="AL6682" s="1">
        <v>0</v>
      </c>
      <c r="AM6682" s="1">
        <v>0</v>
      </c>
      <c r="AN6682" t="e">
        <f t="shared" si="1769"/>
        <v>#DIV/0!</v>
      </c>
      <c r="AO6682" s="12">
        <f t="shared" si="1770"/>
        <v>1</v>
      </c>
      <c r="AP6682" s="12">
        <f t="shared" si="1771"/>
        <v>1</v>
      </c>
      <c r="AQ6682" s="12">
        <f t="shared" si="1772"/>
        <v>1</v>
      </c>
      <c r="AR6682">
        <f t="shared" si="1773"/>
        <v>0</v>
      </c>
      <c r="AS6682">
        <f t="shared" si="1774"/>
        <v>0</v>
      </c>
      <c r="AT6682">
        <f t="shared" si="1775"/>
        <v>0</v>
      </c>
      <c r="AU6682" s="12">
        <f t="shared" si="1776"/>
        <v>1</v>
      </c>
      <c r="AV6682" s="12">
        <f t="shared" si="1777"/>
        <v>0</v>
      </c>
      <c r="AW6682">
        <f t="shared" si="1778"/>
        <v>0</v>
      </c>
      <c r="AX6682">
        <f t="shared" si="1779"/>
        <v>1</v>
      </c>
      <c r="AY6682" t="e">
        <f t="shared" si="1780"/>
        <v>#NUM!</v>
      </c>
      <c r="AZ6682" s="12">
        <f t="shared" si="1781"/>
        <v>1</v>
      </c>
      <c r="BA6682" s="12">
        <f t="shared" si="1782"/>
        <v>1</v>
      </c>
      <c r="BB6682">
        <f t="shared" si="1783"/>
        <v>0</v>
      </c>
      <c r="BC6682">
        <f t="shared" si="1784"/>
        <v>0</v>
      </c>
    </row>
    <row r="6683" spans="1:55" x14ac:dyDescent="0.2">
      <c r="A6683">
        <v>2020</v>
      </c>
      <c r="B6683" s="3">
        <v>3541773759.5113301</v>
      </c>
      <c r="C6683" s="3">
        <v>890617093.01819503</v>
      </c>
      <c r="D6683" s="1">
        <v>10.7302872498936</v>
      </c>
      <c r="E6683" s="3">
        <v>2508141541.5273399</v>
      </c>
      <c r="F6683" s="3">
        <v>0</v>
      </c>
      <c r="G6683" s="3">
        <v>0</v>
      </c>
      <c r="H6683" s="3">
        <v>0</v>
      </c>
      <c r="I6683" s="3">
        <v>0</v>
      </c>
      <c r="J6683" s="3">
        <v>3231</v>
      </c>
      <c r="K6683" s="3">
        <f t="shared" si="1768"/>
        <v>3231</v>
      </c>
      <c r="L6683" s="1">
        <v>16.061332684259899</v>
      </c>
      <c r="M6683" s="3">
        <v>56026519.774313502</v>
      </c>
      <c r="N6683" s="3">
        <v>56026519.774313502</v>
      </c>
      <c r="O6683" s="3">
        <v>2946720310.02847</v>
      </c>
      <c r="P6683" s="3">
        <v>0</v>
      </c>
      <c r="Q6683" s="1">
        <v>0.62101360538308903</v>
      </c>
      <c r="R6683" s="1">
        <v>0</v>
      </c>
      <c r="S6683" s="3">
        <v>30.178218514000001</v>
      </c>
      <c r="T6683" s="3">
        <v>402304452.22878802</v>
      </c>
      <c r="U6683" s="3">
        <v>1333095431.18432</v>
      </c>
      <c r="V6683" s="3">
        <v>77892010.200378507</v>
      </c>
      <c r="W6683" s="3">
        <v>170168040.17715901</v>
      </c>
      <c r="X6683" s="1">
        <v>6.78820224410486</v>
      </c>
      <c r="Y6683" s="1">
        <v>5.6524082289597404</v>
      </c>
      <c r="Z6683">
        <v>5.5078671062750089E-6</v>
      </c>
      <c r="AA6683">
        <v>1.9013178679917603E-2</v>
      </c>
      <c r="AB6683">
        <v>1.8790189710349736E-2</v>
      </c>
      <c r="AC6683">
        <v>2508.14154152734</v>
      </c>
      <c r="AD6683" s="2">
        <v>0</v>
      </c>
      <c r="AE6683" s="2">
        <v>0</v>
      </c>
      <c r="AF6683" s="2">
        <v>0</v>
      </c>
      <c r="AG6683" s="2">
        <v>0</v>
      </c>
      <c r="AH6683" s="2">
        <v>1.2882048108148128</v>
      </c>
      <c r="AI6683" s="1">
        <v>0</v>
      </c>
      <c r="AJ6683" s="1">
        <v>0</v>
      </c>
      <c r="AK6683" s="1">
        <v>0</v>
      </c>
      <c r="AL6683" s="1">
        <v>0</v>
      </c>
      <c r="AM6683" s="1">
        <v>-0.55776074459348479</v>
      </c>
      <c r="AN6683">
        <f t="shared" si="1769"/>
        <v>5.8429433016043995E-2</v>
      </c>
      <c r="AO6683" s="12">
        <f t="shared" si="1770"/>
        <v>1</v>
      </c>
      <c r="AP6683" s="12">
        <f t="shared" si="1771"/>
        <v>1</v>
      </c>
      <c r="AQ6683" s="12">
        <f t="shared" si="1772"/>
        <v>1</v>
      </c>
      <c r="AR6683">
        <f t="shared" si="1773"/>
        <v>0</v>
      </c>
      <c r="AS6683">
        <f t="shared" si="1774"/>
        <v>0</v>
      </c>
      <c r="AT6683">
        <f t="shared" si="1775"/>
        <v>0</v>
      </c>
      <c r="AU6683" s="12">
        <f t="shared" si="1776"/>
        <v>1</v>
      </c>
      <c r="AV6683" s="12">
        <f t="shared" si="1777"/>
        <v>3231</v>
      </c>
      <c r="AW6683">
        <f t="shared" si="1778"/>
        <v>0</v>
      </c>
      <c r="AX6683">
        <f t="shared" si="1779"/>
        <v>3.5093369580176441</v>
      </c>
      <c r="AY6683">
        <f t="shared" si="1780"/>
        <v>3.5093369580176441</v>
      </c>
      <c r="AZ6683" s="12">
        <f t="shared" si="1781"/>
        <v>890617093.01819503</v>
      </c>
      <c r="BA6683" s="12">
        <f t="shared" si="1782"/>
        <v>1</v>
      </c>
      <c r="BB6683">
        <f t="shared" si="1783"/>
        <v>8.9496910259987121</v>
      </c>
      <c r="BC6683">
        <f t="shared" si="1784"/>
        <v>0</v>
      </c>
    </row>
    <row r="6684" spans="1:55" x14ac:dyDescent="0.2">
      <c r="A6684">
        <v>2019</v>
      </c>
      <c r="B6684" s="3">
        <v>0</v>
      </c>
      <c r="C6684" s="3">
        <v>874190880.52998304</v>
      </c>
      <c r="D6684" s="1">
        <v>10.532381797810899</v>
      </c>
      <c r="E6684" s="3">
        <v>2101638238.6291499</v>
      </c>
      <c r="F6684" s="3">
        <v>0</v>
      </c>
      <c r="G6684" s="3">
        <v>0</v>
      </c>
      <c r="H6684" s="3">
        <v>0</v>
      </c>
      <c r="I6684" s="3">
        <v>0</v>
      </c>
      <c r="J6684" s="3">
        <v>7306</v>
      </c>
      <c r="K6684" s="3">
        <f t="shared" si="1768"/>
        <v>7306</v>
      </c>
      <c r="L6684" s="1">
        <v>16.161746622046099</v>
      </c>
      <c r="M6684" s="3">
        <v>53763522.364905603</v>
      </c>
      <c r="N6684" s="3">
        <v>53763522.364905603</v>
      </c>
      <c r="O6684" s="3">
        <v>3673944131.6978698</v>
      </c>
      <c r="P6684" s="3">
        <v>0</v>
      </c>
      <c r="Q6684" s="1">
        <v>0.62931757115902798</v>
      </c>
      <c r="R6684" s="1">
        <v>0</v>
      </c>
      <c r="S6684" s="3">
        <v>27.093226692999998</v>
      </c>
      <c r="T6684" s="3">
        <v>363436621.563389</v>
      </c>
      <c r="U6684" s="3">
        <v>1341429818.15048</v>
      </c>
      <c r="V6684" s="3">
        <v>70384845.638777196</v>
      </c>
      <c r="W6684" s="3">
        <v>111344648.16010299</v>
      </c>
      <c r="X6684" s="1">
        <v>6.9780413372932202</v>
      </c>
      <c r="Y6684" s="1">
        <v>6.5167873456796901</v>
      </c>
      <c r="Z6684">
        <v>1.6822636270715669E-5</v>
      </c>
      <c r="AA6684">
        <v>1.463373432955809E-2</v>
      </c>
      <c r="AB6684">
        <v>-0.14174022020048971</v>
      </c>
      <c r="AC6684">
        <v>2101.6382386291498</v>
      </c>
      <c r="AD6684" s="2">
        <v>0</v>
      </c>
      <c r="AE6684" s="2">
        <v>0</v>
      </c>
      <c r="AF6684" s="2">
        <v>0</v>
      </c>
      <c r="AG6684" s="2">
        <v>0</v>
      </c>
      <c r="AH6684" s="2">
        <v>3.4763356821893074</v>
      </c>
      <c r="AI6684" s="1">
        <v>0</v>
      </c>
      <c r="AJ6684" s="1">
        <v>0</v>
      </c>
      <c r="AK6684" s="1">
        <v>0</v>
      </c>
      <c r="AL6684" s="1">
        <v>0</v>
      </c>
      <c r="AM6684" s="1">
        <v>-0.73154510380304982</v>
      </c>
      <c r="AN6684">
        <f t="shared" si="1769"/>
        <v>5.2470017205836036E-2</v>
      </c>
      <c r="AO6684" s="12">
        <f t="shared" si="1770"/>
        <v>1</v>
      </c>
      <c r="AP6684" s="12">
        <f t="shared" si="1771"/>
        <v>1</v>
      </c>
      <c r="AQ6684" s="12">
        <f t="shared" si="1772"/>
        <v>1</v>
      </c>
      <c r="AR6684">
        <f t="shared" si="1773"/>
        <v>0</v>
      </c>
      <c r="AS6684">
        <f t="shared" si="1774"/>
        <v>0</v>
      </c>
      <c r="AT6684">
        <f t="shared" si="1775"/>
        <v>0</v>
      </c>
      <c r="AU6684" s="12">
        <f t="shared" si="1776"/>
        <v>1</v>
      </c>
      <c r="AV6684" s="12">
        <f t="shared" si="1777"/>
        <v>7306</v>
      </c>
      <c r="AW6684">
        <f t="shared" si="1778"/>
        <v>0</v>
      </c>
      <c r="AX6684">
        <f t="shared" si="1779"/>
        <v>3.863679667875898</v>
      </c>
      <c r="AY6684">
        <f t="shared" si="1780"/>
        <v>3.863679667875898</v>
      </c>
      <c r="AZ6684" s="12">
        <f t="shared" si="1781"/>
        <v>874190880.52998304</v>
      </c>
      <c r="BA6684" s="12">
        <f t="shared" si="1782"/>
        <v>1</v>
      </c>
      <c r="BB6684">
        <f t="shared" si="1783"/>
        <v>8.9416062716615681</v>
      </c>
      <c r="BC6684">
        <f t="shared" si="1784"/>
        <v>0</v>
      </c>
    </row>
    <row r="6685" spans="1:55" x14ac:dyDescent="0.2">
      <c r="A6685">
        <v>2018</v>
      </c>
      <c r="B6685" s="3">
        <v>0</v>
      </c>
      <c r="C6685" s="3">
        <v>1018562096.35525</v>
      </c>
      <c r="D6685" s="1">
        <v>12.2717876867902</v>
      </c>
      <c r="E6685" s="3">
        <v>1859914314.1182799</v>
      </c>
      <c r="F6685" s="3">
        <v>0</v>
      </c>
      <c r="G6685" s="3">
        <v>0</v>
      </c>
      <c r="H6685" s="3">
        <v>0</v>
      </c>
      <c r="I6685" s="3">
        <v>0</v>
      </c>
      <c r="J6685" s="3">
        <v>27215</v>
      </c>
      <c r="K6685" s="3">
        <f t="shared" si="1768"/>
        <v>27215</v>
      </c>
      <c r="L6685" s="1">
        <v>15.084170829886199</v>
      </c>
      <c r="M6685" s="3">
        <v>47918192.468619198</v>
      </c>
      <c r="N6685" s="3">
        <v>47918192.468619198</v>
      </c>
      <c r="O6685" s="3">
        <v>2971265845.8768802</v>
      </c>
      <c r="P6685" s="3">
        <v>0</v>
      </c>
      <c r="Q6685" s="1">
        <v>0.536769189796789</v>
      </c>
      <c r="R6685" s="1">
        <v>0</v>
      </c>
      <c r="S6685" s="3">
        <v>31.541661369</v>
      </c>
      <c r="T6685" s="3">
        <v>394898668.26060998</v>
      </c>
      <c r="U6685" s="3">
        <v>1251990704.12433</v>
      </c>
      <c r="V6685" s="3">
        <v>100914572.74412499</v>
      </c>
      <c r="W6685" s="3">
        <v>156214919.73796099</v>
      </c>
      <c r="X6685" s="1">
        <v>5.3111485846196196</v>
      </c>
      <c r="Y6685" s="1">
        <v>4.6845919424037596</v>
      </c>
      <c r="Z6685">
        <v>3.7518328923238421E-5</v>
      </c>
      <c r="AA6685">
        <v>1.6127197953395376E-2</v>
      </c>
      <c r="AB6685">
        <v>-8.1009049546150846E-2</v>
      </c>
      <c r="AC6685">
        <v>1859.9143141182799</v>
      </c>
      <c r="AD6685" s="2">
        <v>0</v>
      </c>
      <c r="AE6685" s="2">
        <v>0</v>
      </c>
      <c r="AF6685" s="2">
        <v>0</v>
      </c>
      <c r="AG6685" s="2">
        <v>0</v>
      </c>
      <c r="AH6685" s="2">
        <v>14.632394510551244</v>
      </c>
      <c r="AI6685" s="1">
        <v>0</v>
      </c>
      <c r="AJ6685" s="1">
        <v>0</v>
      </c>
      <c r="AK6685" s="1">
        <v>0</v>
      </c>
      <c r="AL6685" s="1">
        <v>0</v>
      </c>
      <c r="AM6685" s="1">
        <v>8.3701668458567274E-2</v>
      </c>
      <c r="AN6685">
        <f t="shared" si="1769"/>
        <v>8.0603292350087272E-2</v>
      </c>
      <c r="AO6685" s="12">
        <f t="shared" si="1770"/>
        <v>1</v>
      </c>
      <c r="AP6685" s="12">
        <f t="shared" si="1771"/>
        <v>1</v>
      </c>
      <c r="AQ6685" s="12">
        <f t="shared" si="1772"/>
        <v>1</v>
      </c>
      <c r="AR6685">
        <f t="shared" si="1773"/>
        <v>0</v>
      </c>
      <c r="AS6685">
        <f t="shared" si="1774"/>
        <v>0</v>
      </c>
      <c r="AT6685">
        <f t="shared" si="1775"/>
        <v>0</v>
      </c>
      <c r="AU6685" s="12">
        <f t="shared" si="1776"/>
        <v>1</v>
      </c>
      <c r="AV6685" s="12">
        <f t="shared" si="1777"/>
        <v>27215</v>
      </c>
      <c r="AW6685">
        <f t="shared" si="1778"/>
        <v>0</v>
      </c>
      <c r="AX6685">
        <f t="shared" si="1779"/>
        <v>4.4348083386530925</v>
      </c>
      <c r="AY6685">
        <f t="shared" si="1780"/>
        <v>4.4348083386530925</v>
      </c>
      <c r="AZ6685" s="12">
        <f t="shared" si="1781"/>
        <v>1018562096.35525</v>
      </c>
      <c r="BA6685" s="12">
        <f t="shared" si="1782"/>
        <v>1</v>
      </c>
      <c r="BB6685">
        <f t="shared" si="1783"/>
        <v>9.0079875107857301</v>
      </c>
      <c r="BC6685">
        <f t="shared" si="1784"/>
        <v>0</v>
      </c>
    </row>
    <row r="6686" spans="1:55" x14ac:dyDescent="0.2">
      <c r="A6686">
        <v>2017</v>
      </c>
      <c r="B6686" s="3">
        <v>1625987037.03704</v>
      </c>
      <c r="C6686" s="3">
        <v>1108348342.1161399</v>
      </c>
      <c r="D6686" s="1">
        <v>13.353545734840701</v>
      </c>
      <c r="E6686" s="3">
        <v>1804767866.3722</v>
      </c>
      <c r="F6686" s="3">
        <v>0</v>
      </c>
      <c r="G6686" s="3">
        <v>0</v>
      </c>
      <c r="H6686" s="3">
        <v>0</v>
      </c>
      <c r="I6686" s="3">
        <v>0</v>
      </c>
      <c r="J6686" s="3">
        <v>25113</v>
      </c>
      <c r="K6686" s="3">
        <f t="shared" si="1768"/>
        <v>25113</v>
      </c>
      <c r="L6686" s="1">
        <v>15.167975408679499</v>
      </c>
      <c r="M6686" s="3">
        <v>44992551.423546501</v>
      </c>
      <c r="N6686" s="3">
        <v>44992551.423546501</v>
      </c>
      <c r="O6686" s="3">
        <v>2808805008.63061</v>
      </c>
      <c r="P6686" s="3">
        <v>0</v>
      </c>
      <c r="Q6686" s="1">
        <v>0.71027161809422601</v>
      </c>
      <c r="R6686" s="1">
        <v>0</v>
      </c>
      <c r="S6686" s="3">
        <v>27.533557046999999</v>
      </c>
      <c r="T6686" s="3">
        <v>346632755.33352</v>
      </c>
      <c r="U6686" s="3">
        <v>1258946509.3161399</v>
      </c>
      <c r="V6686" s="3">
        <v>77078330.322913602</v>
      </c>
      <c r="W6686" s="3">
        <v>152488040.85155401</v>
      </c>
      <c r="X6686" s="1">
        <v>7.2293956229052503</v>
      </c>
      <c r="Y6686" s="1">
        <v>6.0603822273761097</v>
      </c>
      <c r="Z6686">
        <v>1.4850770805028524E-5</v>
      </c>
      <c r="AA6686">
        <v>1.6018396181044243E-2</v>
      </c>
      <c r="AB6686">
        <v>0.12014150293328152</v>
      </c>
      <c r="AC6686">
        <v>1804.7678663721999</v>
      </c>
      <c r="AD6686" s="2">
        <v>0</v>
      </c>
      <c r="AE6686" s="2">
        <v>0</v>
      </c>
      <c r="AF6686" s="2">
        <v>0</v>
      </c>
      <c r="AG6686" s="2">
        <v>0</v>
      </c>
      <c r="AH6686" s="2">
        <v>13.914808916938522</v>
      </c>
      <c r="AI6686" s="1">
        <v>0</v>
      </c>
      <c r="AJ6686" s="1">
        <v>0</v>
      </c>
      <c r="AK6686" s="1">
        <v>0</v>
      </c>
      <c r="AL6686" s="1">
        <v>0</v>
      </c>
      <c r="AM6686" s="1">
        <v>-0.129743216550577</v>
      </c>
      <c r="AN6686">
        <f t="shared" si="1769"/>
        <v>6.1224468039378872E-2</v>
      </c>
      <c r="AO6686" s="12">
        <f t="shared" si="1770"/>
        <v>1</v>
      </c>
      <c r="AP6686" s="12">
        <f t="shared" si="1771"/>
        <v>1</v>
      </c>
      <c r="AQ6686" s="12">
        <f t="shared" si="1772"/>
        <v>1</v>
      </c>
      <c r="AR6686">
        <f t="shared" si="1773"/>
        <v>0</v>
      </c>
      <c r="AS6686">
        <f t="shared" si="1774"/>
        <v>0</v>
      </c>
      <c r="AT6686">
        <f t="shared" si="1775"/>
        <v>0</v>
      </c>
      <c r="AU6686" s="12">
        <f t="shared" si="1776"/>
        <v>1</v>
      </c>
      <c r="AV6686" s="12">
        <f t="shared" si="1777"/>
        <v>25113</v>
      </c>
      <c r="AW6686">
        <f t="shared" si="1778"/>
        <v>0</v>
      </c>
      <c r="AX6686">
        <f t="shared" si="1779"/>
        <v>4.3998985966484607</v>
      </c>
      <c r="AY6686">
        <f t="shared" si="1780"/>
        <v>4.3998985966484607</v>
      </c>
      <c r="AZ6686" s="12">
        <f t="shared" si="1781"/>
        <v>1108348342.1161399</v>
      </c>
      <c r="BA6686" s="12">
        <f t="shared" si="1782"/>
        <v>1</v>
      </c>
      <c r="BB6686">
        <f t="shared" si="1783"/>
        <v>9.0446762759908168</v>
      </c>
      <c r="BC6686">
        <f t="shared" si="1784"/>
        <v>0</v>
      </c>
    </row>
    <row r="6687" spans="1:55" x14ac:dyDescent="0.2">
      <c r="A6687">
        <v>2016</v>
      </c>
      <c r="B6687" s="3">
        <v>1708186386.8178501</v>
      </c>
      <c r="C6687" s="3">
        <v>989471722.29019904</v>
      </c>
      <c r="D6687" s="1">
        <v>11.921302531753501</v>
      </c>
      <c r="E6687" s="3">
        <v>1597679620.26703</v>
      </c>
      <c r="F6687" s="3">
        <v>0</v>
      </c>
      <c r="G6687" s="3">
        <v>0</v>
      </c>
      <c r="H6687" s="3">
        <v>0</v>
      </c>
      <c r="I6687" s="3">
        <v>0</v>
      </c>
      <c r="J6687" s="3">
        <v>28857</v>
      </c>
      <c r="K6687" s="3">
        <f t="shared" si="1768"/>
        <v>28857</v>
      </c>
      <c r="L6687" s="1">
        <v>14.870720801863801</v>
      </c>
      <c r="M6687" s="3">
        <v>47685055.960657999</v>
      </c>
      <c r="N6687" s="3">
        <v>47685055.960657999</v>
      </c>
      <c r="O6687" s="3">
        <v>2591392014.7382398</v>
      </c>
      <c r="P6687" s="3">
        <v>0</v>
      </c>
      <c r="Q6687" s="1">
        <v>0</v>
      </c>
      <c r="R6687" s="1">
        <v>0</v>
      </c>
      <c r="S6687" s="3">
        <v>18.200230934</v>
      </c>
      <c r="T6687" s="3">
        <v>224640770.73087999</v>
      </c>
      <c r="U6687" s="3">
        <v>1234274287.7734399</v>
      </c>
      <c r="V6687" s="3">
        <v>79463276.229030803</v>
      </c>
      <c r="W6687" s="3">
        <v>117029511.283967</v>
      </c>
      <c r="X6687" s="1">
        <v>0</v>
      </c>
      <c r="Y6687" s="1">
        <v>0</v>
      </c>
      <c r="Z6687">
        <v>3.7607807647904041E-5</v>
      </c>
      <c r="AA6687">
        <v>1.8401328586896467E-2</v>
      </c>
      <c r="AB6687">
        <v>7.5390269675409627E-2</v>
      </c>
      <c r="AC6687">
        <v>1597.67962026703</v>
      </c>
      <c r="AD6687" s="2">
        <v>0</v>
      </c>
      <c r="AE6687" s="2">
        <v>0</v>
      </c>
      <c r="AF6687" s="2">
        <v>0</v>
      </c>
      <c r="AG6687" s="2">
        <v>0</v>
      </c>
      <c r="AH6687" s="2">
        <v>18.061818924107545</v>
      </c>
      <c r="AI6687" s="1">
        <v>0</v>
      </c>
      <c r="AJ6687" s="1">
        <v>0</v>
      </c>
      <c r="AK6687" s="1">
        <v>0</v>
      </c>
      <c r="AL6687" s="1">
        <v>0</v>
      </c>
      <c r="AM6687" s="1">
        <v>0.10233784093513637</v>
      </c>
      <c r="AN6687">
        <f t="shared" si="1769"/>
        <v>6.438056517597722E-2</v>
      </c>
      <c r="AO6687" s="12">
        <f t="shared" si="1770"/>
        <v>1</v>
      </c>
      <c r="AP6687" s="12">
        <f t="shared" si="1771"/>
        <v>1</v>
      </c>
      <c r="AQ6687" s="12">
        <f t="shared" si="1772"/>
        <v>1</v>
      </c>
      <c r="AR6687">
        <f t="shared" si="1773"/>
        <v>0</v>
      </c>
      <c r="AS6687">
        <f t="shared" si="1774"/>
        <v>0</v>
      </c>
      <c r="AT6687">
        <f t="shared" si="1775"/>
        <v>0</v>
      </c>
      <c r="AU6687" s="12">
        <f t="shared" si="1776"/>
        <v>1</v>
      </c>
      <c r="AV6687" s="12">
        <f t="shared" si="1777"/>
        <v>28857</v>
      </c>
      <c r="AW6687">
        <f t="shared" si="1778"/>
        <v>0</v>
      </c>
      <c r="AX6687">
        <f t="shared" si="1779"/>
        <v>4.4602511794543629</v>
      </c>
      <c r="AY6687">
        <f t="shared" si="1780"/>
        <v>4.4602511794543629</v>
      </c>
      <c r="AZ6687" s="12">
        <f t="shared" si="1781"/>
        <v>989471722.29019904</v>
      </c>
      <c r="BA6687" s="12">
        <f t="shared" si="1782"/>
        <v>1</v>
      </c>
      <c r="BB6687">
        <f t="shared" si="1783"/>
        <v>8.9954033871944503</v>
      </c>
      <c r="BC6687">
        <f t="shared" si="1784"/>
        <v>0</v>
      </c>
    </row>
    <row r="6688" spans="1:55" x14ac:dyDescent="0.2">
      <c r="A6688">
        <v>2020</v>
      </c>
      <c r="B6688" s="3">
        <v>6022708261.91292</v>
      </c>
      <c r="C6688" s="3">
        <v>5737850190.4356098</v>
      </c>
      <c r="D6688" s="1">
        <v>16.088817417749802</v>
      </c>
      <c r="E6688" s="3">
        <v>237350283.28903499</v>
      </c>
      <c r="F6688" s="3">
        <v>629</v>
      </c>
      <c r="G6688" s="3">
        <v>11</v>
      </c>
      <c r="H6688" s="3">
        <v>15</v>
      </c>
      <c r="I6688" s="3">
        <v>577</v>
      </c>
      <c r="J6688" s="3">
        <v>26</v>
      </c>
      <c r="K6688" s="3">
        <f t="shared" si="1768"/>
        <v>629</v>
      </c>
      <c r="L6688" s="1">
        <v>24.730254966126001</v>
      </c>
      <c r="M6688" s="3">
        <v>0</v>
      </c>
      <c r="N6688" s="3">
        <v>0</v>
      </c>
      <c r="O6688" s="3">
        <v>7054403324.0400896</v>
      </c>
      <c r="P6688" s="3">
        <v>0</v>
      </c>
      <c r="Q6688" s="1">
        <v>1.08226340929873</v>
      </c>
      <c r="R6688" s="1">
        <v>0</v>
      </c>
      <c r="S6688" s="3">
        <v>4.7402238199999998</v>
      </c>
      <c r="T6688" s="3">
        <v>329171370.47580302</v>
      </c>
      <c r="U6688" s="3">
        <v>6944215778.7718601</v>
      </c>
      <c r="V6688" s="3">
        <v>190957956.235284</v>
      </c>
      <c r="W6688" s="3">
        <v>542551.14156234195</v>
      </c>
      <c r="X6688" s="1">
        <v>9.4288264242719997</v>
      </c>
      <c r="Y6688" s="1">
        <v>9.2823286856130593</v>
      </c>
      <c r="Z6688">
        <v>0</v>
      </c>
      <c r="AA6688">
        <v>0</v>
      </c>
      <c r="AB6688">
        <v>-0.22300046952631802</v>
      </c>
      <c r="AC6688">
        <v>237.35028328903499</v>
      </c>
      <c r="AD6688" s="2">
        <v>4.6345004722849525E-2</v>
      </c>
      <c r="AE6688" s="2">
        <v>6.3197733712976628E-2</v>
      </c>
      <c r="AF6688" s="2">
        <v>2.4310061568258345</v>
      </c>
      <c r="AG6688" s="2">
        <v>2.6500916336974867</v>
      </c>
      <c r="AH6688" s="2">
        <v>0.10954273843582615</v>
      </c>
      <c r="AI6688" s="1">
        <v>-9.4488188976377951E-3</v>
      </c>
      <c r="AJ6688" s="1">
        <v>-0.70270270270270274</v>
      </c>
      <c r="AK6688" s="1">
        <v>1.1428571428571428</v>
      </c>
      <c r="AL6688" s="1">
        <v>5.4844606946983544E-2</v>
      </c>
      <c r="AM6688" s="1">
        <v>-0.40909090909090912</v>
      </c>
      <c r="AN6688">
        <f t="shared" si="1769"/>
        <v>2.7498851176116022E-2</v>
      </c>
      <c r="AO6688" s="12">
        <f t="shared" si="1770"/>
        <v>11</v>
      </c>
      <c r="AP6688" s="12">
        <f t="shared" si="1771"/>
        <v>15</v>
      </c>
      <c r="AQ6688" s="12">
        <f t="shared" si="1772"/>
        <v>577</v>
      </c>
      <c r="AR6688">
        <f t="shared" si="1773"/>
        <v>1.0413926851582251</v>
      </c>
      <c r="AS6688">
        <f t="shared" si="1774"/>
        <v>1.1760912590556813</v>
      </c>
      <c r="AT6688">
        <f t="shared" si="1775"/>
        <v>2.7611758131557314</v>
      </c>
      <c r="AU6688" s="12">
        <f t="shared" si="1776"/>
        <v>629</v>
      </c>
      <c r="AV6688" s="12">
        <f t="shared" si="1777"/>
        <v>629</v>
      </c>
      <c r="AW6688">
        <f t="shared" si="1778"/>
        <v>2.7986506454452691</v>
      </c>
      <c r="AX6688">
        <f t="shared" si="1779"/>
        <v>2.7986506454452691</v>
      </c>
      <c r="AY6688">
        <f t="shared" si="1780"/>
        <v>2.7986506454452691</v>
      </c>
      <c r="AZ6688" s="12">
        <f t="shared" si="1781"/>
        <v>5737850190.4356098</v>
      </c>
      <c r="BA6688" s="12">
        <f t="shared" si="1782"/>
        <v>1</v>
      </c>
      <c r="BB6688">
        <f t="shared" si="1783"/>
        <v>9.758749205060818</v>
      </c>
      <c r="BC6688">
        <f t="shared" si="1784"/>
        <v>0</v>
      </c>
    </row>
    <row r="6689" spans="1:55" x14ac:dyDescent="0.2">
      <c r="A6689">
        <v>2019</v>
      </c>
      <c r="B6689" s="3">
        <v>5858681023.7486401</v>
      </c>
      <c r="C6689" s="3">
        <v>7800675701.3470898</v>
      </c>
      <c r="D6689" s="1">
        <v>20.706341235420801</v>
      </c>
      <c r="E6689" s="3">
        <v>199761929.64545301</v>
      </c>
      <c r="F6689" s="3">
        <v>635</v>
      </c>
      <c r="G6689" s="3">
        <v>37</v>
      </c>
      <c r="H6689" s="3">
        <v>7</v>
      </c>
      <c r="I6689" s="3">
        <v>547</v>
      </c>
      <c r="J6689" s="3">
        <v>44</v>
      </c>
      <c r="K6689" s="3">
        <f t="shared" si="1768"/>
        <v>635</v>
      </c>
      <c r="L6689" s="1">
        <v>32.894536539501701</v>
      </c>
      <c r="M6689" s="3">
        <v>0</v>
      </c>
      <c r="N6689" s="3">
        <v>0</v>
      </c>
      <c r="O6689" s="3">
        <v>9446908535.6671104</v>
      </c>
      <c r="P6689" s="3">
        <v>0</v>
      </c>
      <c r="Q6689" s="1">
        <v>1.19771797802228</v>
      </c>
      <c r="R6689" s="1">
        <v>0</v>
      </c>
      <c r="S6689" s="3">
        <v>3.1257930329999999</v>
      </c>
      <c r="T6689" s="3">
        <v>287942393.65009701</v>
      </c>
      <c r="U6689" s="3">
        <v>9211818907.0558491</v>
      </c>
      <c r="V6689" s="3">
        <v>-49625562.226044498</v>
      </c>
      <c r="W6689" s="3">
        <v>0</v>
      </c>
      <c r="X6689" s="1">
        <v>8.7089511585949104</v>
      </c>
      <c r="Y6689" s="1">
        <v>8.53060335493198</v>
      </c>
      <c r="Z6689">
        <v>0</v>
      </c>
      <c r="AA6689">
        <v>0</v>
      </c>
      <c r="AB6689">
        <v>0.23620941031537934</v>
      </c>
      <c r="AC6689">
        <v>199.76192964545299</v>
      </c>
      <c r="AD6689" s="2">
        <v>0.18522047752376725</v>
      </c>
      <c r="AE6689" s="2">
        <v>3.5041711963955967E-2</v>
      </c>
      <c r="AF6689" s="2">
        <v>2.7382594920405592</v>
      </c>
      <c r="AG6689" s="2">
        <v>3.1787838710160052</v>
      </c>
      <c r="AH6689" s="2">
        <v>0.22026218948772322</v>
      </c>
      <c r="AI6689" s="1">
        <v>0</v>
      </c>
      <c r="AJ6689" s="1">
        <v>0</v>
      </c>
      <c r="AK6689" s="1">
        <v>0</v>
      </c>
      <c r="AL6689" s="1">
        <v>0</v>
      </c>
      <c r="AM6689" s="1">
        <v>-0.97239648682559598</v>
      </c>
      <c r="AN6689">
        <f t="shared" si="1769"/>
        <v>-5.3871621583912697E-3</v>
      </c>
      <c r="AO6689" s="12">
        <f t="shared" si="1770"/>
        <v>37</v>
      </c>
      <c r="AP6689" s="12">
        <f t="shared" si="1771"/>
        <v>7</v>
      </c>
      <c r="AQ6689" s="12">
        <f t="shared" si="1772"/>
        <v>547</v>
      </c>
      <c r="AR6689">
        <f t="shared" si="1773"/>
        <v>1.568201724066995</v>
      </c>
      <c r="AS6689">
        <f t="shared" si="1774"/>
        <v>0.84509804001425681</v>
      </c>
      <c r="AT6689">
        <f t="shared" si="1775"/>
        <v>2.7379873263334309</v>
      </c>
      <c r="AU6689" s="12">
        <f t="shared" si="1776"/>
        <v>635</v>
      </c>
      <c r="AV6689" s="12">
        <f t="shared" si="1777"/>
        <v>635</v>
      </c>
      <c r="AW6689">
        <f t="shared" si="1778"/>
        <v>2.8027737252919755</v>
      </c>
      <c r="AX6689">
        <f t="shared" si="1779"/>
        <v>2.8027737252919755</v>
      </c>
      <c r="AY6689">
        <f t="shared" si="1780"/>
        <v>2.8027737252919755</v>
      </c>
      <c r="AZ6689" s="12">
        <f t="shared" si="1781"/>
        <v>7800675701.3470898</v>
      </c>
      <c r="BA6689" s="12">
        <f t="shared" si="1782"/>
        <v>1</v>
      </c>
      <c r="BB6689">
        <f t="shared" si="1783"/>
        <v>9.8921322232874669</v>
      </c>
      <c r="BC6689">
        <f t="shared" si="1784"/>
        <v>0</v>
      </c>
    </row>
    <row r="6690" spans="1:55" x14ac:dyDescent="0.2">
      <c r="A6690">
        <v>2018</v>
      </c>
      <c r="B6690" s="3">
        <v>7837617394.47861</v>
      </c>
      <c r="C6690" s="3">
        <v>6307029409.1188602</v>
      </c>
      <c r="D6690" s="1">
        <v>16.749865405197198</v>
      </c>
      <c r="E6690" s="3">
        <v>115568540.251445</v>
      </c>
      <c r="F6690" s="3">
        <v>0</v>
      </c>
      <c r="G6690" s="3">
        <v>0</v>
      </c>
      <c r="H6690" s="3">
        <v>0</v>
      </c>
      <c r="I6690" s="3">
        <v>0</v>
      </c>
      <c r="J6690" s="3">
        <v>1594</v>
      </c>
      <c r="K6690" s="3">
        <f t="shared" si="1768"/>
        <v>1594</v>
      </c>
      <c r="L6690" s="1">
        <v>27.013736297393901</v>
      </c>
      <c r="M6690" s="3">
        <v>0</v>
      </c>
      <c r="N6690" s="3">
        <v>0</v>
      </c>
      <c r="O6690" s="3">
        <v>8985167069.9030209</v>
      </c>
      <c r="P6690" s="3">
        <v>0</v>
      </c>
      <c r="Q6690" s="1">
        <v>1.18733547837544</v>
      </c>
      <c r="R6690" s="1">
        <v>0</v>
      </c>
      <c r="S6690" s="3">
        <v>2.2227130910000001</v>
      </c>
      <c r="T6690" s="3">
        <v>168146952.578587</v>
      </c>
      <c r="U6690" s="3">
        <v>7564941840.4207401</v>
      </c>
      <c r="V6690" s="3">
        <v>0</v>
      </c>
      <c r="W6690" s="3">
        <v>0</v>
      </c>
      <c r="X6690" s="1">
        <v>8.5711183625723706</v>
      </c>
      <c r="Y6690" s="1">
        <v>8.5179449277057699</v>
      </c>
      <c r="Z6690">
        <v>0</v>
      </c>
      <c r="AA6690">
        <v>0</v>
      </c>
      <c r="AB6690">
        <v>-0.12799326301556668</v>
      </c>
      <c r="AC6690">
        <v>115.568540251445</v>
      </c>
      <c r="AD6690" s="2">
        <v>0</v>
      </c>
      <c r="AE6690" s="2">
        <v>0</v>
      </c>
      <c r="AF6690" s="2">
        <v>0</v>
      </c>
      <c r="AG6690" s="2">
        <v>0</v>
      </c>
      <c r="AH6690" s="2">
        <v>13.792680919321983</v>
      </c>
      <c r="AI6690" s="1">
        <v>0</v>
      </c>
      <c r="AJ6690" s="1">
        <v>0</v>
      </c>
      <c r="AK6690" s="1">
        <v>0</v>
      </c>
      <c r="AL6690" s="1">
        <v>0</v>
      </c>
      <c r="AM6690" s="1">
        <v>-0.99267042188757326</v>
      </c>
      <c r="AN6690">
        <f t="shared" si="1769"/>
        <v>0</v>
      </c>
      <c r="AO6690" s="12">
        <f t="shared" si="1770"/>
        <v>1</v>
      </c>
      <c r="AP6690" s="12">
        <f t="shared" si="1771"/>
        <v>1</v>
      </c>
      <c r="AQ6690" s="12">
        <f t="shared" si="1772"/>
        <v>1</v>
      </c>
      <c r="AR6690">
        <f t="shared" si="1773"/>
        <v>0</v>
      </c>
      <c r="AS6690">
        <f t="shared" si="1774"/>
        <v>0</v>
      </c>
      <c r="AT6690">
        <f t="shared" si="1775"/>
        <v>0</v>
      </c>
      <c r="AU6690" s="12">
        <f t="shared" si="1776"/>
        <v>1</v>
      </c>
      <c r="AV6690" s="12">
        <f t="shared" si="1777"/>
        <v>1594</v>
      </c>
      <c r="AW6690">
        <f t="shared" si="1778"/>
        <v>0</v>
      </c>
      <c r="AX6690">
        <f t="shared" si="1779"/>
        <v>3.2024883170600935</v>
      </c>
      <c r="AY6690">
        <f t="shared" si="1780"/>
        <v>3.2024883170600935</v>
      </c>
      <c r="AZ6690" s="12">
        <f t="shared" si="1781"/>
        <v>6307029409.1188602</v>
      </c>
      <c r="BA6690" s="12">
        <f t="shared" si="1782"/>
        <v>1</v>
      </c>
      <c r="BB6690">
        <f t="shared" si="1783"/>
        <v>9.7998248560747001</v>
      </c>
      <c r="BC6690">
        <f t="shared" si="1784"/>
        <v>0</v>
      </c>
    </row>
    <row r="6691" spans="1:55" x14ac:dyDescent="0.2">
      <c r="A6691">
        <v>2017</v>
      </c>
      <c r="B6691" s="3">
        <v>6833700636.79245</v>
      </c>
      <c r="C6691" s="3">
        <v>7924888532.4938402</v>
      </c>
      <c r="D6691" s="1">
        <v>19.208412842223499</v>
      </c>
      <c r="E6691" s="3">
        <v>108103167.693169</v>
      </c>
      <c r="F6691" s="3">
        <v>0</v>
      </c>
      <c r="G6691" s="3">
        <v>0</v>
      </c>
      <c r="H6691" s="3">
        <v>0</v>
      </c>
      <c r="I6691" s="3">
        <v>0</v>
      </c>
      <c r="J6691" s="3">
        <v>217475</v>
      </c>
      <c r="K6691" s="3">
        <f t="shared" si="1768"/>
        <v>217475</v>
      </c>
      <c r="L6691" s="1">
        <v>32.225848875851597</v>
      </c>
      <c r="M6691" s="3">
        <v>0</v>
      </c>
      <c r="N6691" s="3">
        <v>0</v>
      </c>
      <c r="O6691" s="3">
        <v>8991937595.2238808</v>
      </c>
      <c r="P6691" s="3">
        <v>0</v>
      </c>
      <c r="Q6691" s="1">
        <v>1.02760907983663</v>
      </c>
      <c r="R6691" s="1">
        <v>0</v>
      </c>
      <c r="S6691" s="3">
        <v>1.5096328960000001</v>
      </c>
      <c r="T6691" s="3">
        <v>137361108.15130499</v>
      </c>
      <c r="U6691" s="3">
        <v>9098974230.74646</v>
      </c>
      <c r="V6691" s="3">
        <v>-29070638.320496399</v>
      </c>
      <c r="W6691" s="3">
        <v>113274619.701493</v>
      </c>
      <c r="X6691" s="1">
        <v>8.4890644587351698</v>
      </c>
      <c r="Y6691" s="1">
        <v>8.4543477200081796</v>
      </c>
      <c r="Z6691">
        <v>0</v>
      </c>
      <c r="AA6691">
        <v>0</v>
      </c>
      <c r="AB6691">
        <v>5.1026889566536893E-2</v>
      </c>
      <c r="AC6691">
        <v>108.103167693169</v>
      </c>
      <c r="AD6691" s="2">
        <v>0</v>
      </c>
      <c r="AE6691" s="2">
        <v>0</v>
      </c>
      <c r="AF6691" s="2">
        <v>0</v>
      </c>
      <c r="AG6691" s="2">
        <v>0</v>
      </c>
      <c r="AH6691" s="2">
        <v>2011.735683983497</v>
      </c>
      <c r="AI6691" s="1">
        <v>0</v>
      </c>
      <c r="AJ6691" s="1">
        <v>0</v>
      </c>
      <c r="AK6691" s="1">
        <v>0</v>
      </c>
      <c r="AL6691" s="1">
        <v>0</v>
      </c>
      <c r="AM6691" s="1">
        <v>-0.17646190083082772</v>
      </c>
      <c r="AN6691">
        <f t="shared" si="1769"/>
        <v>-3.1949357788335561E-3</v>
      </c>
      <c r="AO6691" s="12">
        <f t="shared" si="1770"/>
        <v>1</v>
      </c>
      <c r="AP6691" s="12">
        <f t="shared" si="1771"/>
        <v>1</v>
      </c>
      <c r="AQ6691" s="12">
        <f t="shared" si="1772"/>
        <v>1</v>
      </c>
      <c r="AR6691">
        <f t="shared" si="1773"/>
        <v>0</v>
      </c>
      <c r="AS6691">
        <f t="shared" si="1774"/>
        <v>0</v>
      </c>
      <c r="AT6691">
        <f t="shared" si="1775"/>
        <v>0</v>
      </c>
      <c r="AU6691" s="12">
        <f t="shared" si="1776"/>
        <v>1</v>
      </c>
      <c r="AV6691" s="12">
        <f t="shared" si="1777"/>
        <v>217475</v>
      </c>
      <c r="AW6691">
        <f t="shared" si="1778"/>
        <v>0</v>
      </c>
      <c r="AX6691">
        <f t="shared" si="1779"/>
        <v>5.3374093395155677</v>
      </c>
      <c r="AY6691">
        <f t="shared" si="1780"/>
        <v>5.3374093395155677</v>
      </c>
      <c r="AZ6691" s="12">
        <f t="shared" si="1781"/>
        <v>7924888532.4938402</v>
      </c>
      <c r="BA6691" s="12">
        <f t="shared" si="1782"/>
        <v>1</v>
      </c>
      <c r="BB6691">
        <f t="shared" si="1783"/>
        <v>9.8989931623644534</v>
      </c>
      <c r="BC6691">
        <f t="shared" si="1784"/>
        <v>0</v>
      </c>
    </row>
    <row r="6692" spans="1:55" x14ac:dyDescent="0.2">
      <c r="A6692">
        <v>2016</v>
      </c>
      <c r="B6692" s="3">
        <v>0</v>
      </c>
      <c r="C6692" s="3">
        <v>7550213776.2412901</v>
      </c>
      <c r="D6692" s="1">
        <v>18.275852913853999</v>
      </c>
      <c r="E6692" s="3">
        <v>144009949.05198601</v>
      </c>
      <c r="F6692" s="3">
        <v>0</v>
      </c>
      <c r="G6692" s="3">
        <v>0</v>
      </c>
      <c r="H6692" s="3">
        <v>0</v>
      </c>
      <c r="I6692" s="3">
        <v>0</v>
      </c>
      <c r="J6692" s="3">
        <v>264074</v>
      </c>
      <c r="K6692" s="3">
        <f t="shared" si="1768"/>
        <v>264074</v>
      </c>
      <c r="L6692" s="1">
        <v>31.618785025989201</v>
      </c>
      <c r="M6692" s="3">
        <v>7210852.4148547202</v>
      </c>
      <c r="N6692" s="3">
        <v>7210852.4148547202</v>
      </c>
      <c r="O6692" s="3">
        <v>9064147466.3711891</v>
      </c>
      <c r="P6692" s="3">
        <v>54717644.795074098</v>
      </c>
      <c r="Q6692" s="1">
        <v>0</v>
      </c>
      <c r="R6692" s="1">
        <v>0</v>
      </c>
      <c r="S6692" s="3">
        <v>1.5004276750000001</v>
      </c>
      <c r="T6692" s="3">
        <v>133930979.411199</v>
      </c>
      <c r="U6692" s="3">
        <v>8926186954.0119305</v>
      </c>
      <c r="V6692" s="3">
        <v>1205933354.5413499</v>
      </c>
      <c r="W6692" s="3">
        <v>-3580793.7472447599</v>
      </c>
      <c r="X6692" s="1">
        <v>0</v>
      </c>
      <c r="Y6692" s="1">
        <v>0</v>
      </c>
      <c r="Z6692">
        <v>0</v>
      </c>
      <c r="AA6692">
        <v>7.9553564652468838E-4</v>
      </c>
      <c r="AB6692">
        <v>-0.19291704913231145</v>
      </c>
      <c r="AC6692">
        <v>144.00994905198601</v>
      </c>
      <c r="AD6692" s="2">
        <v>0</v>
      </c>
      <c r="AE6692" s="2">
        <v>0</v>
      </c>
      <c r="AF6692" s="2">
        <v>0</v>
      </c>
      <c r="AG6692" s="2">
        <v>0</v>
      </c>
      <c r="AH6692" s="2">
        <v>1833.7205292994875</v>
      </c>
      <c r="AI6692" s="1">
        <v>0</v>
      </c>
      <c r="AJ6692" s="1">
        <v>0</v>
      </c>
      <c r="AK6692" s="1">
        <v>0</v>
      </c>
      <c r="AL6692" s="1">
        <v>0</v>
      </c>
      <c r="AM6692" s="1">
        <v>-0.16566405904432116</v>
      </c>
      <c r="AN6692">
        <f t="shared" si="1769"/>
        <v>0.13510061583455135</v>
      </c>
      <c r="AO6692" s="12">
        <f t="shared" si="1770"/>
        <v>1</v>
      </c>
      <c r="AP6692" s="12">
        <f t="shared" si="1771"/>
        <v>1</v>
      </c>
      <c r="AQ6692" s="12">
        <f t="shared" si="1772"/>
        <v>1</v>
      </c>
      <c r="AR6692">
        <f t="shared" si="1773"/>
        <v>0</v>
      </c>
      <c r="AS6692">
        <f t="shared" si="1774"/>
        <v>0</v>
      </c>
      <c r="AT6692">
        <f t="shared" si="1775"/>
        <v>0</v>
      </c>
      <c r="AU6692" s="12">
        <f t="shared" si="1776"/>
        <v>1</v>
      </c>
      <c r="AV6692" s="12">
        <f t="shared" si="1777"/>
        <v>264074</v>
      </c>
      <c r="AW6692">
        <f t="shared" si="1778"/>
        <v>0</v>
      </c>
      <c r="AX6692">
        <f t="shared" si="1779"/>
        <v>5.4217256438711274</v>
      </c>
      <c r="AY6692">
        <f t="shared" si="1780"/>
        <v>5.4217256438711274</v>
      </c>
      <c r="AZ6692" s="12">
        <f t="shared" si="1781"/>
        <v>7550213776.2412901</v>
      </c>
      <c r="BA6692" s="12">
        <f t="shared" si="1782"/>
        <v>54717644.795074098</v>
      </c>
      <c r="BB6692">
        <f t="shared" si="1783"/>
        <v>9.8779592483878087</v>
      </c>
      <c r="BC6692">
        <f t="shared" si="1784"/>
        <v>7.7381273958298227</v>
      </c>
    </row>
    <row r="6693" spans="1:55" x14ac:dyDescent="0.2">
      <c r="A6693">
        <v>2015</v>
      </c>
      <c r="B6693" s="3">
        <v>7525074953.70895</v>
      </c>
      <c r="C6693" s="3">
        <v>9340997874.2789497</v>
      </c>
      <c r="D6693" s="1">
        <v>22.6443302936901</v>
      </c>
      <c r="E6693" s="3">
        <v>194415293.01640001</v>
      </c>
      <c r="F6693" s="3">
        <v>0</v>
      </c>
      <c r="G6693" s="3">
        <v>0</v>
      </c>
      <c r="H6693" s="3">
        <v>0</v>
      </c>
      <c r="I6693" s="3">
        <v>0</v>
      </c>
      <c r="J6693" s="3">
        <v>316508</v>
      </c>
      <c r="K6693" s="3">
        <f t="shared" si="1768"/>
        <v>316508</v>
      </c>
      <c r="L6693" s="1">
        <v>26.139164136435301</v>
      </c>
      <c r="M6693" s="3">
        <v>13224506.346419699</v>
      </c>
      <c r="N6693" s="3">
        <v>13224506.346419699</v>
      </c>
      <c r="O6693" s="3">
        <v>0</v>
      </c>
      <c r="P6693" s="3">
        <v>58549523.824319899</v>
      </c>
      <c r="Q6693" s="1">
        <v>0</v>
      </c>
      <c r="R6693" s="1">
        <v>0</v>
      </c>
      <c r="S6693" s="3">
        <v>1.8613272869999999</v>
      </c>
      <c r="T6693" s="3">
        <v>137331412.058974</v>
      </c>
      <c r="U6693" s="3">
        <v>7378144241.6144896</v>
      </c>
      <c r="V6693" s="3">
        <v>168041295.343541</v>
      </c>
      <c r="W6693" s="3">
        <v>0</v>
      </c>
      <c r="X6693" s="1">
        <v>0</v>
      </c>
      <c r="Y6693" s="1">
        <v>0</v>
      </c>
      <c r="Z6693">
        <v>0</v>
      </c>
      <c r="AA6693">
        <v>0</v>
      </c>
      <c r="AB6693">
        <v>1.1311312778225915</v>
      </c>
      <c r="AC6693">
        <v>194.4152930164</v>
      </c>
      <c r="AD6693" s="2">
        <v>0</v>
      </c>
      <c r="AE6693" s="2">
        <v>0</v>
      </c>
      <c r="AF6693" s="2">
        <v>0</v>
      </c>
      <c r="AG6693" s="2">
        <v>0</v>
      </c>
      <c r="AH6693" s="2">
        <v>1627.9995009101513</v>
      </c>
      <c r="AI6693" s="1">
        <v>0</v>
      </c>
      <c r="AJ6693" s="1">
        <v>0</v>
      </c>
      <c r="AK6693" s="1">
        <v>0</v>
      </c>
      <c r="AL6693" s="1">
        <v>0</v>
      </c>
      <c r="AM6693" s="1">
        <v>2.1264063534083388</v>
      </c>
      <c r="AN6693">
        <f t="shared" si="1769"/>
        <v>2.2775550306505001E-2</v>
      </c>
      <c r="AO6693" s="12">
        <f t="shared" si="1770"/>
        <v>1</v>
      </c>
      <c r="AP6693" s="12">
        <f t="shared" si="1771"/>
        <v>1</v>
      </c>
      <c r="AQ6693" s="12">
        <f t="shared" si="1772"/>
        <v>1</v>
      </c>
      <c r="AR6693">
        <f t="shared" si="1773"/>
        <v>0</v>
      </c>
      <c r="AS6693">
        <f t="shared" si="1774"/>
        <v>0</v>
      </c>
      <c r="AT6693">
        <f t="shared" si="1775"/>
        <v>0</v>
      </c>
      <c r="AU6693" s="12">
        <f t="shared" si="1776"/>
        <v>1</v>
      </c>
      <c r="AV6693" s="12">
        <f t="shared" si="1777"/>
        <v>316508</v>
      </c>
      <c r="AW6693">
        <f t="shared" si="1778"/>
        <v>0</v>
      </c>
      <c r="AX6693">
        <f t="shared" si="1779"/>
        <v>5.5003846916423038</v>
      </c>
      <c r="AY6693">
        <f t="shared" si="1780"/>
        <v>5.5003846916423038</v>
      </c>
      <c r="AZ6693" s="12">
        <f t="shared" si="1781"/>
        <v>9340997874.2789497</v>
      </c>
      <c r="BA6693" s="12">
        <f t="shared" si="1782"/>
        <v>58549523.824319899</v>
      </c>
      <c r="BB6693">
        <f t="shared" si="1783"/>
        <v>9.970393273247673</v>
      </c>
      <c r="BC6693">
        <f t="shared" si="1784"/>
        <v>7.7675233673620756</v>
      </c>
    </row>
    <row r="6694" spans="1:55" x14ac:dyDescent="0.2">
      <c r="A6694">
        <v>2014</v>
      </c>
      <c r="B6694" s="3">
        <v>0</v>
      </c>
      <c r="C6694" s="3">
        <v>4396638885.2819996</v>
      </c>
      <c r="D6694" s="1">
        <v>10.6254976074614</v>
      </c>
      <c r="E6694" s="3">
        <v>185623936.14075199</v>
      </c>
      <c r="F6694" s="3">
        <v>0</v>
      </c>
      <c r="G6694" s="3">
        <v>0</v>
      </c>
      <c r="H6694" s="3">
        <v>0</v>
      </c>
      <c r="I6694" s="3">
        <v>0</v>
      </c>
      <c r="J6694" s="3">
        <v>101237</v>
      </c>
      <c r="K6694" s="3">
        <f t="shared" si="1768"/>
        <v>101237</v>
      </c>
      <c r="L6694" s="1">
        <v>24.224889707234102</v>
      </c>
      <c r="M6694" s="3">
        <v>10729794.109500499</v>
      </c>
      <c r="N6694" s="3">
        <v>12245960.6684517</v>
      </c>
      <c r="O6694" s="3">
        <v>0</v>
      </c>
      <c r="P6694" s="3">
        <v>56331419.074877702</v>
      </c>
      <c r="Q6694" s="1">
        <v>0</v>
      </c>
      <c r="R6694" s="1">
        <v>0</v>
      </c>
      <c r="S6694" s="3">
        <v>5.6083861170000002</v>
      </c>
      <c r="T6694" s="3">
        <v>383123626.62727398</v>
      </c>
      <c r="U6694" s="3">
        <v>6831263373.6497097</v>
      </c>
      <c r="V6694" s="3">
        <v>-98339779.376012996</v>
      </c>
      <c r="W6694" s="3">
        <v>0</v>
      </c>
      <c r="X6694" s="1">
        <v>0</v>
      </c>
      <c r="Y6694" s="1">
        <v>0</v>
      </c>
      <c r="Z6694">
        <v>0</v>
      </c>
      <c r="AA6694">
        <v>0</v>
      </c>
      <c r="AB6694">
        <v>4.8437659555019108E-2</v>
      </c>
      <c r="AC6694">
        <v>185.62393614075199</v>
      </c>
      <c r="AD6694" s="2">
        <v>0</v>
      </c>
      <c r="AE6694" s="2">
        <v>0</v>
      </c>
      <c r="AF6694" s="2">
        <v>0</v>
      </c>
      <c r="AG6694" s="2">
        <v>0</v>
      </c>
      <c r="AH6694" s="2">
        <v>545.38763752555917</v>
      </c>
      <c r="AI6694" s="1">
        <v>0</v>
      </c>
      <c r="AJ6694" s="1">
        <v>0</v>
      </c>
      <c r="AK6694" s="1">
        <v>0</v>
      </c>
      <c r="AL6694" s="1">
        <v>0</v>
      </c>
      <c r="AM6694" s="1">
        <v>-0.52579758207682836</v>
      </c>
      <c r="AN6694">
        <f t="shared" si="1769"/>
        <v>-1.4395547938517474E-2</v>
      </c>
      <c r="AO6694" s="12">
        <f t="shared" si="1770"/>
        <v>1</v>
      </c>
      <c r="AP6694" s="12">
        <f t="shared" si="1771"/>
        <v>1</v>
      </c>
      <c r="AQ6694" s="12">
        <f t="shared" si="1772"/>
        <v>1</v>
      </c>
      <c r="AR6694">
        <f t="shared" si="1773"/>
        <v>0</v>
      </c>
      <c r="AS6694">
        <f t="shared" si="1774"/>
        <v>0</v>
      </c>
      <c r="AT6694">
        <f t="shared" si="1775"/>
        <v>0</v>
      </c>
      <c r="AU6694" s="12">
        <f t="shared" si="1776"/>
        <v>1</v>
      </c>
      <c r="AV6694" s="12">
        <f t="shared" si="1777"/>
        <v>101237</v>
      </c>
      <c r="AW6694">
        <f t="shared" si="1778"/>
        <v>0</v>
      </c>
      <c r="AX6694">
        <f t="shared" si="1779"/>
        <v>5.0053392670398518</v>
      </c>
      <c r="AY6694">
        <f t="shared" si="1780"/>
        <v>5.0053392670398518</v>
      </c>
      <c r="AZ6694" s="12">
        <f t="shared" si="1781"/>
        <v>4396638885.2819996</v>
      </c>
      <c r="BA6694" s="12">
        <f t="shared" si="1782"/>
        <v>56331419.074877702</v>
      </c>
      <c r="BB6694">
        <f t="shared" si="1783"/>
        <v>9.643120796624995</v>
      </c>
      <c r="BC6694">
        <f t="shared" si="1784"/>
        <v>7.7507506919175091</v>
      </c>
    </row>
    <row r="6695" spans="1:55" x14ac:dyDescent="0.2">
      <c r="A6695">
        <v>2013</v>
      </c>
      <c r="B6695" s="3">
        <v>0</v>
      </c>
      <c r="C6695" s="3">
        <v>4165005291.85777</v>
      </c>
      <c r="D6695" s="1">
        <v>10.1346012427397</v>
      </c>
      <c r="E6695" s="3">
        <v>1052369466.40974</v>
      </c>
      <c r="F6695" s="3">
        <v>0</v>
      </c>
      <c r="G6695" s="3">
        <v>0</v>
      </c>
      <c r="H6695" s="3">
        <v>0</v>
      </c>
      <c r="I6695" s="3">
        <v>0</v>
      </c>
      <c r="J6695" s="3">
        <v>213489</v>
      </c>
      <c r="K6695" s="3">
        <f t="shared" si="1768"/>
        <v>213489</v>
      </c>
      <c r="L6695" s="1">
        <v>23.7188990865262</v>
      </c>
      <c r="M6695" s="3">
        <v>4149728.5054734498</v>
      </c>
      <c r="N6695" s="3">
        <v>4710502.6278347196</v>
      </c>
      <c r="O6695" s="3">
        <v>0</v>
      </c>
      <c r="P6695" s="3">
        <v>1725501974.50565</v>
      </c>
      <c r="Q6695" s="1">
        <v>0</v>
      </c>
      <c r="R6695" s="1">
        <v>0</v>
      </c>
      <c r="S6695" s="3">
        <v>11.196069553999999</v>
      </c>
      <c r="T6695" s="3">
        <v>748857763.00124896</v>
      </c>
      <c r="U6695" s="3">
        <v>6688577267.0518904</v>
      </c>
      <c r="V6695" s="3">
        <v>-298327340.43971699</v>
      </c>
      <c r="W6695" s="3">
        <v>0</v>
      </c>
      <c r="X6695" s="1">
        <v>0</v>
      </c>
      <c r="Y6695" s="1">
        <v>0</v>
      </c>
      <c r="Z6695">
        <v>0</v>
      </c>
      <c r="AA6695">
        <v>0</v>
      </c>
      <c r="AB6695">
        <v>-1.642600037544617E-2</v>
      </c>
      <c r="AC6695">
        <v>1052.36946640974</v>
      </c>
      <c r="AD6695" s="2">
        <v>0</v>
      </c>
      <c r="AE6695" s="2">
        <v>0</v>
      </c>
      <c r="AF6695" s="2">
        <v>0</v>
      </c>
      <c r="AG6695" s="2">
        <v>0</v>
      </c>
      <c r="AH6695" s="2">
        <v>202.86506480308512</v>
      </c>
      <c r="AI6695" s="1">
        <v>0</v>
      </c>
      <c r="AJ6695" s="1">
        <v>0</v>
      </c>
      <c r="AK6695" s="1">
        <v>0</v>
      </c>
      <c r="AL6695" s="1">
        <v>0</v>
      </c>
      <c r="AM6695" s="1">
        <v>0.4217529418816055</v>
      </c>
      <c r="AN6695">
        <f t="shared" si="1769"/>
        <v>-4.460251089709099E-2</v>
      </c>
      <c r="AO6695" s="12">
        <f t="shared" si="1770"/>
        <v>1</v>
      </c>
      <c r="AP6695" s="12">
        <f t="shared" si="1771"/>
        <v>1</v>
      </c>
      <c r="AQ6695" s="12">
        <f t="shared" si="1772"/>
        <v>1</v>
      </c>
      <c r="AR6695">
        <f t="shared" si="1773"/>
        <v>0</v>
      </c>
      <c r="AS6695">
        <f t="shared" si="1774"/>
        <v>0</v>
      </c>
      <c r="AT6695">
        <f t="shared" si="1775"/>
        <v>0</v>
      </c>
      <c r="AU6695" s="12">
        <f t="shared" si="1776"/>
        <v>1</v>
      </c>
      <c r="AV6695" s="12">
        <f t="shared" si="1777"/>
        <v>213489</v>
      </c>
      <c r="AW6695">
        <f t="shared" si="1778"/>
        <v>0</v>
      </c>
      <c r="AX6695">
        <f t="shared" si="1779"/>
        <v>5.3293755029564887</v>
      </c>
      <c r="AY6695">
        <f t="shared" si="1780"/>
        <v>5.3293755029564887</v>
      </c>
      <c r="AZ6695" s="12">
        <f t="shared" si="1781"/>
        <v>4165005291.85777</v>
      </c>
      <c r="BA6695" s="12">
        <f t="shared" si="1782"/>
        <v>1725501974.50565</v>
      </c>
      <c r="BB6695">
        <f t="shared" si="1783"/>
        <v>9.6196155575370845</v>
      </c>
      <c r="BC6695">
        <f t="shared" si="1784"/>
        <v>9.2369154605944246</v>
      </c>
    </row>
    <row r="6696" spans="1:55" x14ac:dyDescent="0.2">
      <c r="A6696">
        <v>2012</v>
      </c>
      <c r="B6696" s="3">
        <v>1103406549.9771099</v>
      </c>
      <c r="C6696" s="3">
        <v>4235890365.5097198</v>
      </c>
      <c r="D6696" s="1">
        <v>10.303852324897001</v>
      </c>
      <c r="E6696" s="3">
        <v>953742615.43778503</v>
      </c>
      <c r="F6696" s="3">
        <v>0</v>
      </c>
      <c r="G6696" s="3">
        <v>0</v>
      </c>
      <c r="H6696" s="3">
        <v>0</v>
      </c>
      <c r="I6696" s="3">
        <v>0</v>
      </c>
      <c r="J6696" s="3">
        <v>150159</v>
      </c>
      <c r="K6696" s="3">
        <f t="shared" si="1768"/>
        <v>150159</v>
      </c>
      <c r="L6696" s="1">
        <v>21.493831551706599</v>
      </c>
      <c r="M6696" s="3">
        <v>76651226.564130098</v>
      </c>
      <c r="N6696" s="3">
        <v>79882164.893141404</v>
      </c>
      <c r="O6696" s="3">
        <v>0</v>
      </c>
      <c r="P6696" s="3">
        <v>1629507034.4868701</v>
      </c>
      <c r="Q6696" s="1">
        <v>0</v>
      </c>
      <c r="R6696" s="1">
        <v>0</v>
      </c>
      <c r="S6696" s="3">
        <v>13.132835765999999</v>
      </c>
      <c r="T6696" s="3">
        <v>795924945.60195506</v>
      </c>
      <c r="U6696" s="3">
        <v>6060571835.2260904</v>
      </c>
      <c r="V6696" s="3">
        <v>543897243.23234999</v>
      </c>
      <c r="W6696" s="3">
        <v>0</v>
      </c>
      <c r="X6696" s="1">
        <v>0</v>
      </c>
      <c r="Y6696" s="1">
        <v>0</v>
      </c>
      <c r="Z6696">
        <v>0</v>
      </c>
      <c r="AA6696">
        <v>0</v>
      </c>
      <c r="AB6696">
        <v>-0.26370996825990145</v>
      </c>
      <c r="AC6696">
        <v>953.74261543778505</v>
      </c>
      <c r="AD6696" s="2">
        <v>0</v>
      </c>
      <c r="AE6696" s="2">
        <v>0</v>
      </c>
      <c r="AF6696" s="2">
        <v>0</v>
      </c>
      <c r="AG6696" s="2">
        <v>0</v>
      </c>
      <c r="AH6696" s="2">
        <v>157.44184811441431</v>
      </c>
      <c r="AI6696" s="1">
        <v>-1</v>
      </c>
      <c r="AJ6696" s="1">
        <v>-1</v>
      </c>
      <c r="AK6696" s="1">
        <v>-1</v>
      </c>
      <c r="AL6696" s="1">
        <v>-1</v>
      </c>
      <c r="AM6696" s="1">
        <v>32.941907775768534</v>
      </c>
      <c r="AN6696">
        <f t="shared" si="1769"/>
        <v>8.9743551932019938E-2</v>
      </c>
      <c r="AO6696" s="12">
        <f t="shared" si="1770"/>
        <v>1</v>
      </c>
      <c r="AP6696" s="12">
        <f t="shared" si="1771"/>
        <v>1</v>
      </c>
      <c r="AQ6696" s="12">
        <f t="shared" si="1772"/>
        <v>1</v>
      </c>
      <c r="AR6696">
        <f t="shared" si="1773"/>
        <v>0</v>
      </c>
      <c r="AS6696">
        <f t="shared" si="1774"/>
        <v>0</v>
      </c>
      <c r="AT6696">
        <f t="shared" si="1775"/>
        <v>0</v>
      </c>
      <c r="AU6696" s="12">
        <f t="shared" si="1776"/>
        <v>1</v>
      </c>
      <c r="AV6696" s="12">
        <f t="shared" si="1777"/>
        <v>150159</v>
      </c>
      <c r="AW6696">
        <f t="shared" si="1778"/>
        <v>0</v>
      </c>
      <c r="AX6696">
        <f t="shared" si="1779"/>
        <v>5.1765513673921388</v>
      </c>
      <c r="AY6696">
        <f t="shared" si="1780"/>
        <v>5.1765513673921388</v>
      </c>
      <c r="AZ6696" s="12">
        <f t="shared" si="1781"/>
        <v>4235890365.5097198</v>
      </c>
      <c r="BA6696" s="12">
        <f t="shared" si="1782"/>
        <v>1629507034.4868701</v>
      </c>
      <c r="BB6696">
        <f t="shared" si="1783"/>
        <v>9.626944711050573</v>
      </c>
      <c r="BC6696">
        <f t="shared" si="1784"/>
        <v>9.2120562396291685</v>
      </c>
    </row>
    <row r="6697" spans="1:55" x14ac:dyDescent="0.2">
      <c r="A6697">
        <v>2011</v>
      </c>
      <c r="B6697" s="3">
        <v>0</v>
      </c>
      <c r="C6697" s="3">
        <v>771867311.42923605</v>
      </c>
      <c r="D6697" s="1">
        <v>13.994284698579399</v>
      </c>
      <c r="E6697" s="3">
        <v>323286911.71806198</v>
      </c>
      <c r="F6697" s="3">
        <v>9545</v>
      </c>
      <c r="G6697" s="3">
        <v>3164</v>
      </c>
      <c r="H6697" s="3">
        <v>1260</v>
      </c>
      <c r="I6697" s="3">
        <v>697</v>
      </c>
      <c r="J6697" s="3">
        <v>4424</v>
      </c>
      <c r="K6697" s="3">
        <f t="shared" si="1768"/>
        <v>9545</v>
      </c>
      <c r="L6697" s="1">
        <v>13.290708686369101</v>
      </c>
      <c r="M6697" s="3">
        <v>41204201.806214601</v>
      </c>
      <c r="N6697" s="3">
        <v>41204201.806214601</v>
      </c>
      <c r="O6697" s="3">
        <v>0</v>
      </c>
      <c r="P6697" s="3">
        <v>0</v>
      </c>
      <c r="Q6697" s="1">
        <v>1.57848176780259</v>
      </c>
      <c r="R6697" s="1">
        <v>34.212466789573497</v>
      </c>
      <c r="S6697" s="3">
        <v>76.192658119200004</v>
      </c>
      <c r="T6697" s="3">
        <v>558538660.95208895</v>
      </c>
      <c r="U6697" s="3">
        <v>733060999.23465502</v>
      </c>
      <c r="V6697" s="3">
        <v>134291078.84182799</v>
      </c>
      <c r="W6697" s="3">
        <v>0</v>
      </c>
      <c r="X6697" s="1">
        <v>10.202659918540901</v>
      </c>
      <c r="Y6697" s="1">
        <v>6.7474741562257901</v>
      </c>
      <c r="Z6697">
        <v>7.8246384686915232E-7</v>
      </c>
      <c r="AA6697">
        <v>0</v>
      </c>
      <c r="AB6697">
        <v>-8.9877576390290925E-2</v>
      </c>
      <c r="AC6697">
        <v>323.28691171806196</v>
      </c>
      <c r="AD6697" s="2">
        <v>9.78697214553282</v>
      </c>
      <c r="AE6697" s="2">
        <v>3.8974667836192642</v>
      </c>
      <c r="AF6697" s="2">
        <v>2.1559796414147834</v>
      </c>
      <c r="AG6697" s="2">
        <v>29.524857499718951</v>
      </c>
      <c r="AH6697" s="2">
        <v>13.684438929152083</v>
      </c>
      <c r="AI6697" s="1">
        <v>0.11065859902257388</v>
      </c>
      <c r="AJ6697" s="1">
        <v>0.22445820433436534</v>
      </c>
      <c r="AK6697" s="1">
        <v>-9.417685118619698E-2</v>
      </c>
      <c r="AL6697" s="1">
        <v>8.2298136645962736E-2</v>
      </c>
      <c r="AM6697" s="1">
        <v>0.1129559748427673</v>
      </c>
      <c r="AN6697">
        <f t="shared" si="1769"/>
        <v>0.18319222954438066</v>
      </c>
      <c r="AO6697" s="12">
        <f t="shared" si="1770"/>
        <v>3164</v>
      </c>
      <c r="AP6697" s="12">
        <f t="shared" si="1771"/>
        <v>1260</v>
      </c>
      <c r="AQ6697" s="12">
        <f t="shared" si="1772"/>
        <v>697</v>
      </c>
      <c r="AR6697">
        <f t="shared" si="1773"/>
        <v>3.5002364748256389</v>
      </c>
      <c r="AS6697">
        <f t="shared" si="1774"/>
        <v>3.1003705451175629</v>
      </c>
      <c r="AT6697">
        <f t="shared" si="1775"/>
        <v>2.8432327780980096</v>
      </c>
      <c r="AU6697" s="12">
        <f t="shared" si="1776"/>
        <v>9545</v>
      </c>
      <c r="AV6697" s="12">
        <f t="shared" si="1777"/>
        <v>9545</v>
      </c>
      <c r="AW6697">
        <f t="shared" si="1778"/>
        <v>3.9797759327296856</v>
      </c>
      <c r="AX6697">
        <f t="shared" si="1779"/>
        <v>3.9797759327296856</v>
      </c>
      <c r="AY6697">
        <f t="shared" si="1780"/>
        <v>3.9797759327296856</v>
      </c>
      <c r="AZ6697" s="12">
        <f t="shared" si="1781"/>
        <v>771867311.42923605</v>
      </c>
      <c r="BA6697" s="12">
        <f t="shared" si="1782"/>
        <v>1</v>
      </c>
      <c r="BB6697">
        <f t="shared" si="1783"/>
        <v>8.8875426489537031</v>
      </c>
      <c r="BC6697">
        <f t="shared" si="1784"/>
        <v>0</v>
      </c>
    </row>
    <row r="6698" spans="1:55" x14ac:dyDescent="0.2">
      <c r="A6698">
        <v>2020</v>
      </c>
      <c r="B6698" s="3">
        <v>0</v>
      </c>
      <c r="C6698" s="3">
        <v>918324242.869277</v>
      </c>
      <c r="D6698" s="1">
        <v>16.929405521253301</v>
      </c>
      <c r="E6698" s="3">
        <v>357797404.21792603</v>
      </c>
      <c r="F6698" s="3">
        <v>7934</v>
      </c>
      <c r="G6698" s="3">
        <v>2409</v>
      </c>
      <c r="H6698" s="3">
        <v>1375</v>
      </c>
      <c r="I6698" s="3">
        <v>366</v>
      </c>
      <c r="J6698" s="3">
        <v>3784</v>
      </c>
      <c r="K6698" s="3">
        <f t="shared" si="1768"/>
        <v>7934</v>
      </c>
      <c r="L6698" s="1">
        <v>13.012324192794299</v>
      </c>
      <c r="M6698" s="3">
        <v>29259471.789473701</v>
      </c>
      <c r="N6698" s="3">
        <v>29259471.789473701</v>
      </c>
      <c r="O6698" s="3">
        <v>5179149034.4801502</v>
      </c>
      <c r="P6698" s="3">
        <v>0</v>
      </c>
      <c r="Q6698" s="1">
        <v>1.0013588765860899</v>
      </c>
      <c r="R6698" s="1">
        <v>0</v>
      </c>
      <c r="S6698" s="3">
        <v>30.847870386</v>
      </c>
      <c r="T6698" s="3">
        <v>217738091.36842099</v>
      </c>
      <c r="U6698" s="3">
        <v>705844807.57894695</v>
      </c>
      <c r="V6698" s="3">
        <v>163581279.43761</v>
      </c>
      <c r="W6698" s="3">
        <v>0</v>
      </c>
      <c r="X6698" s="1">
        <v>9.9754757478062608</v>
      </c>
      <c r="Y6698" s="1">
        <v>9.0738365810358292</v>
      </c>
      <c r="Z6698">
        <v>1.226892850474146E-7</v>
      </c>
      <c r="AA6698">
        <v>5.6494747678969967E-3</v>
      </c>
      <c r="AB6698">
        <v>-0.14114586381304295</v>
      </c>
      <c r="AC6698">
        <v>357.79740421792604</v>
      </c>
      <c r="AD6698" s="2">
        <v>6.7328604724385714</v>
      </c>
      <c r="AE6698" s="2">
        <v>3.8429568906612848</v>
      </c>
      <c r="AF6698" s="2">
        <v>1.0229252523505674</v>
      </c>
      <c r="AG6698" s="2">
        <v>22.174559978550281</v>
      </c>
      <c r="AH6698" s="2">
        <v>10.575817363099857</v>
      </c>
      <c r="AI6698" s="1">
        <v>0.2858995137763371</v>
      </c>
      <c r="AJ6698" s="1">
        <v>0.33536585365853661</v>
      </c>
      <c r="AK6698" s="1">
        <v>0.19877942458587619</v>
      </c>
      <c r="AL6698" s="1">
        <v>0.36567164179104478</v>
      </c>
      <c r="AM6698" s="1">
        <v>0.28227719417146729</v>
      </c>
      <c r="AN6698">
        <f t="shared" si="1769"/>
        <v>0.23175247261320095</v>
      </c>
      <c r="AO6698" s="12">
        <f t="shared" si="1770"/>
        <v>2409</v>
      </c>
      <c r="AP6698" s="12">
        <f t="shared" si="1771"/>
        <v>1375</v>
      </c>
      <c r="AQ6698" s="12">
        <f t="shared" si="1772"/>
        <v>366</v>
      </c>
      <c r="AR6698">
        <f t="shared" si="1773"/>
        <v>3.3818367999983434</v>
      </c>
      <c r="AS6698">
        <f t="shared" si="1774"/>
        <v>3.1383026981662816</v>
      </c>
      <c r="AT6698">
        <f t="shared" si="1775"/>
        <v>2.5634810853944106</v>
      </c>
      <c r="AU6698" s="12">
        <f t="shared" si="1776"/>
        <v>7934</v>
      </c>
      <c r="AV6698" s="12">
        <f t="shared" si="1777"/>
        <v>7934</v>
      </c>
      <c r="AW6698">
        <f t="shared" si="1778"/>
        <v>3.8994921961381319</v>
      </c>
      <c r="AX6698">
        <f t="shared" si="1779"/>
        <v>3.8994921961381319</v>
      </c>
      <c r="AY6698">
        <f t="shared" si="1780"/>
        <v>3.8994921961381319</v>
      </c>
      <c r="AZ6698" s="12">
        <f t="shared" si="1781"/>
        <v>918324242.869277</v>
      </c>
      <c r="BA6698" s="12">
        <f t="shared" si="1782"/>
        <v>1</v>
      </c>
      <c r="BB6698">
        <f t="shared" si="1783"/>
        <v>8.9629960494214078</v>
      </c>
      <c r="BC6698">
        <f t="shared" si="1784"/>
        <v>0</v>
      </c>
    </row>
    <row r="6699" spans="1:55" x14ac:dyDescent="0.2">
      <c r="A6699">
        <v>2019</v>
      </c>
      <c r="B6699" s="3">
        <v>0</v>
      </c>
      <c r="C6699" s="3">
        <v>1043372796.01221</v>
      </c>
      <c r="D6699" s="1">
        <v>19.7116190141606</v>
      </c>
      <c r="E6699" s="3">
        <v>337111285.32526499</v>
      </c>
      <c r="F6699" s="3">
        <v>6170</v>
      </c>
      <c r="G6699" s="3">
        <v>1804</v>
      </c>
      <c r="H6699" s="3">
        <v>1147</v>
      </c>
      <c r="I6699" s="3">
        <v>268</v>
      </c>
      <c r="J6699" s="3">
        <v>2951</v>
      </c>
      <c r="K6699" s="3">
        <f t="shared" si="1768"/>
        <v>6170</v>
      </c>
      <c r="L6699" s="1">
        <v>11.396395822595901</v>
      </c>
      <c r="M6699" s="3">
        <v>37072633.215396598</v>
      </c>
      <c r="N6699" s="3">
        <v>37072633.215396598</v>
      </c>
      <c r="O6699" s="3">
        <v>4289008809.5432301</v>
      </c>
      <c r="P6699" s="3">
        <v>167025042.51555201</v>
      </c>
      <c r="Q6699" s="1">
        <v>1.03153126243551</v>
      </c>
      <c r="R6699" s="1">
        <v>0</v>
      </c>
      <c r="S6699" s="3">
        <v>24.042727295999999</v>
      </c>
      <c r="T6699" s="3">
        <v>145033555.06609601</v>
      </c>
      <c r="U6699" s="3">
        <v>603232542.14230204</v>
      </c>
      <c r="V6699" s="3">
        <v>143308534.60076001</v>
      </c>
      <c r="W6699" s="3">
        <v>0</v>
      </c>
      <c r="X6699" s="1">
        <v>8.7586152659096594</v>
      </c>
      <c r="Y6699" s="1">
        <v>7.8883906448804302</v>
      </c>
      <c r="Z6699">
        <v>4.4292705894952148E-7</v>
      </c>
      <c r="AA6699">
        <v>8.6436365280734302E-3</v>
      </c>
      <c r="AB6699">
        <v>0.15694274809311071</v>
      </c>
      <c r="AC6699">
        <v>337.11128532526499</v>
      </c>
      <c r="AD6699" s="2">
        <v>5.3513485858516834</v>
      </c>
      <c r="AE6699" s="2">
        <v>3.4024372660598008</v>
      </c>
      <c r="AF6699" s="2">
        <v>0.79498970122408597</v>
      </c>
      <c r="AG6699" s="2">
        <v>18.302561405047054</v>
      </c>
      <c r="AH6699" s="2">
        <v>8.7537858519114842</v>
      </c>
      <c r="AI6699" s="1">
        <v>0</v>
      </c>
      <c r="AJ6699" s="1">
        <v>0</v>
      </c>
      <c r="AK6699" s="1">
        <v>0</v>
      </c>
      <c r="AL6699" s="1">
        <v>0</v>
      </c>
      <c r="AM6699" s="1">
        <v>0</v>
      </c>
      <c r="AN6699">
        <f t="shared" si="1769"/>
        <v>0.23756764529283908</v>
      </c>
      <c r="AO6699" s="12">
        <f t="shared" si="1770"/>
        <v>1804</v>
      </c>
      <c r="AP6699" s="12">
        <f t="shared" si="1771"/>
        <v>1147</v>
      </c>
      <c r="AQ6699" s="12">
        <f t="shared" si="1772"/>
        <v>268</v>
      </c>
      <c r="AR6699">
        <f t="shared" si="1773"/>
        <v>3.2562365332059229</v>
      </c>
      <c r="AS6699">
        <f t="shared" si="1774"/>
        <v>3.0595634179012676</v>
      </c>
      <c r="AT6699">
        <f t="shared" si="1775"/>
        <v>2.428134794028789</v>
      </c>
      <c r="AU6699" s="12">
        <f t="shared" si="1776"/>
        <v>6170</v>
      </c>
      <c r="AV6699" s="12">
        <f t="shared" si="1777"/>
        <v>6170</v>
      </c>
      <c r="AW6699">
        <f t="shared" si="1778"/>
        <v>3.7902851640332416</v>
      </c>
      <c r="AX6699">
        <f t="shared" si="1779"/>
        <v>3.7902851640332416</v>
      </c>
      <c r="AY6699">
        <f t="shared" si="1780"/>
        <v>3.7902851640332416</v>
      </c>
      <c r="AZ6699" s="12">
        <f t="shared" si="1781"/>
        <v>1043372796.01221</v>
      </c>
      <c r="BA6699" s="12">
        <f t="shared" si="1782"/>
        <v>167025042.51555201</v>
      </c>
      <c r="BB6699">
        <f t="shared" si="1783"/>
        <v>9.0184395091203005</v>
      </c>
      <c r="BC6699">
        <f t="shared" si="1784"/>
        <v>8.2227815909736641</v>
      </c>
    </row>
    <row r="6700" spans="1:55" x14ac:dyDescent="0.2">
      <c r="A6700">
        <v>2018</v>
      </c>
      <c r="B6700" s="3">
        <v>0</v>
      </c>
      <c r="C6700" s="3">
        <v>888799533.47364104</v>
      </c>
      <c r="D6700" s="1">
        <v>17.037678871015501</v>
      </c>
      <c r="E6700" s="3">
        <v>271076301.05777103</v>
      </c>
      <c r="F6700" s="3">
        <v>0</v>
      </c>
      <c r="G6700" s="3">
        <v>0</v>
      </c>
      <c r="H6700" s="3">
        <v>0</v>
      </c>
      <c r="I6700" s="3">
        <v>0</v>
      </c>
      <c r="J6700" s="3">
        <v>0</v>
      </c>
      <c r="K6700" s="3">
        <f t="shared" si="1768"/>
        <v>0</v>
      </c>
      <c r="L6700" s="1">
        <v>10.7080630175805</v>
      </c>
      <c r="M6700" s="3">
        <v>18216479.069064502</v>
      </c>
      <c r="N6700" s="3">
        <v>18216479.069064502</v>
      </c>
      <c r="O6700" s="3">
        <v>3983574309.78125</v>
      </c>
      <c r="P6700" s="3">
        <v>0</v>
      </c>
      <c r="Q6700" s="1">
        <v>0</v>
      </c>
      <c r="R6700" s="1">
        <v>0</v>
      </c>
      <c r="S6700" s="3">
        <v>25.212128152999998</v>
      </c>
      <c r="T6700" s="3">
        <v>140836034.75895399</v>
      </c>
      <c r="U6700" s="3">
        <v>558604311.01707697</v>
      </c>
      <c r="V6700" s="3">
        <v>113146298.571429</v>
      </c>
      <c r="W6700" s="3">
        <v>0</v>
      </c>
      <c r="X6700" s="1">
        <v>0</v>
      </c>
      <c r="Y6700" s="1">
        <v>0</v>
      </c>
      <c r="Z6700">
        <v>8.7440292409640946E-7</v>
      </c>
      <c r="AA6700">
        <v>4.5728980188309383E-3</v>
      </c>
      <c r="AB6700">
        <v>0</v>
      </c>
      <c r="AC6700">
        <v>271.07630105777105</v>
      </c>
      <c r="AD6700" s="2">
        <v>0</v>
      </c>
      <c r="AE6700" s="2">
        <v>0</v>
      </c>
      <c r="AF6700" s="2">
        <v>0</v>
      </c>
      <c r="AG6700" s="2">
        <v>0</v>
      </c>
      <c r="AH6700" s="2">
        <v>0</v>
      </c>
      <c r="AI6700" s="1">
        <v>0</v>
      </c>
      <c r="AJ6700" s="1">
        <v>0</v>
      </c>
      <c r="AK6700" s="1">
        <v>0</v>
      </c>
      <c r="AL6700" s="1">
        <v>0</v>
      </c>
      <c r="AM6700" s="1">
        <v>0</v>
      </c>
      <c r="AN6700">
        <f t="shared" si="1769"/>
        <v>0.20255178189623751</v>
      </c>
      <c r="AO6700" s="12">
        <f t="shared" si="1770"/>
        <v>1</v>
      </c>
      <c r="AP6700" s="12">
        <f t="shared" si="1771"/>
        <v>1</v>
      </c>
      <c r="AQ6700" s="12">
        <f t="shared" si="1772"/>
        <v>1</v>
      </c>
      <c r="AR6700">
        <f t="shared" si="1773"/>
        <v>0</v>
      </c>
      <c r="AS6700">
        <f t="shared" si="1774"/>
        <v>0</v>
      </c>
      <c r="AT6700">
        <f t="shared" si="1775"/>
        <v>0</v>
      </c>
      <c r="AU6700" s="12">
        <f t="shared" si="1776"/>
        <v>1</v>
      </c>
      <c r="AV6700" s="12">
        <f t="shared" si="1777"/>
        <v>0</v>
      </c>
      <c r="AW6700">
        <f t="shared" si="1778"/>
        <v>0</v>
      </c>
      <c r="AX6700">
        <f t="shared" si="1779"/>
        <v>1</v>
      </c>
      <c r="AY6700" t="e">
        <f t="shared" si="1780"/>
        <v>#NUM!</v>
      </c>
      <c r="AZ6700" s="12">
        <f t="shared" si="1781"/>
        <v>888799533.47364104</v>
      </c>
      <c r="BA6700" s="12">
        <f t="shared" si="1782"/>
        <v>1</v>
      </c>
      <c r="BB6700">
        <f t="shared" si="1783"/>
        <v>8.9488038179739036</v>
      </c>
      <c r="BC6700">
        <f t="shared" si="1784"/>
        <v>0</v>
      </c>
    </row>
    <row r="6701" spans="1:55" x14ac:dyDescent="0.2">
      <c r="A6701">
        <v>2017</v>
      </c>
      <c r="B6701" s="3">
        <v>0</v>
      </c>
      <c r="C6701" s="3">
        <v>0</v>
      </c>
      <c r="D6701" s="1">
        <v>0</v>
      </c>
      <c r="E6701" s="3">
        <v>219569843.41735801</v>
      </c>
      <c r="F6701" s="3">
        <v>0</v>
      </c>
      <c r="G6701" s="3">
        <v>0</v>
      </c>
      <c r="H6701" s="3">
        <v>0</v>
      </c>
      <c r="I6701" s="3">
        <v>0</v>
      </c>
      <c r="J6701" s="3">
        <v>0</v>
      </c>
      <c r="K6701" s="3">
        <f t="shared" si="1768"/>
        <v>0</v>
      </c>
      <c r="L6701" s="1">
        <v>9.4737048206826699</v>
      </c>
      <c r="M6701" s="3">
        <v>18460599.643605899</v>
      </c>
      <c r="N6701" s="3">
        <v>18460599.643605899</v>
      </c>
      <c r="O6701" s="3">
        <v>0</v>
      </c>
      <c r="P6701" s="3">
        <v>0</v>
      </c>
      <c r="Q6701" s="1">
        <v>0</v>
      </c>
      <c r="R6701" s="1">
        <v>0</v>
      </c>
      <c r="S6701" s="3">
        <v>25.210276902</v>
      </c>
      <c r="T6701" s="3">
        <v>117895338.87631001</v>
      </c>
      <c r="U6701" s="3">
        <v>467647933.165618</v>
      </c>
      <c r="V6701" s="3">
        <v>94249392.177509397</v>
      </c>
      <c r="W6701" s="3">
        <v>0</v>
      </c>
      <c r="X6701" s="1">
        <v>0</v>
      </c>
      <c r="Y6701" s="1">
        <v>0</v>
      </c>
      <c r="Z6701">
        <v>1.986485207880802E-7</v>
      </c>
      <c r="AA6701">
        <v>0</v>
      </c>
      <c r="AB6701">
        <v>0</v>
      </c>
      <c r="AC6701">
        <v>219.56984341735802</v>
      </c>
      <c r="AD6701" s="2">
        <v>0</v>
      </c>
      <c r="AE6701" s="2">
        <v>0</v>
      </c>
      <c r="AF6701" s="2">
        <v>0</v>
      </c>
      <c r="AG6701" s="2">
        <v>0</v>
      </c>
      <c r="AH6701" s="2">
        <v>0</v>
      </c>
      <c r="AI6701" s="1">
        <v>0</v>
      </c>
      <c r="AJ6701" s="1">
        <v>0</v>
      </c>
      <c r="AK6701" s="1">
        <v>0</v>
      </c>
      <c r="AL6701" s="1">
        <v>0</v>
      </c>
      <c r="AM6701" s="1">
        <v>0</v>
      </c>
      <c r="AN6701">
        <f t="shared" si="1769"/>
        <v>0.20153920394668115</v>
      </c>
      <c r="AO6701" s="12">
        <f t="shared" si="1770"/>
        <v>1</v>
      </c>
      <c r="AP6701" s="12">
        <f t="shared" si="1771"/>
        <v>1</v>
      </c>
      <c r="AQ6701" s="12">
        <f t="shared" si="1772"/>
        <v>1</v>
      </c>
      <c r="AR6701">
        <f t="shared" si="1773"/>
        <v>0</v>
      </c>
      <c r="AS6701">
        <f t="shared" si="1774"/>
        <v>0</v>
      </c>
      <c r="AT6701">
        <f t="shared" si="1775"/>
        <v>0</v>
      </c>
      <c r="AU6701" s="12">
        <f t="shared" si="1776"/>
        <v>1</v>
      </c>
      <c r="AV6701" s="12">
        <f t="shared" si="1777"/>
        <v>0</v>
      </c>
      <c r="AW6701">
        <f t="shared" si="1778"/>
        <v>0</v>
      </c>
      <c r="AX6701">
        <f t="shared" si="1779"/>
        <v>1</v>
      </c>
      <c r="AY6701" t="e">
        <f t="shared" si="1780"/>
        <v>#NUM!</v>
      </c>
      <c r="AZ6701" s="12">
        <f t="shared" si="1781"/>
        <v>1</v>
      </c>
      <c r="BA6701" s="12">
        <f t="shared" si="1782"/>
        <v>1</v>
      </c>
      <c r="BB6701">
        <f t="shared" si="1783"/>
        <v>0</v>
      </c>
      <c r="BC6701">
        <f t="shared" si="1784"/>
        <v>0</v>
      </c>
    </row>
    <row r="6702" spans="1:55" x14ac:dyDescent="0.2">
      <c r="A6702">
        <v>2016</v>
      </c>
      <c r="B6702" s="3">
        <v>0</v>
      </c>
      <c r="C6702" s="3">
        <v>0</v>
      </c>
      <c r="D6702" s="1">
        <v>0</v>
      </c>
      <c r="E6702" s="3">
        <v>0</v>
      </c>
      <c r="F6702" s="3">
        <v>0</v>
      </c>
      <c r="G6702" s="3">
        <v>0</v>
      </c>
      <c r="H6702" s="3">
        <v>0</v>
      </c>
      <c r="I6702" s="3">
        <v>0</v>
      </c>
      <c r="J6702" s="3">
        <v>0</v>
      </c>
      <c r="K6702" s="3">
        <f t="shared" si="1768"/>
        <v>0</v>
      </c>
      <c r="L6702" s="1">
        <v>9.1261876668071604</v>
      </c>
      <c r="M6702" s="3">
        <v>0</v>
      </c>
      <c r="N6702" s="3">
        <v>0</v>
      </c>
      <c r="O6702" s="3">
        <v>0</v>
      </c>
      <c r="P6702" s="3">
        <v>0</v>
      </c>
      <c r="Q6702" s="1">
        <v>0</v>
      </c>
      <c r="R6702" s="1">
        <v>0</v>
      </c>
      <c r="S6702" s="3">
        <v>20.594503535000001</v>
      </c>
      <c r="T6702" s="3">
        <v>92776907.548998505</v>
      </c>
      <c r="U6702" s="3">
        <v>450493537.71806997</v>
      </c>
      <c r="V6702" s="3">
        <v>0</v>
      </c>
      <c r="W6702" s="3">
        <v>0</v>
      </c>
      <c r="X6702" s="1">
        <v>0</v>
      </c>
      <c r="Y6702" s="1">
        <v>0</v>
      </c>
      <c r="Z6702">
        <v>0</v>
      </c>
      <c r="AA6702">
        <v>0</v>
      </c>
      <c r="AB6702">
        <v>0</v>
      </c>
      <c r="AC6702">
        <v>0</v>
      </c>
      <c r="AD6702" s="2">
        <v>0</v>
      </c>
      <c r="AE6702" s="2">
        <v>0</v>
      </c>
      <c r="AF6702" s="2">
        <v>0</v>
      </c>
      <c r="AG6702" s="2">
        <v>0</v>
      </c>
      <c r="AH6702" s="2">
        <v>0</v>
      </c>
      <c r="AI6702" s="1">
        <v>0</v>
      </c>
      <c r="AJ6702" s="1">
        <v>0</v>
      </c>
      <c r="AK6702" s="1">
        <v>0</v>
      </c>
      <c r="AL6702" s="1">
        <v>0</v>
      </c>
      <c r="AM6702" s="1">
        <v>0</v>
      </c>
      <c r="AN6702">
        <f t="shared" si="1769"/>
        <v>0</v>
      </c>
      <c r="AO6702" s="12">
        <f t="shared" si="1770"/>
        <v>1</v>
      </c>
      <c r="AP6702" s="12">
        <f t="shared" si="1771"/>
        <v>1</v>
      </c>
      <c r="AQ6702" s="12">
        <f t="shared" si="1772"/>
        <v>1</v>
      </c>
      <c r="AR6702">
        <f t="shared" si="1773"/>
        <v>0</v>
      </c>
      <c r="AS6702">
        <f t="shared" si="1774"/>
        <v>0</v>
      </c>
      <c r="AT6702">
        <f t="shared" si="1775"/>
        <v>0</v>
      </c>
      <c r="AU6702" s="12">
        <f t="shared" si="1776"/>
        <v>1</v>
      </c>
      <c r="AV6702" s="12">
        <f t="shared" si="1777"/>
        <v>0</v>
      </c>
      <c r="AW6702">
        <f t="shared" si="1778"/>
        <v>0</v>
      </c>
      <c r="AX6702">
        <f t="shared" si="1779"/>
        <v>1</v>
      </c>
      <c r="AY6702" t="e">
        <f t="shared" si="1780"/>
        <v>#NUM!</v>
      </c>
      <c r="AZ6702" s="12">
        <f t="shared" si="1781"/>
        <v>1</v>
      </c>
      <c r="BA6702" s="12">
        <f t="shared" si="1782"/>
        <v>1</v>
      </c>
      <c r="BB6702">
        <f t="shared" si="1783"/>
        <v>0</v>
      </c>
      <c r="BC6702">
        <f t="shared" si="1784"/>
        <v>0</v>
      </c>
    </row>
    <row r="6703" spans="1:55" x14ac:dyDescent="0.2">
      <c r="A6703">
        <v>2015</v>
      </c>
      <c r="B6703" s="3">
        <v>0</v>
      </c>
      <c r="C6703" s="3">
        <v>0</v>
      </c>
      <c r="D6703" s="1">
        <v>0</v>
      </c>
      <c r="E6703" s="3">
        <v>0</v>
      </c>
      <c r="F6703" s="3">
        <v>0</v>
      </c>
      <c r="G6703" s="3">
        <v>0</v>
      </c>
      <c r="H6703" s="3">
        <v>0</v>
      </c>
      <c r="I6703" s="3">
        <v>0</v>
      </c>
      <c r="J6703" s="3">
        <v>0</v>
      </c>
      <c r="K6703" s="3">
        <f t="shared" si="1768"/>
        <v>0</v>
      </c>
      <c r="L6703" s="1">
        <v>6.0892429513502799</v>
      </c>
      <c r="M6703" s="3">
        <v>0</v>
      </c>
      <c r="N6703" s="3">
        <v>0</v>
      </c>
      <c r="O6703" s="3">
        <v>0</v>
      </c>
      <c r="P6703" s="3">
        <v>0</v>
      </c>
      <c r="Q6703" s="1">
        <v>0</v>
      </c>
      <c r="R6703" s="1">
        <v>0</v>
      </c>
      <c r="S6703" s="3">
        <v>24.173339192</v>
      </c>
      <c r="T6703" s="3">
        <v>72660623.183210894</v>
      </c>
      <c r="U6703" s="3">
        <v>300581655.70908201</v>
      </c>
      <c r="V6703" s="3">
        <v>0</v>
      </c>
      <c r="W6703" s="3">
        <v>0</v>
      </c>
      <c r="X6703" s="1">
        <v>0</v>
      </c>
      <c r="Y6703" s="1">
        <v>0</v>
      </c>
      <c r="Z6703">
        <v>0</v>
      </c>
      <c r="AA6703">
        <v>0</v>
      </c>
      <c r="AB6703">
        <v>0</v>
      </c>
      <c r="AC6703">
        <v>0</v>
      </c>
      <c r="AD6703" s="2">
        <v>0</v>
      </c>
      <c r="AE6703" s="2">
        <v>0</v>
      </c>
      <c r="AF6703" s="2">
        <v>0</v>
      </c>
      <c r="AG6703" s="2">
        <v>0</v>
      </c>
      <c r="AH6703" s="2">
        <v>0</v>
      </c>
      <c r="AI6703" s="1">
        <v>0</v>
      </c>
      <c r="AJ6703" s="1">
        <v>0</v>
      </c>
      <c r="AK6703" s="1">
        <v>0</v>
      </c>
      <c r="AL6703" s="1">
        <v>0</v>
      </c>
      <c r="AM6703" s="1">
        <v>0</v>
      </c>
      <c r="AN6703">
        <f t="shared" si="1769"/>
        <v>0</v>
      </c>
      <c r="AO6703" s="12">
        <f t="shared" si="1770"/>
        <v>1</v>
      </c>
      <c r="AP6703" s="12">
        <f t="shared" si="1771"/>
        <v>1</v>
      </c>
      <c r="AQ6703" s="12">
        <f t="shared" si="1772"/>
        <v>1</v>
      </c>
      <c r="AR6703">
        <f t="shared" si="1773"/>
        <v>0</v>
      </c>
      <c r="AS6703">
        <f t="shared" si="1774"/>
        <v>0</v>
      </c>
      <c r="AT6703">
        <f t="shared" si="1775"/>
        <v>0</v>
      </c>
      <c r="AU6703" s="12">
        <f t="shared" si="1776"/>
        <v>1</v>
      </c>
      <c r="AV6703" s="12">
        <f t="shared" si="1777"/>
        <v>0</v>
      </c>
      <c r="AW6703">
        <f t="shared" si="1778"/>
        <v>0</v>
      </c>
      <c r="AX6703">
        <f t="shared" si="1779"/>
        <v>1</v>
      </c>
      <c r="AY6703" t="e">
        <f t="shared" si="1780"/>
        <v>#NUM!</v>
      </c>
      <c r="AZ6703" s="12">
        <f t="shared" si="1781"/>
        <v>1</v>
      </c>
      <c r="BA6703" s="12">
        <f t="shared" si="1782"/>
        <v>1</v>
      </c>
      <c r="BB6703">
        <f t="shared" si="1783"/>
        <v>0</v>
      </c>
      <c r="BC6703">
        <f t="shared" si="1784"/>
        <v>0</v>
      </c>
    </row>
    <row r="6704" spans="1:55" x14ac:dyDescent="0.2">
      <c r="A6704">
        <v>2014</v>
      </c>
      <c r="B6704" s="3">
        <v>0</v>
      </c>
      <c r="C6704" s="3">
        <v>0</v>
      </c>
      <c r="D6704" s="1">
        <v>0</v>
      </c>
      <c r="E6704" s="3">
        <v>0</v>
      </c>
      <c r="F6704" s="3">
        <v>0</v>
      </c>
      <c r="G6704" s="3">
        <v>0</v>
      </c>
      <c r="H6704" s="3">
        <v>0</v>
      </c>
      <c r="I6704" s="3">
        <v>0</v>
      </c>
      <c r="J6704" s="3">
        <v>0</v>
      </c>
      <c r="K6704" s="3">
        <f t="shared" si="1768"/>
        <v>0</v>
      </c>
      <c r="L6704" s="1">
        <v>0</v>
      </c>
      <c r="M6704" s="3">
        <v>0</v>
      </c>
      <c r="N6704" s="3">
        <v>0</v>
      </c>
      <c r="O6704" s="3">
        <v>0</v>
      </c>
      <c r="P6704" s="3">
        <v>0</v>
      </c>
      <c r="Q6704" s="1">
        <v>0</v>
      </c>
      <c r="R6704" s="1">
        <v>0</v>
      </c>
      <c r="S6704" s="3">
        <v>0</v>
      </c>
      <c r="T6704" s="3">
        <v>0</v>
      </c>
      <c r="U6704" s="3">
        <v>0</v>
      </c>
      <c r="V6704" s="3">
        <v>0</v>
      </c>
      <c r="W6704" s="3">
        <v>0</v>
      </c>
      <c r="X6704" s="1">
        <v>0</v>
      </c>
      <c r="Y6704" s="1">
        <v>0</v>
      </c>
      <c r="Z6704">
        <v>0</v>
      </c>
      <c r="AA6704">
        <v>0</v>
      </c>
      <c r="AB6704">
        <v>0</v>
      </c>
      <c r="AC6704">
        <v>0</v>
      </c>
      <c r="AD6704" s="2">
        <v>0</v>
      </c>
      <c r="AE6704" s="2">
        <v>0</v>
      </c>
      <c r="AF6704" s="2">
        <v>0</v>
      </c>
      <c r="AG6704" s="2">
        <v>0</v>
      </c>
      <c r="AH6704" s="2">
        <v>0</v>
      </c>
      <c r="AI6704" s="1">
        <v>0</v>
      </c>
      <c r="AJ6704" s="1">
        <v>0</v>
      </c>
      <c r="AK6704" s="1">
        <v>0</v>
      </c>
      <c r="AL6704" s="1">
        <v>0</v>
      </c>
      <c r="AM6704" s="1">
        <v>0</v>
      </c>
      <c r="AN6704" t="e">
        <f t="shared" si="1769"/>
        <v>#DIV/0!</v>
      </c>
      <c r="AO6704" s="12">
        <f t="shared" si="1770"/>
        <v>1</v>
      </c>
      <c r="AP6704" s="12">
        <f t="shared" si="1771"/>
        <v>1</v>
      </c>
      <c r="AQ6704" s="12">
        <f t="shared" si="1772"/>
        <v>1</v>
      </c>
      <c r="AR6704">
        <f t="shared" si="1773"/>
        <v>0</v>
      </c>
      <c r="AS6704">
        <f t="shared" si="1774"/>
        <v>0</v>
      </c>
      <c r="AT6704">
        <f t="shared" si="1775"/>
        <v>0</v>
      </c>
      <c r="AU6704" s="12">
        <f t="shared" si="1776"/>
        <v>1</v>
      </c>
      <c r="AV6704" s="12">
        <f t="shared" si="1777"/>
        <v>0</v>
      </c>
      <c r="AW6704">
        <f t="shared" si="1778"/>
        <v>0</v>
      </c>
      <c r="AX6704">
        <f t="shared" si="1779"/>
        <v>1</v>
      </c>
      <c r="AY6704" t="e">
        <f t="shared" si="1780"/>
        <v>#NUM!</v>
      </c>
      <c r="AZ6704" s="12">
        <f t="shared" si="1781"/>
        <v>1</v>
      </c>
      <c r="BA6704" s="12">
        <f t="shared" si="1782"/>
        <v>1</v>
      </c>
      <c r="BB6704">
        <f t="shared" si="1783"/>
        <v>0</v>
      </c>
      <c r="BC6704">
        <f t="shared" si="1784"/>
        <v>0</v>
      </c>
    </row>
    <row r="6705" spans="1:55" x14ac:dyDescent="0.2">
      <c r="A6705">
        <v>2013</v>
      </c>
      <c r="B6705" s="3">
        <v>0</v>
      </c>
      <c r="C6705" s="3">
        <v>0</v>
      </c>
      <c r="D6705" s="1">
        <v>0</v>
      </c>
      <c r="E6705" s="3">
        <v>0</v>
      </c>
      <c r="F6705" s="3">
        <v>0</v>
      </c>
      <c r="G6705" s="3">
        <v>0</v>
      </c>
      <c r="H6705" s="3">
        <v>0</v>
      </c>
      <c r="I6705" s="3">
        <v>0</v>
      </c>
      <c r="J6705" s="3">
        <v>0</v>
      </c>
      <c r="K6705" s="3">
        <f t="shared" si="1768"/>
        <v>0</v>
      </c>
      <c r="L6705" s="1">
        <v>0</v>
      </c>
      <c r="M6705" s="3">
        <v>0</v>
      </c>
      <c r="N6705" s="3">
        <v>0</v>
      </c>
      <c r="O6705" s="3">
        <v>0</v>
      </c>
      <c r="P6705" s="3">
        <v>0</v>
      </c>
      <c r="Q6705" s="1">
        <v>0</v>
      </c>
      <c r="R6705" s="1">
        <v>0</v>
      </c>
      <c r="S6705" s="3">
        <v>0</v>
      </c>
      <c r="T6705" s="3">
        <v>0</v>
      </c>
      <c r="U6705" s="3">
        <v>0</v>
      </c>
      <c r="V6705" s="3">
        <v>0</v>
      </c>
      <c r="W6705" s="3">
        <v>0</v>
      </c>
      <c r="X6705" s="1">
        <v>0</v>
      </c>
      <c r="Y6705" s="1">
        <v>0</v>
      </c>
      <c r="Z6705">
        <v>0</v>
      </c>
      <c r="AA6705">
        <v>0</v>
      </c>
      <c r="AB6705">
        <v>0</v>
      </c>
      <c r="AC6705">
        <v>0</v>
      </c>
      <c r="AD6705" s="2">
        <v>0</v>
      </c>
      <c r="AE6705" s="2">
        <v>0</v>
      </c>
      <c r="AF6705" s="2">
        <v>0</v>
      </c>
      <c r="AG6705" s="2">
        <v>0</v>
      </c>
      <c r="AH6705" s="2">
        <v>0</v>
      </c>
      <c r="AI6705" s="1">
        <v>0</v>
      </c>
      <c r="AJ6705" s="1">
        <v>0</v>
      </c>
      <c r="AK6705" s="1">
        <v>0</v>
      </c>
      <c r="AL6705" s="1">
        <v>0</v>
      </c>
      <c r="AM6705" s="1">
        <v>0</v>
      </c>
      <c r="AN6705" t="e">
        <f t="shared" si="1769"/>
        <v>#DIV/0!</v>
      </c>
      <c r="AO6705" s="12">
        <f t="shared" si="1770"/>
        <v>1</v>
      </c>
      <c r="AP6705" s="12">
        <f t="shared" si="1771"/>
        <v>1</v>
      </c>
      <c r="AQ6705" s="12">
        <f t="shared" si="1772"/>
        <v>1</v>
      </c>
      <c r="AR6705">
        <f t="shared" si="1773"/>
        <v>0</v>
      </c>
      <c r="AS6705">
        <f t="shared" si="1774"/>
        <v>0</v>
      </c>
      <c r="AT6705">
        <f t="shared" si="1775"/>
        <v>0</v>
      </c>
      <c r="AU6705" s="12">
        <f t="shared" si="1776"/>
        <v>1</v>
      </c>
      <c r="AV6705" s="12">
        <f t="shared" si="1777"/>
        <v>0</v>
      </c>
      <c r="AW6705">
        <f t="shared" si="1778"/>
        <v>0</v>
      </c>
      <c r="AX6705">
        <f t="shared" si="1779"/>
        <v>1</v>
      </c>
      <c r="AY6705" t="e">
        <f t="shared" si="1780"/>
        <v>#NUM!</v>
      </c>
      <c r="AZ6705" s="12">
        <f t="shared" si="1781"/>
        <v>1</v>
      </c>
      <c r="BA6705" s="12">
        <f t="shared" si="1782"/>
        <v>1</v>
      </c>
      <c r="BB6705">
        <f t="shared" si="1783"/>
        <v>0</v>
      </c>
      <c r="BC6705">
        <f t="shared" si="1784"/>
        <v>0</v>
      </c>
    </row>
    <row r="6706" spans="1:55" x14ac:dyDescent="0.2">
      <c r="A6706">
        <v>2012</v>
      </c>
      <c r="B6706" s="3">
        <v>0</v>
      </c>
      <c r="C6706" s="3">
        <v>0</v>
      </c>
      <c r="D6706" s="1">
        <v>0</v>
      </c>
      <c r="E6706" s="3">
        <v>0</v>
      </c>
      <c r="F6706" s="3">
        <v>0</v>
      </c>
      <c r="G6706" s="3">
        <v>0</v>
      </c>
      <c r="H6706" s="3">
        <v>0</v>
      </c>
      <c r="I6706" s="3">
        <v>0</v>
      </c>
      <c r="J6706" s="3">
        <v>0</v>
      </c>
      <c r="K6706" s="3">
        <f t="shared" si="1768"/>
        <v>0</v>
      </c>
      <c r="L6706" s="1">
        <v>0</v>
      </c>
      <c r="M6706" s="3">
        <v>0</v>
      </c>
      <c r="N6706" s="3">
        <v>0</v>
      </c>
      <c r="O6706" s="3">
        <v>0</v>
      </c>
      <c r="P6706" s="3">
        <v>0</v>
      </c>
      <c r="Q6706" s="1">
        <v>0</v>
      </c>
      <c r="R6706" s="1">
        <v>0</v>
      </c>
      <c r="S6706" s="3">
        <v>0</v>
      </c>
      <c r="T6706" s="3">
        <v>0</v>
      </c>
      <c r="U6706" s="3">
        <v>0</v>
      </c>
      <c r="V6706" s="3">
        <v>0</v>
      </c>
      <c r="W6706" s="3">
        <v>0</v>
      </c>
      <c r="X6706" s="1">
        <v>0</v>
      </c>
      <c r="Y6706" s="1">
        <v>0</v>
      </c>
      <c r="Z6706">
        <v>0</v>
      </c>
      <c r="AA6706">
        <v>0</v>
      </c>
      <c r="AB6706">
        <v>-1</v>
      </c>
      <c r="AC6706">
        <v>0</v>
      </c>
      <c r="AD6706" s="2">
        <v>0</v>
      </c>
      <c r="AE6706" s="2">
        <v>0</v>
      </c>
      <c r="AF6706" s="2">
        <v>0</v>
      </c>
      <c r="AG6706" s="2">
        <v>0</v>
      </c>
      <c r="AH6706" s="2">
        <v>0</v>
      </c>
      <c r="AI6706" s="1">
        <v>0</v>
      </c>
      <c r="AJ6706" s="1">
        <v>0</v>
      </c>
      <c r="AK6706" s="1">
        <v>0</v>
      </c>
      <c r="AL6706" s="1">
        <v>0</v>
      </c>
      <c r="AM6706" s="1">
        <v>0</v>
      </c>
      <c r="AN6706" t="e">
        <f t="shared" si="1769"/>
        <v>#DIV/0!</v>
      </c>
      <c r="AO6706" s="12">
        <f t="shared" si="1770"/>
        <v>1</v>
      </c>
      <c r="AP6706" s="12">
        <f t="shared" si="1771"/>
        <v>1</v>
      </c>
      <c r="AQ6706" s="12">
        <f t="shared" si="1772"/>
        <v>1</v>
      </c>
      <c r="AR6706">
        <f t="shared" si="1773"/>
        <v>0</v>
      </c>
      <c r="AS6706">
        <f t="shared" si="1774"/>
        <v>0</v>
      </c>
      <c r="AT6706">
        <f t="shared" si="1775"/>
        <v>0</v>
      </c>
      <c r="AU6706" s="12">
        <f t="shared" si="1776"/>
        <v>1</v>
      </c>
      <c r="AV6706" s="12">
        <f t="shared" si="1777"/>
        <v>0</v>
      </c>
      <c r="AW6706">
        <f t="shared" si="1778"/>
        <v>0</v>
      </c>
      <c r="AX6706">
        <f t="shared" si="1779"/>
        <v>1</v>
      </c>
      <c r="AY6706" t="e">
        <f t="shared" si="1780"/>
        <v>#NUM!</v>
      </c>
      <c r="AZ6706" s="12">
        <f t="shared" si="1781"/>
        <v>1</v>
      </c>
      <c r="BA6706" s="12">
        <f t="shared" si="1782"/>
        <v>1</v>
      </c>
      <c r="BB6706">
        <f t="shared" si="1783"/>
        <v>0</v>
      </c>
      <c r="BC6706">
        <f t="shared" si="1784"/>
        <v>0</v>
      </c>
    </row>
    <row r="6707" spans="1:55" x14ac:dyDescent="0.2">
      <c r="A6707">
        <v>2011</v>
      </c>
      <c r="B6707" s="3">
        <v>151207220.65150601</v>
      </c>
      <c r="C6707" s="3">
        <v>73237786.158086896</v>
      </c>
      <c r="D6707" s="1">
        <v>0.50379424914885795</v>
      </c>
      <c r="E6707" s="3">
        <v>137352984.631125</v>
      </c>
      <c r="F6707" s="3">
        <v>0</v>
      </c>
      <c r="G6707" s="3">
        <v>0</v>
      </c>
      <c r="H6707" s="3">
        <v>0</v>
      </c>
      <c r="I6707" s="3">
        <v>0</v>
      </c>
      <c r="J6707" s="3">
        <v>0</v>
      </c>
      <c r="K6707" s="3">
        <f t="shared" si="1768"/>
        <v>0</v>
      </c>
      <c r="L6707" s="1">
        <v>1.0312228495474E-2</v>
      </c>
      <c r="M6707" s="3">
        <v>1753391.0118406899</v>
      </c>
      <c r="N6707" s="3">
        <v>4667446.4477933301</v>
      </c>
      <c r="O6707" s="3">
        <v>0</v>
      </c>
      <c r="P6707" s="3">
        <v>55549718.837459601</v>
      </c>
      <c r="Q6707" s="1">
        <v>0.92659632229539302</v>
      </c>
      <c r="R6707" s="1">
        <v>59.7753580690094</v>
      </c>
      <c r="S6707" s="3">
        <v>3992.2172411258998</v>
      </c>
      <c r="T6707" s="3">
        <v>59847867.976318598</v>
      </c>
      <c r="U6707" s="3">
        <v>1499113.5091496201</v>
      </c>
      <c r="V6707" s="3">
        <v>625253.84142593702</v>
      </c>
      <c r="W6707" s="3">
        <v>5341763.8364066901</v>
      </c>
      <c r="X6707" s="1">
        <v>5.2936346818529998</v>
      </c>
      <c r="Y6707" s="1">
        <v>5.5945651482740102</v>
      </c>
      <c r="Z6707">
        <v>1.3719353843320536E-7</v>
      </c>
      <c r="AA6707">
        <v>0</v>
      </c>
      <c r="AB6707">
        <v>-0.18714256822644504</v>
      </c>
      <c r="AC6707">
        <v>137.352984631125</v>
      </c>
      <c r="AD6707" s="2">
        <v>0</v>
      </c>
      <c r="AE6707" s="2">
        <v>0</v>
      </c>
      <c r="AF6707" s="2">
        <v>0</v>
      </c>
      <c r="AG6707" s="2">
        <v>0</v>
      </c>
      <c r="AH6707" s="2">
        <v>0</v>
      </c>
      <c r="AI6707" s="1">
        <v>0</v>
      </c>
      <c r="AJ6707" s="1">
        <v>0</v>
      </c>
      <c r="AK6707" s="1">
        <v>0</v>
      </c>
      <c r="AL6707" s="1">
        <v>0</v>
      </c>
      <c r="AM6707" s="1">
        <v>0</v>
      </c>
      <c r="AN6707">
        <f t="shared" si="1769"/>
        <v>0.4170823874308327</v>
      </c>
      <c r="AO6707" s="12">
        <f t="shared" si="1770"/>
        <v>1</v>
      </c>
      <c r="AP6707" s="12">
        <f t="shared" si="1771"/>
        <v>1</v>
      </c>
      <c r="AQ6707" s="12">
        <f t="shared" si="1772"/>
        <v>1</v>
      </c>
      <c r="AR6707">
        <f t="shared" si="1773"/>
        <v>0</v>
      </c>
      <c r="AS6707">
        <f t="shared" si="1774"/>
        <v>0</v>
      </c>
      <c r="AT6707">
        <f t="shared" si="1775"/>
        <v>0</v>
      </c>
      <c r="AU6707" s="12">
        <f t="shared" si="1776"/>
        <v>1</v>
      </c>
      <c r="AV6707" s="12">
        <f t="shared" si="1777"/>
        <v>0</v>
      </c>
      <c r="AW6707">
        <f t="shared" si="1778"/>
        <v>0</v>
      </c>
      <c r="AX6707">
        <f t="shared" si="1779"/>
        <v>1</v>
      </c>
      <c r="AY6707" t="e">
        <f t="shared" si="1780"/>
        <v>#NUM!</v>
      </c>
      <c r="AZ6707" s="12">
        <f t="shared" si="1781"/>
        <v>73237786.158086896</v>
      </c>
      <c r="BA6707" s="12">
        <f t="shared" si="1782"/>
        <v>55549718.837459601</v>
      </c>
      <c r="BB6707">
        <f t="shared" si="1783"/>
        <v>7.8647352079145021</v>
      </c>
      <c r="BC6707">
        <f t="shared" si="1784"/>
        <v>7.7446818651193921</v>
      </c>
    </row>
    <row r="6708" spans="1:55" x14ac:dyDescent="0.2">
      <c r="A6708">
        <v>2020</v>
      </c>
      <c r="B6708" s="3">
        <v>135864530.42954299</v>
      </c>
      <c r="C6708" s="3">
        <v>169461224.60732999</v>
      </c>
      <c r="D6708" s="1">
        <v>1.16570413838853</v>
      </c>
      <c r="E6708" s="3">
        <v>155701999.87612301</v>
      </c>
      <c r="F6708" s="3">
        <v>0</v>
      </c>
      <c r="G6708" s="3">
        <v>0</v>
      </c>
      <c r="H6708" s="3">
        <v>0</v>
      </c>
      <c r="I6708" s="3">
        <v>0</v>
      </c>
      <c r="J6708" s="3">
        <v>0</v>
      </c>
      <c r="K6708" s="3">
        <f t="shared" si="1768"/>
        <v>0</v>
      </c>
      <c r="L6708" s="1">
        <v>0.15704266810956699</v>
      </c>
      <c r="M6708" s="3">
        <v>8133324.9011857696</v>
      </c>
      <c r="N6708" s="3">
        <v>12096762.524349</v>
      </c>
      <c r="O6708" s="3">
        <v>81195716.470378295</v>
      </c>
      <c r="P6708" s="3">
        <v>40394711.182555698</v>
      </c>
      <c r="Q6708" s="1">
        <v>0.98529245397624299</v>
      </c>
      <c r="R6708" s="1">
        <v>0</v>
      </c>
      <c r="S6708" s="3">
        <v>155.72954662000001</v>
      </c>
      <c r="T6708" s="3">
        <v>35552543.359116398</v>
      </c>
      <c r="U6708" s="3">
        <v>22829671.138680302</v>
      </c>
      <c r="V6708" s="3">
        <v>1147738.7881078401</v>
      </c>
      <c r="W6708" s="3">
        <v>3127158.0478229802</v>
      </c>
      <c r="X6708" s="1">
        <v>8.9527039426943595</v>
      </c>
      <c r="Y6708" s="1">
        <v>7.6525998301107698</v>
      </c>
      <c r="Z6708">
        <v>2.2662033668365864E-8</v>
      </c>
      <c r="AA6708">
        <v>0.14898276719760364</v>
      </c>
      <c r="AB6708">
        <v>-0.51864484131440536</v>
      </c>
      <c r="AC6708">
        <v>155.70199987612301</v>
      </c>
      <c r="AD6708" s="2">
        <v>0</v>
      </c>
      <c r="AE6708" s="2">
        <v>0</v>
      </c>
      <c r="AF6708" s="2">
        <v>0</v>
      </c>
      <c r="AG6708" s="2">
        <v>0</v>
      </c>
      <c r="AH6708" s="2">
        <v>0</v>
      </c>
      <c r="AI6708" s="1">
        <v>0</v>
      </c>
      <c r="AJ6708" s="1">
        <v>0</v>
      </c>
      <c r="AK6708" s="1">
        <v>0</v>
      </c>
      <c r="AL6708" s="1">
        <v>0</v>
      </c>
      <c r="AM6708" s="1">
        <v>0</v>
      </c>
      <c r="AN6708">
        <f t="shared" si="1769"/>
        <v>5.027399567588281E-2</v>
      </c>
      <c r="AO6708" s="12">
        <f t="shared" si="1770"/>
        <v>1</v>
      </c>
      <c r="AP6708" s="12">
        <f t="shared" si="1771"/>
        <v>1</v>
      </c>
      <c r="AQ6708" s="12">
        <f t="shared" si="1772"/>
        <v>1</v>
      </c>
      <c r="AR6708">
        <f t="shared" si="1773"/>
        <v>0</v>
      </c>
      <c r="AS6708">
        <f t="shared" si="1774"/>
        <v>0</v>
      </c>
      <c r="AT6708">
        <f t="shared" si="1775"/>
        <v>0</v>
      </c>
      <c r="AU6708" s="12">
        <f t="shared" si="1776"/>
        <v>1</v>
      </c>
      <c r="AV6708" s="12">
        <f t="shared" si="1777"/>
        <v>0</v>
      </c>
      <c r="AW6708">
        <f t="shared" si="1778"/>
        <v>0</v>
      </c>
      <c r="AX6708">
        <f t="shared" si="1779"/>
        <v>1</v>
      </c>
      <c r="AY6708" t="e">
        <f t="shared" si="1780"/>
        <v>#NUM!</v>
      </c>
      <c r="AZ6708" s="12">
        <f t="shared" si="1781"/>
        <v>169461224.60732999</v>
      </c>
      <c r="BA6708" s="12">
        <f t="shared" si="1782"/>
        <v>40394711.182555698</v>
      </c>
      <c r="BB6708">
        <f t="shared" si="1783"/>
        <v>8.2290703405004884</v>
      </c>
      <c r="BC6708">
        <f t="shared" si="1784"/>
        <v>7.6063245073237145</v>
      </c>
    </row>
    <row r="6709" spans="1:55" x14ac:dyDescent="0.2">
      <c r="A6709">
        <v>2019</v>
      </c>
      <c r="B6709" s="3">
        <v>228712916.430464</v>
      </c>
      <c r="C6709" s="3">
        <v>352050292.90652502</v>
      </c>
      <c r="D6709" s="1">
        <v>2.4217131931683098</v>
      </c>
      <c r="E6709" s="3">
        <v>136126675.57091799</v>
      </c>
      <c r="F6709" s="3">
        <v>0</v>
      </c>
      <c r="G6709" s="3">
        <v>0</v>
      </c>
      <c r="H6709" s="3">
        <v>0</v>
      </c>
      <c r="I6709" s="3">
        <v>0</v>
      </c>
      <c r="J6709" s="3">
        <v>0</v>
      </c>
      <c r="K6709" s="3">
        <f t="shared" si="1768"/>
        <v>0</v>
      </c>
      <c r="L6709" s="1">
        <v>0.20735671106409301</v>
      </c>
      <c r="M6709" s="3">
        <v>11099399.4457641</v>
      </c>
      <c r="N6709" s="3">
        <v>15035561.1005542</v>
      </c>
      <c r="O6709" s="3">
        <v>102455602.201938</v>
      </c>
      <c r="P6709" s="3">
        <v>47241640.1346002</v>
      </c>
      <c r="Q6709" s="1">
        <v>0</v>
      </c>
      <c r="R6709" s="1">
        <v>0</v>
      </c>
      <c r="S6709" s="3">
        <v>166.33823067899999</v>
      </c>
      <c r="T6709" s="3">
        <v>50140904.473475903</v>
      </c>
      <c r="U6709" s="3">
        <v>30143944.821852699</v>
      </c>
      <c r="V6709" s="3">
        <v>5047330.9713100595</v>
      </c>
      <c r="W6709" s="3">
        <v>-724985.40517175605</v>
      </c>
      <c r="X6709" s="1">
        <v>0</v>
      </c>
      <c r="Y6709" s="1">
        <v>0</v>
      </c>
      <c r="Z6709">
        <v>7.0131853775976086E-8</v>
      </c>
      <c r="AA6709">
        <v>0.14675196648514544</v>
      </c>
      <c r="AB6709">
        <v>0</v>
      </c>
      <c r="AC6709">
        <v>136.126675570918</v>
      </c>
      <c r="AD6709" s="2">
        <v>0</v>
      </c>
      <c r="AE6709" s="2">
        <v>0</v>
      </c>
      <c r="AF6709" s="2">
        <v>0</v>
      </c>
      <c r="AG6709" s="2">
        <v>0</v>
      </c>
      <c r="AH6709" s="2">
        <v>0</v>
      </c>
      <c r="AI6709" s="1">
        <v>0</v>
      </c>
      <c r="AJ6709" s="1">
        <v>0</v>
      </c>
      <c r="AK6709" s="1">
        <v>0</v>
      </c>
      <c r="AL6709" s="1">
        <v>0</v>
      </c>
      <c r="AM6709" s="1">
        <v>0</v>
      </c>
      <c r="AN6709">
        <f t="shared" si="1769"/>
        <v>0.16744095708571702</v>
      </c>
      <c r="AO6709" s="12">
        <f t="shared" si="1770"/>
        <v>1</v>
      </c>
      <c r="AP6709" s="12">
        <f t="shared" si="1771"/>
        <v>1</v>
      </c>
      <c r="AQ6709" s="12">
        <f t="shared" si="1772"/>
        <v>1</v>
      </c>
      <c r="AR6709">
        <f t="shared" si="1773"/>
        <v>0</v>
      </c>
      <c r="AS6709">
        <f t="shared" si="1774"/>
        <v>0</v>
      </c>
      <c r="AT6709">
        <f t="shared" si="1775"/>
        <v>0</v>
      </c>
      <c r="AU6709" s="12">
        <f t="shared" si="1776"/>
        <v>1</v>
      </c>
      <c r="AV6709" s="12">
        <f t="shared" si="1777"/>
        <v>0</v>
      </c>
      <c r="AW6709">
        <f t="shared" si="1778"/>
        <v>0</v>
      </c>
      <c r="AX6709">
        <f t="shared" si="1779"/>
        <v>1</v>
      </c>
      <c r="AY6709" t="e">
        <f t="shared" si="1780"/>
        <v>#NUM!</v>
      </c>
      <c r="AZ6709" s="12">
        <f t="shared" si="1781"/>
        <v>352050292.90652502</v>
      </c>
      <c r="BA6709" s="12">
        <f t="shared" si="1782"/>
        <v>47241640.1346002</v>
      </c>
      <c r="BB6709">
        <f t="shared" si="1783"/>
        <v>8.5466047099882729</v>
      </c>
      <c r="BC6709">
        <f t="shared" si="1784"/>
        <v>7.6743249670329563</v>
      </c>
    </row>
    <row r="6710" spans="1:55" x14ac:dyDescent="0.2">
      <c r="A6710">
        <v>2018</v>
      </c>
      <c r="B6710" s="3">
        <v>355105684.96964598</v>
      </c>
      <c r="C6710" s="3">
        <v>0</v>
      </c>
      <c r="D6710" s="1">
        <v>0</v>
      </c>
      <c r="E6710" s="3">
        <v>127777055.807777</v>
      </c>
      <c r="F6710" s="3">
        <v>0</v>
      </c>
      <c r="G6710" s="3">
        <v>0</v>
      </c>
      <c r="H6710" s="3">
        <v>0</v>
      </c>
      <c r="I6710" s="3">
        <v>0</v>
      </c>
      <c r="J6710" s="3">
        <v>0</v>
      </c>
      <c r="K6710" s="3">
        <f t="shared" si="1768"/>
        <v>0</v>
      </c>
      <c r="L6710" s="1">
        <v>8.6695893430346005E-2</v>
      </c>
      <c r="M6710" s="3">
        <v>10104561.431366401</v>
      </c>
      <c r="N6710" s="3">
        <v>12324306.8023932</v>
      </c>
      <c r="O6710" s="3">
        <v>0</v>
      </c>
      <c r="P6710" s="3">
        <v>42738864.093912199</v>
      </c>
      <c r="Q6710" s="1">
        <v>0</v>
      </c>
      <c r="R6710" s="1">
        <v>0</v>
      </c>
      <c r="S6710" s="3">
        <v>426.94102037300001</v>
      </c>
      <c r="T6710" s="3">
        <v>53808192.134289898</v>
      </c>
      <c r="U6710" s="3">
        <v>12603190.971729901</v>
      </c>
      <c r="V6710" s="3">
        <v>6760686.8222733904</v>
      </c>
      <c r="W6710" s="3">
        <v>0</v>
      </c>
      <c r="X6710" s="1">
        <v>0</v>
      </c>
      <c r="Y6710" s="1">
        <v>0</v>
      </c>
      <c r="Z6710">
        <v>1.3750065645184669E-7</v>
      </c>
      <c r="AA6710">
        <v>0</v>
      </c>
      <c r="AB6710">
        <v>0</v>
      </c>
      <c r="AC6710">
        <v>127.777055807777</v>
      </c>
      <c r="AD6710" s="2">
        <v>0</v>
      </c>
      <c r="AE6710" s="2">
        <v>0</v>
      </c>
      <c r="AF6710" s="2">
        <v>0</v>
      </c>
      <c r="AG6710" s="2">
        <v>0</v>
      </c>
      <c r="AH6710" s="2">
        <v>0</v>
      </c>
      <c r="AI6710" s="1">
        <v>0</v>
      </c>
      <c r="AJ6710" s="1">
        <v>0</v>
      </c>
      <c r="AK6710" s="1">
        <v>0</v>
      </c>
      <c r="AL6710" s="1">
        <v>0</v>
      </c>
      <c r="AM6710" s="1">
        <v>0</v>
      </c>
      <c r="AN6710">
        <f t="shared" si="1769"/>
        <v>0.53642659525180758</v>
      </c>
      <c r="AO6710" s="12">
        <f t="shared" si="1770"/>
        <v>1</v>
      </c>
      <c r="AP6710" s="12">
        <f t="shared" si="1771"/>
        <v>1</v>
      </c>
      <c r="AQ6710" s="12">
        <f t="shared" si="1772"/>
        <v>1</v>
      </c>
      <c r="AR6710">
        <f t="shared" si="1773"/>
        <v>0</v>
      </c>
      <c r="AS6710">
        <f t="shared" si="1774"/>
        <v>0</v>
      </c>
      <c r="AT6710">
        <f t="shared" si="1775"/>
        <v>0</v>
      </c>
      <c r="AU6710" s="12">
        <f t="shared" si="1776"/>
        <v>1</v>
      </c>
      <c r="AV6710" s="12">
        <f t="shared" si="1777"/>
        <v>0</v>
      </c>
      <c r="AW6710">
        <f t="shared" si="1778"/>
        <v>0</v>
      </c>
      <c r="AX6710">
        <f t="shared" si="1779"/>
        <v>1</v>
      </c>
      <c r="AY6710" t="e">
        <f t="shared" si="1780"/>
        <v>#NUM!</v>
      </c>
      <c r="AZ6710" s="12">
        <f t="shared" si="1781"/>
        <v>1</v>
      </c>
      <c r="BA6710" s="12">
        <f t="shared" si="1782"/>
        <v>42738864.093912199</v>
      </c>
      <c r="BB6710">
        <f t="shared" si="1783"/>
        <v>0</v>
      </c>
      <c r="BC6710">
        <f t="shared" si="1784"/>
        <v>7.6308229753783197</v>
      </c>
    </row>
    <row r="6711" spans="1:55" x14ac:dyDescent="0.2">
      <c r="A6711">
        <v>2017</v>
      </c>
      <c r="B6711" s="3">
        <v>0</v>
      </c>
      <c r="C6711" s="3">
        <v>0</v>
      </c>
      <c r="D6711" s="1">
        <v>0</v>
      </c>
      <c r="E6711" s="3">
        <v>0</v>
      </c>
      <c r="F6711" s="3">
        <v>0</v>
      </c>
      <c r="G6711" s="3">
        <v>0</v>
      </c>
      <c r="H6711" s="3">
        <v>0</v>
      </c>
      <c r="I6711" s="3">
        <v>0</v>
      </c>
      <c r="J6711" s="3">
        <v>0</v>
      </c>
      <c r="K6711" s="3">
        <f t="shared" si="1768"/>
        <v>0</v>
      </c>
      <c r="L6711" s="1">
        <v>9.2426795141218002E-2</v>
      </c>
      <c r="M6711" s="3">
        <v>8926493.2115061507</v>
      </c>
      <c r="N6711" s="3">
        <v>11255747.5674564</v>
      </c>
      <c r="O6711" s="3">
        <v>0</v>
      </c>
      <c r="P6711" s="3">
        <v>36342429.4442349</v>
      </c>
      <c r="Q6711" s="1">
        <v>0</v>
      </c>
      <c r="R6711" s="1">
        <v>0</v>
      </c>
      <c r="S6711" s="3">
        <v>290.66024436100003</v>
      </c>
      <c r="T6711" s="3">
        <v>39053999.742860101</v>
      </c>
      <c r="U6711" s="3">
        <v>13436305.962217599</v>
      </c>
      <c r="V6711" s="3">
        <v>0</v>
      </c>
      <c r="W6711" s="3">
        <v>0</v>
      </c>
      <c r="X6711" s="1">
        <v>0</v>
      </c>
      <c r="Y6711" s="1">
        <v>0</v>
      </c>
      <c r="Z6711">
        <v>0</v>
      </c>
      <c r="AA6711">
        <v>0</v>
      </c>
      <c r="AB6711">
        <v>0</v>
      </c>
      <c r="AC6711">
        <v>0</v>
      </c>
      <c r="AD6711" s="2">
        <v>0</v>
      </c>
      <c r="AE6711" s="2">
        <v>0</v>
      </c>
      <c r="AF6711" s="2">
        <v>0</v>
      </c>
      <c r="AG6711" s="2">
        <v>0</v>
      </c>
      <c r="AH6711" s="2">
        <v>0</v>
      </c>
      <c r="AI6711" s="1">
        <v>0</v>
      </c>
      <c r="AJ6711" s="1">
        <v>0</v>
      </c>
      <c r="AK6711" s="1">
        <v>0</v>
      </c>
      <c r="AL6711" s="1">
        <v>0</v>
      </c>
      <c r="AM6711" s="1">
        <v>0</v>
      </c>
      <c r="AN6711">
        <f t="shared" si="1769"/>
        <v>0</v>
      </c>
      <c r="AO6711" s="12">
        <f t="shared" si="1770"/>
        <v>1</v>
      </c>
      <c r="AP6711" s="12">
        <f t="shared" si="1771"/>
        <v>1</v>
      </c>
      <c r="AQ6711" s="12">
        <f t="shared" si="1772"/>
        <v>1</v>
      </c>
      <c r="AR6711">
        <f t="shared" si="1773"/>
        <v>0</v>
      </c>
      <c r="AS6711">
        <f t="shared" si="1774"/>
        <v>0</v>
      </c>
      <c r="AT6711">
        <f t="shared" si="1775"/>
        <v>0</v>
      </c>
      <c r="AU6711" s="12">
        <f t="shared" si="1776"/>
        <v>1</v>
      </c>
      <c r="AV6711" s="12">
        <f t="shared" si="1777"/>
        <v>0</v>
      </c>
      <c r="AW6711">
        <f t="shared" si="1778"/>
        <v>0</v>
      </c>
      <c r="AX6711">
        <f t="shared" si="1779"/>
        <v>1</v>
      </c>
      <c r="AY6711" t="e">
        <f t="shared" si="1780"/>
        <v>#NUM!</v>
      </c>
      <c r="AZ6711" s="12">
        <f t="shared" si="1781"/>
        <v>1</v>
      </c>
      <c r="BA6711" s="12">
        <f t="shared" si="1782"/>
        <v>36342429.4442349</v>
      </c>
      <c r="BB6711">
        <f t="shared" si="1783"/>
        <v>0</v>
      </c>
      <c r="BC6711">
        <f t="shared" si="1784"/>
        <v>7.5604139559648242</v>
      </c>
    </row>
    <row r="6712" spans="1:55" x14ac:dyDescent="0.2">
      <c r="A6712">
        <v>2016</v>
      </c>
      <c r="B6712" s="3">
        <v>0</v>
      </c>
      <c r="C6712" s="3">
        <v>0</v>
      </c>
      <c r="D6712" s="1">
        <v>0</v>
      </c>
      <c r="E6712" s="3">
        <v>0</v>
      </c>
      <c r="F6712" s="3">
        <v>0</v>
      </c>
      <c r="G6712" s="3">
        <v>0</v>
      </c>
      <c r="H6712" s="3">
        <v>0</v>
      </c>
      <c r="I6712" s="3">
        <v>0</v>
      </c>
      <c r="J6712" s="3">
        <v>0</v>
      </c>
      <c r="K6712" s="3">
        <f t="shared" si="1768"/>
        <v>0</v>
      </c>
      <c r="L6712" s="1">
        <v>0.146779826276387</v>
      </c>
      <c r="M6712" s="3">
        <v>9839384.5082494095</v>
      </c>
      <c r="N6712" s="3">
        <v>10923753.760445699</v>
      </c>
      <c r="O6712" s="3">
        <v>0</v>
      </c>
      <c r="P6712" s="3">
        <v>34641364.281122804</v>
      </c>
      <c r="Q6712" s="1">
        <v>0</v>
      </c>
      <c r="R6712" s="1">
        <v>0</v>
      </c>
      <c r="S6712" s="3">
        <v>149.099330931</v>
      </c>
      <c r="T6712" s="3">
        <v>31814423.205485299</v>
      </c>
      <c r="U6712" s="3">
        <v>21337737.068780798</v>
      </c>
      <c r="V6712" s="3">
        <v>0</v>
      </c>
      <c r="W6712" s="3">
        <v>0</v>
      </c>
      <c r="X6712" s="1">
        <v>0</v>
      </c>
      <c r="Y6712" s="1">
        <v>0</v>
      </c>
      <c r="Z6712">
        <v>0</v>
      </c>
      <c r="AA6712">
        <v>0</v>
      </c>
      <c r="AB6712">
        <v>0</v>
      </c>
      <c r="AC6712">
        <v>0</v>
      </c>
      <c r="AD6712" s="2">
        <v>0</v>
      </c>
      <c r="AE6712" s="2">
        <v>0</v>
      </c>
      <c r="AF6712" s="2">
        <v>0</v>
      </c>
      <c r="AG6712" s="2">
        <v>0</v>
      </c>
      <c r="AH6712" s="2">
        <v>0</v>
      </c>
      <c r="AI6712" s="1">
        <v>0</v>
      </c>
      <c r="AJ6712" s="1">
        <v>0</v>
      </c>
      <c r="AK6712" s="1">
        <v>0</v>
      </c>
      <c r="AL6712" s="1">
        <v>0</v>
      </c>
      <c r="AM6712" s="1">
        <v>0</v>
      </c>
      <c r="AN6712">
        <f t="shared" si="1769"/>
        <v>0</v>
      </c>
      <c r="AO6712" s="12">
        <f t="shared" si="1770"/>
        <v>1</v>
      </c>
      <c r="AP6712" s="12">
        <f t="shared" si="1771"/>
        <v>1</v>
      </c>
      <c r="AQ6712" s="12">
        <f t="shared" si="1772"/>
        <v>1</v>
      </c>
      <c r="AR6712">
        <f t="shared" si="1773"/>
        <v>0</v>
      </c>
      <c r="AS6712">
        <f t="shared" si="1774"/>
        <v>0</v>
      </c>
      <c r="AT6712">
        <f t="shared" si="1775"/>
        <v>0</v>
      </c>
      <c r="AU6712" s="12">
        <f t="shared" si="1776"/>
        <v>1</v>
      </c>
      <c r="AV6712" s="12">
        <f t="shared" si="1777"/>
        <v>0</v>
      </c>
      <c r="AW6712">
        <f t="shared" si="1778"/>
        <v>0</v>
      </c>
      <c r="AX6712">
        <f t="shared" si="1779"/>
        <v>1</v>
      </c>
      <c r="AY6712" t="e">
        <f t="shared" si="1780"/>
        <v>#NUM!</v>
      </c>
      <c r="AZ6712" s="12">
        <f t="shared" si="1781"/>
        <v>1</v>
      </c>
      <c r="BA6712" s="12">
        <f t="shared" si="1782"/>
        <v>34641364.281122804</v>
      </c>
      <c r="BB6712">
        <f t="shared" si="1783"/>
        <v>0</v>
      </c>
      <c r="BC6712">
        <f t="shared" si="1784"/>
        <v>7.5395949875051249</v>
      </c>
    </row>
    <row r="6713" spans="1:55" x14ac:dyDescent="0.2">
      <c r="A6713">
        <v>2020</v>
      </c>
      <c r="B6713" s="3">
        <v>0</v>
      </c>
      <c r="C6713" s="3">
        <v>2537440652.7680898</v>
      </c>
      <c r="D6713" s="1">
        <v>62</v>
      </c>
      <c r="E6713" s="3">
        <v>498000000</v>
      </c>
      <c r="F6713" s="3">
        <v>0</v>
      </c>
      <c r="G6713" s="3">
        <v>0</v>
      </c>
      <c r="H6713" s="3">
        <v>0</v>
      </c>
      <c r="I6713" s="3">
        <v>0</v>
      </c>
      <c r="J6713" s="3">
        <v>0</v>
      </c>
      <c r="K6713" s="3">
        <f t="shared" si="1768"/>
        <v>0</v>
      </c>
      <c r="L6713" s="1">
        <v>80.8108</v>
      </c>
      <c r="M6713" s="3">
        <v>16962000</v>
      </c>
      <c r="N6713" s="3">
        <v>29633000</v>
      </c>
      <c r="O6713" s="3">
        <v>0</v>
      </c>
      <c r="P6713" s="3">
        <v>482809000</v>
      </c>
      <c r="Q6713" s="1">
        <v>0</v>
      </c>
      <c r="R6713" s="1">
        <v>0</v>
      </c>
      <c r="S6713" s="3">
        <v>0.93118741500000002</v>
      </c>
      <c r="T6713" s="3">
        <v>15050000</v>
      </c>
      <c r="U6713" s="3">
        <v>1616216000</v>
      </c>
      <c r="V6713" s="3">
        <v>198000000</v>
      </c>
      <c r="W6713" s="3">
        <v>0</v>
      </c>
      <c r="X6713" s="1">
        <v>0</v>
      </c>
      <c r="Y6713" s="1">
        <v>0</v>
      </c>
      <c r="Z6713">
        <v>0</v>
      </c>
      <c r="AA6713">
        <v>0</v>
      </c>
      <c r="AB6713">
        <v>0</v>
      </c>
      <c r="AC6713">
        <v>498</v>
      </c>
      <c r="AD6713" s="2">
        <v>0</v>
      </c>
      <c r="AE6713" s="2">
        <v>0</v>
      </c>
      <c r="AF6713" s="2">
        <v>0</v>
      </c>
      <c r="AG6713" s="2">
        <v>0</v>
      </c>
      <c r="AH6713" s="2">
        <v>0</v>
      </c>
      <c r="AI6713" s="1">
        <v>0</v>
      </c>
      <c r="AJ6713" s="1">
        <v>0</v>
      </c>
      <c r="AK6713" s="1">
        <v>0</v>
      </c>
      <c r="AL6713" s="1">
        <v>0</v>
      </c>
      <c r="AM6713" s="1">
        <v>0</v>
      </c>
      <c r="AN6713">
        <f t="shared" si="1769"/>
        <v>0.12250837759309399</v>
      </c>
      <c r="AO6713" s="12">
        <f t="shared" si="1770"/>
        <v>1</v>
      </c>
      <c r="AP6713" s="12">
        <f t="shared" si="1771"/>
        <v>1</v>
      </c>
      <c r="AQ6713" s="12">
        <f t="shared" si="1772"/>
        <v>1</v>
      </c>
      <c r="AR6713">
        <f t="shared" si="1773"/>
        <v>0</v>
      </c>
      <c r="AS6713">
        <f t="shared" si="1774"/>
        <v>0</v>
      </c>
      <c r="AT6713">
        <f t="shared" si="1775"/>
        <v>0</v>
      </c>
      <c r="AU6713" s="12">
        <f t="shared" si="1776"/>
        <v>1</v>
      </c>
      <c r="AV6713" s="12">
        <f t="shared" si="1777"/>
        <v>0</v>
      </c>
      <c r="AW6713">
        <f t="shared" si="1778"/>
        <v>0</v>
      </c>
      <c r="AX6713">
        <f t="shared" si="1779"/>
        <v>1</v>
      </c>
      <c r="AY6713" t="e">
        <f t="shared" si="1780"/>
        <v>#NUM!</v>
      </c>
      <c r="AZ6713" s="12">
        <f t="shared" si="1781"/>
        <v>2537440652.7680898</v>
      </c>
      <c r="BA6713" s="12">
        <f t="shared" si="1782"/>
        <v>482809000</v>
      </c>
      <c r="BB6713">
        <f t="shared" si="1783"/>
        <v>9.4043958934920102</v>
      </c>
      <c r="BC6713">
        <f t="shared" si="1784"/>
        <v>8.6837753571459135</v>
      </c>
    </row>
    <row r="6714" spans="1:55" x14ac:dyDescent="0.2">
      <c r="A6714">
        <v>2019</v>
      </c>
      <c r="B6714" s="3">
        <v>0</v>
      </c>
      <c r="C6714" s="3">
        <v>0</v>
      </c>
      <c r="D6714" s="1">
        <v>0</v>
      </c>
      <c r="E6714" s="3">
        <v>0</v>
      </c>
      <c r="F6714" s="3">
        <v>0</v>
      </c>
      <c r="G6714" s="3">
        <v>0</v>
      </c>
      <c r="H6714" s="3">
        <v>0</v>
      </c>
      <c r="I6714" s="3">
        <v>0</v>
      </c>
      <c r="J6714" s="3">
        <v>0</v>
      </c>
      <c r="K6714" s="3">
        <f t="shared" si="1768"/>
        <v>0</v>
      </c>
      <c r="L6714" s="1">
        <v>84.869299999999996</v>
      </c>
      <c r="M6714" s="3">
        <v>10793000</v>
      </c>
      <c r="N6714" s="3">
        <v>21594000</v>
      </c>
      <c r="O6714" s="3">
        <v>0</v>
      </c>
      <c r="P6714" s="3">
        <v>0</v>
      </c>
      <c r="Q6714" s="1">
        <v>0</v>
      </c>
      <c r="R6714" s="1">
        <v>0</v>
      </c>
      <c r="S6714" s="3">
        <v>1.6113011420000001</v>
      </c>
      <c r="T6714" s="3">
        <v>27350000</v>
      </c>
      <c r="U6714" s="3">
        <v>1697386000</v>
      </c>
      <c r="V6714" s="3">
        <v>0</v>
      </c>
      <c r="W6714" s="3">
        <v>0</v>
      </c>
      <c r="X6714" s="1">
        <v>0</v>
      </c>
      <c r="Y6714" s="1">
        <v>0</v>
      </c>
      <c r="Z6714">
        <v>0</v>
      </c>
      <c r="AA6714">
        <v>0</v>
      </c>
      <c r="AB6714">
        <v>0</v>
      </c>
      <c r="AC6714">
        <v>0</v>
      </c>
      <c r="AD6714" s="2">
        <v>0</v>
      </c>
      <c r="AE6714" s="2">
        <v>0</v>
      </c>
      <c r="AF6714" s="2">
        <v>0</v>
      </c>
      <c r="AG6714" s="2">
        <v>0</v>
      </c>
      <c r="AH6714" s="2">
        <v>0</v>
      </c>
      <c r="AI6714" s="1">
        <v>0</v>
      </c>
      <c r="AJ6714" s="1">
        <v>0</v>
      </c>
      <c r="AK6714" s="1">
        <v>0</v>
      </c>
      <c r="AL6714" s="1">
        <v>0</v>
      </c>
      <c r="AM6714" s="1">
        <v>0</v>
      </c>
      <c r="AN6714">
        <f t="shared" si="1769"/>
        <v>0</v>
      </c>
      <c r="AO6714" s="12">
        <f t="shared" si="1770"/>
        <v>1</v>
      </c>
      <c r="AP6714" s="12">
        <f t="shared" si="1771"/>
        <v>1</v>
      </c>
      <c r="AQ6714" s="12">
        <f t="shared" si="1772"/>
        <v>1</v>
      </c>
      <c r="AR6714">
        <f t="shared" si="1773"/>
        <v>0</v>
      </c>
      <c r="AS6714">
        <f t="shared" si="1774"/>
        <v>0</v>
      </c>
      <c r="AT6714">
        <f t="shared" si="1775"/>
        <v>0</v>
      </c>
      <c r="AU6714" s="12">
        <f t="shared" si="1776"/>
        <v>1</v>
      </c>
      <c r="AV6714" s="12">
        <f t="shared" si="1777"/>
        <v>0</v>
      </c>
      <c r="AW6714">
        <f t="shared" si="1778"/>
        <v>0</v>
      </c>
      <c r="AX6714">
        <f t="shared" si="1779"/>
        <v>1</v>
      </c>
      <c r="AY6714" t="e">
        <f t="shared" si="1780"/>
        <v>#NUM!</v>
      </c>
      <c r="AZ6714" s="12">
        <f t="shared" si="1781"/>
        <v>1</v>
      </c>
      <c r="BA6714" s="12">
        <f t="shared" si="1782"/>
        <v>1</v>
      </c>
      <c r="BB6714">
        <f t="shared" si="1783"/>
        <v>0</v>
      </c>
      <c r="BC6714">
        <f t="shared" si="1784"/>
        <v>0</v>
      </c>
    </row>
    <row r="6715" spans="1:55" x14ac:dyDescent="0.2">
      <c r="A6715">
        <v>2018</v>
      </c>
      <c r="B6715" s="3">
        <v>0</v>
      </c>
      <c r="C6715" s="3">
        <v>0</v>
      </c>
      <c r="D6715" s="1">
        <v>0</v>
      </c>
      <c r="E6715" s="3">
        <v>0</v>
      </c>
      <c r="F6715" s="3">
        <v>0</v>
      </c>
      <c r="G6715" s="3">
        <v>0</v>
      </c>
      <c r="H6715" s="3">
        <v>0</v>
      </c>
      <c r="I6715" s="3">
        <v>0</v>
      </c>
      <c r="J6715" s="3">
        <v>0</v>
      </c>
      <c r="K6715" s="3">
        <f t="shared" si="1768"/>
        <v>0</v>
      </c>
      <c r="L6715" s="1">
        <v>74.765649999999994</v>
      </c>
      <c r="M6715" s="3">
        <v>17896000</v>
      </c>
      <c r="N6715" s="3">
        <v>24877000</v>
      </c>
      <c r="O6715" s="3">
        <v>0</v>
      </c>
      <c r="P6715" s="3">
        <v>508833000</v>
      </c>
      <c r="Q6715" s="1">
        <v>0</v>
      </c>
      <c r="R6715" s="1">
        <v>0</v>
      </c>
      <c r="S6715" s="3">
        <v>20.388440413000001</v>
      </c>
      <c r="T6715" s="3">
        <v>304871000</v>
      </c>
      <c r="U6715" s="3">
        <v>1495313000</v>
      </c>
      <c r="V6715" s="3">
        <v>0</v>
      </c>
      <c r="W6715" s="3">
        <v>0</v>
      </c>
      <c r="X6715" s="1">
        <v>0</v>
      </c>
      <c r="Y6715" s="1">
        <v>0</v>
      </c>
      <c r="Z6715">
        <v>0</v>
      </c>
      <c r="AA6715">
        <v>0</v>
      </c>
      <c r="AB6715">
        <v>0</v>
      </c>
      <c r="AC6715">
        <v>0</v>
      </c>
      <c r="AD6715" s="2">
        <v>0</v>
      </c>
      <c r="AE6715" s="2">
        <v>0</v>
      </c>
      <c r="AF6715" s="2">
        <v>0</v>
      </c>
      <c r="AG6715" s="2">
        <v>0</v>
      </c>
      <c r="AH6715" s="2">
        <v>0</v>
      </c>
      <c r="AI6715" s="1">
        <v>0</v>
      </c>
      <c r="AJ6715" s="1">
        <v>0</v>
      </c>
      <c r="AK6715" s="1">
        <v>0</v>
      </c>
      <c r="AL6715" s="1">
        <v>0</v>
      </c>
      <c r="AM6715" s="1">
        <v>0</v>
      </c>
      <c r="AN6715">
        <f t="shared" si="1769"/>
        <v>0</v>
      </c>
      <c r="AO6715" s="12">
        <f t="shared" si="1770"/>
        <v>1</v>
      </c>
      <c r="AP6715" s="12">
        <f t="shared" si="1771"/>
        <v>1</v>
      </c>
      <c r="AQ6715" s="12">
        <f t="shared" si="1772"/>
        <v>1</v>
      </c>
      <c r="AR6715">
        <f t="shared" si="1773"/>
        <v>0</v>
      </c>
      <c r="AS6715">
        <f t="shared" si="1774"/>
        <v>0</v>
      </c>
      <c r="AT6715">
        <f t="shared" si="1775"/>
        <v>0</v>
      </c>
      <c r="AU6715" s="12">
        <f t="shared" si="1776"/>
        <v>1</v>
      </c>
      <c r="AV6715" s="12">
        <f t="shared" si="1777"/>
        <v>0</v>
      </c>
      <c r="AW6715">
        <f t="shared" si="1778"/>
        <v>0</v>
      </c>
      <c r="AX6715">
        <f t="shared" si="1779"/>
        <v>1</v>
      </c>
      <c r="AY6715" t="e">
        <f t="shared" si="1780"/>
        <v>#NUM!</v>
      </c>
      <c r="AZ6715" s="12">
        <f t="shared" si="1781"/>
        <v>1</v>
      </c>
      <c r="BA6715" s="12">
        <f t="shared" si="1782"/>
        <v>508833000</v>
      </c>
      <c r="BB6715">
        <f t="shared" si="1783"/>
        <v>0</v>
      </c>
      <c r="BC6715">
        <f t="shared" si="1784"/>
        <v>8.7065752694114984</v>
      </c>
    </row>
    <row r="6716" spans="1:55" x14ac:dyDescent="0.2">
      <c r="A6716">
        <v>2017</v>
      </c>
      <c r="B6716" s="3">
        <v>0</v>
      </c>
      <c r="C6716" s="3">
        <v>0</v>
      </c>
      <c r="D6716" s="1">
        <v>0</v>
      </c>
      <c r="E6716" s="3">
        <v>0</v>
      </c>
      <c r="F6716" s="3">
        <v>0</v>
      </c>
      <c r="G6716" s="3">
        <v>0</v>
      </c>
      <c r="H6716" s="3">
        <v>0</v>
      </c>
      <c r="I6716" s="3">
        <v>0</v>
      </c>
      <c r="J6716" s="3">
        <v>0</v>
      </c>
      <c r="K6716" s="3">
        <f t="shared" si="1768"/>
        <v>0</v>
      </c>
      <c r="L6716" s="1">
        <v>71.140500000000003</v>
      </c>
      <c r="M6716" s="3">
        <v>11404000</v>
      </c>
      <c r="N6716" s="3">
        <v>19089000</v>
      </c>
      <c r="O6716" s="3">
        <v>0</v>
      </c>
      <c r="P6716" s="3">
        <v>526156000</v>
      </c>
      <c r="Q6716" s="1">
        <v>0</v>
      </c>
      <c r="R6716" s="1">
        <v>0</v>
      </c>
      <c r="S6716" s="3">
        <v>23.355332054000002</v>
      </c>
      <c r="T6716" s="3">
        <v>332302000</v>
      </c>
      <c r="U6716" s="3">
        <v>1422810000</v>
      </c>
      <c r="V6716" s="3">
        <v>0</v>
      </c>
      <c r="W6716" s="3">
        <v>0</v>
      </c>
      <c r="X6716" s="1">
        <v>0</v>
      </c>
      <c r="Y6716" s="1">
        <v>0</v>
      </c>
      <c r="Z6716">
        <v>0</v>
      </c>
      <c r="AA6716">
        <v>0</v>
      </c>
      <c r="AB6716">
        <v>0</v>
      </c>
      <c r="AC6716">
        <v>0</v>
      </c>
      <c r="AD6716" s="2">
        <v>0</v>
      </c>
      <c r="AE6716" s="2">
        <v>0</v>
      </c>
      <c r="AF6716" s="2">
        <v>0</v>
      </c>
      <c r="AG6716" s="2">
        <v>0</v>
      </c>
      <c r="AH6716" s="2">
        <v>0</v>
      </c>
      <c r="AI6716" s="1">
        <v>0</v>
      </c>
      <c r="AJ6716" s="1">
        <v>0</v>
      </c>
      <c r="AK6716" s="1">
        <v>0</v>
      </c>
      <c r="AL6716" s="1">
        <v>0</v>
      </c>
      <c r="AM6716" s="1">
        <v>0</v>
      </c>
      <c r="AN6716">
        <f t="shared" si="1769"/>
        <v>0</v>
      </c>
      <c r="AO6716" s="12">
        <f t="shared" si="1770"/>
        <v>1</v>
      </c>
      <c r="AP6716" s="12">
        <f t="shared" si="1771"/>
        <v>1</v>
      </c>
      <c r="AQ6716" s="12">
        <f t="shared" si="1772"/>
        <v>1</v>
      </c>
      <c r="AR6716">
        <f t="shared" si="1773"/>
        <v>0</v>
      </c>
      <c r="AS6716">
        <f t="shared" si="1774"/>
        <v>0</v>
      </c>
      <c r="AT6716">
        <f t="shared" si="1775"/>
        <v>0</v>
      </c>
      <c r="AU6716" s="12">
        <f t="shared" si="1776"/>
        <v>1</v>
      </c>
      <c r="AV6716" s="12">
        <f t="shared" si="1777"/>
        <v>0</v>
      </c>
      <c r="AW6716">
        <f t="shared" si="1778"/>
        <v>0</v>
      </c>
      <c r="AX6716">
        <f t="shared" si="1779"/>
        <v>1</v>
      </c>
      <c r="AY6716" t="e">
        <f t="shared" si="1780"/>
        <v>#NUM!</v>
      </c>
      <c r="AZ6716" s="12">
        <f t="shared" si="1781"/>
        <v>1</v>
      </c>
      <c r="BA6716" s="12">
        <f t="shared" si="1782"/>
        <v>526156000</v>
      </c>
      <c r="BB6716">
        <f t="shared" si="1783"/>
        <v>0</v>
      </c>
      <c r="BC6716">
        <f t="shared" si="1784"/>
        <v>8.7211145272233086</v>
      </c>
    </row>
    <row r="6717" spans="1:55" x14ac:dyDescent="0.2">
      <c r="A6717">
        <v>2020</v>
      </c>
      <c r="B6717" s="3">
        <v>0</v>
      </c>
      <c r="C6717" s="3">
        <v>3918000000</v>
      </c>
      <c r="D6717" s="1">
        <v>32.65</v>
      </c>
      <c r="E6717" s="3">
        <v>4401666670</v>
      </c>
      <c r="F6717" s="3">
        <v>30854368.876000002</v>
      </c>
      <c r="G6717" s="3">
        <v>7988961.29</v>
      </c>
      <c r="H6717" s="3">
        <v>7438223.148</v>
      </c>
      <c r="I6717" s="3">
        <v>0</v>
      </c>
      <c r="J6717" s="3">
        <v>15427</v>
      </c>
      <c r="K6717" s="3">
        <f t="shared" si="1768"/>
        <v>30854368.876000002</v>
      </c>
      <c r="L6717" s="1">
        <v>24.294076278999999</v>
      </c>
      <c r="M6717" s="3">
        <v>32405000</v>
      </c>
      <c r="N6717" s="3">
        <v>87612000</v>
      </c>
      <c r="O6717" s="3">
        <v>14479400000</v>
      </c>
      <c r="P6717" s="3">
        <v>610360000</v>
      </c>
      <c r="Q6717" s="1">
        <v>0.70309400121203802</v>
      </c>
      <c r="R6717" s="1">
        <v>0</v>
      </c>
      <c r="S6717" s="3">
        <v>30.401533910000001</v>
      </c>
      <c r="T6717" s="3">
        <v>870637000</v>
      </c>
      <c r="U6717" s="3">
        <v>2863793000</v>
      </c>
      <c r="V6717" s="3">
        <v>385625000</v>
      </c>
      <c r="W6717" s="3">
        <v>0</v>
      </c>
      <c r="X6717" s="1">
        <v>7.0123846375626204</v>
      </c>
      <c r="Y6717" s="1">
        <v>6.0008981446730703</v>
      </c>
      <c r="Z6717">
        <v>1.8111098858339253E-5</v>
      </c>
      <c r="AA6717">
        <v>6.0508032100777655E-3</v>
      </c>
      <c r="AB6717">
        <v>-0.11613427179209523</v>
      </c>
      <c r="AC6717">
        <v>4401.6666699999996</v>
      </c>
      <c r="AD6717" s="2">
        <v>1814.9855245626768</v>
      </c>
      <c r="AE6717" s="2">
        <v>1689.8651591898031</v>
      </c>
      <c r="AF6717" s="2">
        <v>0</v>
      </c>
      <c r="AG6717" s="2">
        <v>7009.7013675049602</v>
      </c>
      <c r="AH6717" s="2">
        <v>3.5048087818971538</v>
      </c>
      <c r="AI6717" s="1">
        <v>0</v>
      </c>
      <c r="AJ6717" s="1">
        <v>0</v>
      </c>
      <c r="AK6717" s="1">
        <v>0</v>
      </c>
      <c r="AL6717" s="1">
        <v>0</v>
      </c>
      <c r="AM6717" s="1">
        <v>0</v>
      </c>
      <c r="AN6717">
        <f t="shared" si="1769"/>
        <v>0.13465533297972304</v>
      </c>
      <c r="AO6717" s="12">
        <f t="shared" si="1770"/>
        <v>7988961.29</v>
      </c>
      <c r="AP6717" s="12">
        <f t="shared" si="1771"/>
        <v>7438223.148</v>
      </c>
      <c r="AQ6717" s="12">
        <f t="shared" si="1772"/>
        <v>1</v>
      </c>
      <c r="AR6717">
        <f t="shared" si="1773"/>
        <v>6.9024903168176195</v>
      </c>
      <c r="AS6717">
        <f t="shared" si="1774"/>
        <v>6.8714692031290774</v>
      </c>
      <c r="AT6717">
        <f t="shared" si="1775"/>
        <v>0</v>
      </c>
      <c r="AU6717" s="12">
        <f t="shared" si="1776"/>
        <v>30854368.876000002</v>
      </c>
      <c r="AV6717" s="12">
        <f t="shared" si="1777"/>
        <v>30854368.876000002</v>
      </c>
      <c r="AW6717">
        <f t="shared" si="1778"/>
        <v>7.4893166673774072</v>
      </c>
      <c r="AX6717">
        <f t="shared" si="1779"/>
        <v>7.4893166673774072</v>
      </c>
      <c r="AY6717">
        <f t="shared" si="1780"/>
        <v>7.4893166673774072</v>
      </c>
      <c r="AZ6717" s="12">
        <f t="shared" si="1781"/>
        <v>3918000000</v>
      </c>
      <c r="BA6717" s="12">
        <f t="shared" si="1782"/>
        <v>610360000</v>
      </c>
      <c r="BB6717">
        <f t="shared" si="1783"/>
        <v>9.5930644316587177</v>
      </c>
      <c r="BC6717">
        <f t="shared" si="1784"/>
        <v>8.7855860643496833</v>
      </c>
    </row>
    <row r="6718" spans="1:55" x14ac:dyDescent="0.2">
      <c r="A6718">
        <v>2019</v>
      </c>
      <c r="B6718" s="3">
        <v>0</v>
      </c>
      <c r="C6718" s="3">
        <v>4432800000</v>
      </c>
      <c r="D6718" s="1">
        <v>36.94</v>
      </c>
      <c r="E6718" s="3">
        <v>4429345000</v>
      </c>
      <c r="F6718" s="3">
        <v>0</v>
      </c>
      <c r="G6718" s="3">
        <v>0</v>
      </c>
      <c r="H6718" s="3">
        <v>0</v>
      </c>
      <c r="I6718" s="3">
        <v>0</v>
      </c>
      <c r="J6718" s="3">
        <v>0</v>
      </c>
      <c r="K6718" s="3">
        <f t="shared" si="1768"/>
        <v>0</v>
      </c>
      <c r="L6718" s="1">
        <v>23.330946792999999</v>
      </c>
      <c r="M6718" s="3">
        <v>38495000</v>
      </c>
      <c r="N6718" s="3">
        <v>71078000</v>
      </c>
      <c r="O6718" s="3">
        <v>14201418000</v>
      </c>
      <c r="P6718" s="3">
        <v>597346000</v>
      </c>
      <c r="Q6718" s="1">
        <v>0.85847982440134296</v>
      </c>
      <c r="R6718" s="1">
        <v>0</v>
      </c>
      <c r="S6718" s="3">
        <v>29.950726783</v>
      </c>
      <c r="T6718" s="3">
        <v>824427000</v>
      </c>
      <c r="U6718" s="3">
        <v>2752611000</v>
      </c>
      <c r="V6718" s="3">
        <v>359872500</v>
      </c>
      <c r="W6718" s="3">
        <v>0</v>
      </c>
      <c r="X6718" s="1">
        <v>7.3275302098992503</v>
      </c>
      <c r="Y6718" s="1">
        <v>6.2487857068492296</v>
      </c>
      <c r="Z6718">
        <v>7.4251949209501233E-5</v>
      </c>
      <c r="AA6718">
        <v>5.0049931633587572E-3</v>
      </c>
      <c r="AB6718">
        <v>0.18739954998392805</v>
      </c>
      <c r="AC6718">
        <v>4429.3450000000003</v>
      </c>
      <c r="AD6718" s="2">
        <v>0</v>
      </c>
      <c r="AE6718" s="2">
        <v>0</v>
      </c>
      <c r="AF6718" s="2">
        <v>0</v>
      </c>
      <c r="AG6718" s="2">
        <v>0</v>
      </c>
      <c r="AH6718" s="2">
        <v>0</v>
      </c>
      <c r="AI6718" s="1">
        <v>0</v>
      </c>
      <c r="AJ6718" s="1">
        <v>0</v>
      </c>
      <c r="AK6718" s="1">
        <v>0</v>
      </c>
      <c r="AL6718" s="1">
        <v>0</v>
      </c>
      <c r="AM6718" s="1">
        <v>0</v>
      </c>
      <c r="AN6718">
        <f t="shared" si="1769"/>
        <v>0.13073859691761749</v>
      </c>
      <c r="AO6718" s="12">
        <f t="shared" si="1770"/>
        <v>1</v>
      </c>
      <c r="AP6718" s="12">
        <f t="shared" si="1771"/>
        <v>1</v>
      </c>
      <c r="AQ6718" s="12">
        <f t="shared" si="1772"/>
        <v>1</v>
      </c>
      <c r="AR6718">
        <f t="shared" si="1773"/>
        <v>0</v>
      </c>
      <c r="AS6718">
        <f t="shared" si="1774"/>
        <v>0</v>
      </c>
      <c r="AT6718">
        <f t="shared" si="1775"/>
        <v>0</v>
      </c>
      <c r="AU6718" s="12">
        <f t="shared" si="1776"/>
        <v>1</v>
      </c>
      <c r="AV6718" s="12">
        <f t="shared" si="1777"/>
        <v>0</v>
      </c>
      <c r="AW6718">
        <f t="shared" si="1778"/>
        <v>0</v>
      </c>
      <c r="AX6718">
        <f t="shared" si="1779"/>
        <v>1</v>
      </c>
      <c r="AY6718" t="e">
        <f t="shared" si="1780"/>
        <v>#NUM!</v>
      </c>
      <c r="AZ6718" s="12">
        <f t="shared" si="1781"/>
        <v>4432800000</v>
      </c>
      <c r="BA6718" s="12">
        <f t="shared" si="1782"/>
        <v>597346000</v>
      </c>
      <c r="BB6718">
        <f t="shared" si="1783"/>
        <v>9.6466781371518469</v>
      </c>
      <c r="BC6718">
        <f t="shared" si="1784"/>
        <v>8.7762259598783956</v>
      </c>
    </row>
    <row r="6719" spans="1:55" x14ac:dyDescent="0.2">
      <c r="A6719">
        <v>2018</v>
      </c>
      <c r="B6719" s="3">
        <v>0</v>
      </c>
      <c r="C6719" s="3">
        <v>3733200000</v>
      </c>
      <c r="D6719" s="1">
        <v>31.11</v>
      </c>
      <c r="E6719" s="3">
        <v>4180333330</v>
      </c>
      <c r="F6719" s="3">
        <v>0</v>
      </c>
      <c r="G6719" s="3">
        <v>0</v>
      </c>
      <c r="H6719" s="3">
        <v>0</v>
      </c>
      <c r="I6719" s="3">
        <v>0</v>
      </c>
      <c r="J6719" s="3">
        <v>0</v>
      </c>
      <c r="K6719" s="3">
        <f t="shared" si="1768"/>
        <v>0</v>
      </c>
      <c r="L6719" s="1">
        <v>21.478824345</v>
      </c>
      <c r="M6719" s="3">
        <v>17916000</v>
      </c>
      <c r="N6719" s="3">
        <v>63406000</v>
      </c>
      <c r="O6719" s="3">
        <v>13907500000</v>
      </c>
      <c r="P6719" s="3">
        <v>581061000</v>
      </c>
      <c r="Q6719" s="1">
        <v>1.03304474429016</v>
      </c>
      <c r="R6719" s="1">
        <v>0</v>
      </c>
      <c r="S6719" s="3">
        <v>33.640334189999997</v>
      </c>
      <c r="T6719" s="3">
        <v>852329000</v>
      </c>
      <c r="U6719" s="3">
        <v>2533652000</v>
      </c>
      <c r="V6719" s="3">
        <v>330933330</v>
      </c>
      <c r="W6719" s="3">
        <v>0</v>
      </c>
      <c r="X6719" s="1">
        <v>7.1419137510997697</v>
      </c>
      <c r="Y6719" s="1">
        <v>5.97359308243841</v>
      </c>
      <c r="Z6719">
        <v>1.4717052631606637E-4</v>
      </c>
      <c r="AA6719">
        <v>4.5591227754808554E-3</v>
      </c>
      <c r="AB6719">
        <v>-2.841973766396011E-2</v>
      </c>
      <c r="AC6719">
        <v>4180.3333300000004</v>
      </c>
      <c r="AD6719" s="2">
        <v>0</v>
      </c>
      <c r="AE6719" s="2">
        <v>0</v>
      </c>
      <c r="AF6719" s="2">
        <v>0</v>
      </c>
      <c r="AG6719" s="2">
        <v>0</v>
      </c>
      <c r="AH6719" s="2">
        <v>0</v>
      </c>
      <c r="AI6719" s="1">
        <v>0</v>
      </c>
      <c r="AJ6719" s="1">
        <v>0</v>
      </c>
      <c r="AK6719" s="1">
        <v>0</v>
      </c>
      <c r="AL6719" s="1">
        <v>0</v>
      </c>
      <c r="AM6719" s="1">
        <v>0</v>
      </c>
      <c r="AN6719">
        <f t="shared" si="1769"/>
        <v>0.13061514762090454</v>
      </c>
      <c r="AO6719" s="12">
        <f t="shared" si="1770"/>
        <v>1</v>
      </c>
      <c r="AP6719" s="12">
        <f t="shared" si="1771"/>
        <v>1</v>
      </c>
      <c r="AQ6719" s="12">
        <f t="shared" si="1772"/>
        <v>1</v>
      </c>
      <c r="AR6719">
        <f t="shared" si="1773"/>
        <v>0</v>
      </c>
      <c r="AS6719">
        <f t="shared" si="1774"/>
        <v>0</v>
      </c>
      <c r="AT6719">
        <f t="shared" si="1775"/>
        <v>0</v>
      </c>
      <c r="AU6719" s="12">
        <f t="shared" si="1776"/>
        <v>1</v>
      </c>
      <c r="AV6719" s="12">
        <f t="shared" si="1777"/>
        <v>0</v>
      </c>
      <c r="AW6719">
        <f t="shared" si="1778"/>
        <v>0</v>
      </c>
      <c r="AX6719">
        <f t="shared" si="1779"/>
        <v>1</v>
      </c>
      <c r="AY6719" t="e">
        <f t="shared" si="1780"/>
        <v>#NUM!</v>
      </c>
      <c r="AZ6719" s="12">
        <f t="shared" si="1781"/>
        <v>3733200000</v>
      </c>
      <c r="BA6719" s="12">
        <f t="shared" si="1782"/>
        <v>581061000</v>
      </c>
      <c r="BB6719">
        <f t="shared" si="1783"/>
        <v>9.572081257156329</v>
      </c>
      <c r="BC6719">
        <f t="shared" si="1784"/>
        <v>8.7642217271799687</v>
      </c>
    </row>
    <row r="6720" spans="1:55" x14ac:dyDescent="0.2">
      <c r="A6720">
        <v>2020</v>
      </c>
      <c r="B6720" s="3">
        <v>1145655654</v>
      </c>
      <c r="C6720" s="3">
        <v>983565854.99448204</v>
      </c>
      <c r="D6720" s="1">
        <v>1.6664130943350799</v>
      </c>
      <c r="E6720" s="3">
        <v>462270430.38080001</v>
      </c>
      <c r="F6720" s="3">
        <v>0</v>
      </c>
      <c r="G6720" s="3">
        <v>0</v>
      </c>
      <c r="H6720" s="3">
        <v>0</v>
      </c>
      <c r="I6720" s="3">
        <v>0</v>
      </c>
      <c r="J6720" s="3">
        <v>49125</v>
      </c>
      <c r="K6720" s="3">
        <f t="shared" si="1768"/>
        <v>49125</v>
      </c>
      <c r="L6720" s="1">
        <v>2.4299091641054198</v>
      </c>
      <c r="M6720" s="3">
        <v>98003808</v>
      </c>
      <c r="N6720" s="3">
        <v>261924768</v>
      </c>
      <c r="O6720" s="3">
        <v>1773429075</v>
      </c>
      <c r="P6720" s="3">
        <v>1204557480</v>
      </c>
      <c r="Q6720" s="1">
        <v>1.6014347116177401</v>
      </c>
      <c r="R6720" s="1">
        <v>0</v>
      </c>
      <c r="S6720" s="3">
        <v>19.214445004000002</v>
      </c>
      <c r="T6720" s="3">
        <v>232889832</v>
      </c>
      <c r="U6720" s="3">
        <v>1212055992</v>
      </c>
      <c r="V6720" s="3">
        <v>56360512.560000002</v>
      </c>
      <c r="W6720" s="3">
        <v>85592430</v>
      </c>
      <c r="X6720" s="1">
        <v>14.422577835923599</v>
      </c>
      <c r="Y6720" s="1">
        <v>13.0386738746238</v>
      </c>
      <c r="Z6720">
        <v>1.367887540086454E-7</v>
      </c>
      <c r="AA6720">
        <v>0.14769396289502021</v>
      </c>
      <c r="AB6720">
        <v>-0.30717050840875149</v>
      </c>
      <c r="AC6720">
        <v>462.27043038080001</v>
      </c>
      <c r="AD6720" s="2">
        <v>0</v>
      </c>
      <c r="AE6720" s="2">
        <v>0</v>
      </c>
      <c r="AF6720" s="2">
        <v>0</v>
      </c>
      <c r="AG6720" s="2">
        <v>0</v>
      </c>
      <c r="AH6720" s="2">
        <v>106.26896459618405</v>
      </c>
      <c r="AI6720" s="1">
        <v>0</v>
      </c>
      <c r="AJ6720" s="1">
        <v>0</v>
      </c>
      <c r="AK6720" s="1">
        <v>0</v>
      </c>
      <c r="AL6720" s="1">
        <v>0</v>
      </c>
      <c r="AM6720" s="1">
        <v>0.64611466675602314</v>
      </c>
      <c r="AN6720">
        <f t="shared" si="1769"/>
        <v>4.6499924864857232E-2</v>
      </c>
      <c r="AO6720" s="12">
        <f t="shared" si="1770"/>
        <v>1</v>
      </c>
      <c r="AP6720" s="12">
        <f t="shared" si="1771"/>
        <v>1</v>
      </c>
      <c r="AQ6720" s="12">
        <f t="shared" si="1772"/>
        <v>1</v>
      </c>
      <c r="AR6720">
        <f t="shared" si="1773"/>
        <v>0</v>
      </c>
      <c r="AS6720">
        <f t="shared" si="1774"/>
        <v>0</v>
      </c>
      <c r="AT6720">
        <f t="shared" si="1775"/>
        <v>0</v>
      </c>
      <c r="AU6720" s="12">
        <f t="shared" si="1776"/>
        <v>1</v>
      </c>
      <c r="AV6720" s="12">
        <f t="shared" si="1777"/>
        <v>49125</v>
      </c>
      <c r="AW6720">
        <f t="shared" si="1778"/>
        <v>0</v>
      </c>
      <c r="AX6720">
        <f t="shared" si="1779"/>
        <v>4.6913025633834833</v>
      </c>
      <c r="AY6720">
        <f t="shared" si="1780"/>
        <v>4.6913025633834833</v>
      </c>
      <c r="AZ6720" s="12">
        <f t="shared" si="1781"/>
        <v>983565854.99448204</v>
      </c>
      <c r="BA6720" s="12">
        <f t="shared" si="1782"/>
        <v>1204557480</v>
      </c>
      <c r="BB6720">
        <f t="shared" si="1783"/>
        <v>8.9928034435672117</v>
      </c>
      <c r="BC6720">
        <f t="shared" si="1784"/>
        <v>9.0808275288268501</v>
      </c>
    </row>
    <row r="6721" spans="1:55" x14ac:dyDescent="0.2">
      <c r="A6721">
        <v>2019</v>
      </c>
      <c r="B6721" s="3">
        <v>1426371520.7</v>
      </c>
      <c r="C6721" s="3">
        <v>1404546456.5397501</v>
      </c>
      <c r="D6721" s="1">
        <v>2.40522829146283</v>
      </c>
      <c r="E6721" s="3">
        <v>380024520.7464</v>
      </c>
      <c r="F6721" s="3">
        <v>0</v>
      </c>
      <c r="G6721" s="3">
        <v>0</v>
      </c>
      <c r="H6721" s="3">
        <v>0</v>
      </c>
      <c r="I6721" s="3">
        <v>0</v>
      </c>
      <c r="J6721" s="3">
        <v>29843</v>
      </c>
      <c r="K6721" s="3">
        <f t="shared" si="1768"/>
        <v>29843</v>
      </c>
      <c r="L6721" s="1">
        <v>4.2136139554626402</v>
      </c>
      <c r="M6721" s="3">
        <v>127959135</v>
      </c>
      <c r="N6721" s="3">
        <v>283510761</v>
      </c>
      <c r="O6721" s="3">
        <v>2627741935</v>
      </c>
      <c r="P6721" s="3">
        <v>1023339636</v>
      </c>
      <c r="Q6721" s="1">
        <v>1.33720363899021</v>
      </c>
      <c r="R6721" s="1">
        <v>0</v>
      </c>
      <c r="S6721" s="3">
        <v>7.9975947080000003</v>
      </c>
      <c r="T6721" s="3">
        <v>166305195</v>
      </c>
      <c r="U6721" s="3">
        <v>2079440145</v>
      </c>
      <c r="V6721" s="3">
        <v>-209811288.17250001</v>
      </c>
      <c r="W6721" s="3">
        <v>-244976095</v>
      </c>
      <c r="X6721" s="1">
        <v>10.655664830159299</v>
      </c>
      <c r="Y6721" s="1">
        <v>9.5625201927518209</v>
      </c>
      <c r="Z6721">
        <v>5.831900316919675E-7</v>
      </c>
      <c r="AA6721">
        <v>0.10789140182443373</v>
      </c>
      <c r="AB6721">
        <v>-0.12999811044640686</v>
      </c>
      <c r="AC6721">
        <v>380.02452074640001</v>
      </c>
      <c r="AD6721" s="2">
        <v>0</v>
      </c>
      <c r="AE6721" s="2">
        <v>0</v>
      </c>
      <c r="AF6721" s="2">
        <v>0</v>
      </c>
      <c r="AG6721" s="2">
        <v>0</v>
      </c>
      <c r="AH6721" s="2">
        <v>78.529143175776781</v>
      </c>
      <c r="AI6721" s="1">
        <v>0</v>
      </c>
      <c r="AJ6721" s="1">
        <v>0</v>
      </c>
      <c r="AK6721" s="1">
        <v>0</v>
      </c>
      <c r="AL6721" s="1">
        <v>0</v>
      </c>
      <c r="AM6721" s="1">
        <v>-8.9763923625937894E-2</v>
      </c>
      <c r="AN6721">
        <f t="shared" si="1769"/>
        <v>-0.10089796942556382</v>
      </c>
      <c r="AO6721" s="12">
        <f t="shared" si="1770"/>
        <v>1</v>
      </c>
      <c r="AP6721" s="12">
        <f t="shared" si="1771"/>
        <v>1</v>
      </c>
      <c r="AQ6721" s="12">
        <f t="shared" si="1772"/>
        <v>1</v>
      </c>
      <c r="AR6721">
        <f t="shared" si="1773"/>
        <v>0</v>
      </c>
      <c r="AS6721">
        <f t="shared" si="1774"/>
        <v>0</v>
      </c>
      <c r="AT6721">
        <f t="shared" si="1775"/>
        <v>0</v>
      </c>
      <c r="AU6721" s="12">
        <f t="shared" si="1776"/>
        <v>1</v>
      </c>
      <c r="AV6721" s="12">
        <f t="shared" si="1777"/>
        <v>29843</v>
      </c>
      <c r="AW6721">
        <f t="shared" si="1778"/>
        <v>0</v>
      </c>
      <c r="AX6721">
        <f t="shared" si="1779"/>
        <v>4.4748424789198209</v>
      </c>
      <c r="AY6721">
        <f t="shared" si="1780"/>
        <v>4.4748424789198209</v>
      </c>
      <c r="AZ6721" s="12">
        <f t="shared" si="1781"/>
        <v>1404546456.5397501</v>
      </c>
      <c r="BA6721" s="12">
        <f t="shared" si="1782"/>
        <v>1023339636</v>
      </c>
      <c r="BB6721">
        <f t="shared" si="1783"/>
        <v>9.1475361084255944</v>
      </c>
      <c r="BC6721">
        <f t="shared" si="1784"/>
        <v>9.0100197955506101</v>
      </c>
    </row>
    <row r="6722" spans="1:55" x14ac:dyDescent="0.2">
      <c r="A6722">
        <v>2018</v>
      </c>
      <c r="B6722" s="3">
        <v>1106474671.8</v>
      </c>
      <c r="C6722" s="3">
        <v>1597809491.33882</v>
      </c>
      <c r="D6722" s="1">
        <v>2.7646242155829999</v>
      </c>
      <c r="E6722" s="3">
        <v>38179369.538999997</v>
      </c>
      <c r="F6722" s="3">
        <v>0</v>
      </c>
      <c r="G6722" s="3">
        <v>0</v>
      </c>
      <c r="H6722" s="3">
        <v>0</v>
      </c>
      <c r="I6722" s="3">
        <v>0</v>
      </c>
      <c r="J6722" s="3">
        <v>32786</v>
      </c>
      <c r="K6722" s="3">
        <f t="shared" si="1768"/>
        <v>32786</v>
      </c>
      <c r="L6722" s="1">
        <v>4.2647674917099998</v>
      </c>
      <c r="M6722" s="3">
        <v>123370640</v>
      </c>
      <c r="N6722" s="3">
        <v>265194560</v>
      </c>
      <c r="O6722" s="3">
        <v>2332297880</v>
      </c>
      <c r="P6722" s="3">
        <v>719202320</v>
      </c>
      <c r="Q6722" s="1">
        <v>1.3702803764434399</v>
      </c>
      <c r="R6722" s="1">
        <v>0</v>
      </c>
      <c r="S6722" s="3">
        <v>0</v>
      </c>
      <c r="T6722" s="3">
        <v>0</v>
      </c>
      <c r="U6722" s="3">
        <v>2083032880</v>
      </c>
      <c r="V6722" s="3">
        <v>41097328.317000002</v>
      </c>
      <c r="W6722" s="3">
        <v>-284088684</v>
      </c>
      <c r="X6722" s="1">
        <v>9.5144324637875393</v>
      </c>
      <c r="Y6722" s="1">
        <v>9.5144324637875393</v>
      </c>
      <c r="Z6722">
        <v>1.3711969588732137E-8</v>
      </c>
      <c r="AA6722">
        <v>0.11370526992889948</v>
      </c>
      <c r="AB6722">
        <v>0.29339949144098543</v>
      </c>
      <c r="AC6722">
        <v>38.179369539</v>
      </c>
      <c r="AD6722" s="2">
        <v>0</v>
      </c>
      <c r="AE6722" s="2">
        <v>0</v>
      </c>
      <c r="AF6722" s="2">
        <v>0</v>
      </c>
      <c r="AG6722" s="2">
        <v>0</v>
      </c>
      <c r="AH6722" s="2">
        <v>858.73602408518809</v>
      </c>
      <c r="AI6722" s="1">
        <v>0</v>
      </c>
      <c r="AJ6722" s="1">
        <v>0</v>
      </c>
      <c r="AK6722" s="1">
        <v>0</v>
      </c>
      <c r="AL6722" s="1">
        <v>0</v>
      </c>
      <c r="AM6722" s="1">
        <v>-0.45171162432897971</v>
      </c>
      <c r="AN6722">
        <f t="shared" si="1769"/>
        <v>1.9729562942376599E-2</v>
      </c>
      <c r="AO6722" s="12">
        <f t="shared" si="1770"/>
        <v>1</v>
      </c>
      <c r="AP6722" s="12">
        <f t="shared" si="1771"/>
        <v>1</v>
      </c>
      <c r="AQ6722" s="12">
        <f t="shared" si="1772"/>
        <v>1</v>
      </c>
      <c r="AR6722">
        <f t="shared" si="1773"/>
        <v>0</v>
      </c>
      <c r="AS6722">
        <f t="shared" si="1774"/>
        <v>0</v>
      </c>
      <c r="AT6722">
        <f t="shared" si="1775"/>
        <v>0</v>
      </c>
      <c r="AU6722" s="12">
        <f t="shared" si="1776"/>
        <v>1</v>
      </c>
      <c r="AV6722" s="12">
        <f t="shared" si="1777"/>
        <v>32786</v>
      </c>
      <c r="AW6722">
        <f t="shared" si="1778"/>
        <v>0</v>
      </c>
      <c r="AX6722">
        <f t="shared" si="1779"/>
        <v>4.5156884345438995</v>
      </c>
      <c r="AY6722">
        <f t="shared" si="1780"/>
        <v>4.5156884345438995</v>
      </c>
      <c r="AZ6722" s="12">
        <f t="shared" si="1781"/>
        <v>1597809491.33882</v>
      </c>
      <c r="BA6722" s="12">
        <f t="shared" si="1782"/>
        <v>719202320</v>
      </c>
      <c r="BB6722">
        <f t="shared" si="1783"/>
        <v>9.2035249966347212</v>
      </c>
      <c r="BC6722">
        <f t="shared" si="1784"/>
        <v>8.8568510796728539</v>
      </c>
    </row>
    <row r="6723" spans="1:55" x14ac:dyDescent="0.2">
      <c r="A6723">
        <v>2017</v>
      </c>
      <c r="B6723" s="3">
        <v>1109930566.0248001</v>
      </c>
      <c r="C6723" s="3">
        <v>1233447033.9777501</v>
      </c>
      <c r="D6723" s="1">
        <v>2.1374867037429501</v>
      </c>
      <c r="E6723" s="3">
        <v>0</v>
      </c>
      <c r="F6723" s="3">
        <v>0</v>
      </c>
      <c r="G6723" s="3">
        <v>0</v>
      </c>
      <c r="H6723" s="3">
        <v>0</v>
      </c>
      <c r="I6723" s="3">
        <v>0</v>
      </c>
      <c r="J6723" s="3">
        <v>59797</v>
      </c>
      <c r="K6723" s="3">
        <f t="shared" ref="K6723:K6786" si="1785">IF(F6723=0,J6723,F6723)</f>
        <v>59797</v>
      </c>
      <c r="L6723" s="1">
        <v>3.9640222265413798</v>
      </c>
      <c r="M6723" s="3">
        <v>107090203</v>
      </c>
      <c r="N6723" s="3">
        <v>298987007</v>
      </c>
      <c r="O6723" s="3">
        <v>2077957050</v>
      </c>
      <c r="P6723" s="3">
        <v>556813807</v>
      </c>
      <c r="Q6723" s="1">
        <v>1.3485610930118599</v>
      </c>
      <c r="R6723" s="1">
        <v>0</v>
      </c>
      <c r="S6723" s="3">
        <v>0</v>
      </c>
      <c r="T6723" s="3">
        <v>0</v>
      </c>
      <c r="U6723" s="3">
        <v>1933148514</v>
      </c>
      <c r="V6723" s="3">
        <v>-65776752.263899997</v>
      </c>
      <c r="W6723" s="3">
        <v>-116762425</v>
      </c>
      <c r="X6723" s="1">
        <v>10.408800762330401</v>
      </c>
      <c r="Y6723" s="1">
        <v>10.408800762330401</v>
      </c>
      <c r="Z6723">
        <v>0</v>
      </c>
      <c r="AA6723">
        <v>0.14388507548796545</v>
      </c>
      <c r="AB6723">
        <v>-6.86586181582165E-2</v>
      </c>
      <c r="AC6723">
        <v>0</v>
      </c>
      <c r="AD6723" s="2">
        <v>0</v>
      </c>
      <c r="AE6723" s="2">
        <v>0</v>
      </c>
      <c r="AF6723" s="2">
        <v>0</v>
      </c>
      <c r="AG6723" s="2">
        <v>0</v>
      </c>
      <c r="AH6723" s="2">
        <v>0</v>
      </c>
      <c r="AI6723" s="1">
        <v>-1</v>
      </c>
      <c r="AJ6723" s="1">
        <v>0</v>
      </c>
      <c r="AK6723" s="1">
        <v>0</v>
      </c>
      <c r="AL6723" s="1">
        <v>-1</v>
      </c>
      <c r="AM6723" s="1">
        <v>1.3549543163201008</v>
      </c>
      <c r="AN6723">
        <f t="shared" ref="AN6723:AN6786" si="1786">V6723/U6723</f>
        <v>-3.4025710796423581E-2</v>
      </c>
      <c r="AO6723" s="12">
        <f t="shared" ref="AO6723:AO6786" si="1787">IF(G6723=0,1,G6723)</f>
        <v>1</v>
      </c>
      <c r="AP6723" s="12">
        <f t="shared" ref="AP6723:AP6786" si="1788">IF(H6723=0,1,H6723)</f>
        <v>1</v>
      </c>
      <c r="AQ6723" s="12">
        <f t="shared" ref="AQ6723:AQ6786" si="1789">IF(I6723=0,1,I6723)</f>
        <v>1</v>
      </c>
      <c r="AR6723">
        <f t="shared" ref="AR6723:AR6786" si="1790">LOG(AO6723)</f>
        <v>0</v>
      </c>
      <c r="AS6723">
        <f t="shared" ref="AS6723:AS6786" si="1791">LOG(AP6723)</f>
        <v>0</v>
      </c>
      <c r="AT6723">
        <f t="shared" ref="AT6723:AT6786" si="1792">LOG(AQ6723)</f>
        <v>0</v>
      </c>
      <c r="AU6723" s="12">
        <f t="shared" ref="AU6723:AU6786" si="1793">IF(F6723=0,1,F6723)</f>
        <v>1</v>
      </c>
      <c r="AV6723" s="12">
        <f t="shared" ref="AV6723:AV6786" si="1794">IF(AU6723=1,J6723,AU6723)</f>
        <v>59797</v>
      </c>
      <c r="AW6723">
        <f t="shared" ref="AW6723:AX6786" si="1795">LOG(AU6723)</f>
        <v>0</v>
      </c>
      <c r="AX6723">
        <f t="shared" ref="AX6723:AX6786" si="1796">IFERROR(LOG(AV6723),1)</f>
        <v>4.7766793960932965</v>
      </c>
      <c r="AY6723">
        <f t="shared" ref="AY6723:AY6786" si="1797">LOG(K6723)</f>
        <v>4.7766793960932965</v>
      </c>
      <c r="AZ6723" s="12">
        <f t="shared" ref="AZ6723:AZ6786" si="1798">IF(C6723=0,1,C6723)</f>
        <v>1233447033.9777501</v>
      </c>
      <c r="BA6723" s="12">
        <f t="shared" ref="BA6723:BA6786" si="1799">IF(P6723=0,1,P6723)</f>
        <v>556813807</v>
      </c>
      <c r="BB6723">
        <f t="shared" ref="BB6723:BB6786" si="1800">LOG(AZ6723)</f>
        <v>9.0911205049849997</v>
      </c>
      <c r="BC6723">
        <f t="shared" ref="BC6723:BC6786" si="1801">LOG(BA6723)</f>
        <v>8.7457099956929643</v>
      </c>
    </row>
    <row r="6724" spans="1:55" x14ac:dyDescent="0.2">
      <c r="A6724">
        <v>2016</v>
      </c>
      <c r="B6724" s="3">
        <v>669684891</v>
      </c>
      <c r="C6724" s="3">
        <v>1324194585.5041201</v>
      </c>
      <c r="D6724" s="1">
        <v>2.2950625253179902</v>
      </c>
      <c r="E6724" s="3">
        <v>0</v>
      </c>
      <c r="F6724" s="3">
        <v>1380.78</v>
      </c>
      <c r="G6724" s="3">
        <v>0</v>
      </c>
      <c r="H6724" s="3">
        <v>0</v>
      </c>
      <c r="I6724" s="3">
        <v>1380.78</v>
      </c>
      <c r="J6724" s="3">
        <v>25392</v>
      </c>
      <c r="K6724" s="3">
        <f t="shared" si="1785"/>
        <v>1380.78</v>
      </c>
      <c r="L6724" s="1">
        <v>4.5148185384241497</v>
      </c>
      <c r="M6724" s="3">
        <v>35545950</v>
      </c>
      <c r="N6724" s="3">
        <v>313300350</v>
      </c>
      <c r="O6724" s="3">
        <v>2820786216</v>
      </c>
      <c r="P6724" s="3">
        <v>0</v>
      </c>
      <c r="Q6724" s="1">
        <v>0</v>
      </c>
      <c r="R6724" s="1">
        <v>0</v>
      </c>
      <c r="S6724" s="3">
        <v>0</v>
      </c>
      <c r="T6724" s="3">
        <v>0</v>
      </c>
      <c r="U6724" s="3">
        <v>2201451615</v>
      </c>
      <c r="V6724" s="3">
        <v>-250881104.41080001</v>
      </c>
      <c r="W6724" s="3">
        <v>-360006884</v>
      </c>
      <c r="X6724" s="1">
        <v>0</v>
      </c>
      <c r="Y6724" s="1">
        <v>0</v>
      </c>
      <c r="Z6724">
        <v>0</v>
      </c>
      <c r="AA6724">
        <v>0.11106844901003303</v>
      </c>
      <c r="AB6724">
        <v>-0.29290873114557592</v>
      </c>
      <c r="AC6724">
        <v>0</v>
      </c>
      <c r="AD6724" s="2">
        <v>0</v>
      </c>
      <c r="AE6724" s="2">
        <v>0</v>
      </c>
      <c r="AF6724" s="2">
        <v>0</v>
      </c>
      <c r="AG6724" s="2">
        <v>0</v>
      </c>
      <c r="AH6724" s="2">
        <v>0</v>
      </c>
      <c r="AI6724" s="1">
        <v>0</v>
      </c>
      <c r="AJ6724" s="1">
        <v>0</v>
      </c>
      <c r="AK6724" s="1">
        <v>0</v>
      </c>
      <c r="AL6724" s="1">
        <v>0</v>
      </c>
      <c r="AM6724" s="1">
        <v>12.600428494911624</v>
      </c>
      <c r="AN6724">
        <f t="shared" si="1786"/>
        <v>-0.11396167088178316</v>
      </c>
      <c r="AO6724" s="12">
        <f t="shared" si="1787"/>
        <v>1</v>
      </c>
      <c r="AP6724" s="12">
        <f t="shared" si="1788"/>
        <v>1</v>
      </c>
      <c r="AQ6724" s="12">
        <f t="shared" si="1789"/>
        <v>1380.78</v>
      </c>
      <c r="AR6724">
        <f t="shared" si="1790"/>
        <v>0</v>
      </c>
      <c r="AS6724">
        <f t="shared" si="1791"/>
        <v>0</v>
      </c>
      <c r="AT6724">
        <f t="shared" si="1792"/>
        <v>3.1401244878493038</v>
      </c>
      <c r="AU6724" s="12">
        <f t="shared" si="1793"/>
        <v>1380.78</v>
      </c>
      <c r="AV6724" s="12">
        <f t="shared" si="1794"/>
        <v>1380.78</v>
      </c>
      <c r="AW6724">
        <f t="shared" si="1795"/>
        <v>3.1401244878493038</v>
      </c>
      <c r="AX6724">
        <f t="shared" si="1796"/>
        <v>3.1401244878493038</v>
      </c>
      <c r="AY6724">
        <f t="shared" si="1797"/>
        <v>3.1401244878493038</v>
      </c>
      <c r="AZ6724" s="12">
        <f t="shared" si="1798"/>
        <v>1324194585.5041201</v>
      </c>
      <c r="BA6724" s="12">
        <f t="shared" si="1799"/>
        <v>1</v>
      </c>
      <c r="BB6724">
        <f t="shared" si="1800"/>
        <v>9.1219518077633239</v>
      </c>
      <c r="BC6724">
        <f t="shared" si="1801"/>
        <v>0</v>
      </c>
    </row>
    <row r="6725" spans="1:55" x14ac:dyDescent="0.2">
      <c r="A6725">
        <v>2015</v>
      </c>
      <c r="B6725" s="3">
        <v>750981148.5</v>
      </c>
      <c r="C6725" s="3">
        <v>1933809134.3608999</v>
      </c>
      <c r="D6725" s="1">
        <v>3.2457797549052998</v>
      </c>
      <c r="E6725" s="3">
        <v>0</v>
      </c>
      <c r="F6725" s="3">
        <v>0</v>
      </c>
      <c r="G6725" s="3">
        <v>0</v>
      </c>
      <c r="H6725" s="3">
        <v>0</v>
      </c>
      <c r="I6725" s="3">
        <v>0</v>
      </c>
      <c r="J6725" s="3">
        <v>1867</v>
      </c>
      <c r="K6725" s="3">
        <f t="shared" si="1785"/>
        <v>1867</v>
      </c>
      <c r="L6725" s="1">
        <v>4.6061917729555599</v>
      </c>
      <c r="M6725" s="3">
        <v>26045932</v>
      </c>
      <c r="N6725" s="3">
        <v>307312896</v>
      </c>
      <c r="O6725" s="3">
        <v>2588170092</v>
      </c>
      <c r="P6725" s="3">
        <v>0</v>
      </c>
      <c r="Q6725" s="1">
        <v>0</v>
      </c>
      <c r="R6725" s="1">
        <v>0</v>
      </c>
      <c r="S6725" s="3">
        <v>1.734738691</v>
      </c>
      <c r="T6725" s="3">
        <v>40232962</v>
      </c>
      <c r="U6725" s="3">
        <v>2319252012</v>
      </c>
      <c r="V6725" s="3">
        <v>-117252914.3126</v>
      </c>
      <c r="W6725" s="3">
        <v>5598216</v>
      </c>
      <c r="X6725" s="1">
        <v>0</v>
      </c>
      <c r="Y6725" s="1">
        <v>0</v>
      </c>
      <c r="Z6725">
        <v>0</v>
      </c>
      <c r="AA6725">
        <v>0.1187375192032008</v>
      </c>
      <c r="AB6725">
        <v>-3.595801150861333E-3</v>
      </c>
      <c r="AC6725">
        <v>0</v>
      </c>
      <c r="AD6725" s="2">
        <v>0</v>
      </c>
      <c r="AE6725" s="2">
        <v>0</v>
      </c>
      <c r="AF6725" s="2">
        <v>0</v>
      </c>
      <c r="AG6725" s="2">
        <v>0</v>
      </c>
      <c r="AH6725" s="2">
        <v>0</v>
      </c>
      <c r="AI6725" s="1">
        <v>0</v>
      </c>
      <c r="AJ6725" s="1">
        <v>0</v>
      </c>
      <c r="AK6725" s="1">
        <v>0</v>
      </c>
      <c r="AL6725" s="1">
        <v>0</v>
      </c>
      <c r="AM6725" s="1">
        <v>-0.98879055692980133</v>
      </c>
      <c r="AN6725">
        <f t="shared" si="1786"/>
        <v>-5.0556349075444935E-2</v>
      </c>
      <c r="AO6725" s="12">
        <f t="shared" si="1787"/>
        <v>1</v>
      </c>
      <c r="AP6725" s="12">
        <f t="shared" si="1788"/>
        <v>1</v>
      </c>
      <c r="AQ6725" s="12">
        <f t="shared" si="1789"/>
        <v>1</v>
      </c>
      <c r="AR6725">
        <f t="shared" si="1790"/>
        <v>0</v>
      </c>
      <c r="AS6725">
        <f t="shared" si="1791"/>
        <v>0</v>
      </c>
      <c r="AT6725">
        <f t="shared" si="1792"/>
        <v>0</v>
      </c>
      <c r="AU6725" s="12">
        <f t="shared" si="1793"/>
        <v>1</v>
      </c>
      <c r="AV6725" s="12">
        <f t="shared" si="1794"/>
        <v>1867</v>
      </c>
      <c r="AW6725">
        <f t="shared" si="1795"/>
        <v>0</v>
      </c>
      <c r="AX6725">
        <f t="shared" si="1796"/>
        <v>3.2711443179490782</v>
      </c>
      <c r="AY6725">
        <f t="shared" si="1797"/>
        <v>3.2711443179490782</v>
      </c>
      <c r="AZ6725" s="12">
        <f t="shared" si="1798"/>
        <v>1933809134.3608999</v>
      </c>
      <c r="BA6725" s="12">
        <f t="shared" si="1799"/>
        <v>1</v>
      </c>
      <c r="BB6725">
        <f t="shared" si="1800"/>
        <v>9.286413607293829</v>
      </c>
      <c r="BC6725">
        <f t="shared" si="1801"/>
        <v>0</v>
      </c>
    </row>
    <row r="6726" spans="1:55" x14ac:dyDescent="0.2">
      <c r="A6726">
        <v>2014</v>
      </c>
      <c r="B6726" s="3">
        <v>623340629.11000001</v>
      </c>
      <c r="C6726" s="3">
        <v>1967543074.3793399</v>
      </c>
      <c r="D6726" s="1">
        <v>3.25749305217122</v>
      </c>
      <c r="E6726" s="3">
        <v>0</v>
      </c>
      <c r="F6726" s="3">
        <v>0</v>
      </c>
      <c r="G6726" s="3">
        <v>0</v>
      </c>
      <c r="H6726" s="3">
        <v>0</v>
      </c>
      <c r="I6726" s="3">
        <v>0</v>
      </c>
      <c r="J6726" s="3">
        <v>166556</v>
      </c>
      <c r="K6726" s="3">
        <f t="shared" si="1785"/>
        <v>166556</v>
      </c>
      <c r="L6726" s="1">
        <v>5.4072309708392599</v>
      </c>
      <c r="M6726" s="3">
        <v>4547520</v>
      </c>
      <c r="N6726" s="3">
        <v>109974192</v>
      </c>
      <c r="O6726" s="3">
        <v>0</v>
      </c>
      <c r="P6726" s="3">
        <v>0</v>
      </c>
      <c r="Q6726" s="1">
        <v>0</v>
      </c>
      <c r="R6726" s="1">
        <v>0</v>
      </c>
      <c r="S6726" s="3">
        <v>0.81280720500000003</v>
      </c>
      <c r="T6726" s="3">
        <v>22434432</v>
      </c>
      <c r="U6726" s="3">
        <v>2760117264</v>
      </c>
      <c r="V6726" s="3">
        <v>-104990578.9844</v>
      </c>
      <c r="W6726" s="3">
        <v>0</v>
      </c>
      <c r="X6726" s="1">
        <v>0</v>
      </c>
      <c r="Y6726" s="1">
        <v>0</v>
      </c>
      <c r="Z6726">
        <v>0</v>
      </c>
      <c r="AA6726">
        <v>0</v>
      </c>
      <c r="AB6726">
        <v>-9.5133125147999431E-2</v>
      </c>
      <c r="AC6726">
        <v>0</v>
      </c>
      <c r="AD6726" s="2">
        <v>0</v>
      </c>
      <c r="AE6726" s="2">
        <v>0</v>
      </c>
      <c r="AF6726" s="2">
        <v>0</v>
      </c>
      <c r="AG6726" s="2">
        <v>0</v>
      </c>
      <c r="AH6726" s="2">
        <v>0</v>
      </c>
      <c r="AI6726" s="1">
        <v>0</v>
      </c>
      <c r="AJ6726" s="1">
        <v>0</v>
      </c>
      <c r="AK6726" s="1">
        <v>0</v>
      </c>
      <c r="AL6726" s="1">
        <v>0</v>
      </c>
      <c r="AM6726" s="1">
        <v>9.8226943339993017E-2</v>
      </c>
      <c r="AN6726">
        <f t="shared" si="1786"/>
        <v>-3.8038448711503733E-2</v>
      </c>
      <c r="AO6726" s="12">
        <f t="shared" si="1787"/>
        <v>1</v>
      </c>
      <c r="AP6726" s="12">
        <f t="shared" si="1788"/>
        <v>1</v>
      </c>
      <c r="AQ6726" s="12">
        <f t="shared" si="1789"/>
        <v>1</v>
      </c>
      <c r="AR6726">
        <f t="shared" si="1790"/>
        <v>0</v>
      </c>
      <c r="AS6726">
        <f t="shared" si="1791"/>
        <v>0</v>
      </c>
      <c r="AT6726">
        <f t="shared" si="1792"/>
        <v>0</v>
      </c>
      <c r="AU6726" s="12">
        <f t="shared" si="1793"/>
        <v>1</v>
      </c>
      <c r="AV6726" s="12">
        <f t="shared" si="1794"/>
        <v>166556</v>
      </c>
      <c r="AW6726">
        <f t="shared" si="1795"/>
        <v>0</v>
      </c>
      <c r="AX6726">
        <f t="shared" si="1796"/>
        <v>5.2215602822986211</v>
      </c>
      <c r="AY6726">
        <f t="shared" si="1797"/>
        <v>5.2215602822986211</v>
      </c>
      <c r="AZ6726" s="12">
        <f t="shared" si="1798"/>
        <v>1967543074.3793399</v>
      </c>
      <c r="BA6726" s="12">
        <f t="shared" si="1799"/>
        <v>1</v>
      </c>
      <c r="BB6726">
        <f t="shared" si="1800"/>
        <v>9.2939242489144505</v>
      </c>
      <c r="BC6726">
        <f t="shared" si="1801"/>
        <v>0</v>
      </c>
    </row>
    <row r="6727" spans="1:55" x14ac:dyDescent="0.2">
      <c r="A6727">
        <v>2013</v>
      </c>
      <c r="B6727" s="3">
        <v>1062802861.11</v>
      </c>
      <c r="C6727" s="3">
        <v>4481517016.3440504</v>
      </c>
      <c r="D6727" s="1">
        <v>3.59996939075045</v>
      </c>
      <c r="E6727" s="3">
        <v>946034.86179999996</v>
      </c>
      <c r="F6727" s="3">
        <v>0</v>
      </c>
      <c r="G6727" s="3">
        <v>0</v>
      </c>
      <c r="H6727" s="3">
        <v>0</v>
      </c>
      <c r="I6727" s="3">
        <v>0</v>
      </c>
      <c r="J6727" s="3">
        <v>151659</v>
      </c>
      <c r="K6727" s="3">
        <f t="shared" si="1785"/>
        <v>151659</v>
      </c>
      <c r="L6727" s="1">
        <v>11.3487575894055</v>
      </c>
      <c r="M6727" s="3">
        <v>320973750</v>
      </c>
      <c r="N6727" s="3">
        <v>1065045750</v>
      </c>
      <c r="O6727" s="3">
        <v>0</v>
      </c>
      <c r="P6727" s="3">
        <v>0</v>
      </c>
      <c r="Q6727" s="1">
        <v>0</v>
      </c>
      <c r="R6727" s="1">
        <v>0</v>
      </c>
      <c r="S6727" s="3">
        <v>0</v>
      </c>
      <c r="T6727" s="3">
        <v>0</v>
      </c>
      <c r="U6727" s="3">
        <v>5325074250</v>
      </c>
      <c r="V6727" s="3">
        <v>-8911202.2280999999</v>
      </c>
      <c r="W6727" s="3">
        <v>0</v>
      </c>
      <c r="X6727" s="1">
        <v>0</v>
      </c>
      <c r="Y6727" s="1">
        <v>0</v>
      </c>
      <c r="Z6727">
        <v>2.6377283284821139E-12</v>
      </c>
      <c r="AA6727">
        <v>0</v>
      </c>
      <c r="AB6727">
        <v>-0.3499280908955007</v>
      </c>
      <c r="AC6727">
        <v>0.94603486179999996</v>
      </c>
      <c r="AD6727" s="2">
        <v>0</v>
      </c>
      <c r="AE6727" s="2">
        <v>0</v>
      </c>
      <c r="AF6727" s="2">
        <v>0</v>
      </c>
      <c r="AG6727" s="2">
        <v>0</v>
      </c>
      <c r="AH6727" s="2">
        <v>160310.15993579954</v>
      </c>
      <c r="AI6727" s="1">
        <v>0</v>
      </c>
      <c r="AJ6727" s="1">
        <v>0</v>
      </c>
      <c r="AK6727" s="1">
        <v>0</v>
      </c>
      <c r="AL6727" s="1">
        <v>0</v>
      </c>
      <c r="AM6727" s="1">
        <v>4.9915850189633373</v>
      </c>
      <c r="AN6727">
        <f t="shared" si="1786"/>
        <v>-1.6734418732471195E-3</v>
      </c>
      <c r="AO6727" s="12">
        <f t="shared" si="1787"/>
        <v>1</v>
      </c>
      <c r="AP6727" s="12">
        <f t="shared" si="1788"/>
        <v>1</v>
      </c>
      <c r="AQ6727" s="12">
        <f t="shared" si="1789"/>
        <v>1</v>
      </c>
      <c r="AR6727">
        <f t="shared" si="1790"/>
        <v>0</v>
      </c>
      <c r="AS6727">
        <f t="shared" si="1791"/>
        <v>0</v>
      </c>
      <c r="AT6727">
        <f t="shared" si="1792"/>
        <v>0</v>
      </c>
      <c r="AU6727" s="12">
        <f t="shared" si="1793"/>
        <v>1</v>
      </c>
      <c r="AV6727" s="12">
        <f t="shared" si="1794"/>
        <v>151659</v>
      </c>
      <c r="AW6727">
        <f t="shared" si="1795"/>
        <v>0</v>
      </c>
      <c r="AX6727">
        <f t="shared" si="1796"/>
        <v>5.1808681880351299</v>
      </c>
      <c r="AY6727">
        <f t="shared" si="1797"/>
        <v>5.1808681880351299</v>
      </c>
      <c r="AZ6727" s="12">
        <f t="shared" si="1798"/>
        <v>4481517016.3440504</v>
      </c>
      <c r="BA6727" s="12">
        <f t="shared" si="1799"/>
        <v>1</v>
      </c>
      <c r="BB6727">
        <f t="shared" si="1800"/>
        <v>9.6514250497806504</v>
      </c>
      <c r="BC6727">
        <f t="shared" si="1801"/>
        <v>0</v>
      </c>
    </row>
    <row r="6728" spans="1:55" x14ac:dyDescent="0.2">
      <c r="A6728">
        <v>2012</v>
      </c>
      <c r="B6728" s="3">
        <v>-48272027</v>
      </c>
      <c r="C6728" s="3">
        <v>6856694719.8900204</v>
      </c>
      <c r="D6728" s="1">
        <v>5.5378018036643901</v>
      </c>
      <c r="E6728" s="3">
        <v>1992869761.2686</v>
      </c>
      <c r="F6728" s="3">
        <v>0</v>
      </c>
      <c r="G6728" s="3">
        <v>0</v>
      </c>
      <c r="H6728" s="3">
        <v>0</v>
      </c>
      <c r="I6728" s="3">
        <v>0</v>
      </c>
      <c r="J6728" s="3">
        <v>25312</v>
      </c>
      <c r="K6728" s="3">
        <f t="shared" si="1785"/>
        <v>25312</v>
      </c>
      <c r="L6728" s="1">
        <v>4.5024169696102199</v>
      </c>
      <c r="M6728" s="3">
        <v>396351010</v>
      </c>
      <c r="N6728" s="3">
        <v>799728990</v>
      </c>
      <c r="O6728" s="3">
        <v>0</v>
      </c>
      <c r="P6728" s="3">
        <v>4485300</v>
      </c>
      <c r="Q6728" s="1">
        <v>0</v>
      </c>
      <c r="R6728" s="1">
        <v>0</v>
      </c>
      <c r="S6728" s="3">
        <v>0</v>
      </c>
      <c r="T6728" s="3">
        <v>0</v>
      </c>
      <c r="U6728" s="3">
        <v>2101138785</v>
      </c>
      <c r="V6728" s="3">
        <v>-309046225.954</v>
      </c>
      <c r="W6728" s="3">
        <v>0</v>
      </c>
      <c r="X6728" s="1">
        <v>0</v>
      </c>
      <c r="Y6728" s="1">
        <v>0</v>
      </c>
      <c r="Z6728">
        <v>2.2999473178774812E-4</v>
      </c>
      <c r="AA6728">
        <v>0</v>
      </c>
      <c r="AB6728">
        <v>-0.82308742414933778</v>
      </c>
      <c r="AC6728">
        <v>1992.8697612686001</v>
      </c>
      <c r="AD6728" s="2">
        <v>0</v>
      </c>
      <c r="AE6728" s="2">
        <v>0</v>
      </c>
      <c r="AF6728" s="2">
        <v>0</v>
      </c>
      <c r="AG6728" s="2">
        <v>0</v>
      </c>
      <c r="AH6728" s="2">
        <v>12.701281584947706</v>
      </c>
      <c r="AI6728" s="1">
        <v>-1</v>
      </c>
      <c r="AJ6728" s="1">
        <v>-1</v>
      </c>
      <c r="AK6728" s="1">
        <v>-1</v>
      </c>
      <c r="AL6728" s="1">
        <v>-1</v>
      </c>
      <c r="AM6728" s="1">
        <v>-0.31275284407157017</v>
      </c>
      <c r="AN6728">
        <f t="shared" si="1786"/>
        <v>-0.1470851083994435</v>
      </c>
      <c r="AO6728" s="12">
        <f t="shared" si="1787"/>
        <v>1</v>
      </c>
      <c r="AP6728" s="12">
        <f t="shared" si="1788"/>
        <v>1</v>
      </c>
      <c r="AQ6728" s="12">
        <f t="shared" si="1789"/>
        <v>1</v>
      </c>
      <c r="AR6728">
        <f t="shared" si="1790"/>
        <v>0</v>
      </c>
      <c r="AS6728">
        <f t="shared" si="1791"/>
        <v>0</v>
      </c>
      <c r="AT6728">
        <f t="shared" si="1792"/>
        <v>0</v>
      </c>
      <c r="AU6728" s="12">
        <f t="shared" si="1793"/>
        <v>1</v>
      </c>
      <c r="AV6728" s="12">
        <f t="shared" si="1794"/>
        <v>25312</v>
      </c>
      <c r="AW6728">
        <f t="shared" si="1795"/>
        <v>0</v>
      </c>
      <c r="AX6728">
        <f t="shared" si="1796"/>
        <v>4.4033264618175822</v>
      </c>
      <c r="AY6728">
        <f t="shared" si="1797"/>
        <v>4.4033264618175822</v>
      </c>
      <c r="AZ6728" s="12">
        <f t="shared" si="1798"/>
        <v>6856694719.8900204</v>
      </c>
      <c r="BA6728" s="12">
        <f t="shared" si="1799"/>
        <v>4485300</v>
      </c>
      <c r="BB6728">
        <f t="shared" si="1800"/>
        <v>9.8361148138348344</v>
      </c>
      <c r="BC6728">
        <f t="shared" si="1801"/>
        <v>6.6517914962067097</v>
      </c>
    </row>
    <row r="6729" spans="1:55" x14ac:dyDescent="0.2">
      <c r="A6729">
        <v>2011</v>
      </c>
      <c r="B6729" s="3">
        <v>1806604328.1984401</v>
      </c>
      <c r="C6729" s="3">
        <v>1604251936.71576</v>
      </c>
      <c r="D6729" s="1">
        <v>31.302476813966202</v>
      </c>
      <c r="E6729" s="3">
        <v>2195181903.5125299</v>
      </c>
      <c r="F6729" s="3">
        <v>85549</v>
      </c>
      <c r="G6729" s="3">
        <v>10888</v>
      </c>
      <c r="H6729" s="3">
        <v>25943</v>
      </c>
      <c r="I6729" s="3">
        <v>11887</v>
      </c>
      <c r="J6729" s="3">
        <v>36831</v>
      </c>
      <c r="K6729" s="3">
        <f t="shared" si="1785"/>
        <v>85549</v>
      </c>
      <c r="L6729" s="1">
        <v>21.802670074808901</v>
      </c>
      <c r="M6729" s="3">
        <v>22981879.062438399</v>
      </c>
      <c r="N6729" s="3">
        <v>46904536.7999475</v>
      </c>
      <c r="O6729" s="3">
        <v>2751425767.5116601</v>
      </c>
      <c r="P6729" s="3">
        <v>697520189.08804405</v>
      </c>
      <c r="Q6729" s="1">
        <v>1.5543131906051799</v>
      </c>
      <c r="R6729" s="1">
        <v>28.532675962029899</v>
      </c>
      <c r="S6729" s="3">
        <v>33.861848574200003</v>
      </c>
      <c r="T6729" s="3">
        <v>370263607.117064</v>
      </c>
      <c r="U6729" s="3">
        <v>1093453614.33918</v>
      </c>
      <c r="V6729" s="3">
        <v>70604913.790575907</v>
      </c>
      <c r="W6729" s="3">
        <v>168130729.82936901</v>
      </c>
      <c r="X6729" s="1">
        <v>9.3798273267235395</v>
      </c>
      <c r="Y6729" s="1">
        <v>7.6056674465026504</v>
      </c>
      <c r="Z6729">
        <v>3.2406439054406466E-5</v>
      </c>
      <c r="AA6729">
        <v>1.7047356811798385E-2</v>
      </c>
      <c r="AB6729">
        <v>-0.1189883415769275</v>
      </c>
      <c r="AC6729">
        <v>2195.18190351253</v>
      </c>
      <c r="AD6729" s="2">
        <v>4.9599534246241808</v>
      </c>
      <c r="AE6729" s="2">
        <v>11.81815500505374</v>
      </c>
      <c r="AF6729" s="2">
        <v>5.4150409954544116</v>
      </c>
      <c r="AG6729" s="2">
        <v>38.971257854810247</v>
      </c>
      <c r="AH6729" s="2">
        <v>16.778108429677918</v>
      </c>
      <c r="AI6729" s="1">
        <v>-0.42378052887529805</v>
      </c>
      <c r="AJ6729" s="1">
        <v>-0.42007989347536617</v>
      </c>
      <c r="AK6729" s="1">
        <v>-0.24639070442992012</v>
      </c>
      <c r="AL6729" s="1">
        <v>-0.71742024437788232</v>
      </c>
      <c r="AM6729" s="1">
        <v>-0.30768796992481201</v>
      </c>
      <c r="AN6729">
        <f t="shared" si="1786"/>
        <v>6.4570561443747593E-2</v>
      </c>
      <c r="AO6729" s="12">
        <f t="shared" si="1787"/>
        <v>10888</v>
      </c>
      <c r="AP6729" s="12">
        <f t="shared" si="1788"/>
        <v>25943</v>
      </c>
      <c r="AQ6729" s="12">
        <f t="shared" si="1789"/>
        <v>11887</v>
      </c>
      <c r="AR6729">
        <f t="shared" si="1790"/>
        <v>4.0369481121952786</v>
      </c>
      <c r="AS6729">
        <f t="shared" si="1791"/>
        <v>4.4140201956536629</v>
      </c>
      <c r="AT6729">
        <f t="shared" si="1792"/>
        <v>4.0750722627061187</v>
      </c>
      <c r="AU6729" s="12">
        <f t="shared" si="1793"/>
        <v>85549</v>
      </c>
      <c r="AV6729" s="12">
        <f t="shared" si="1794"/>
        <v>85549</v>
      </c>
      <c r="AW6729">
        <f t="shared" si="1795"/>
        <v>4.9322149373485376</v>
      </c>
      <c r="AX6729">
        <f t="shared" si="1796"/>
        <v>4.9322149373485376</v>
      </c>
      <c r="AY6729">
        <f t="shared" si="1797"/>
        <v>4.9322149373485376</v>
      </c>
      <c r="AZ6729" s="12">
        <f t="shared" si="1798"/>
        <v>1604251936.71576</v>
      </c>
      <c r="BA6729" s="12">
        <f t="shared" si="1799"/>
        <v>697520189.08804405</v>
      </c>
      <c r="BB6729">
        <f t="shared" si="1800"/>
        <v>9.2052725722608493</v>
      </c>
      <c r="BC6729">
        <f t="shared" si="1801"/>
        <v>8.8435567823866954</v>
      </c>
    </row>
    <row r="6730" spans="1:55" x14ac:dyDescent="0.2">
      <c r="A6730">
        <v>2020</v>
      </c>
      <c r="B6730" s="3">
        <v>2034206866.21596</v>
      </c>
      <c r="C6730" s="3">
        <v>2013079271.9045401</v>
      </c>
      <c r="D6730" s="1">
        <v>39.279595549357097</v>
      </c>
      <c r="E6730" s="3">
        <v>2713326139.1057701</v>
      </c>
      <c r="F6730" s="3">
        <v>176404</v>
      </c>
      <c r="G6730" s="3">
        <v>29875</v>
      </c>
      <c r="H6730" s="3">
        <v>34395</v>
      </c>
      <c r="I6730" s="3">
        <v>47864</v>
      </c>
      <c r="J6730" s="3">
        <v>64270</v>
      </c>
      <c r="K6730" s="3">
        <f t="shared" si="1785"/>
        <v>176404</v>
      </c>
      <c r="L6730" s="1">
        <v>22.172311503665199</v>
      </c>
      <c r="M6730" s="3">
        <v>38569272.121277303</v>
      </c>
      <c r="N6730" s="3">
        <v>68031910.547252998</v>
      </c>
      <c r="O6730" s="3">
        <v>2913492648.5922799</v>
      </c>
      <c r="P6730" s="3">
        <v>674962262.122352</v>
      </c>
      <c r="Q6730" s="1">
        <v>0.80391942133649996</v>
      </c>
      <c r="R6730" s="1">
        <v>0</v>
      </c>
      <c r="S6730" s="3">
        <v>33.938953488000003</v>
      </c>
      <c r="T6730" s="3">
        <v>375246876.67992699</v>
      </c>
      <c r="U6730" s="3">
        <v>1105652467.47662</v>
      </c>
      <c r="V6730" s="3">
        <v>121695110.88670801</v>
      </c>
      <c r="W6730" s="3">
        <v>-16481607.679568199</v>
      </c>
      <c r="X6730" s="1">
        <v>7.19252301833746</v>
      </c>
      <c r="Y6730" s="1">
        <v>6.6117215327153698</v>
      </c>
      <c r="Z6730">
        <v>5.6372300823444354E-6</v>
      </c>
      <c r="AA6730">
        <v>2.3350637448879153E-2</v>
      </c>
      <c r="AB6730">
        <v>-0.19087630552015333</v>
      </c>
      <c r="AC6730">
        <v>2713.3261391057699</v>
      </c>
      <c r="AD6730" s="2">
        <v>11.010471453994061</v>
      </c>
      <c r="AE6730" s="2">
        <v>12.676323536740611</v>
      </c>
      <c r="AF6730" s="2">
        <v>17.640341612517883</v>
      </c>
      <c r="AG6730" s="2">
        <v>65.013931593987223</v>
      </c>
      <c r="AH6730" s="2">
        <v>23.686794990734672</v>
      </c>
      <c r="AI6730" s="1">
        <v>2.010792388525987E-3</v>
      </c>
      <c r="AJ6730" s="1">
        <v>9.6893817006902624E-2</v>
      </c>
      <c r="AK6730" s="1">
        <v>-7.1183602927277143E-2</v>
      </c>
      <c r="AL6730" s="1">
        <v>7.3238488088222913E-3</v>
      </c>
      <c r="AM6730" s="1">
        <v>4.6680255807801828E-5</v>
      </c>
      <c r="AN6730">
        <f t="shared" si="1786"/>
        <v>0.11006633138932634</v>
      </c>
      <c r="AO6730" s="12">
        <f t="shared" si="1787"/>
        <v>29875</v>
      </c>
      <c r="AP6730" s="12">
        <f t="shared" si="1788"/>
        <v>34395</v>
      </c>
      <c r="AQ6730" s="12">
        <f t="shared" si="1789"/>
        <v>47864</v>
      </c>
      <c r="AR6730">
        <f t="shared" si="1790"/>
        <v>4.4753079139561942</v>
      </c>
      <c r="AS6730">
        <f t="shared" si="1791"/>
        <v>4.5364953137856201</v>
      </c>
      <c r="AT6730">
        <f t="shared" si="1792"/>
        <v>4.6800089898339898</v>
      </c>
      <c r="AU6730" s="12">
        <f t="shared" si="1793"/>
        <v>176404</v>
      </c>
      <c r="AV6730" s="12">
        <f t="shared" si="1794"/>
        <v>176404</v>
      </c>
      <c r="AW6730">
        <f t="shared" si="1795"/>
        <v>5.2465084286315831</v>
      </c>
      <c r="AX6730">
        <f t="shared" si="1796"/>
        <v>5.2465084286315831</v>
      </c>
      <c r="AY6730">
        <f t="shared" si="1797"/>
        <v>5.2465084286315831</v>
      </c>
      <c r="AZ6730" s="12">
        <f t="shared" si="1798"/>
        <v>2013079271.9045401</v>
      </c>
      <c r="BA6730" s="12">
        <f t="shared" si="1799"/>
        <v>674962262.122352</v>
      </c>
      <c r="BB6730">
        <f t="shared" si="1800"/>
        <v>9.3038608770609628</v>
      </c>
      <c r="BC6730">
        <f t="shared" si="1801"/>
        <v>8.82927949163075</v>
      </c>
    </row>
    <row r="6731" spans="1:55" x14ac:dyDescent="0.2">
      <c r="A6731">
        <v>2019</v>
      </c>
      <c r="B6731" s="3">
        <v>2417482000.6562901</v>
      </c>
      <c r="C6731" s="3">
        <v>2487974688.7139101</v>
      </c>
      <c r="D6731" s="1">
        <v>48.5458475846618</v>
      </c>
      <c r="E6731" s="3">
        <v>2515229734.3122101</v>
      </c>
      <c r="F6731" s="3">
        <v>176050</v>
      </c>
      <c r="G6731" s="3">
        <v>27236</v>
      </c>
      <c r="H6731" s="3">
        <v>37031</v>
      </c>
      <c r="I6731" s="3">
        <v>47516</v>
      </c>
      <c r="J6731" s="3">
        <v>64267</v>
      </c>
      <c r="K6731" s="3">
        <f t="shared" si="1785"/>
        <v>176050</v>
      </c>
      <c r="L6731" s="1">
        <v>21.706245342047801</v>
      </c>
      <c r="M6731" s="3">
        <v>23379400.718879499</v>
      </c>
      <c r="N6731" s="3">
        <v>35606558.566109501</v>
      </c>
      <c r="O6731" s="3">
        <v>3005687692.8147702</v>
      </c>
      <c r="P6731" s="3">
        <v>651801568.31772494</v>
      </c>
      <c r="Q6731" s="1">
        <v>0.68258195685330902</v>
      </c>
      <c r="R6731" s="1">
        <v>0</v>
      </c>
      <c r="S6731" s="3">
        <v>36.875</v>
      </c>
      <c r="T6731" s="3">
        <v>396374897.24536997</v>
      </c>
      <c r="U6731" s="3">
        <v>1074914975.5806601</v>
      </c>
      <c r="V6731" s="3">
        <v>121959450.79488701</v>
      </c>
      <c r="W6731" s="3">
        <v>107518787.079763</v>
      </c>
      <c r="X6731" s="1">
        <v>5.82457709378573</v>
      </c>
      <c r="Y6731" s="1">
        <v>5.4187477693123904</v>
      </c>
      <c r="Z6731">
        <v>2.4162022922460215E-5</v>
      </c>
      <c r="AA6731">
        <v>1.1846393306672733E-2</v>
      </c>
      <c r="AB6731">
        <v>0.23041331003673426</v>
      </c>
      <c r="AC6731">
        <v>2515.22973431221</v>
      </c>
      <c r="AD6731" s="2">
        <v>10.82843432886169</v>
      </c>
      <c r="AE6731" s="2">
        <v>14.722710810400837</v>
      </c>
      <c r="AF6731" s="2">
        <v>18.891316109935087</v>
      </c>
      <c r="AG6731" s="2">
        <v>69.993606388460137</v>
      </c>
      <c r="AH6731" s="2">
        <v>25.551145139262527</v>
      </c>
      <c r="AI6731" s="1">
        <v>0.99174114718859596</v>
      </c>
      <c r="AJ6731" s="1">
        <v>1.400282012866837</v>
      </c>
      <c r="AK6731" s="1">
        <v>0.12734413054067217</v>
      </c>
      <c r="AL6731" s="1">
        <v>0</v>
      </c>
      <c r="AM6731" s="1">
        <v>0.45416902364520872</v>
      </c>
      <c r="AN6731">
        <f t="shared" si="1786"/>
        <v>0.11345962570574991</v>
      </c>
      <c r="AO6731" s="12">
        <f t="shared" si="1787"/>
        <v>27236</v>
      </c>
      <c r="AP6731" s="12">
        <f t="shared" si="1788"/>
        <v>37031</v>
      </c>
      <c r="AQ6731" s="12">
        <f t="shared" si="1789"/>
        <v>47516</v>
      </c>
      <c r="AR6731">
        <f t="shared" si="1790"/>
        <v>4.4351433255063055</v>
      </c>
      <c r="AS6731">
        <f t="shared" si="1791"/>
        <v>4.5685654400704507</v>
      </c>
      <c r="AT6731">
        <f t="shared" si="1792"/>
        <v>4.6768398736598948</v>
      </c>
      <c r="AU6731" s="12">
        <f t="shared" si="1793"/>
        <v>176050</v>
      </c>
      <c r="AV6731" s="12">
        <f t="shared" si="1794"/>
        <v>176050</v>
      </c>
      <c r="AW6731">
        <f t="shared" si="1795"/>
        <v>5.245636029406203</v>
      </c>
      <c r="AX6731">
        <f t="shared" si="1796"/>
        <v>5.245636029406203</v>
      </c>
      <c r="AY6731">
        <f t="shared" si="1797"/>
        <v>5.245636029406203</v>
      </c>
      <c r="AZ6731" s="12">
        <f t="shared" si="1798"/>
        <v>2487974688.7139101</v>
      </c>
      <c r="BA6731" s="12">
        <f t="shared" si="1799"/>
        <v>651801568.31772494</v>
      </c>
      <c r="BB6731">
        <f t="shared" si="1800"/>
        <v>9.39584595776806</v>
      </c>
      <c r="BC6731">
        <f t="shared" si="1801"/>
        <v>8.8141154010983094</v>
      </c>
    </row>
    <row r="6732" spans="1:55" x14ac:dyDescent="0.2">
      <c r="A6732">
        <v>2018</v>
      </c>
      <c r="B6732" s="3">
        <v>2705281061.8642101</v>
      </c>
      <c r="C6732" s="3">
        <v>2022064186.41524</v>
      </c>
      <c r="D6732" s="1">
        <v>39.454910954443797</v>
      </c>
      <c r="E6732" s="3">
        <v>2409081562.2737198</v>
      </c>
      <c r="F6732" s="3">
        <v>88390</v>
      </c>
      <c r="G6732" s="3">
        <v>11347</v>
      </c>
      <c r="H6732" s="3">
        <v>32848</v>
      </c>
      <c r="I6732" s="3">
        <v>0</v>
      </c>
      <c r="J6732" s="3">
        <v>44195</v>
      </c>
      <c r="K6732" s="3">
        <f t="shared" si="1785"/>
        <v>88390</v>
      </c>
      <c r="L6732" s="1">
        <v>23.154426074702801</v>
      </c>
      <c r="M6732" s="3">
        <v>27335655.0298706</v>
      </c>
      <c r="N6732" s="3">
        <v>35280500.5804241</v>
      </c>
      <c r="O6732" s="3">
        <v>3244278776.9320102</v>
      </c>
      <c r="P6732" s="3">
        <v>689181686.91072798</v>
      </c>
      <c r="Q6732" s="1">
        <v>0.86492278616543194</v>
      </c>
      <c r="R6732" s="1">
        <v>0</v>
      </c>
      <c r="S6732" s="3">
        <v>46.906543165999999</v>
      </c>
      <c r="T6732" s="3">
        <v>531900676.689601</v>
      </c>
      <c r="U6732" s="3">
        <v>1133958379.3425601</v>
      </c>
      <c r="V6732" s="3">
        <v>94957299.895225301</v>
      </c>
      <c r="W6732" s="3">
        <v>159442201.006322</v>
      </c>
      <c r="X6732" s="1">
        <v>7.24700317745992</v>
      </c>
      <c r="Y6732" s="1">
        <v>6.3949759864902003</v>
      </c>
      <c r="Z6732">
        <v>4.5534563726616143E-5</v>
      </c>
      <c r="AA6732">
        <v>1.0874682173209391E-2</v>
      </c>
      <c r="AB6732">
        <v>0.22621048166203761</v>
      </c>
      <c r="AC6732">
        <v>2409.08156227372</v>
      </c>
      <c r="AD6732" s="2">
        <v>4.7100937459712098</v>
      </c>
      <c r="AE6732" s="2">
        <v>13.635071769424719</v>
      </c>
      <c r="AF6732" s="2">
        <v>0</v>
      </c>
      <c r="AG6732" s="2">
        <v>36.69033103079186</v>
      </c>
      <c r="AH6732" s="2">
        <v>18.34516551539593</v>
      </c>
      <c r="AI6732" s="1">
        <v>0</v>
      </c>
      <c r="AJ6732" s="1">
        <v>0</v>
      </c>
      <c r="AK6732" s="1">
        <v>0</v>
      </c>
      <c r="AL6732" s="1">
        <v>0</v>
      </c>
      <c r="AM6732" s="1">
        <v>-5.7876785333617564E-2</v>
      </c>
      <c r="AN6732">
        <f t="shared" si="1786"/>
        <v>8.3739669484411861E-2</v>
      </c>
      <c r="AO6732" s="12">
        <f t="shared" si="1787"/>
        <v>11347</v>
      </c>
      <c r="AP6732" s="12">
        <f t="shared" si="1788"/>
        <v>32848</v>
      </c>
      <c r="AQ6732" s="12">
        <f t="shared" si="1789"/>
        <v>1</v>
      </c>
      <c r="AR6732">
        <f t="shared" si="1790"/>
        <v>4.0548810548627721</v>
      </c>
      <c r="AS6732">
        <f t="shared" si="1791"/>
        <v>4.5165089320265164</v>
      </c>
      <c r="AT6732">
        <f t="shared" si="1792"/>
        <v>0</v>
      </c>
      <c r="AU6732" s="12">
        <f t="shared" si="1793"/>
        <v>88390</v>
      </c>
      <c r="AV6732" s="12">
        <f t="shared" si="1794"/>
        <v>88390</v>
      </c>
      <c r="AW6732">
        <f t="shared" si="1795"/>
        <v>4.9464031338990546</v>
      </c>
      <c r="AX6732">
        <f t="shared" si="1796"/>
        <v>4.9464031338990546</v>
      </c>
      <c r="AY6732">
        <f t="shared" si="1797"/>
        <v>4.9464031338990546</v>
      </c>
      <c r="AZ6732" s="12">
        <f t="shared" si="1798"/>
        <v>2022064186.41524</v>
      </c>
      <c r="BA6732" s="12">
        <f t="shared" si="1799"/>
        <v>689181686.91072798</v>
      </c>
      <c r="BB6732">
        <f t="shared" si="1800"/>
        <v>9.3057949372903508</v>
      </c>
      <c r="BC6732">
        <f t="shared" si="1801"/>
        <v>8.8383337287596166</v>
      </c>
    </row>
    <row r="6733" spans="1:55" x14ac:dyDescent="0.2">
      <c r="A6733">
        <v>2017</v>
      </c>
      <c r="B6733" s="3">
        <v>2510850841.62044</v>
      </c>
      <c r="C6733" s="3">
        <v>1649035150.69818</v>
      </c>
      <c r="D6733" s="1">
        <v>32.176295623379097</v>
      </c>
      <c r="E6733" s="3">
        <v>2369344549.1833401</v>
      </c>
      <c r="F6733" s="3">
        <v>0</v>
      </c>
      <c r="G6733" s="3">
        <v>0</v>
      </c>
      <c r="H6733" s="3">
        <v>0</v>
      </c>
      <c r="I6733" s="3">
        <v>0</v>
      </c>
      <c r="J6733" s="3">
        <v>46910</v>
      </c>
      <c r="K6733" s="3">
        <f t="shared" si="1785"/>
        <v>46910</v>
      </c>
      <c r="L6733" s="1">
        <v>21.7669662707378</v>
      </c>
      <c r="M6733" s="3">
        <v>18625773.450915299</v>
      </c>
      <c r="N6733" s="3">
        <v>28273656.1017492</v>
      </c>
      <c r="O6733" s="3">
        <v>3264639574.6101098</v>
      </c>
      <c r="P6733" s="3">
        <v>675619782.29867005</v>
      </c>
      <c r="Q6733" s="1">
        <v>1.2645304168462299</v>
      </c>
      <c r="R6733" s="1">
        <v>0</v>
      </c>
      <c r="S6733" s="3">
        <v>61.381653454000002</v>
      </c>
      <c r="T6733" s="3">
        <v>653644049.59399295</v>
      </c>
      <c r="U6733" s="3">
        <v>1064885047.58579</v>
      </c>
      <c r="V6733" s="3">
        <v>113485467.652639</v>
      </c>
      <c r="W6733" s="3">
        <v>53468154.924449302</v>
      </c>
      <c r="X6733" s="1">
        <v>8.9666053499549303</v>
      </c>
      <c r="Y6733" s="1">
        <v>7.4300553527153799</v>
      </c>
      <c r="Z6733">
        <v>1.9680411412755586E-5</v>
      </c>
      <c r="AA6733">
        <v>8.6605750667363857E-3</v>
      </c>
      <c r="AB6733">
        <v>-0.12008363938755995</v>
      </c>
      <c r="AC6733">
        <v>2369.34454918334</v>
      </c>
      <c r="AD6733" s="2">
        <v>0</v>
      </c>
      <c r="AE6733" s="2">
        <v>0</v>
      </c>
      <c r="AF6733" s="2">
        <v>0</v>
      </c>
      <c r="AG6733" s="2">
        <v>0</v>
      </c>
      <c r="AH6733" s="2">
        <v>19.798724510611521</v>
      </c>
      <c r="AI6733" s="1">
        <v>-1</v>
      </c>
      <c r="AJ6733" s="1">
        <v>-1</v>
      </c>
      <c r="AK6733" s="1">
        <v>-1</v>
      </c>
      <c r="AL6733" s="1">
        <v>-1</v>
      </c>
      <c r="AM6733" s="1">
        <v>2.4235807860262009E-2</v>
      </c>
      <c r="AN6733">
        <f t="shared" si="1786"/>
        <v>0.10657062742116895</v>
      </c>
      <c r="AO6733" s="12">
        <f t="shared" si="1787"/>
        <v>1</v>
      </c>
      <c r="AP6733" s="12">
        <f t="shared" si="1788"/>
        <v>1</v>
      </c>
      <c r="AQ6733" s="12">
        <f t="shared" si="1789"/>
        <v>1</v>
      </c>
      <c r="AR6733">
        <f t="shared" si="1790"/>
        <v>0</v>
      </c>
      <c r="AS6733">
        <f t="shared" si="1791"/>
        <v>0</v>
      </c>
      <c r="AT6733">
        <f t="shared" si="1792"/>
        <v>0</v>
      </c>
      <c r="AU6733" s="12">
        <f t="shared" si="1793"/>
        <v>1</v>
      </c>
      <c r="AV6733" s="12">
        <f t="shared" si="1794"/>
        <v>46910</v>
      </c>
      <c r="AW6733">
        <f t="shared" si="1795"/>
        <v>0</v>
      </c>
      <c r="AX6733">
        <f t="shared" si="1796"/>
        <v>4.6712654329471581</v>
      </c>
      <c r="AY6733">
        <f t="shared" si="1797"/>
        <v>4.6712654329471581</v>
      </c>
      <c r="AZ6733" s="12">
        <f t="shared" si="1798"/>
        <v>1649035150.69818</v>
      </c>
      <c r="BA6733" s="12">
        <f t="shared" si="1799"/>
        <v>675619782.29867005</v>
      </c>
      <c r="BB6733">
        <f t="shared" si="1800"/>
        <v>9.2172299131287829</v>
      </c>
      <c r="BC6733">
        <f t="shared" si="1801"/>
        <v>8.8297023573249209</v>
      </c>
    </row>
    <row r="6734" spans="1:55" x14ac:dyDescent="0.2">
      <c r="A6734">
        <v>2016</v>
      </c>
      <c r="B6734" s="3">
        <v>2111732029.77336</v>
      </c>
      <c r="C6734" s="3">
        <v>1874081701.9817801</v>
      </c>
      <c r="D6734" s="1">
        <v>36.567447843547001</v>
      </c>
      <c r="E6734" s="3">
        <v>2619858286.20118</v>
      </c>
      <c r="F6734" s="3">
        <v>123800</v>
      </c>
      <c r="G6734" s="3">
        <v>12700</v>
      </c>
      <c r="H6734" s="3">
        <v>33100</v>
      </c>
      <c r="I6734" s="3">
        <v>32200</v>
      </c>
      <c r="J6734" s="3">
        <v>45800</v>
      </c>
      <c r="K6734" s="3">
        <f t="shared" si="1785"/>
        <v>123800</v>
      </c>
      <c r="L6734" s="1">
        <v>21.231396865022401</v>
      </c>
      <c r="M6734" s="3">
        <v>49158188.051407903</v>
      </c>
      <c r="N6734" s="3">
        <v>68096178.530228898</v>
      </c>
      <c r="O6734" s="3">
        <v>3540241422.7287402</v>
      </c>
      <c r="P6734" s="3">
        <v>0</v>
      </c>
      <c r="Q6734" s="1">
        <v>0</v>
      </c>
      <c r="R6734" s="1">
        <v>0</v>
      </c>
      <c r="S6734" s="3">
        <v>71.709844559999993</v>
      </c>
      <c r="T6734" s="3">
        <v>743551172.27484703</v>
      </c>
      <c r="U6734" s="3">
        <v>1036888556.71276</v>
      </c>
      <c r="V6734" s="3">
        <v>114046818.66339</v>
      </c>
      <c r="W6734" s="3">
        <v>125208902.77714001</v>
      </c>
      <c r="X6734" s="1">
        <v>0</v>
      </c>
      <c r="Y6734" s="1">
        <v>0</v>
      </c>
      <c r="Z6734">
        <v>8.3021339009667523E-5</v>
      </c>
      <c r="AA6734">
        <v>1.923489683303628E-2</v>
      </c>
      <c r="AB6734">
        <v>-7.8852645040716096E-2</v>
      </c>
      <c r="AC6734">
        <v>2619.8582862011799</v>
      </c>
      <c r="AD6734" s="2">
        <v>4.8475904467394395</v>
      </c>
      <c r="AE6734" s="2">
        <v>12.634271164336649</v>
      </c>
      <c r="AF6734" s="2">
        <v>12.290741132677949</v>
      </c>
      <c r="AG6734" s="2">
        <v>47.254464354830127</v>
      </c>
      <c r="AH6734" s="2">
        <v>17.481861611076088</v>
      </c>
      <c r="AI6734" s="1">
        <v>-0.39134709931170109</v>
      </c>
      <c r="AJ6734" s="1">
        <v>-0.47193347193347196</v>
      </c>
      <c r="AK6734" s="1">
        <v>-0.43850720949957589</v>
      </c>
      <c r="AL6734" s="1">
        <v>-0.13903743315508021</v>
      </c>
      <c r="AM6734" s="1">
        <v>-0.44819277108433736</v>
      </c>
      <c r="AN6734">
        <f t="shared" si="1786"/>
        <v>0.1099894660087211</v>
      </c>
      <c r="AO6734" s="12">
        <f t="shared" si="1787"/>
        <v>12700</v>
      </c>
      <c r="AP6734" s="12">
        <f t="shared" si="1788"/>
        <v>33100</v>
      </c>
      <c r="AQ6734" s="12">
        <f t="shared" si="1789"/>
        <v>32200</v>
      </c>
      <c r="AR6734">
        <f t="shared" si="1790"/>
        <v>4.1038037209559572</v>
      </c>
      <c r="AS6734">
        <f t="shared" si="1791"/>
        <v>4.5198279937757189</v>
      </c>
      <c r="AT6734">
        <f t="shared" si="1792"/>
        <v>4.5078558716958312</v>
      </c>
      <c r="AU6734" s="12">
        <f t="shared" si="1793"/>
        <v>123800</v>
      </c>
      <c r="AV6734" s="12">
        <f t="shared" si="1794"/>
        <v>123800</v>
      </c>
      <c r="AW6734">
        <f t="shared" si="1795"/>
        <v>5.0927206446840989</v>
      </c>
      <c r="AX6734">
        <f t="shared" si="1796"/>
        <v>5.0927206446840989</v>
      </c>
      <c r="AY6734">
        <f t="shared" si="1797"/>
        <v>5.0927206446840989</v>
      </c>
      <c r="AZ6734" s="12">
        <f t="shared" si="1798"/>
        <v>1874081701.9817801</v>
      </c>
      <c r="BA6734" s="12">
        <f t="shared" si="1799"/>
        <v>1</v>
      </c>
      <c r="BB6734">
        <f t="shared" si="1800"/>
        <v>9.2727885203545277</v>
      </c>
      <c r="BC6734">
        <f t="shared" si="1801"/>
        <v>0</v>
      </c>
    </row>
    <row r="6735" spans="1:55" x14ac:dyDescent="0.2">
      <c r="A6735">
        <v>2015</v>
      </c>
      <c r="B6735" s="3">
        <v>2308528787.0067201</v>
      </c>
      <c r="C6735" s="3">
        <v>2111918592.3979399</v>
      </c>
      <c r="D6735" s="1">
        <v>39.697717902217001</v>
      </c>
      <c r="E6735" s="3">
        <v>2926396260.9409499</v>
      </c>
      <c r="F6735" s="3">
        <v>203400</v>
      </c>
      <c r="G6735" s="3">
        <v>24050</v>
      </c>
      <c r="H6735" s="3">
        <v>58950</v>
      </c>
      <c r="I6735" s="3">
        <v>37400</v>
      </c>
      <c r="J6735" s="3">
        <v>83000</v>
      </c>
      <c r="K6735" s="3">
        <f t="shared" si="1785"/>
        <v>203400</v>
      </c>
      <c r="L6735" s="1">
        <v>18.672315348276399</v>
      </c>
      <c r="M6735" s="3">
        <v>70257447.200619206</v>
      </c>
      <c r="N6735" s="3">
        <v>93453131.104640499</v>
      </c>
      <c r="O6735" s="3">
        <v>3664099185.6796999</v>
      </c>
      <c r="P6735" s="3">
        <v>788653252.73672199</v>
      </c>
      <c r="Q6735" s="1">
        <v>0</v>
      </c>
      <c r="R6735" s="1">
        <v>0</v>
      </c>
      <c r="S6735" s="3">
        <v>80.763646922000007</v>
      </c>
      <c r="T6735" s="3">
        <v>745882020.56687903</v>
      </c>
      <c r="U6735" s="3">
        <v>923536825.03409398</v>
      </c>
      <c r="V6735" s="3">
        <v>129532932.949256</v>
      </c>
      <c r="W6735" s="3">
        <v>-91307506.786002502</v>
      </c>
      <c r="X6735" s="1">
        <v>0</v>
      </c>
      <c r="Y6735" s="1">
        <v>0</v>
      </c>
      <c r="Z6735">
        <v>6.9502256274261159E-6</v>
      </c>
      <c r="AA6735">
        <v>2.5505076792102368E-2</v>
      </c>
      <c r="AB6735">
        <v>-9.5361013917469539E-2</v>
      </c>
      <c r="AC6735">
        <v>2926.39626094095</v>
      </c>
      <c r="AD6735" s="2">
        <v>8.218299182854679</v>
      </c>
      <c r="AE6735" s="2">
        <v>20.144230221591826</v>
      </c>
      <c r="AF6735" s="2">
        <v>12.780224093087943</v>
      </c>
      <c r="AG6735" s="2">
        <v>69.505282901980948</v>
      </c>
      <c r="AH6735" s="2">
        <v>28.362529404446505</v>
      </c>
      <c r="AI6735" s="1">
        <v>0</v>
      </c>
      <c r="AJ6735" s="1">
        <v>0</v>
      </c>
      <c r="AK6735" s="1">
        <v>0</v>
      </c>
      <c r="AL6735" s="1">
        <v>0</v>
      </c>
      <c r="AM6735" s="1">
        <v>1.2195121951219513E-2</v>
      </c>
      <c r="AN6735">
        <f t="shared" si="1786"/>
        <v>0.14025746395599772</v>
      </c>
      <c r="AO6735" s="12">
        <f t="shared" si="1787"/>
        <v>24050</v>
      </c>
      <c r="AP6735" s="12">
        <f t="shared" si="1788"/>
        <v>58950</v>
      </c>
      <c r="AQ6735" s="12">
        <f t="shared" si="1789"/>
        <v>37400</v>
      </c>
      <c r="AR6735">
        <f t="shared" si="1790"/>
        <v>4.3811150807098507</v>
      </c>
      <c r="AS6735">
        <f t="shared" si="1791"/>
        <v>4.7704838094311075</v>
      </c>
      <c r="AT6735">
        <f t="shared" si="1792"/>
        <v>4.5728716022004798</v>
      </c>
      <c r="AU6735" s="12">
        <f t="shared" si="1793"/>
        <v>203400</v>
      </c>
      <c r="AV6735" s="12">
        <f t="shared" si="1794"/>
        <v>203400</v>
      </c>
      <c r="AW6735">
        <f t="shared" si="1795"/>
        <v>5.3083509485867255</v>
      </c>
      <c r="AX6735">
        <f t="shared" si="1796"/>
        <v>5.3083509485867255</v>
      </c>
      <c r="AY6735">
        <f t="shared" si="1797"/>
        <v>5.3083509485867255</v>
      </c>
      <c r="AZ6735" s="12">
        <f t="shared" si="1798"/>
        <v>2111918592.3979399</v>
      </c>
      <c r="BA6735" s="12">
        <f t="shared" si="1799"/>
        <v>788653252.73672199</v>
      </c>
      <c r="BB6735">
        <f t="shared" si="1800"/>
        <v>9.32467717354276</v>
      </c>
      <c r="BC6735">
        <f t="shared" si="1801"/>
        <v>8.8968860988706879</v>
      </c>
    </row>
    <row r="6736" spans="1:55" x14ac:dyDescent="0.2">
      <c r="A6736">
        <v>2014</v>
      </c>
      <c r="B6736" s="3">
        <v>2599823395.7727299</v>
      </c>
      <c r="C6736" s="3">
        <v>2334542977.7943201</v>
      </c>
      <c r="D6736" s="1">
        <v>43.882386800645101</v>
      </c>
      <c r="E6736" s="3">
        <v>3637049849.2588501</v>
      </c>
      <c r="F6736" s="3">
        <v>0</v>
      </c>
      <c r="G6736" s="3">
        <v>0</v>
      </c>
      <c r="H6736" s="3">
        <v>0</v>
      </c>
      <c r="I6736" s="3">
        <v>0</v>
      </c>
      <c r="J6736" s="3">
        <v>82000</v>
      </c>
      <c r="K6736" s="3">
        <f t="shared" si="1785"/>
        <v>82000</v>
      </c>
      <c r="L6736" s="1">
        <v>24.241321004046</v>
      </c>
      <c r="M6736" s="3">
        <v>99112202.718006805</v>
      </c>
      <c r="N6736" s="3">
        <v>148198895.80974001</v>
      </c>
      <c r="O6736" s="3">
        <v>0</v>
      </c>
      <c r="P6736" s="3">
        <v>606475481.31370294</v>
      </c>
      <c r="Q6736" s="1">
        <v>0</v>
      </c>
      <c r="R6736" s="1">
        <v>0</v>
      </c>
      <c r="S6736" s="3">
        <v>46.723585911999997</v>
      </c>
      <c r="T6736" s="3">
        <v>587162684.03171003</v>
      </c>
      <c r="U6736" s="3">
        <v>1256672989.8074701</v>
      </c>
      <c r="V6736" s="3">
        <v>182094467.207369</v>
      </c>
      <c r="W6736" s="3">
        <v>0</v>
      </c>
      <c r="X6736" s="1">
        <v>0</v>
      </c>
      <c r="Y6736" s="1">
        <v>0</v>
      </c>
      <c r="Z6736">
        <v>2.8161397938231795E-5</v>
      </c>
      <c r="AA6736">
        <v>0</v>
      </c>
      <c r="AB6736">
        <v>-3.3377739820766417E-2</v>
      </c>
      <c r="AC6736">
        <v>3637.0498492588499</v>
      </c>
      <c r="AD6736" s="2">
        <v>0</v>
      </c>
      <c r="AE6736" s="2">
        <v>0</v>
      </c>
      <c r="AF6736" s="2">
        <v>0</v>
      </c>
      <c r="AG6736" s="2">
        <v>0</v>
      </c>
      <c r="AH6736" s="2">
        <v>22.545745425158191</v>
      </c>
      <c r="AI6736" s="1">
        <v>0</v>
      </c>
      <c r="AJ6736" s="1">
        <v>0</v>
      </c>
      <c r="AK6736" s="1">
        <v>0</v>
      </c>
      <c r="AL6736" s="1">
        <v>0</v>
      </c>
      <c r="AM6736" s="1">
        <v>3.8724142735898054E-2</v>
      </c>
      <c r="AN6736">
        <f t="shared" si="1786"/>
        <v>0.14490202995074078</v>
      </c>
      <c r="AO6736" s="12">
        <f t="shared" si="1787"/>
        <v>1</v>
      </c>
      <c r="AP6736" s="12">
        <f t="shared" si="1788"/>
        <v>1</v>
      </c>
      <c r="AQ6736" s="12">
        <f t="shared" si="1789"/>
        <v>1</v>
      </c>
      <c r="AR6736">
        <f t="shared" si="1790"/>
        <v>0</v>
      </c>
      <c r="AS6736">
        <f t="shared" si="1791"/>
        <v>0</v>
      </c>
      <c r="AT6736">
        <f t="shared" si="1792"/>
        <v>0</v>
      </c>
      <c r="AU6736" s="12">
        <f t="shared" si="1793"/>
        <v>1</v>
      </c>
      <c r="AV6736" s="12">
        <f t="shared" si="1794"/>
        <v>82000</v>
      </c>
      <c r="AW6736">
        <f t="shared" si="1795"/>
        <v>0</v>
      </c>
      <c r="AX6736">
        <f t="shared" si="1796"/>
        <v>4.9138138523837167</v>
      </c>
      <c r="AY6736">
        <f t="shared" si="1797"/>
        <v>4.9138138523837167</v>
      </c>
      <c r="AZ6736" s="12">
        <f t="shared" si="1798"/>
        <v>2334542977.7943201</v>
      </c>
      <c r="BA6736" s="12">
        <f t="shared" si="1799"/>
        <v>606475481.31370294</v>
      </c>
      <c r="BB6736">
        <f t="shared" si="1800"/>
        <v>9.3682018734894026</v>
      </c>
      <c r="BC6736">
        <f t="shared" si="1801"/>
        <v>8.7828132478317666</v>
      </c>
    </row>
    <row r="6737" spans="1:55" x14ac:dyDescent="0.2">
      <c r="A6737">
        <v>2013</v>
      </c>
      <c r="B6737" s="3">
        <v>2781835393.9784298</v>
      </c>
      <c r="C6737" s="3">
        <v>2415155406.5819201</v>
      </c>
      <c r="D6737" s="1">
        <v>45.3976580184573</v>
      </c>
      <c r="E6737" s="3">
        <v>3368450251.1280398</v>
      </c>
      <c r="F6737" s="3">
        <v>0</v>
      </c>
      <c r="G6737" s="3">
        <v>0</v>
      </c>
      <c r="H6737" s="3">
        <v>0</v>
      </c>
      <c r="I6737" s="3">
        <v>0</v>
      </c>
      <c r="J6737" s="3">
        <v>78943</v>
      </c>
      <c r="K6737" s="3">
        <f t="shared" si="1785"/>
        <v>78943</v>
      </c>
      <c r="L6737" s="1">
        <v>22.7991920950283</v>
      </c>
      <c r="M6737" s="3">
        <v>66852254.919031903</v>
      </c>
      <c r="N6737" s="3">
        <v>106129636.078705</v>
      </c>
      <c r="O6737" s="3">
        <v>0</v>
      </c>
      <c r="P6737" s="3">
        <v>664083667.07295799</v>
      </c>
      <c r="Q6737" s="1">
        <v>0</v>
      </c>
      <c r="R6737" s="1">
        <v>0</v>
      </c>
      <c r="S6737" s="3">
        <v>14.909706546000001</v>
      </c>
      <c r="T6737" s="3">
        <v>177689796.273725</v>
      </c>
      <c r="U6737" s="3">
        <v>1191772592.72157</v>
      </c>
      <c r="V6737" s="3">
        <v>209014752.34878901</v>
      </c>
      <c r="W6737" s="3">
        <v>0</v>
      </c>
      <c r="X6737" s="1">
        <v>0</v>
      </c>
      <c r="Y6737" s="1">
        <v>0</v>
      </c>
      <c r="Z6737">
        <v>2.2600378937010189E-5</v>
      </c>
      <c r="AA6737">
        <v>0</v>
      </c>
      <c r="AB6737">
        <v>-0.36427934621352476</v>
      </c>
      <c r="AC6737">
        <v>3368.4502511280398</v>
      </c>
      <c r="AD6737" s="2">
        <v>0</v>
      </c>
      <c r="AE6737" s="2">
        <v>0</v>
      </c>
      <c r="AF6737" s="2">
        <v>0</v>
      </c>
      <c r="AG6737" s="2">
        <v>0</v>
      </c>
      <c r="AH6737" s="2">
        <v>23.435999974636189</v>
      </c>
      <c r="AI6737" s="1">
        <v>0</v>
      </c>
      <c r="AJ6737" s="1">
        <v>0</v>
      </c>
      <c r="AK6737" s="1">
        <v>0</v>
      </c>
      <c r="AL6737" s="1">
        <v>0</v>
      </c>
      <c r="AM6737" s="1">
        <v>1.8172672633941237E-2</v>
      </c>
      <c r="AN6737">
        <f t="shared" si="1786"/>
        <v>0.17538140550075601</v>
      </c>
      <c r="AO6737" s="12">
        <f t="shared" si="1787"/>
        <v>1</v>
      </c>
      <c r="AP6737" s="12">
        <f t="shared" si="1788"/>
        <v>1</v>
      </c>
      <c r="AQ6737" s="12">
        <f t="shared" si="1789"/>
        <v>1</v>
      </c>
      <c r="AR6737">
        <f t="shared" si="1790"/>
        <v>0</v>
      </c>
      <c r="AS6737">
        <f t="shared" si="1791"/>
        <v>0</v>
      </c>
      <c r="AT6737">
        <f t="shared" si="1792"/>
        <v>0</v>
      </c>
      <c r="AU6737" s="12">
        <f t="shared" si="1793"/>
        <v>1</v>
      </c>
      <c r="AV6737" s="12">
        <f t="shared" si="1794"/>
        <v>78943</v>
      </c>
      <c r="AW6737">
        <f t="shared" si="1795"/>
        <v>0</v>
      </c>
      <c r="AX6737">
        <f t="shared" si="1796"/>
        <v>4.897313626476639</v>
      </c>
      <c r="AY6737">
        <f t="shared" si="1797"/>
        <v>4.897313626476639</v>
      </c>
      <c r="AZ6737" s="12">
        <f t="shared" si="1798"/>
        <v>2415155406.5819201</v>
      </c>
      <c r="BA6737" s="12">
        <f t="shared" si="1799"/>
        <v>664083667.07295799</v>
      </c>
      <c r="BB6737">
        <f t="shared" si="1800"/>
        <v>9.3829450812777964</v>
      </c>
      <c r="BC6737">
        <f t="shared" si="1801"/>
        <v>8.8222227990352362</v>
      </c>
    </row>
    <row r="6738" spans="1:55" x14ac:dyDescent="0.2">
      <c r="A6738">
        <v>2012</v>
      </c>
      <c r="B6738" s="3">
        <v>2591051991.7505002</v>
      </c>
      <c r="C6738" s="3">
        <v>3799082808.1434698</v>
      </c>
      <c r="D6738" s="1">
        <v>71.411330980140505</v>
      </c>
      <c r="E6738" s="3">
        <v>2934206626.5733099</v>
      </c>
      <c r="F6738" s="3">
        <v>0</v>
      </c>
      <c r="G6738" s="3">
        <v>0</v>
      </c>
      <c r="H6738" s="3">
        <v>0</v>
      </c>
      <c r="I6738" s="3">
        <v>0</v>
      </c>
      <c r="J6738" s="3">
        <v>77534</v>
      </c>
      <c r="K6738" s="3">
        <f t="shared" si="1785"/>
        <v>77534</v>
      </c>
      <c r="L6738" s="1">
        <v>20.6914348406108</v>
      </c>
      <c r="M6738" s="3">
        <v>63479076.155254699</v>
      </c>
      <c r="N6738" s="3">
        <v>84012477.110337198</v>
      </c>
      <c r="O6738" s="3">
        <v>0</v>
      </c>
      <c r="P6738" s="3">
        <v>585269029.83734906</v>
      </c>
      <c r="Q6738" s="1">
        <v>0</v>
      </c>
      <c r="R6738" s="1">
        <v>0</v>
      </c>
      <c r="S6738" s="3">
        <v>14.495980210000001</v>
      </c>
      <c r="T6738" s="3">
        <v>157288535.42063099</v>
      </c>
      <c r="U6738" s="3">
        <v>1085049324.9793501</v>
      </c>
      <c r="V6738" s="3">
        <v>189546612.428339</v>
      </c>
      <c r="W6738" s="3">
        <v>0</v>
      </c>
      <c r="X6738" s="1">
        <v>0</v>
      </c>
      <c r="Y6738" s="1">
        <v>0</v>
      </c>
      <c r="Z6738">
        <v>2.9920205455796122E-4</v>
      </c>
      <c r="AA6738">
        <v>0</v>
      </c>
      <c r="AB6738">
        <v>12.055087930555851</v>
      </c>
      <c r="AC6738">
        <v>2934.2066265733097</v>
      </c>
      <c r="AD6738" s="2">
        <v>0</v>
      </c>
      <c r="AE6738" s="2">
        <v>0</v>
      </c>
      <c r="AF6738" s="2">
        <v>0</v>
      </c>
      <c r="AG6738" s="2">
        <v>0</v>
      </c>
      <c r="AH6738" s="2">
        <v>26.424178617082422</v>
      </c>
      <c r="AI6738" s="1">
        <v>-1</v>
      </c>
      <c r="AJ6738" s="1">
        <v>-1</v>
      </c>
      <c r="AK6738" s="1">
        <v>-1</v>
      </c>
      <c r="AL6738" s="1">
        <v>0</v>
      </c>
      <c r="AM6738" s="1">
        <v>-0.36647464967111981</v>
      </c>
      <c r="AN6738">
        <f t="shared" si="1786"/>
        <v>0.17468939712205833</v>
      </c>
      <c r="AO6738" s="12">
        <f t="shared" si="1787"/>
        <v>1</v>
      </c>
      <c r="AP6738" s="12">
        <f t="shared" si="1788"/>
        <v>1</v>
      </c>
      <c r="AQ6738" s="12">
        <f t="shared" si="1789"/>
        <v>1</v>
      </c>
      <c r="AR6738">
        <f t="shared" si="1790"/>
        <v>0</v>
      </c>
      <c r="AS6738">
        <f t="shared" si="1791"/>
        <v>0</v>
      </c>
      <c r="AT6738">
        <f t="shared" si="1792"/>
        <v>0</v>
      </c>
      <c r="AU6738" s="12">
        <f t="shared" si="1793"/>
        <v>1</v>
      </c>
      <c r="AV6738" s="12">
        <f t="shared" si="1794"/>
        <v>77534</v>
      </c>
      <c r="AW6738">
        <f t="shared" si="1795"/>
        <v>0</v>
      </c>
      <c r="AX6738">
        <f t="shared" si="1796"/>
        <v>4.8894921899170907</v>
      </c>
      <c r="AY6738">
        <f t="shared" si="1797"/>
        <v>4.8894921899170907</v>
      </c>
      <c r="AZ6738" s="12">
        <f t="shared" si="1798"/>
        <v>3799082808.1434698</v>
      </c>
      <c r="BA6738" s="12">
        <f t="shared" si="1799"/>
        <v>585269029.83734906</v>
      </c>
      <c r="BB6738">
        <f t="shared" si="1800"/>
        <v>9.5796787599216113</v>
      </c>
      <c r="BC6738">
        <f t="shared" si="1801"/>
        <v>8.7673555435459214</v>
      </c>
    </row>
    <row r="6739" spans="1:55" x14ac:dyDescent="0.2">
      <c r="A6739">
        <v>2011</v>
      </c>
      <c r="B6739" s="3">
        <v>4474527330</v>
      </c>
      <c r="C6739" s="3">
        <v>1386131455.20679</v>
      </c>
      <c r="D6739" s="1">
        <v>5.47</v>
      </c>
      <c r="E6739" s="3">
        <v>3394611750</v>
      </c>
      <c r="F6739" s="3">
        <v>244770</v>
      </c>
      <c r="G6739" s="3">
        <v>16330</v>
      </c>
      <c r="H6739" s="3">
        <v>106055</v>
      </c>
      <c r="I6739" s="3">
        <v>0</v>
      </c>
      <c r="J6739" s="3">
        <v>122385</v>
      </c>
      <c r="K6739" s="3">
        <f t="shared" si="1785"/>
        <v>244770</v>
      </c>
      <c r="L6739" s="1">
        <v>1.3526519319999999</v>
      </c>
      <c r="M6739" s="3">
        <v>183943000</v>
      </c>
      <c r="N6739" s="3">
        <v>183943000</v>
      </c>
      <c r="O6739" s="3">
        <v>4876300000</v>
      </c>
      <c r="P6739" s="3">
        <v>5536258000</v>
      </c>
      <c r="Q6739" s="1">
        <v>1.3476688400508501</v>
      </c>
      <c r="R6739" s="1">
        <v>32.591991479005898</v>
      </c>
      <c r="S6739" s="3">
        <v>1087.9474178293001</v>
      </c>
      <c r="T6739" s="3">
        <v>3696965000</v>
      </c>
      <c r="U6739" s="3">
        <v>339811000</v>
      </c>
      <c r="V6739" s="3">
        <v>-190508880</v>
      </c>
      <c r="W6739" s="3">
        <v>-237100000</v>
      </c>
      <c r="X6739" s="1">
        <v>6.0904918396485197</v>
      </c>
      <c r="Y6739" s="1">
        <v>4.7848311665919701</v>
      </c>
      <c r="Z6739">
        <v>8.7351339371239862E-5</v>
      </c>
      <c r="AA6739">
        <v>3.7721838279023027E-2</v>
      </c>
      <c r="AB6739">
        <v>-0.4137191854233655</v>
      </c>
      <c r="AC6739">
        <v>3394.61175</v>
      </c>
      <c r="AD6739" s="2">
        <v>4.8105648606206586</v>
      </c>
      <c r="AE6739" s="2">
        <v>31.242158989168644</v>
      </c>
      <c r="AF6739" s="2">
        <v>0</v>
      </c>
      <c r="AG6739" s="2">
        <v>72.105447699578605</v>
      </c>
      <c r="AH6739" s="2">
        <v>36.052723849789302</v>
      </c>
      <c r="AI6739" s="1">
        <v>-0.16709201902856327</v>
      </c>
      <c r="AJ6739" s="1">
        <v>-0.16062708815214599</v>
      </c>
      <c r="AK6739" s="1">
        <v>-0.16807863070864906</v>
      </c>
      <c r="AL6739" s="1">
        <v>0</v>
      </c>
      <c r="AM6739" s="1">
        <v>-0.16709201902856327</v>
      </c>
      <c r="AN6739">
        <f t="shared" si="1786"/>
        <v>-0.56063188066307446</v>
      </c>
      <c r="AO6739" s="12">
        <f t="shared" si="1787"/>
        <v>16330</v>
      </c>
      <c r="AP6739" s="12">
        <f t="shared" si="1788"/>
        <v>106055</v>
      </c>
      <c r="AQ6739" s="12">
        <f t="shared" si="1789"/>
        <v>1</v>
      </c>
      <c r="AR6739">
        <f t="shared" si="1790"/>
        <v>4.2129861847366685</v>
      </c>
      <c r="AS6739">
        <f t="shared" si="1791"/>
        <v>5.0255311483002121</v>
      </c>
      <c r="AT6739">
        <f t="shared" si="1792"/>
        <v>0</v>
      </c>
      <c r="AU6739" s="12">
        <f t="shared" si="1793"/>
        <v>244770</v>
      </c>
      <c r="AV6739" s="12">
        <f t="shared" si="1794"/>
        <v>244770</v>
      </c>
      <c r="AW6739">
        <f t="shared" si="1795"/>
        <v>5.3887581878491044</v>
      </c>
      <c r="AX6739">
        <f t="shared" si="1796"/>
        <v>5.3887581878491044</v>
      </c>
      <c r="AY6739">
        <f t="shared" si="1797"/>
        <v>5.3887581878491044</v>
      </c>
      <c r="AZ6739" s="12">
        <f t="shared" si="1798"/>
        <v>1386131455.20679</v>
      </c>
      <c r="BA6739" s="12">
        <f t="shared" si="1799"/>
        <v>5536258000</v>
      </c>
      <c r="BB6739">
        <f t="shared" si="1800"/>
        <v>9.1418044189942105</v>
      </c>
      <c r="BC6739">
        <f t="shared" si="1801"/>
        <v>9.7432163208572042</v>
      </c>
    </row>
    <row r="6740" spans="1:55" x14ac:dyDescent="0.2">
      <c r="A6740">
        <v>2020</v>
      </c>
      <c r="B6740" s="3">
        <v>3229931170</v>
      </c>
      <c r="C6740" s="3">
        <v>1871228431.96909</v>
      </c>
      <c r="D6740" s="1">
        <v>7.36</v>
      </c>
      <c r="E6740" s="3">
        <v>5015735920</v>
      </c>
      <c r="F6740" s="3">
        <v>298758.2</v>
      </c>
      <c r="G6740" s="3">
        <v>21727</v>
      </c>
      <c r="H6740" s="3">
        <v>127652.1</v>
      </c>
      <c r="I6740" s="3">
        <v>0</v>
      </c>
      <c r="J6740" s="3">
        <v>149379</v>
      </c>
      <c r="K6740" s="3">
        <f t="shared" si="1785"/>
        <v>298758.2</v>
      </c>
      <c r="L6740" s="1">
        <v>2.6979798000000002</v>
      </c>
      <c r="M6740" s="3">
        <v>299847000</v>
      </c>
      <c r="N6740" s="3">
        <v>299847000</v>
      </c>
      <c r="O6740" s="3">
        <v>2636627000</v>
      </c>
      <c r="P6740" s="3">
        <v>3084984000</v>
      </c>
      <c r="Q6740" s="1">
        <v>0.76276031990613302</v>
      </c>
      <c r="R6740" s="1">
        <v>0</v>
      </c>
      <c r="S6740" s="3">
        <v>135.306965107</v>
      </c>
      <c r="T6740" s="3">
        <v>928038000</v>
      </c>
      <c r="U6740" s="3">
        <v>685876000</v>
      </c>
      <c r="V6740" s="3">
        <v>152214170</v>
      </c>
      <c r="W6740" s="3">
        <v>23900000</v>
      </c>
      <c r="X6740" s="1">
        <v>7.7523006886958097</v>
      </c>
      <c r="Y6740" s="1">
        <v>6.0315080989955199</v>
      </c>
      <c r="Z6740">
        <v>2.2026662417181568E-5</v>
      </c>
      <c r="AA6740">
        <v>0.11372370835920287</v>
      </c>
      <c r="AB6740">
        <v>-0.36</v>
      </c>
      <c r="AC6740">
        <v>5015.7359200000001</v>
      </c>
      <c r="AD6740" s="2">
        <v>4.3317671317911008</v>
      </c>
      <c r="AE6740" s="2">
        <v>25.450323150186904</v>
      </c>
      <c r="AF6740" s="2">
        <v>0</v>
      </c>
      <c r="AG6740" s="2">
        <v>59.564180563956008</v>
      </c>
      <c r="AH6740" s="2">
        <v>29.782070344724207</v>
      </c>
      <c r="AI6740" s="1">
        <v>0</v>
      </c>
      <c r="AJ6740" s="1">
        <v>0</v>
      </c>
      <c r="AK6740" s="1">
        <v>0</v>
      </c>
      <c r="AL6740" s="1">
        <v>0</v>
      </c>
      <c r="AM6740" s="1">
        <v>-0.25938173975557155</v>
      </c>
      <c r="AN6740">
        <f t="shared" si="1786"/>
        <v>0.22192666021263319</v>
      </c>
      <c r="AO6740" s="12">
        <f t="shared" si="1787"/>
        <v>21727</v>
      </c>
      <c r="AP6740" s="12">
        <f t="shared" si="1788"/>
        <v>127652.1</v>
      </c>
      <c r="AQ6740" s="12">
        <f t="shared" si="1789"/>
        <v>1</v>
      </c>
      <c r="AR6740">
        <f t="shared" si="1790"/>
        <v>4.3369997643605283</v>
      </c>
      <c r="AS6740">
        <f t="shared" si="1791"/>
        <v>5.1060279637615791</v>
      </c>
      <c r="AT6740">
        <f t="shared" si="1792"/>
        <v>0</v>
      </c>
      <c r="AU6740" s="12">
        <f t="shared" si="1793"/>
        <v>298758.2</v>
      </c>
      <c r="AV6740" s="12">
        <f t="shared" si="1794"/>
        <v>298758.2</v>
      </c>
      <c r="AW6740">
        <f t="shared" si="1795"/>
        <v>5.4753198341767098</v>
      </c>
      <c r="AX6740">
        <f t="shared" si="1796"/>
        <v>5.4753198341767098</v>
      </c>
      <c r="AY6740">
        <f t="shared" si="1797"/>
        <v>5.4753198341767098</v>
      </c>
      <c r="AZ6740" s="12">
        <f t="shared" si="1798"/>
        <v>1871228431.96909</v>
      </c>
      <c r="BA6740" s="12">
        <f t="shared" si="1799"/>
        <v>3084984000</v>
      </c>
      <c r="BB6740">
        <f t="shared" si="1800"/>
        <v>9.2721268076432715</v>
      </c>
      <c r="BC6740">
        <f t="shared" si="1801"/>
        <v>9.4892529159447125</v>
      </c>
    </row>
    <row r="6741" spans="1:55" x14ac:dyDescent="0.2">
      <c r="A6741">
        <v>2019</v>
      </c>
      <c r="B6741" s="3">
        <v>2666670800</v>
      </c>
      <c r="C6741" s="3">
        <v>2925600000</v>
      </c>
      <c r="D6741" s="1">
        <v>11.5</v>
      </c>
      <c r="E6741" s="3">
        <v>4712222500</v>
      </c>
      <c r="F6741" s="3">
        <v>0</v>
      </c>
      <c r="G6741" s="3">
        <v>0</v>
      </c>
      <c r="H6741" s="3">
        <v>0</v>
      </c>
      <c r="I6741" s="3">
        <v>0</v>
      </c>
      <c r="J6741" s="3">
        <v>201695</v>
      </c>
      <c r="K6741" s="3">
        <f t="shared" si="1785"/>
        <v>201695</v>
      </c>
      <c r="L6741" s="1">
        <v>2.5564400620000001</v>
      </c>
      <c r="M6741" s="3">
        <v>278061000</v>
      </c>
      <c r="N6741" s="3">
        <v>278061000</v>
      </c>
      <c r="O6741" s="3">
        <v>2348902000</v>
      </c>
      <c r="P6741" s="3">
        <v>2834966000</v>
      </c>
      <c r="Q6741" s="1">
        <v>0.75768964445201903</v>
      </c>
      <c r="R6741" s="1">
        <v>0</v>
      </c>
      <c r="S6741" s="3">
        <v>115.396203073</v>
      </c>
      <c r="T6741" s="3">
        <v>749953000</v>
      </c>
      <c r="U6741" s="3">
        <v>649894000</v>
      </c>
      <c r="V6741" s="3">
        <v>95278750</v>
      </c>
      <c r="W6741" s="3">
        <v>35500000</v>
      </c>
      <c r="X6741" s="1">
        <v>6.1752587105680297</v>
      </c>
      <c r="Y6741" s="1">
        <v>4.8812950355904299</v>
      </c>
      <c r="Z6741">
        <v>8.457260517586644E-5</v>
      </c>
      <c r="AA6741">
        <v>0.11837914055162795</v>
      </c>
      <c r="AB6741">
        <v>0.33954571927780997</v>
      </c>
      <c r="AC6741">
        <v>4712.2224999999999</v>
      </c>
      <c r="AD6741" s="2">
        <v>0</v>
      </c>
      <c r="AE6741" s="2">
        <v>0</v>
      </c>
      <c r="AF6741" s="2">
        <v>0</v>
      </c>
      <c r="AG6741" s="2">
        <v>0</v>
      </c>
      <c r="AH6741" s="2">
        <v>42.802520466722441</v>
      </c>
      <c r="AI6741" s="1">
        <v>0</v>
      </c>
      <c r="AJ6741" s="1">
        <v>0</v>
      </c>
      <c r="AK6741" s="1">
        <v>0</v>
      </c>
      <c r="AL6741" s="1">
        <v>0</v>
      </c>
      <c r="AM6741" s="1">
        <v>-0.2874504082158969</v>
      </c>
      <c r="AN6741">
        <f t="shared" si="1786"/>
        <v>0.14660660046099824</v>
      </c>
      <c r="AO6741" s="12">
        <f t="shared" si="1787"/>
        <v>1</v>
      </c>
      <c r="AP6741" s="12">
        <f t="shared" si="1788"/>
        <v>1</v>
      </c>
      <c r="AQ6741" s="12">
        <f t="shared" si="1789"/>
        <v>1</v>
      </c>
      <c r="AR6741">
        <f t="shared" si="1790"/>
        <v>0</v>
      </c>
      <c r="AS6741">
        <f t="shared" si="1791"/>
        <v>0</v>
      </c>
      <c r="AT6741">
        <f t="shared" si="1792"/>
        <v>0</v>
      </c>
      <c r="AU6741" s="12">
        <f t="shared" si="1793"/>
        <v>1</v>
      </c>
      <c r="AV6741" s="12">
        <f t="shared" si="1794"/>
        <v>201695</v>
      </c>
      <c r="AW6741">
        <f t="shared" si="1795"/>
        <v>0</v>
      </c>
      <c r="AX6741">
        <f t="shared" si="1796"/>
        <v>5.304695132227021</v>
      </c>
      <c r="AY6741">
        <f t="shared" si="1797"/>
        <v>5.304695132227021</v>
      </c>
      <c r="AZ6741" s="12">
        <f t="shared" si="1798"/>
        <v>2925600000</v>
      </c>
      <c r="BA6741" s="12">
        <f t="shared" si="1799"/>
        <v>2834966000</v>
      </c>
      <c r="BB6741">
        <f t="shared" si="1800"/>
        <v>9.4662149473299877</v>
      </c>
      <c r="BC6741">
        <f t="shared" si="1801"/>
        <v>9.4525478547277153</v>
      </c>
    </row>
    <row r="6742" spans="1:55" x14ac:dyDescent="0.2">
      <c r="A6742">
        <v>2018</v>
      </c>
      <c r="B6742" s="3">
        <v>3371530630</v>
      </c>
      <c r="C6742" s="3">
        <v>2184024000</v>
      </c>
      <c r="D6742" s="1">
        <v>8.5850000000000009</v>
      </c>
      <c r="E6742" s="3">
        <v>4619095100</v>
      </c>
      <c r="F6742" s="3">
        <v>0</v>
      </c>
      <c r="G6742" s="3">
        <v>0</v>
      </c>
      <c r="H6742" s="3">
        <v>0</v>
      </c>
      <c r="I6742" s="3">
        <v>0</v>
      </c>
      <c r="J6742" s="3">
        <v>283061</v>
      </c>
      <c r="K6742" s="3">
        <f t="shared" si="1785"/>
        <v>283061</v>
      </c>
      <c r="L6742" s="1">
        <v>2.5335427479999999</v>
      </c>
      <c r="M6742" s="3">
        <v>220168000</v>
      </c>
      <c r="N6742" s="3">
        <v>220168000</v>
      </c>
      <c r="O6742" s="3">
        <v>2425000000</v>
      </c>
      <c r="P6742" s="3">
        <v>2918848000</v>
      </c>
      <c r="Q6742" s="1">
        <v>0.73328950116730196</v>
      </c>
      <c r="R6742" s="1">
        <v>0</v>
      </c>
      <c r="S6742" s="3">
        <v>119.892698661</v>
      </c>
      <c r="T6742" s="3">
        <v>771639000</v>
      </c>
      <c r="U6742" s="3">
        <v>643608000</v>
      </c>
      <c r="V6742" s="3">
        <v>88055100</v>
      </c>
      <c r="W6742" s="3">
        <v>98200000</v>
      </c>
      <c r="X6742" s="1">
        <v>5.2098090782680702</v>
      </c>
      <c r="Y6742" s="1">
        <v>4.6403130727644397</v>
      </c>
      <c r="Z6742">
        <v>2.3140429767921721E-4</v>
      </c>
      <c r="AA6742">
        <v>9.0790927835051549E-2</v>
      </c>
      <c r="AB6742">
        <v>-2.6643990929705152E-2</v>
      </c>
      <c r="AC6742">
        <v>4619.0950999999995</v>
      </c>
      <c r="AD6742" s="2">
        <v>0</v>
      </c>
      <c r="AE6742" s="2">
        <v>0</v>
      </c>
      <c r="AF6742" s="2">
        <v>0</v>
      </c>
      <c r="AG6742" s="2">
        <v>0</v>
      </c>
      <c r="AH6742" s="2">
        <v>61.280617495838101</v>
      </c>
      <c r="AI6742" s="1">
        <v>0</v>
      </c>
      <c r="AJ6742" s="1">
        <v>0</v>
      </c>
      <c r="AK6742" s="1">
        <v>0</v>
      </c>
      <c r="AL6742" s="1">
        <v>0</v>
      </c>
      <c r="AM6742" s="1">
        <v>-6.7267484965812668E-2</v>
      </c>
      <c r="AN6742">
        <f t="shared" si="1786"/>
        <v>0.13681480031323415</v>
      </c>
      <c r="AO6742" s="12">
        <f t="shared" si="1787"/>
        <v>1</v>
      </c>
      <c r="AP6742" s="12">
        <f t="shared" si="1788"/>
        <v>1</v>
      </c>
      <c r="AQ6742" s="12">
        <f t="shared" si="1789"/>
        <v>1</v>
      </c>
      <c r="AR6742">
        <f t="shared" si="1790"/>
        <v>0</v>
      </c>
      <c r="AS6742">
        <f t="shared" si="1791"/>
        <v>0</v>
      </c>
      <c r="AT6742">
        <f t="shared" si="1792"/>
        <v>0</v>
      </c>
      <c r="AU6742" s="12">
        <f t="shared" si="1793"/>
        <v>1</v>
      </c>
      <c r="AV6742" s="12">
        <f t="shared" si="1794"/>
        <v>283061</v>
      </c>
      <c r="AW6742">
        <f t="shared" si="1795"/>
        <v>0</v>
      </c>
      <c r="AX6742">
        <f t="shared" si="1796"/>
        <v>5.4518800366149804</v>
      </c>
      <c r="AY6742">
        <f t="shared" si="1797"/>
        <v>5.4518800366149804</v>
      </c>
      <c r="AZ6742" s="12">
        <f t="shared" si="1798"/>
        <v>2184024000</v>
      </c>
      <c r="BA6742" s="12">
        <f t="shared" si="1799"/>
        <v>2918848000</v>
      </c>
      <c r="BB6742">
        <f t="shared" si="1800"/>
        <v>9.3392574064733118</v>
      </c>
      <c r="BC6742">
        <f t="shared" si="1801"/>
        <v>9.4652114795443563</v>
      </c>
    </row>
    <row r="6743" spans="1:55" x14ac:dyDescent="0.2">
      <c r="A6743">
        <v>2017</v>
      </c>
      <c r="B6743" s="3">
        <v>2905916130</v>
      </c>
      <c r="C6743" s="3">
        <v>2243807999.99999</v>
      </c>
      <c r="D6743" s="1">
        <v>8.82</v>
      </c>
      <c r="E6743" s="3">
        <v>4558031400</v>
      </c>
      <c r="F6743" s="3">
        <v>0</v>
      </c>
      <c r="G6743" s="3">
        <v>0</v>
      </c>
      <c r="H6743" s="3">
        <v>0</v>
      </c>
      <c r="I6743" s="3">
        <v>0</v>
      </c>
      <c r="J6743" s="3">
        <v>303475</v>
      </c>
      <c r="K6743" s="3">
        <f t="shared" si="1785"/>
        <v>303475</v>
      </c>
      <c r="L6743" s="1">
        <v>2.2027376639999998</v>
      </c>
      <c r="M6743" s="3">
        <v>226288000</v>
      </c>
      <c r="N6743" s="3">
        <v>226288000</v>
      </c>
      <c r="O6743" s="3">
        <v>2401587000</v>
      </c>
      <c r="P6743" s="3">
        <v>2879585000</v>
      </c>
      <c r="Q6743" s="1">
        <v>0.68926837189047896</v>
      </c>
      <c r="R6743" s="1">
        <v>0</v>
      </c>
      <c r="S6743" s="3">
        <v>149.28856340199999</v>
      </c>
      <c r="T6743" s="3">
        <v>835377000</v>
      </c>
      <c r="U6743" s="3">
        <v>559572000</v>
      </c>
      <c r="V6743" s="3">
        <v>91588000</v>
      </c>
      <c r="W6743" s="3">
        <v>69900000</v>
      </c>
      <c r="X6743" s="1">
        <v>4.4809055133841804</v>
      </c>
      <c r="Y6743" s="1">
        <v>3.3724883990602499</v>
      </c>
      <c r="Z6743">
        <v>9.47241945926479E-5</v>
      </c>
      <c r="AA6743">
        <v>9.4224360808082316E-2</v>
      </c>
      <c r="AB6743">
        <v>0.41120000000000001</v>
      </c>
      <c r="AC6743">
        <v>4558.0313999999998</v>
      </c>
      <c r="AD6743" s="2">
        <v>0</v>
      </c>
      <c r="AE6743" s="2">
        <v>0</v>
      </c>
      <c r="AF6743" s="2">
        <v>0</v>
      </c>
      <c r="AG6743" s="2">
        <v>0</v>
      </c>
      <c r="AH6743" s="2">
        <v>66.580278494790534</v>
      </c>
      <c r="AI6743" s="1">
        <v>0</v>
      </c>
      <c r="AJ6743" s="1">
        <v>0</v>
      </c>
      <c r="AK6743" s="1">
        <v>0</v>
      </c>
      <c r="AL6743" s="1">
        <v>0</v>
      </c>
      <c r="AM6743" s="1">
        <v>0.16163568716315532</v>
      </c>
      <c r="AN6743">
        <f t="shared" si="1786"/>
        <v>0.16367509453653864</v>
      </c>
      <c r="AO6743" s="12">
        <f t="shared" si="1787"/>
        <v>1</v>
      </c>
      <c r="AP6743" s="12">
        <f t="shared" si="1788"/>
        <v>1</v>
      </c>
      <c r="AQ6743" s="12">
        <f t="shared" si="1789"/>
        <v>1</v>
      </c>
      <c r="AR6743">
        <f t="shared" si="1790"/>
        <v>0</v>
      </c>
      <c r="AS6743">
        <f t="shared" si="1791"/>
        <v>0</v>
      </c>
      <c r="AT6743">
        <f t="shared" si="1792"/>
        <v>0</v>
      </c>
      <c r="AU6743" s="12">
        <f t="shared" si="1793"/>
        <v>1</v>
      </c>
      <c r="AV6743" s="12">
        <f t="shared" si="1794"/>
        <v>303475</v>
      </c>
      <c r="AW6743">
        <f t="shared" si="1795"/>
        <v>0</v>
      </c>
      <c r="AX6743">
        <f t="shared" si="1796"/>
        <v>5.482122920092511</v>
      </c>
      <c r="AY6743">
        <f t="shared" si="1797"/>
        <v>5.482122920092511</v>
      </c>
      <c r="AZ6743" s="12">
        <f t="shared" si="1798"/>
        <v>2243807999.99999</v>
      </c>
      <c r="BA6743" s="12">
        <f t="shared" si="1799"/>
        <v>2879585000</v>
      </c>
      <c r="BB6743">
        <f t="shared" si="1800"/>
        <v>9.3509856921081944</v>
      </c>
      <c r="BC6743">
        <f t="shared" si="1801"/>
        <v>9.4593299026214819</v>
      </c>
    </row>
    <row r="6744" spans="1:55" x14ac:dyDescent="0.2">
      <c r="A6744">
        <v>2016</v>
      </c>
      <c r="B6744" s="3">
        <v>2751675750</v>
      </c>
      <c r="C6744" s="3">
        <v>1590000000</v>
      </c>
      <c r="D6744" s="1">
        <v>6.25</v>
      </c>
      <c r="E6744" s="3">
        <v>4393472080</v>
      </c>
      <c r="F6744" s="3">
        <v>0</v>
      </c>
      <c r="G6744" s="3">
        <v>0</v>
      </c>
      <c r="H6744" s="3">
        <v>0</v>
      </c>
      <c r="I6744" s="3">
        <v>0</v>
      </c>
      <c r="J6744" s="3">
        <v>261248</v>
      </c>
      <c r="K6744" s="3">
        <f t="shared" si="1785"/>
        <v>261248</v>
      </c>
      <c r="L6744" s="1">
        <v>1.8086042950000001</v>
      </c>
      <c r="M6744" s="3">
        <v>179529000</v>
      </c>
      <c r="N6744" s="3">
        <v>179529000</v>
      </c>
      <c r="O6744" s="3">
        <v>2330957000</v>
      </c>
      <c r="P6744" s="3">
        <v>2792532000</v>
      </c>
      <c r="Q6744" s="1">
        <v>0</v>
      </c>
      <c r="R6744" s="1">
        <v>0</v>
      </c>
      <c r="S6744" s="3">
        <v>194.52995852000001</v>
      </c>
      <c r="T6744" s="3">
        <v>891986000</v>
      </c>
      <c r="U6744" s="3">
        <v>458534000</v>
      </c>
      <c r="V6744" s="3">
        <v>59432360</v>
      </c>
      <c r="W6744" s="3">
        <v>44000000</v>
      </c>
      <c r="X6744" s="1">
        <v>0</v>
      </c>
      <c r="Y6744" s="1">
        <v>0</v>
      </c>
      <c r="Z6744">
        <v>2.8439003044791424E-4</v>
      </c>
      <c r="AA6744">
        <v>7.7019438797026288E-2</v>
      </c>
      <c r="AB6744">
        <v>1.791530944625408E-2</v>
      </c>
      <c r="AC6744">
        <v>4393.4720799999996</v>
      </c>
      <c r="AD6744" s="2">
        <v>0</v>
      </c>
      <c r="AE6744" s="2">
        <v>0</v>
      </c>
      <c r="AF6744" s="2">
        <v>0</v>
      </c>
      <c r="AG6744" s="2">
        <v>0</v>
      </c>
      <c r="AH6744" s="2">
        <v>59.462765494574406</v>
      </c>
      <c r="AI6744" s="1">
        <v>0</v>
      </c>
      <c r="AJ6744" s="1">
        <v>0</v>
      </c>
      <c r="AK6744" s="1">
        <v>0</v>
      </c>
      <c r="AL6744" s="1">
        <v>0</v>
      </c>
      <c r="AM6744" s="1">
        <v>-0.11804899127663597</v>
      </c>
      <c r="AN6744">
        <f t="shared" si="1786"/>
        <v>0.12961385633344527</v>
      </c>
      <c r="AO6744" s="12">
        <f t="shared" si="1787"/>
        <v>1</v>
      </c>
      <c r="AP6744" s="12">
        <f t="shared" si="1788"/>
        <v>1</v>
      </c>
      <c r="AQ6744" s="12">
        <f t="shared" si="1789"/>
        <v>1</v>
      </c>
      <c r="AR6744">
        <f t="shared" si="1790"/>
        <v>0</v>
      </c>
      <c r="AS6744">
        <f t="shared" si="1791"/>
        <v>0</v>
      </c>
      <c r="AT6744">
        <f t="shared" si="1792"/>
        <v>0</v>
      </c>
      <c r="AU6744" s="12">
        <f t="shared" si="1793"/>
        <v>1</v>
      </c>
      <c r="AV6744" s="12">
        <f t="shared" si="1794"/>
        <v>261248</v>
      </c>
      <c r="AW6744">
        <f t="shared" si="1795"/>
        <v>0</v>
      </c>
      <c r="AX6744">
        <f t="shared" si="1796"/>
        <v>5.4170529743639388</v>
      </c>
      <c r="AY6744">
        <f t="shared" si="1797"/>
        <v>5.4170529743639388</v>
      </c>
      <c r="AZ6744" s="12">
        <f t="shared" si="1798"/>
        <v>1590000000</v>
      </c>
      <c r="BA6744" s="12">
        <f t="shared" si="1799"/>
        <v>2792532000</v>
      </c>
      <c r="BB6744">
        <f t="shared" si="1800"/>
        <v>9.2013971243204509</v>
      </c>
      <c r="BC6744">
        <f t="shared" si="1801"/>
        <v>9.4459981584550761</v>
      </c>
    </row>
    <row r="6745" spans="1:55" x14ac:dyDescent="0.2">
      <c r="A6745">
        <v>2015</v>
      </c>
      <c r="B6745" s="3">
        <v>2424638090</v>
      </c>
      <c r="C6745" s="3">
        <v>1562016000</v>
      </c>
      <c r="D6745" s="1">
        <v>6.14</v>
      </c>
      <c r="E6745" s="3">
        <v>3939186880</v>
      </c>
      <c r="F6745" s="3">
        <v>0</v>
      </c>
      <c r="G6745" s="3">
        <v>0</v>
      </c>
      <c r="H6745" s="3">
        <v>0</v>
      </c>
      <c r="I6745" s="3">
        <v>0</v>
      </c>
      <c r="J6745" s="3">
        <v>296216</v>
      </c>
      <c r="K6745" s="3">
        <f t="shared" si="1785"/>
        <v>296216</v>
      </c>
      <c r="L6745" s="1">
        <v>1.632166719</v>
      </c>
      <c r="M6745" s="3">
        <v>187365000</v>
      </c>
      <c r="N6745" s="3">
        <v>187365000</v>
      </c>
      <c r="O6745" s="3">
        <v>2205017000</v>
      </c>
      <c r="P6745" s="3">
        <v>2692610000</v>
      </c>
      <c r="Q6745" s="1">
        <v>0</v>
      </c>
      <c r="R6745" s="1">
        <v>0</v>
      </c>
      <c r="S6745" s="3">
        <v>208.91646900399999</v>
      </c>
      <c r="T6745" s="3">
        <v>864043000</v>
      </c>
      <c r="U6745" s="3">
        <v>413583000</v>
      </c>
      <c r="V6745" s="3">
        <v>23836310</v>
      </c>
      <c r="W6745" s="3">
        <v>-39220000</v>
      </c>
      <c r="X6745" s="1">
        <v>0</v>
      </c>
      <c r="Y6745" s="1">
        <v>0</v>
      </c>
      <c r="Z6745">
        <v>1.4653095894129993E-5</v>
      </c>
      <c r="AA6745">
        <v>8.4972134001687974E-2</v>
      </c>
      <c r="AB6745">
        <v>0.58306693849008862</v>
      </c>
      <c r="AC6745">
        <v>3939.1868800000002</v>
      </c>
      <c r="AD6745" s="2">
        <v>0</v>
      </c>
      <c r="AE6745" s="2">
        <v>0</v>
      </c>
      <c r="AF6745" s="2">
        <v>0</v>
      </c>
      <c r="AG6745" s="2">
        <v>0</v>
      </c>
      <c r="AH6745" s="2">
        <v>75.197244767427733</v>
      </c>
      <c r="AI6745" s="1">
        <v>0</v>
      </c>
      <c r="AJ6745" s="1">
        <v>0</v>
      </c>
      <c r="AK6745" s="1">
        <v>0</v>
      </c>
      <c r="AL6745" s="1">
        <v>0</v>
      </c>
      <c r="AM6745" s="1">
        <v>-0.2655140008480103</v>
      </c>
      <c r="AN6745">
        <f t="shared" si="1786"/>
        <v>5.7633679334015177E-2</v>
      </c>
      <c r="AO6745" s="12">
        <f t="shared" si="1787"/>
        <v>1</v>
      </c>
      <c r="AP6745" s="12">
        <f t="shared" si="1788"/>
        <v>1</v>
      </c>
      <c r="AQ6745" s="12">
        <f t="shared" si="1789"/>
        <v>1</v>
      </c>
      <c r="AR6745">
        <f t="shared" si="1790"/>
        <v>0</v>
      </c>
      <c r="AS6745">
        <f t="shared" si="1791"/>
        <v>0</v>
      </c>
      <c r="AT6745">
        <f t="shared" si="1792"/>
        <v>0</v>
      </c>
      <c r="AU6745" s="12">
        <f t="shared" si="1793"/>
        <v>1</v>
      </c>
      <c r="AV6745" s="12">
        <f t="shared" si="1794"/>
        <v>296216</v>
      </c>
      <c r="AW6745">
        <f t="shared" si="1795"/>
        <v>0</v>
      </c>
      <c r="AX6745">
        <f t="shared" si="1796"/>
        <v>5.4716085130779684</v>
      </c>
      <c r="AY6745">
        <f t="shared" si="1797"/>
        <v>5.4716085130779684</v>
      </c>
      <c r="AZ6745" s="12">
        <f t="shared" si="1798"/>
        <v>1562016000</v>
      </c>
      <c r="BA6745" s="12">
        <f t="shared" si="1799"/>
        <v>2692610000</v>
      </c>
      <c r="BB6745">
        <f t="shared" si="1800"/>
        <v>9.1936854781175441</v>
      </c>
      <c r="BC6745">
        <f t="shared" si="1801"/>
        <v>9.4301734543719444</v>
      </c>
    </row>
    <row r="6746" spans="1:55" x14ac:dyDescent="0.2">
      <c r="A6746">
        <v>2014</v>
      </c>
      <c r="B6746" s="3">
        <v>2501914220</v>
      </c>
      <c r="C6746" s="3">
        <v>2209464000</v>
      </c>
      <c r="D6746" s="1">
        <v>3.8785473000000001</v>
      </c>
      <c r="E6746" s="3">
        <v>3992792870</v>
      </c>
      <c r="F6746" s="3">
        <v>0</v>
      </c>
      <c r="G6746" s="3">
        <v>0</v>
      </c>
      <c r="H6746" s="3">
        <v>0</v>
      </c>
      <c r="I6746" s="3">
        <v>0</v>
      </c>
      <c r="J6746" s="3">
        <v>403297</v>
      </c>
      <c r="K6746" s="3">
        <f t="shared" si="1785"/>
        <v>403297</v>
      </c>
      <c r="L6746" s="1">
        <v>3.108529302</v>
      </c>
      <c r="M6746" s="3">
        <v>254538000</v>
      </c>
      <c r="N6746" s="3">
        <v>254538000</v>
      </c>
      <c r="O6746" s="3">
        <v>0</v>
      </c>
      <c r="P6746" s="3">
        <v>3135108000</v>
      </c>
      <c r="Q6746" s="1">
        <v>0</v>
      </c>
      <c r="R6746" s="1">
        <v>0</v>
      </c>
      <c r="S6746" s="3">
        <v>146.23847573800001</v>
      </c>
      <c r="T6746" s="3">
        <v>1151900000</v>
      </c>
      <c r="U6746" s="3">
        <v>787686000</v>
      </c>
      <c r="V6746" s="3">
        <v>32441360</v>
      </c>
      <c r="W6746" s="3">
        <v>0</v>
      </c>
      <c r="X6746" s="1">
        <v>0</v>
      </c>
      <c r="Y6746" s="1">
        <v>0</v>
      </c>
      <c r="Z6746">
        <v>3.8153685072419947E-5</v>
      </c>
      <c r="AA6746">
        <v>0</v>
      </c>
      <c r="AB6746">
        <v>0.15185676392572933</v>
      </c>
      <c r="AC6746">
        <v>3992.7928700000002</v>
      </c>
      <c r="AD6746" s="2">
        <v>0</v>
      </c>
      <c r="AE6746" s="2">
        <v>0</v>
      </c>
      <c r="AF6746" s="2">
        <v>0</v>
      </c>
      <c r="AG6746" s="2">
        <v>0</v>
      </c>
      <c r="AH6746" s="2">
        <v>101.00624127792534</v>
      </c>
      <c r="AI6746" s="1">
        <v>0</v>
      </c>
      <c r="AJ6746" s="1">
        <v>0</v>
      </c>
      <c r="AK6746" s="1">
        <v>0</v>
      </c>
      <c r="AL6746" s="1">
        <v>0</v>
      </c>
      <c r="AM6746" s="1">
        <v>0.35623560271047366</v>
      </c>
      <c r="AN6746">
        <f t="shared" si="1786"/>
        <v>4.1185650119463846E-2</v>
      </c>
      <c r="AO6746" s="12">
        <f t="shared" si="1787"/>
        <v>1</v>
      </c>
      <c r="AP6746" s="12">
        <f t="shared" si="1788"/>
        <v>1</v>
      </c>
      <c r="AQ6746" s="12">
        <f t="shared" si="1789"/>
        <v>1</v>
      </c>
      <c r="AR6746">
        <f t="shared" si="1790"/>
        <v>0</v>
      </c>
      <c r="AS6746">
        <f t="shared" si="1791"/>
        <v>0</v>
      </c>
      <c r="AT6746">
        <f t="shared" si="1792"/>
        <v>0</v>
      </c>
      <c r="AU6746" s="12">
        <f t="shared" si="1793"/>
        <v>1</v>
      </c>
      <c r="AV6746" s="12">
        <f t="shared" si="1794"/>
        <v>403297</v>
      </c>
      <c r="AW6746">
        <f t="shared" si="1795"/>
        <v>0</v>
      </c>
      <c r="AX6746">
        <f t="shared" si="1796"/>
        <v>5.6056249914390799</v>
      </c>
      <c r="AY6746">
        <f t="shared" si="1797"/>
        <v>5.6056249914390799</v>
      </c>
      <c r="AZ6746" s="12">
        <f t="shared" si="1798"/>
        <v>2209464000</v>
      </c>
      <c r="BA6746" s="12">
        <f t="shared" si="1799"/>
        <v>3135108000</v>
      </c>
      <c r="BB6746">
        <f t="shared" si="1800"/>
        <v>9.3442869297594928</v>
      </c>
      <c r="BC6746">
        <f t="shared" si="1801"/>
        <v>9.4962525062500376</v>
      </c>
    </row>
    <row r="6747" spans="1:55" x14ac:dyDescent="0.2">
      <c r="A6747">
        <v>2013</v>
      </c>
      <c r="B6747" s="3">
        <v>3777756830</v>
      </c>
      <c r="C6747" s="3">
        <v>1918175999.99999</v>
      </c>
      <c r="D6747" s="1">
        <v>3.3672132000000001</v>
      </c>
      <c r="E6747" s="3">
        <v>6108124640</v>
      </c>
      <c r="F6747" s="3">
        <v>0</v>
      </c>
      <c r="G6747" s="3">
        <v>0</v>
      </c>
      <c r="H6747" s="3">
        <v>0</v>
      </c>
      <c r="I6747" s="3">
        <v>0</v>
      </c>
      <c r="J6747" s="3">
        <v>297365</v>
      </c>
      <c r="K6747" s="3">
        <f t="shared" si="1785"/>
        <v>297365</v>
      </c>
      <c r="L6747" s="1">
        <v>3.0773171709999998</v>
      </c>
      <c r="M6747" s="3">
        <v>216100000</v>
      </c>
      <c r="N6747" s="3">
        <v>216100000</v>
      </c>
      <c r="O6747" s="3">
        <v>0</v>
      </c>
      <c r="P6747" s="3">
        <v>3016426000</v>
      </c>
      <c r="Q6747" s="1">
        <v>0</v>
      </c>
      <c r="R6747" s="1">
        <v>0</v>
      </c>
      <c r="S6747" s="3">
        <v>229.00842163900001</v>
      </c>
      <c r="T6747" s="3">
        <v>1785755000</v>
      </c>
      <c r="U6747" s="3">
        <v>779777000</v>
      </c>
      <c r="V6747" s="3">
        <v>117501070</v>
      </c>
      <c r="W6747" s="3">
        <v>0</v>
      </c>
      <c r="X6747" s="1">
        <v>0</v>
      </c>
      <c r="Y6747" s="1">
        <v>0</v>
      </c>
      <c r="Z6747">
        <v>1.2011523533106923E-4</v>
      </c>
      <c r="AA6747">
        <v>0</v>
      </c>
      <c r="AB6747">
        <v>-0.28666035950804158</v>
      </c>
      <c r="AC6747">
        <v>6108.12464</v>
      </c>
      <c r="AD6747" s="2">
        <v>0</v>
      </c>
      <c r="AE6747" s="2">
        <v>0</v>
      </c>
      <c r="AF6747" s="2">
        <v>0</v>
      </c>
      <c r="AG6747" s="2">
        <v>0</v>
      </c>
      <c r="AH6747" s="2">
        <v>48.683518678165022</v>
      </c>
      <c r="AI6747" s="1">
        <v>0</v>
      </c>
      <c r="AJ6747" s="1">
        <v>0</v>
      </c>
      <c r="AK6747" s="1">
        <v>0</v>
      </c>
      <c r="AL6747" s="1">
        <v>0</v>
      </c>
      <c r="AM6747" s="1">
        <v>3.1944058856191004E-2</v>
      </c>
      <c r="AN6747">
        <f t="shared" si="1786"/>
        <v>0.15068547802769253</v>
      </c>
      <c r="AO6747" s="12">
        <f t="shared" si="1787"/>
        <v>1</v>
      </c>
      <c r="AP6747" s="12">
        <f t="shared" si="1788"/>
        <v>1</v>
      </c>
      <c r="AQ6747" s="12">
        <f t="shared" si="1789"/>
        <v>1</v>
      </c>
      <c r="AR6747">
        <f t="shared" si="1790"/>
        <v>0</v>
      </c>
      <c r="AS6747">
        <f t="shared" si="1791"/>
        <v>0</v>
      </c>
      <c r="AT6747">
        <f t="shared" si="1792"/>
        <v>0</v>
      </c>
      <c r="AU6747" s="12">
        <f t="shared" si="1793"/>
        <v>1</v>
      </c>
      <c r="AV6747" s="12">
        <f t="shared" si="1794"/>
        <v>297365</v>
      </c>
      <c r="AW6747">
        <f t="shared" si="1795"/>
        <v>0</v>
      </c>
      <c r="AX6747">
        <f t="shared" si="1796"/>
        <v>5.473289850529671</v>
      </c>
      <c r="AY6747">
        <f t="shared" si="1797"/>
        <v>5.473289850529671</v>
      </c>
      <c r="AZ6747" s="12">
        <f t="shared" si="1798"/>
        <v>1918175999.99999</v>
      </c>
      <c r="BA6747" s="12">
        <f t="shared" si="1799"/>
        <v>3016426000</v>
      </c>
      <c r="BB6747">
        <f t="shared" si="1800"/>
        <v>9.2828884528461479</v>
      </c>
      <c r="BC6747">
        <f t="shared" si="1801"/>
        <v>9.4794926755215219</v>
      </c>
    </row>
    <row r="6748" spans="1:55" x14ac:dyDescent="0.2">
      <c r="A6748">
        <v>2012</v>
      </c>
      <c r="B6748" s="3">
        <v>3590108180</v>
      </c>
      <c r="C6748" s="3">
        <v>2689008000</v>
      </c>
      <c r="D6748" s="1">
        <v>4.7203505999999997</v>
      </c>
      <c r="E6748" s="3">
        <v>5839152310</v>
      </c>
      <c r="F6748" s="3">
        <v>0</v>
      </c>
      <c r="G6748" s="3">
        <v>0</v>
      </c>
      <c r="H6748" s="3">
        <v>0</v>
      </c>
      <c r="I6748" s="3">
        <v>0</v>
      </c>
      <c r="J6748" s="3">
        <v>288160</v>
      </c>
      <c r="K6748" s="3">
        <f t="shared" si="1785"/>
        <v>288160</v>
      </c>
      <c r="L6748" s="1">
        <v>2.7137248249999999</v>
      </c>
      <c r="M6748" s="3">
        <v>224900000</v>
      </c>
      <c r="N6748" s="3">
        <v>224900000</v>
      </c>
      <c r="O6748" s="3">
        <v>0</v>
      </c>
      <c r="P6748" s="3">
        <v>2891332000</v>
      </c>
      <c r="Q6748" s="1">
        <v>0</v>
      </c>
      <c r="R6748" s="1">
        <v>0</v>
      </c>
      <c r="S6748" s="3">
        <v>256.46883043100001</v>
      </c>
      <c r="T6748" s="3">
        <v>1769717000</v>
      </c>
      <c r="U6748" s="3">
        <v>690032000</v>
      </c>
      <c r="V6748" s="3">
        <v>135281540</v>
      </c>
      <c r="W6748" s="3">
        <v>0</v>
      </c>
      <c r="X6748" s="1">
        <v>0</v>
      </c>
      <c r="Y6748" s="1">
        <v>0</v>
      </c>
      <c r="Z6748">
        <v>2.2681021308010516E-3</v>
      </c>
      <c r="AA6748">
        <v>0</v>
      </c>
      <c r="AB6748">
        <v>-0.69673301638291041</v>
      </c>
      <c r="AC6748">
        <v>5839.1523100000004</v>
      </c>
      <c r="AD6748" s="2">
        <v>0</v>
      </c>
      <c r="AE6748" s="2">
        <v>0</v>
      </c>
      <c r="AF6748" s="2">
        <v>0</v>
      </c>
      <c r="AG6748" s="2">
        <v>0</v>
      </c>
      <c r="AH6748" s="2">
        <v>49.349628970373608</v>
      </c>
      <c r="AI6748" s="1">
        <v>-1</v>
      </c>
      <c r="AJ6748" s="1">
        <v>-1</v>
      </c>
      <c r="AK6748" s="1">
        <v>-1</v>
      </c>
      <c r="AL6748" s="1">
        <v>-1</v>
      </c>
      <c r="AM6748" s="1">
        <v>-0.91347172772180751</v>
      </c>
      <c r="AN6748">
        <f t="shared" si="1786"/>
        <v>0.19605111067312819</v>
      </c>
      <c r="AO6748" s="12">
        <f t="shared" si="1787"/>
        <v>1</v>
      </c>
      <c r="AP6748" s="12">
        <f t="shared" si="1788"/>
        <v>1</v>
      </c>
      <c r="AQ6748" s="12">
        <f t="shared" si="1789"/>
        <v>1</v>
      </c>
      <c r="AR6748">
        <f t="shared" si="1790"/>
        <v>0</v>
      </c>
      <c r="AS6748">
        <f t="shared" si="1791"/>
        <v>0</v>
      </c>
      <c r="AT6748">
        <f t="shared" si="1792"/>
        <v>0</v>
      </c>
      <c r="AU6748" s="12">
        <f t="shared" si="1793"/>
        <v>1</v>
      </c>
      <c r="AV6748" s="12">
        <f t="shared" si="1794"/>
        <v>288160</v>
      </c>
      <c r="AW6748">
        <f t="shared" si="1795"/>
        <v>0</v>
      </c>
      <c r="AX6748">
        <f t="shared" si="1796"/>
        <v>5.4596336954754578</v>
      </c>
      <c r="AY6748">
        <f t="shared" si="1797"/>
        <v>5.4596336954754578</v>
      </c>
      <c r="AZ6748" s="12">
        <f t="shared" si="1798"/>
        <v>2689008000</v>
      </c>
      <c r="BA6748" s="12">
        <f t="shared" si="1799"/>
        <v>2891332000</v>
      </c>
      <c r="BB6748">
        <f t="shared" si="1800"/>
        <v>9.4295920942838034</v>
      </c>
      <c r="BC6748">
        <f t="shared" si="1801"/>
        <v>9.46109796281889</v>
      </c>
    </row>
    <row r="6749" spans="1:55" x14ac:dyDescent="0.2">
      <c r="A6749">
        <v>2011</v>
      </c>
      <c r="B6749" s="3">
        <v>7403690900.7957001</v>
      </c>
      <c r="C6749" s="3">
        <v>2936668862.3249898</v>
      </c>
      <c r="D6749" s="1">
        <v>15.565</v>
      </c>
      <c r="E6749" s="3">
        <v>2169742630.2659998</v>
      </c>
      <c r="F6749" s="3">
        <v>33366</v>
      </c>
      <c r="G6749" s="3">
        <v>2751</v>
      </c>
      <c r="H6749" s="3">
        <v>61</v>
      </c>
      <c r="I6749" s="3">
        <v>27742</v>
      </c>
      <c r="J6749" s="3">
        <v>3330241</v>
      </c>
      <c r="K6749" s="3">
        <f t="shared" si="1785"/>
        <v>33366</v>
      </c>
      <c r="L6749" s="1">
        <v>11.096926183390501</v>
      </c>
      <c r="M6749" s="3">
        <v>33570800</v>
      </c>
      <c r="N6749" s="3">
        <v>57316000</v>
      </c>
      <c r="O6749" s="3">
        <v>9140025900</v>
      </c>
      <c r="P6749" s="3">
        <v>2486695600</v>
      </c>
      <c r="Q6749" s="1">
        <v>1.0243484565115499</v>
      </c>
      <c r="R6749" s="1">
        <v>26.041815638769702</v>
      </c>
      <c r="S6749" s="3">
        <v>219.8670316777</v>
      </c>
      <c r="T6749" s="3">
        <v>4603293600</v>
      </c>
      <c r="U6749" s="3">
        <v>2093671600</v>
      </c>
      <c r="V6749" s="3">
        <v>144765119.69999999</v>
      </c>
      <c r="W6749" s="3">
        <v>-347131340</v>
      </c>
      <c r="X6749" s="1">
        <v>5.76526426069191</v>
      </c>
      <c r="Y6749" s="1">
        <v>2.2065952306225598</v>
      </c>
      <c r="Z6749">
        <v>0</v>
      </c>
      <c r="AA6749">
        <v>6.2708793855824852E-3</v>
      </c>
      <c r="AB6749">
        <v>-6.1784207353827614E-2</v>
      </c>
      <c r="AC6749">
        <v>2169.7426302659997</v>
      </c>
      <c r="AD6749" s="2">
        <v>1.2678923120309165</v>
      </c>
      <c r="AE6749" s="2">
        <v>2.8113933491052671E-2</v>
      </c>
      <c r="AF6749" s="2">
        <v>12.785848244406282</v>
      </c>
      <c r="AG6749" s="2">
        <v>15.37786073545022</v>
      </c>
      <c r="AH6749" s="2">
        <v>1534.8553111996187</v>
      </c>
      <c r="AI6749" s="1">
        <v>-0.3250257924868003</v>
      </c>
      <c r="AJ6749" s="1">
        <v>-0.77211729622266401</v>
      </c>
      <c r="AK6749" s="1">
        <v>-0.98427835051546386</v>
      </c>
      <c r="AL6749" s="1">
        <v>0.58263449141422785</v>
      </c>
      <c r="AM6749" s="1">
        <v>-0.37177544163065485</v>
      </c>
      <c r="AN6749">
        <f t="shared" si="1786"/>
        <v>6.9144138794259805E-2</v>
      </c>
      <c r="AO6749" s="12">
        <f t="shared" si="1787"/>
        <v>2751</v>
      </c>
      <c r="AP6749" s="12">
        <f t="shared" si="1788"/>
        <v>61</v>
      </c>
      <c r="AQ6749" s="12">
        <f t="shared" si="1789"/>
        <v>27742</v>
      </c>
      <c r="AR6749">
        <f t="shared" si="1790"/>
        <v>3.4394905903896835</v>
      </c>
      <c r="AS6749">
        <f t="shared" si="1791"/>
        <v>1.7853298350107671</v>
      </c>
      <c r="AT6749">
        <f t="shared" si="1792"/>
        <v>4.4431377673952879</v>
      </c>
      <c r="AU6749" s="12">
        <f t="shared" si="1793"/>
        <v>33366</v>
      </c>
      <c r="AV6749" s="12">
        <f t="shared" si="1794"/>
        <v>33366</v>
      </c>
      <c r="AW6749">
        <f t="shared" si="1795"/>
        <v>4.5233041454605436</v>
      </c>
      <c r="AX6749">
        <f t="shared" si="1796"/>
        <v>4.5233041454605436</v>
      </c>
      <c r="AY6749">
        <f t="shared" si="1797"/>
        <v>4.5233041454605436</v>
      </c>
      <c r="AZ6749" s="12">
        <f t="shared" si="1798"/>
        <v>2936668862.3249898</v>
      </c>
      <c r="BA6749" s="12">
        <f t="shared" si="1799"/>
        <v>2486695600</v>
      </c>
      <c r="BB6749">
        <f t="shared" si="1800"/>
        <v>9.4678549784013306</v>
      </c>
      <c r="BC6749">
        <f t="shared" si="1801"/>
        <v>9.3956226259087341</v>
      </c>
    </row>
    <row r="6750" spans="1:55" x14ac:dyDescent="0.2">
      <c r="A6750">
        <v>2020</v>
      </c>
      <c r="B6750" s="3">
        <v>6855758526.3599997</v>
      </c>
      <c r="C6750" s="3">
        <v>2658301617.125</v>
      </c>
      <c r="D6750" s="1">
        <v>12.925000000000001</v>
      </c>
      <c r="E6750" s="3">
        <v>1833533231.0932</v>
      </c>
      <c r="F6750" s="3">
        <v>11189725</v>
      </c>
      <c r="G6750" s="3">
        <v>5585083</v>
      </c>
      <c r="H6750" s="3">
        <v>3608</v>
      </c>
      <c r="I6750" s="3">
        <v>12343</v>
      </c>
      <c r="J6750" s="3">
        <v>5588691</v>
      </c>
      <c r="K6750" s="3">
        <f t="shared" si="1785"/>
        <v>11189725</v>
      </c>
      <c r="L6750" s="1">
        <v>11.166541799580701</v>
      </c>
      <c r="M6750" s="3">
        <v>36620640</v>
      </c>
      <c r="N6750" s="3">
        <v>41852160</v>
      </c>
      <c r="O6750" s="3">
        <v>8843219760</v>
      </c>
      <c r="P6750" s="3">
        <v>3083109120</v>
      </c>
      <c r="Q6750" s="1">
        <v>0.89836051881700596</v>
      </c>
      <c r="R6750" s="1">
        <v>0</v>
      </c>
      <c r="S6750" s="3">
        <v>172.209567198</v>
      </c>
      <c r="T6750" s="3">
        <v>3955029120</v>
      </c>
      <c r="U6750" s="3">
        <v>2296637280</v>
      </c>
      <c r="V6750" s="3">
        <v>137884842.2744</v>
      </c>
      <c r="W6750" s="3">
        <v>1277098290</v>
      </c>
      <c r="X6750" s="1">
        <v>8.3964489186721796</v>
      </c>
      <c r="Y6750" s="1">
        <v>7.0057584380810196</v>
      </c>
      <c r="Z6750">
        <v>0</v>
      </c>
      <c r="AA6750">
        <v>4.7326834722922232E-3</v>
      </c>
      <c r="AB6750">
        <v>-0.11895023858214038</v>
      </c>
      <c r="AC6750">
        <v>1833.5332310931999</v>
      </c>
      <c r="AD6750" s="2">
        <v>3046.0767796774694</v>
      </c>
      <c r="AE6750" s="2">
        <v>1.9677854422353813</v>
      </c>
      <c r="AF6750" s="2">
        <v>6.7318114505297428</v>
      </c>
      <c r="AG6750" s="2">
        <v>6102.8209416899399</v>
      </c>
      <c r="AH6750" s="2">
        <v>3048.0445651197051</v>
      </c>
      <c r="AI6750" s="1">
        <v>-0.11581070456368256</v>
      </c>
      <c r="AJ6750" s="1">
        <v>-0.11595351741593175</v>
      </c>
      <c r="AK6750" s="1">
        <v>7.2585147962032385E-3</v>
      </c>
      <c r="AL6750" s="1">
        <v>-4.4363580055744811E-2</v>
      </c>
      <c r="AM6750" s="1">
        <v>-0.11588369771200704</v>
      </c>
      <c r="AN6750">
        <f t="shared" si="1786"/>
        <v>6.0037709687617714E-2</v>
      </c>
      <c r="AO6750" s="12">
        <f t="shared" si="1787"/>
        <v>5585083</v>
      </c>
      <c r="AP6750" s="12">
        <f t="shared" si="1788"/>
        <v>3608</v>
      </c>
      <c r="AQ6750" s="12">
        <f t="shared" si="1789"/>
        <v>12343</v>
      </c>
      <c r="AR6750">
        <f t="shared" si="1790"/>
        <v>6.747029631556221</v>
      </c>
      <c r="AS6750">
        <f t="shared" si="1791"/>
        <v>3.5572665288699041</v>
      </c>
      <c r="AT6750">
        <f t="shared" si="1792"/>
        <v>4.091420728992051</v>
      </c>
      <c r="AU6750" s="12">
        <f t="shared" si="1793"/>
        <v>11189725</v>
      </c>
      <c r="AV6750" s="12">
        <f t="shared" si="1794"/>
        <v>11189725</v>
      </c>
      <c r="AW6750">
        <f t="shared" si="1795"/>
        <v>7.0488194133871449</v>
      </c>
      <c r="AX6750">
        <f t="shared" si="1796"/>
        <v>7.0488194133871449</v>
      </c>
      <c r="AY6750">
        <f t="shared" si="1797"/>
        <v>7.0488194133871449</v>
      </c>
      <c r="AZ6750" s="12">
        <f t="shared" si="1798"/>
        <v>2658301617.125</v>
      </c>
      <c r="BA6750" s="12">
        <f t="shared" si="1799"/>
        <v>3083109120</v>
      </c>
      <c r="BB6750">
        <f t="shared" si="1800"/>
        <v>9.4246042554710847</v>
      </c>
      <c r="BC6750">
        <f t="shared" si="1801"/>
        <v>9.488988895915357</v>
      </c>
    </row>
    <row r="6751" spans="1:55" x14ac:dyDescent="0.2">
      <c r="A6751">
        <v>2019</v>
      </c>
      <c r="B6751" s="3">
        <v>7208099464.8619003</v>
      </c>
      <c r="C6751" s="3">
        <v>3017198044.3499999</v>
      </c>
      <c r="D6751" s="1">
        <v>14.67</v>
      </c>
      <c r="E6751" s="3">
        <v>1621780301.918</v>
      </c>
      <c r="F6751" s="3">
        <v>12655350</v>
      </c>
      <c r="G6751" s="3">
        <v>6317635</v>
      </c>
      <c r="H6751" s="3">
        <v>3582</v>
      </c>
      <c r="I6751" s="3">
        <v>12916</v>
      </c>
      <c r="J6751" s="3">
        <v>6321217</v>
      </c>
      <c r="K6751" s="3">
        <f t="shared" si="1785"/>
        <v>12655350</v>
      </c>
      <c r="L6751" s="1">
        <v>10.1368470404311</v>
      </c>
      <c r="M6751" s="3">
        <v>35845230</v>
      </c>
      <c r="N6751" s="3">
        <v>36678840</v>
      </c>
      <c r="O6751" s="3">
        <v>8988976620</v>
      </c>
      <c r="P6751" s="3">
        <v>2836774830</v>
      </c>
      <c r="Q6751" s="1">
        <v>1.13820628721866</v>
      </c>
      <c r="R6751" s="1">
        <v>0</v>
      </c>
      <c r="S6751" s="3">
        <v>222.710915634</v>
      </c>
      <c r="T6751" s="3">
        <v>4643207700</v>
      </c>
      <c r="U6751" s="3">
        <v>2084858610</v>
      </c>
      <c r="V6751" s="3">
        <v>165017494.90619999</v>
      </c>
      <c r="W6751" s="3">
        <v>744793920</v>
      </c>
      <c r="X6751" s="1">
        <v>7.9042385918800404</v>
      </c>
      <c r="Y6751" s="1">
        <v>5.6123255856004297</v>
      </c>
      <c r="Z6751">
        <v>0</v>
      </c>
      <c r="AA6751">
        <v>4.0804244521441416E-3</v>
      </c>
      <c r="AB6751">
        <v>-1.64264163593697E-2</v>
      </c>
      <c r="AC6751">
        <v>1621.7803019180001</v>
      </c>
      <c r="AD6751" s="2">
        <v>3895.4937315050888</v>
      </c>
      <c r="AE6751" s="2">
        <v>2.2086838739894326</v>
      </c>
      <c r="AF6751" s="2">
        <v>7.9640873580255471</v>
      </c>
      <c r="AG6751" s="2">
        <v>7803.3689181161826</v>
      </c>
      <c r="AH6751" s="2">
        <v>3897.7024153790785</v>
      </c>
      <c r="AI6751" s="1">
        <v>0</v>
      </c>
      <c r="AJ6751" s="1">
        <v>0</v>
      </c>
      <c r="AK6751" s="1">
        <v>0</v>
      </c>
      <c r="AL6751" s="1">
        <v>0</v>
      </c>
      <c r="AM6751" s="1">
        <v>0.15767713582817225</v>
      </c>
      <c r="AN6751">
        <f t="shared" si="1786"/>
        <v>7.9150448915190463E-2</v>
      </c>
      <c r="AO6751" s="12">
        <f t="shared" si="1787"/>
        <v>6317635</v>
      </c>
      <c r="AP6751" s="12">
        <f t="shared" si="1788"/>
        <v>3582</v>
      </c>
      <c r="AQ6751" s="12">
        <f t="shared" si="1789"/>
        <v>12916</v>
      </c>
      <c r="AR6751">
        <f t="shared" si="1790"/>
        <v>6.8005545310238684</v>
      </c>
      <c r="AS6751">
        <f t="shared" si="1791"/>
        <v>3.5541255815130128</v>
      </c>
      <c r="AT6751">
        <f t="shared" si="1792"/>
        <v>4.1111280363451241</v>
      </c>
      <c r="AU6751" s="12">
        <f t="shared" si="1793"/>
        <v>12655350</v>
      </c>
      <c r="AV6751" s="12">
        <f t="shared" si="1794"/>
        <v>12655350</v>
      </c>
      <c r="AW6751">
        <f t="shared" si="1795"/>
        <v>7.1022741606334847</v>
      </c>
      <c r="AX6751">
        <f t="shared" si="1796"/>
        <v>7.1022741606334847</v>
      </c>
      <c r="AY6751">
        <f t="shared" si="1797"/>
        <v>7.1022741606334847</v>
      </c>
      <c r="AZ6751" s="12">
        <f t="shared" si="1798"/>
        <v>3017198044.3499999</v>
      </c>
      <c r="BA6751" s="12">
        <f t="shared" si="1799"/>
        <v>2836774830</v>
      </c>
      <c r="BB6751">
        <f t="shared" si="1800"/>
        <v>9.4796038175483872</v>
      </c>
      <c r="BC6751">
        <f t="shared" si="1801"/>
        <v>9.4528248648866349</v>
      </c>
    </row>
    <row r="6752" spans="1:55" x14ac:dyDescent="0.2">
      <c r="A6752">
        <v>2018</v>
      </c>
      <c r="B6752" s="3">
        <v>7158276284.2812004</v>
      </c>
      <c r="C6752" s="3">
        <v>3183924514.0749998</v>
      </c>
      <c r="D6752" s="1">
        <v>14.914999999999999</v>
      </c>
      <c r="E6752" s="3">
        <v>1462157139.9786</v>
      </c>
      <c r="F6752" s="3">
        <v>0</v>
      </c>
      <c r="G6752" s="3">
        <v>0</v>
      </c>
      <c r="H6752" s="3">
        <v>0</v>
      </c>
      <c r="I6752" s="3">
        <v>0</v>
      </c>
      <c r="J6752" s="3">
        <v>5460259</v>
      </c>
      <c r="K6752" s="3">
        <f t="shared" si="1785"/>
        <v>5460259</v>
      </c>
      <c r="L6752" s="1">
        <v>11.2154200015296</v>
      </c>
      <c r="M6752" s="3">
        <v>8560800</v>
      </c>
      <c r="N6752" s="3">
        <v>13316800</v>
      </c>
      <c r="O6752" s="3">
        <v>10739441920</v>
      </c>
      <c r="P6752" s="3">
        <v>3514684000</v>
      </c>
      <c r="Q6752" s="1">
        <v>1.1057280384505099</v>
      </c>
      <c r="R6752" s="1">
        <v>0</v>
      </c>
      <c r="S6752" s="3">
        <v>243.18633293600001</v>
      </c>
      <c r="T6752" s="3">
        <v>5822295200</v>
      </c>
      <c r="U6752" s="3">
        <v>2394170400</v>
      </c>
      <c r="V6752" s="3">
        <v>59812080.400799997</v>
      </c>
      <c r="W6752" s="3">
        <v>447788360</v>
      </c>
      <c r="X6752" s="1">
        <v>6.4926492294642797</v>
      </c>
      <c r="Y6752" s="1">
        <v>5.4706141962610699</v>
      </c>
      <c r="Z6752">
        <v>0</v>
      </c>
      <c r="AA6752">
        <v>1.239989945399323E-3</v>
      </c>
      <c r="AB6752">
        <v>0.27915951972555741</v>
      </c>
      <c r="AC6752">
        <v>1462.1571399786001</v>
      </c>
      <c r="AD6752" s="2">
        <v>0</v>
      </c>
      <c r="AE6752" s="2">
        <v>0</v>
      </c>
      <c r="AF6752" s="2">
        <v>0</v>
      </c>
      <c r="AG6752" s="2">
        <v>0</v>
      </c>
      <c r="AH6752" s="2">
        <v>3734.3858951302018</v>
      </c>
      <c r="AI6752" s="1">
        <v>0</v>
      </c>
      <c r="AJ6752" s="1">
        <v>0</v>
      </c>
      <c r="AK6752" s="1">
        <v>0</v>
      </c>
      <c r="AL6752" s="1">
        <v>0</v>
      </c>
      <c r="AM6752" s="1">
        <v>0.42208687861527605</v>
      </c>
      <c r="AN6752">
        <f t="shared" si="1786"/>
        <v>2.4982382373785923E-2</v>
      </c>
      <c r="AO6752" s="12">
        <f t="shared" si="1787"/>
        <v>1</v>
      </c>
      <c r="AP6752" s="12">
        <f t="shared" si="1788"/>
        <v>1</v>
      </c>
      <c r="AQ6752" s="12">
        <f t="shared" si="1789"/>
        <v>1</v>
      </c>
      <c r="AR6752">
        <f t="shared" si="1790"/>
        <v>0</v>
      </c>
      <c r="AS6752">
        <f t="shared" si="1791"/>
        <v>0</v>
      </c>
      <c r="AT6752">
        <f t="shared" si="1792"/>
        <v>0</v>
      </c>
      <c r="AU6752" s="12">
        <f t="shared" si="1793"/>
        <v>1</v>
      </c>
      <c r="AV6752" s="12">
        <f t="shared" si="1794"/>
        <v>5460259</v>
      </c>
      <c r="AW6752">
        <f t="shared" si="1795"/>
        <v>0</v>
      </c>
      <c r="AX6752">
        <f t="shared" si="1796"/>
        <v>6.7372132433646366</v>
      </c>
      <c r="AY6752">
        <f t="shared" si="1797"/>
        <v>6.7372132433646366</v>
      </c>
      <c r="AZ6752" s="12">
        <f t="shared" si="1798"/>
        <v>3183924514.0749998</v>
      </c>
      <c r="BA6752" s="12">
        <f t="shared" si="1799"/>
        <v>3514684000</v>
      </c>
      <c r="BB6752">
        <f t="shared" si="1800"/>
        <v>9.502962762737333</v>
      </c>
      <c r="BC6752">
        <f t="shared" si="1801"/>
        <v>9.5458862843414796</v>
      </c>
    </row>
    <row r="6753" spans="1:55" x14ac:dyDescent="0.2">
      <c r="A6753">
        <v>2017</v>
      </c>
      <c r="B6753" s="3">
        <v>8380066617.9188004</v>
      </c>
      <c r="C6753" s="3">
        <v>2468363117</v>
      </c>
      <c r="D6753" s="1">
        <v>11.66</v>
      </c>
      <c r="E6753" s="3">
        <v>2027090184.2086999</v>
      </c>
      <c r="F6753" s="3">
        <v>0</v>
      </c>
      <c r="G6753" s="3">
        <v>0</v>
      </c>
      <c r="H6753" s="3">
        <v>0</v>
      </c>
      <c r="I6753" s="3">
        <v>0</v>
      </c>
      <c r="J6753" s="3">
        <v>3839610</v>
      </c>
      <c r="K6753" s="3">
        <f t="shared" si="1785"/>
        <v>3839610</v>
      </c>
      <c r="L6753" s="1">
        <v>10.8525071103305</v>
      </c>
      <c r="M6753" s="3">
        <v>6445670</v>
      </c>
      <c r="N6753" s="3">
        <v>20257820</v>
      </c>
      <c r="O6753" s="3">
        <v>10045198800</v>
      </c>
      <c r="P6753" s="3">
        <v>3416205100</v>
      </c>
      <c r="Q6753" s="1">
        <v>1.21600572628549</v>
      </c>
      <c r="R6753" s="1">
        <v>0</v>
      </c>
      <c r="S6753" s="3">
        <v>229.33867735499999</v>
      </c>
      <c r="T6753" s="3">
        <v>5268874820</v>
      </c>
      <c r="U6753" s="3">
        <v>2297420950</v>
      </c>
      <c r="V6753" s="3">
        <v>204270000.02320001</v>
      </c>
      <c r="W6753" s="3">
        <v>-482771900</v>
      </c>
      <c r="X6753" s="1">
        <v>7.9831190321527696</v>
      </c>
      <c r="Y6753" s="1">
        <v>6.3776569349747696</v>
      </c>
      <c r="Z6753">
        <v>0</v>
      </c>
      <c r="AA6753">
        <v>2.0166669075777775E-3</v>
      </c>
      <c r="AB6753">
        <v>0.19210714650853689</v>
      </c>
      <c r="AC6753">
        <v>2027.0901842086998</v>
      </c>
      <c r="AD6753" s="2">
        <v>0</v>
      </c>
      <c r="AE6753" s="2">
        <v>0</v>
      </c>
      <c r="AF6753" s="2">
        <v>0</v>
      </c>
      <c r="AG6753" s="2">
        <v>0</v>
      </c>
      <c r="AH6753" s="2">
        <v>1894.1485829841558</v>
      </c>
      <c r="AI6753" s="1">
        <v>0</v>
      </c>
      <c r="AJ6753" s="1">
        <v>0</v>
      </c>
      <c r="AK6753" s="1">
        <v>0</v>
      </c>
      <c r="AL6753" s="1">
        <v>0</v>
      </c>
      <c r="AM6753" s="1">
        <v>-7.6889011555446141E-2</v>
      </c>
      <c r="AN6753">
        <f t="shared" si="1786"/>
        <v>8.8912743667284827E-2</v>
      </c>
      <c r="AO6753" s="12">
        <f t="shared" si="1787"/>
        <v>1</v>
      </c>
      <c r="AP6753" s="12">
        <f t="shared" si="1788"/>
        <v>1</v>
      </c>
      <c r="AQ6753" s="12">
        <f t="shared" si="1789"/>
        <v>1</v>
      </c>
      <c r="AR6753">
        <f t="shared" si="1790"/>
        <v>0</v>
      </c>
      <c r="AS6753">
        <f t="shared" si="1791"/>
        <v>0</v>
      </c>
      <c r="AT6753">
        <f t="shared" si="1792"/>
        <v>0</v>
      </c>
      <c r="AU6753" s="12">
        <f t="shared" si="1793"/>
        <v>1</v>
      </c>
      <c r="AV6753" s="12">
        <f t="shared" si="1794"/>
        <v>3839610</v>
      </c>
      <c r="AW6753">
        <f t="shared" si="1795"/>
        <v>0</v>
      </c>
      <c r="AX6753">
        <f t="shared" si="1796"/>
        <v>6.5842871140941996</v>
      </c>
      <c r="AY6753">
        <f t="shared" si="1797"/>
        <v>6.5842871140941996</v>
      </c>
      <c r="AZ6753" s="12">
        <f t="shared" si="1798"/>
        <v>2468363117</v>
      </c>
      <c r="BA6753" s="12">
        <f t="shared" si="1799"/>
        <v>3416205100</v>
      </c>
      <c r="BB6753">
        <f t="shared" si="1800"/>
        <v>9.392409048436301</v>
      </c>
      <c r="BC6753">
        <f t="shared" si="1801"/>
        <v>9.5335439367020687</v>
      </c>
    </row>
    <row r="6754" spans="1:55" x14ac:dyDescent="0.2">
      <c r="A6754">
        <v>2016</v>
      </c>
      <c r="B6754" s="3">
        <v>6895515733.9974003</v>
      </c>
      <c r="C6754" s="3">
        <v>2051027714.41399</v>
      </c>
      <c r="D6754" s="1">
        <v>9.7810000000000006</v>
      </c>
      <c r="E6754" s="3">
        <v>2886499515.4944</v>
      </c>
      <c r="F6754" s="3">
        <v>0</v>
      </c>
      <c r="G6754" s="3">
        <v>0</v>
      </c>
      <c r="H6754" s="3">
        <v>0</v>
      </c>
      <c r="I6754" s="3">
        <v>0</v>
      </c>
      <c r="J6754" s="3">
        <v>4159424</v>
      </c>
      <c r="K6754" s="3">
        <f t="shared" si="1785"/>
        <v>4159424</v>
      </c>
      <c r="L6754" s="1">
        <v>9.5360666289025495</v>
      </c>
      <c r="M6754" s="3">
        <v>48772350</v>
      </c>
      <c r="N6754" s="3">
        <v>53732250</v>
      </c>
      <c r="O6754" s="3">
        <v>9800739360</v>
      </c>
      <c r="P6754" s="3">
        <v>3148709850</v>
      </c>
      <c r="Q6754" s="1">
        <v>0</v>
      </c>
      <c r="R6754" s="1">
        <v>0</v>
      </c>
      <c r="S6754" s="3">
        <v>217.03183133499999</v>
      </c>
      <c r="T6754" s="3">
        <v>4339912500</v>
      </c>
      <c r="U6754" s="3">
        <v>1999666350</v>
      </c>
      <c r="V6754" s="3">
        <v>265737507.40279999</v>
      </c>
      <c r="W6754" s="3">
        <v>-1247350800</v>
      </c>
      <c r="X6754" s="1">
        <v>0</v>
      </c>
      <c r="Y6754" s="1">
        <v>0</v>
      </c>
      <c r="Z6754">
        <v>0</v>
      </c>
      <c r="AA6754">
        <v>5.4824690287447863E-3</v>
      </c>
      <c r="AB6754">
        <v>-0.33912162162162163</v>
      </c>
      <c r="AC6754">
        <v>2886.4995154943999</v>
      </c>
      <c r="AD6754" s="2">
        <v>0</v>
      </c>
      <c r="AE6754" s="2">
        <v>0</v>
      </c>
      <c r="AF6754" s="2">
        <v>0</v>
      </c>
      <c r="AG6754" s="2">
        <v>0</v>
      </c>
      <c r="AH6754" s="2">
        <v>1440.9924469665375</v>
      </c>
      <c r="AI6754" s="1">
        <v>0</v>
      </c>
      <c r="AJ6754" s="1">
        <v>0</v>
      </c>
      <c r="AK6754" s="1">
        <v>0</v>
      </c>
      <c r="AL6754" s="1">
        <v>0</v>
      </c>
      <c r="AM6754" s="1">
        <v>0.95029345196760751</v>
      </c>
      <c r="AN6754">
        <f t="shared" si="1786"/>
        <v>0.13289092322966778</v>
      </c>
      <c r="AO6754" s="12">
        <f t="shared" si="1787"/>
        <v>1</v>
      </c>
      <c r="AP6754" s="12">
        <f t="shared" si="1788"/>
        <v>1</v>
      </c>
      <c r="AQ6754" s="12">
        <f t="shared" si="1789"/>
        <v>1</v>
      </c>
      <c r="AR6754">
        <f t="shared" si="1790"/>
        <v>0</v>
      </c>
      <c r="AS6754">
        <f t="shared" si="1791"/>
        <v>0</v>
      </c>
      <c r="AT6754">
        <f t="shared" si="1792"/>
        <v>0</v>
      </c>
      <c r="AU6754" s="12">
        <f t="shared" si="1793"/>
        <v>1</v>
      </c>
      <c r="AV6754" s="12">
        <f t="shared" si="1794"/>
        <v>4159424</v>
      </c>
      <c r="AW6754">
        <f t="shared" si="1795"/>
        <v>0</v>
      </c>
      <c r="AX6754">
        <f t="shared" si="1796"/>
        <v>6.6190331933811892</v>
      </c>
      <c r="AY6754">
        <f t="shared" si="1797"/>
        <v>6.6190331933811892</v>
      </c>
      <c r="AZ6754" s="12">
        <f t="shared" si="1798"/>
        <v>2051027714.41399</v>
      </c>
      <c r="BA6754" s="12">
        <f t="shared" si="1799"/>
        <v>3148709850</v>
      </c>
      <c r="BB6754">
        <f t="shared" si="1800"/>
        <v>9.3119715287914495</v>
      </c>
      <c r="BC6754">
        <f t="shared" si="1801"/>
        <v>9.4981326427420978</v>
      </c>
    </row>
    <row r="6755" spans="1:55" x14ac:dyDescent="0.2">
      <c r="A6755">
        <v>2015</v>
      </c>
      <c r="B6755" s="3">
        <v>5508525453.1943998</v>
      </c>
      <c r="C6755" s="3">
        <v>3089458382.4000001</v>
      </c>
      <c r="D6755" s="1">
        <v>14.8</v>
      </c>
      <c r="E6755" s="3">
        <v>4242721028.112</v>
      </c>
      <c r="F6755" s="3">
        <v>0</v>
      </c>
      <c r="G6755" s="3">
        <v>0</v>
      </c>
      <c r="H6755" s="3">
        <v>0</v>
      </c>
      <c r="I6755" s="3">
        <v>0</v>
      </c>
      <c r="J6755" s="3">
        <v>2132717</v>
      </c>
      <c r="K6755" s="3">
        <f t="shared" si="1785"/>
        <v>2132717</v>
      </c>
      <c r="L6755" s="1">
        <v>7.1064624153362397</v>
      </c>
      <c r="M6755" s="3">
        <v>122954260</v>
      </c>
      <c r="N6755" s="3">
        <v>122954260</v>
      </c>
      <c r="O6755" s="3">
        <v>5238420920</v>
      </c>
      <c r="P6755" s="3">
        <v>2973455980</v>
      </c>
      <c r="Q6755" s="1">
        <v>0</v>
      </c>
      <c r="R6755" s="1">
        <v>0</v>
      </c>
      <c r="S6755" s="3">
        <v>176.94948504199999</v>
      </c>
      <c r="T6755" s="3">
        <v>2624964320</v>
      </c>
      <c r="U6755" s="3">
        <v>1483454060</v>
      </c>
      <c r="V6755" s="3">
        <v>387370502.16119999</v>
      </c>
      <c r="W6755" s="3">
        <v>211214780</v>
      </c>
      <c r="X6755" s="1">
        <v>0</v>
      </c>
      <c r="Y6755" s="1">
        <v>0</v>
      </c>
      <c r="Z6755">
        <v>0</v>
      </c>
      <c r="AA6755">
        <v>2.3471626636677376E-2</v>
      </c>
      <c r="AB6755">
        <v>0.43451933760709016</v>
      </c>
      <c r="AC6755">
        <v>4242.7210281119997</v>
      </c>
      <c r="AD6755" s="2">
        <v>0</v>
      </c>
      <c r="AE6755" s="2">
        <v>0</v>
      </c>
      <c r="AF6755" s="2">
        <v>0</v>
      </c>
      <c r="AG6755" s="2">
        <v>0</v>
      </c>
      <c r="AH6755" s="2">
        <v>502.67669871970202</v>
      </c>
      <c r="AI6755" s="1">
        <v>0</v>
      </c>
      <c r="AJ6755" s="1">
        <v>0</v>
      </c>
      <c r="AK6755" s="1">
        <v>0</v>
      </c>
      <c r="AL6755" s="1">
        <v>0</v>
      </c>
      <c r="AM6755" s="1">
        <v>2.6654189213453507E-2</v>
      </c>
      <c r="AN6755">
        <f t="shared" si="1786"/>
        <v>0.26112740030601284</v>
      </c>
      <c r="AO6755" s="12">
        <f t="shared" si="1787"/>
        <v>1</v>
      </c>
      <c r="AP6755" s="12">
        <f t="shared" si="1788"/>
        <v>1</v>
      </c>
      <c r="AQ6755" s="12">
        <f t="shared" si="1789"/>
        <v>1</v>
      </c>
      <c r="AR6755">
        <f t="shared" si="1790"/>
        <v>0</v>
      </c>
      <c r="AS6755">
        <f t="shared" si="1791"/>
        <v>0</v>
      </c>
      <c r="AT6755">
        <f t="shared" si="1792"/>
        <v>0</v>
      </c>
      <c r="AU6755" s="12">
        <f t="shared" si="1793"/>
        <v>1</v>
      </c>
      <c r="AV6755" s="12">
        <f t="shared" si="1794"/>
        <v>2132717</v>
      </c>
      <c r="AW6755">
        <f t="shared" si="1795"/>
        <v>0</v>
      </c>
      <c r="AX6755">
        <f t="shared" si="1796"/>
        <v>6.3289332307459807</v>
      </c>
      <c r="AY6755">
        <f t="shared" si="1797"/>
        <v>6.3289332307459807</v>
      </c>
      <c r="AZ6755" s="12">
        <f t="shared" si="1798"/>
        <v>3089458382.4000001</v>
      </c>
      <c r="BA6755" s="12">
        <f t="shared" si="1799"/>
        <v>2973455980</v>
      </c>
      <c r="BB6755">
        <f t="shared" si="1800"/>
        <v>9.4898823492784601</v>
      </c>
      <c r="BC6755">
        <f t="shared" si="1801"/>
        <v>9.4732615134475022</v>
      </c>
    </row>
    <row r="6756" spans="1:55" x14ac:dyDescent="0.2">
      <c r="A6756">
        <v>2014</v>
      </c>
      <c r="B6756" s="3">
        <v>4577510474.6868</v>
      </c>
      <c r="C6756" s="3">
        <v>1988830390.7249999</v>
      </c>
      <c r="D6756" s="1">
        <v>10.31704461</v>
      </c>
      <c r="E6756" s="3">
        <v>3230133958.3527002</v>
      </c>
      <c r="F6756" s="3">
        <v>0</v>
      </c>
      <c r="G6756" s="3">
        <v>0</v>
      </c>
      <c r="H6756" s="3">
        <v>0</v>
      </c>
      <c r="I6756" s="3">
        <v>0</v>
      </c>
      <c r="J6756" s="3">
        <v>2077347</v>
      </c>
      <c r="K6756" s="3">
        <f t="shared" si="1785"/>
        <v>2077347</v>
      </c>
      <c r="L6756" s="1">
        <v>5.8464685976433604</v>
      </c>
      <c r="M6756" s="3">
        <v>474457920</v>
      </c>
      <c r="N6756" s="3">
        <v>474457920</v>
      </c>
      <c r="O6756" s="3">
        <v>0</v>
      </c>
      <c r="P6756" s="3">
        <v>4113989760</v>
      </c>
      <c r="Q6756" s="1">
        <v>0</v>
      </c>
      <c r="R6756" s="1">
        <v>0</v>
      </c>
      <c r="S6756" s="3">
        <v>173.47498286499999</v>
      </c>
      <c r="T6756" s="3">
        <v>1918295520</v>
      </c>
      <c r="U6756" s="3">
        <v>1105805280</v>
      </c>
      <c r="V6756" s="3">
        <v>295971363.6825</v>
      </c>
      <c r="W6756" s="3">
        <v>0</v>
      </c>
      <c r="X6756" s="1">
        <v>0</v>
      </c>
      <c r="Y6756" s="1">
        <v>0</v>
      </c>
      <c r="Z6756">
        <v>0</v>
      </c>
      <c r="AA6756">
        <v>0</v>
      </c>
      <c r="AB6756">
        <v>-0.33951005025125625</v>
      </c>
      <c r="AC6756">
        <v>3230.1339583527001</v>
      </c>
      <c r="AD6756" s="2">
        <v>0</v>
      </c>
      <c r="AE6756" s="2">
        <v>0</v>
      </c>
      <c r="AF6756" s="2">
        <v>0</v>
      </c>
      <c r="AG6756" s="2">
        <v>0</v>
      </c>
      <c r="AH6756" s="2">
        <v>643.11481405539075</v>
      </c>
      <c r="AI6756" s="1">
        <v>0</v>
      </c>
      <c r="AJ6756" s="1">
        <v>0</v>
      </c>
      <c r="AK6756" s="1">
        <v>0</v>
      </c>
      <c r="AL6756" s="1">
        <v>0</v>
      </c>
      <c r="AM6756" s="1">
        <v>-3.2019563265384104E-2</v>
      </c>
      <c r="AN6756">
        <f t="shared" si="1786"/>
        <v>0.2676523335848966</v>
      </c>
      <c r="AO6756" s="12">
        <f t="shared" si="1787"/>
        <v>1</v>
      </c>
      <c r="AP6756" s="12">
        <f t="shared" si="1788"/>
        <v>1</v>
      </c>
      <c r="AQ6756" s="12">
        <f t="shared" si="1789"/>
        <v>1</v>
      </c>
      <c r="AR6756">
        <f t="shared" si="1790"/>
        <v>0</v>
      </c>
      <c r="AS6756">
        <f t="shared" si="1791"/>
        <v>0</v>
      </c>
      <c r="AT6756">
        <f t="shared" si="1792"/>
        <v>0</v>
      </c>
      <c r="AU6756" s="12">
        <f t="shared" si="1793"/>
        <v>1</v>
      </c>
      <c r="AV6756" s="12">
        <f t="shared" si="1794"/>
        <v>2077347</v>
      </c>
      <c r="AW6756">
        <f t="shared" si="1795"/>
        <v>0</v>
      </c>
      <c r="AX6756">
        <f t="shared" si="1796"/>
        <v>6.317509047135986</v>
      </c>
      <c r="AY6756">
        <f t="shared" si="1797"/>
        <v>6.317509047135986</v>
      </c>
      <c r="AZ6756" s="12">
        <f t="shared" si="1798"/>
        <v>1988830390.7249999</v>
      </c>
      <c r="BA6756" s="12">
        <f t="shared" si="1799"/>
        <v>4113989760</v>
      </c>
      <c r="BB6756">
        <f t="shared" si="1800"/>
        <v>9.2985977476729342</v>
      </c>
      <c r="BC6756">
        <f t="shared" si="1801"/>
        <v>9.6142632063715805</v>
      </c>
    </row>
    <row r="6757" spans="1:55" x14ac:dyDescent="0.2">
      <c r="A6757">
        <v>2013</v>
      </c>
      <c r="B6757" s="3">
        <v>3496912988.3400002</v>
      </c>
      <c r="C6757" s="3">
        <v>2729331422.7199998</v>
      </c>
      <c r="D6757" s="1">
        <v>15.62029008</v>
      </c>
      <c r="E6757" s="3">
        <v>2716757381.7424002</v>
      </c>
      <c r="F6757" s="3">
        <v>0</v>
      </c>
      <c r="G6757" s="3">
        <v>0</v>
      </c>
      <c r="H6757" s="3">
        <v>0</v>
      </c>
      <c r="I6757" s="3">
        <v>0</v>
      </c>
      <c r="J6757" s="3">
        <v>2146063</v>
      </c>
      <c r="K6757" s="3">
        <f t="shared" si="1785"/>
        <v>2146063</v>
      </c>
      <c r="L6757" s="1">
        <v>5.6775307763175</v>
      </c>
      <c r="M6757" s="3">
        <v>617996137.5</v>
      </c>
      <c r="N6757" s="3">
        <v>622443420</v>
      </c>
      <c r="O6757" s="3">
        <v>0</v>
      </c>
      <c r="P6757" s="3">
        <v>3850987432.5</v>
      </c>
      <c r="Q6757" s="1">
        <v>0</v>
      </c>
      <c r="R6757" s="1">
        <v>0</v>
      </c>
      <c r="S6757" s="3">
        <v>166.09817321700001</v>
      </c>
      <c r="T6757" s="3">
        <v>1646956867.5</v>
      </c>
      <c r="U6757" s="3">
        <v>991556280</v>
      </c>
      <c r="V6757" s="3">
        <v>290586169.14249998</v>
      </c>
      <c r="W6757" s="3">
        <v>0</v>
      </c>
      <c r="X6757" s="1">
        <v>0</v>
      </c>
      <c r="Y6757" s="1">
        <v>0</v>
      </c>
      <c r="Z6757">
        <v>0</v>
      </c>
      <c r="AA6757">
        <v>0</v>
      </c>
      <c r="AB6757">
        <v>-5.0402624515359262E-2</v>
      </c>
      <c r="AC6757">
        <v>2716.7573817424</v>
      </c>
      <c r="AD6757" s="2">
        <v>0</v>
      </c>
      <c r="AE6757" s="2">
        <v>0</v>
      </c>
      <c r="AF6757" s="2">
        <v>0</v>
      </c>
      <c r="AG6757" s="2">
        <v>0</v>
      </c>
      <c r="AH6757" s="2">
        <v>789.9354629244134</v>
      </c>
      <c r="AI6757" s="1">
        <v>0</v>
      </c>
      <c r="AJ6757" s="1">
        <v>0</v>
      </c>
      <c r="AK6757" s="1">
        <v>0</v>
      </c>
      <c r="AL6757" s="1">
        <v>0</v>
      </c>
      <c r="AM6757" s="1">
        <v>6.9228787816131926E-2</v>
      </c>
      <c r="AN6757">
        <f t="shared" si="1786"/>
        <v>0.29306069156508191</v>
      </c>
      <c r="AO6757" s="12">
        <f t="shared" si="1787"/>
        <v>1</v>
      </c>
      <c r="AP6757" s="12">
        <f t="shared" si="1788"/>
        <v>1</v>
      </c>
      <c r="AQ6757" s="12">
        <f t="shared" si="1789"/>
        <v>1</v>
      </c>
      <c r="AR6757">
        <f t="shared" si="1790"/>
        <v>0</v>
      </c>
      <c r="AS6757">
        <f t="shared" si="1791"/>
        <v>0</v>
      </c>
      <c r="AT6757">
        <f t="shared" si="1792"/>
        <v>0</v>
      </c>
      <c r="AU6757" s="12">
        <f t="shared" si="1793"/>
        <v>1</v>
      </c>
      <c r="AV6757" s="12">
        <f t="shared" si="1794"/>
        <v>2146063</v>
      </c>
      <c r="AW6757">
        <f t="shared" si="1795"/>
        <v>0</v>
      </c>
      <c r="AX6757">
        <f t="shared" si="1796"/>
        <v>6.3316424670012079</v>
      </c>
      <c r="AY6757">
        <f t="shared" si="1797"/>
        <v>6.3316424670012079</v>
      </c>
      <c r="AZ6757" s="12">
        <f t="shared" si="1798"/>
        <v>2729331422.7199998</v>
      </c>
      <c r="BA6757" s="12">
        <f t="shared" si="1799"/>
        <v>3850987432.5</v>
      </c>
      <c r="BB6757">
        <f t="shared" si="1800"/>
        <v>9.4360562752518327</v>
      </c>
      <c r="BC6757">
        <f t="shared" si="1801"/>
        <v>9.5855721013272728</v>
      </c>
    </row>
    <row r="6758" spans="1:55" x14ac:dyDescent="0.2">
      <c r="A6758">
        <v>2012</v>
      </c>
      <c r="B6758" s="3">
        <v>4385005345.9119997</v>
      </c>
      <c r="C6758" s="3">
        <v>2810158721.9299998</v>
      </c>
      <c r="D6758" s="1">
        <v>16.449382109999998</v>
      </c>
      <c r="E6758" s="3">
        <v>2416374777.7584</v>
      </c>
      <c r="F6758" s="3">
        <v>0</v>
      </c>
      <c r="G6758" s="3">
        <v>0</v>
      </c>
      <c r="H6758" s="3">
        <v>0</v>
      </c>
      <c r="I6758" s="3">
        <v>0</v>
      </c>
      <c r="J6758" s="3">
        <v>2007113</v>
      </c>
      <c r="K6758" s="3">
        <f t="shared" si="1785"/>
        <v>2007113</v>
      </c>
      <c r="L6758" s="1">
        <v>9.0193955839328499</v>
      </c>
      <c r="M6758" s="3">
        <v>360819958.5</v>
      </c>
      <c r="N6758" s="3">
        <v>367970274.25</v>
      </c>
      <c r="O6758" s="3">
        <v>0</v>
      </c>
      <c r="P6758" s="3">
        <v>3293600643</v>
      </c>
      <c r="Q6758" s="1">
        <v>0</v>
      </c>
      <c r="R6758" s="1">
        <v>0</v>
      </c>
      <c r="S6758" s="3">
        <v>84.650945171000004</v>
      </c>
      <c r="T6758" s="3">
        <v>1311918852.9000001</v>
      </c>
      <c r="U6758" s="3">
        <v>1549798233.5</v>
      </c>
      <c r="V6758" s="3">
        <v>309960781.8351</v>
      </c>
      <c r="W6758" s="3">
        <v>0</v>
      </c>
      <c r="X6758" s="1">
        <v>0</v>
      </c>
      <c r="Y6758" s="1">
        <v>0</v>
      </c>
      <c r="Z6758">
        <v>0</v>
      </c>
      <c r="AA6758">
        <v>0</v>
      </c>
      <c r="AB6758">
        <v>4.2493556625581075</v>
      </c>
      <c r="AC6758">
        <v>2416.3747777583999</v>
      </c>
      <c r="AD6758" s="2">
        <v>0</v>
      </c>
      <c r="AE6758" s="2">
        <v>0</v>
      </c>
      <c r="AF6758" s="2">
        <v>0</v>
      </c>
      <c r="AG6758" s="2">
        <v>0</v>
      </c>
      <c r="AH6758" s="2">
        <v>830.629842057009</v>
      </c>
      <c r="AI6758" s="1">
        <v>-1</v>
      </c>
      <c r="AJ6758" s="1">
        <v>-1</v>
      </c>
      <c r="AK6758" s="1">
        <v>-1</v>
      </c>
      <c r="AL6758" s="1">
        <v>-1</v>
      </c>
      <c r="AM6758" s="1">
        <v>7.5681055606307686</v>
      </c>
      <c r="AN6758">
        <f t="shared" si="1786"/>
        <v>0.20000073244056901</v>
      </c>
      <c r="AO6758" s="12">
        <f t="shared" si="1787"/>
        <v>1</v>
      </c>
      <c r="AP6758" s="12">
        <f t="shared" si="1788"/>
        <v>1</v>
      </c>
      <c r="AQ6758" s="12">
        <f t="shared" si="1789"/>
        <v>1</v>
      </c>
      <c r="AR6758">
        <f t="shared" si="1790"/>
        <v>0</v>
      </c>
      <c r="AS6758">
        <f t="shared" si="1791"/>
        <v>0</v>
      </c>
      <c r="AT6758">
        <f t="shared" si="1792"/>
        <v>0</v>
      </c>
      <c r="AU6758" s="12">
        <f t="shared" si="1793"/>
        <v>1</v>
      </c>
      <c r="AV6758" s="12">
        <f t="shared" si="1794"/>
        <v>2007113</v>
      </c>
      <c r="AW6758">
        <f t="shared" si="1795"/>
        <v>0</v>
      </c>
      <c r="AX6758">
        <f t="shared" si="1796"/>
        <v>6.3025718238551818</v>
      </c>
      <c r="AY6758">
        <f t="shared" si="1797"/>
        <v>6.3025718238551818</v>
      </c>
      <c r="AZ6758" s="12">
        <f t="shared" si="1798"/>
        <v>2810158721.9299998</v>
      </c>
      <c r="BA6758" s="12">
        <f t="shared" si="1799"/>
        <v>3293600643</v>
      </c>
      <c r="BB6758">
        <f t="shared" si="1800"/>
        <v>9.4487308501939147</v>
      </c>
      <c r="BC6758">
        <f t="shared" si="1801"/>
        <v>9.5176709387754759</v>
      </c>
    </row>
    <row r="6759" spans="1:55" x14ac:dyDescent="0.2">
      <c r="A6759">
        <v>2011</v>
      </c>
      <c r="B6759" s="3">
        <v>3212501673.4223499</v>
      </c>
      <c r="C6759" s="3">
        <v>1584337612.49771</v>
      </c>
      <c r="D6759" s="1">
        <v>3.1336002297058898</v>
      </c>
      <c r="E6759" s="3">
        <v>5252087004.6650496</v>
      </c>
      <c r="F6759" s="3">
        <v>482173.39999999997</v>
      </c>
      <c r="G6759" s="3">
        <v>169959.9</v>
      </c>
      <c r="H6759" s="3">
        <v>64294</v>
      </c>
      <c r="I6759" s="3">
        <v>13665.6</v>
      </c>
      <c r="J6759" s="3">
        <v>234254</v>
      </c>
      <c r="K6759" s="3">
        <f t="shared" si="1785"/>
        <v>482173.39999999997</v>
      </c>
      <c r="L6759" s="1">
        <v>5.6437865670471101</v>
      </c>
      <c r="M6759" s="3">
        <v>163824818.69660199</v>
      </c>
      <c r="N6759" s="3">
        <v>196589782.43592301</v>
      </c>
      <c r="O6759" s="3">
        <v>8399294818.8748198</v>
      </c>
      <c r="P6759" s="3">
        <v>2591584777.9654298</v>
      </c>
      <c r="Q6759" s="1">
        <v>1.8103115669463801</v>
      </c>
      <c r="R6759" s="1">
        <v>88.406811673954707</v>
      </c>
      <c r="S6759" s="3">
        <v>123.22534822199999</v>
      </c>
      <c r="T6759" s="3">
        <v>3516209802.8015099</v>
      </c>
      <c r="U6759" s="3">
        <v>2853479299.1257701</v>
      </c>
      <c r="V6759" s="3">
        <v>175620656.537341</v>
      </c>
      <c r="W6759" s="3">
        <v>206226461.286461</v>
      </c>
      <c r="X6759" s="1">
        <v>12.414696258748</v>
      </c>
      <c r="Y6759" s="1">
        <v>4.5173564880084296</v>
      </c>
      <c r="Z6759">
        <v>1.8550435413778595E-4</v>
      </c>
      <c r="AA6759">
        <v>2.3405510423821323E-2</v>
      </c>
      <c r="AB6759">
        <v>-0.57907054810439995</v>
      </c>
      <c r="AC6759">
        <v>5252.0870046650498</v>
      </c>
      <c r="AD6759" s="2">
        <v>32.360450207515008</v>
      </c>
      <c r="AE6759" s="2">
        <v>12.241609848216962</v>
      </c>
      <c r="AF6759" s="2">
        <v>2.601937094313524</v>
      </c>
      <c r="AG6759" s="2">
        <v>91.806057205777464</v>
      </c>
      <c r="AH6759" s="2">
        <v>44.60207909578213</v>
      </c>
      <c r="AI6759" s="1">
        <v>-5.334783297558704E-2</v>
      </c>
      <c r="AJ6759" s="1">
        <v>3.0553416484256062E-2</v>
      </c>
      <c r="AK6759" s="1">
        <v>-0.20359616699533256</v>
      </c>
      <c r="AL6759" s="1">
        <v>-0.24261351984969315</v>
      </c>
      <c r="AM6759" s="1">
        <v>-4.639508896768179E-2</v>
      </c>
      <c r="AN6759">
        <f t="shared" si="1786"/>
        <v>6.1546147046220551E-2</v>
      </c>
      <c r="AO6759" s="12">
        <f t="shared" si="1787"/>
        <v>169959.9</v>
      </c>
      <c r="AP6759" s="12">
        <f t="shared" si="1788"/>
        <v>64294</v>
      </c>
      <c r="AQ6759" s="12">
        <f t="shared" si="1789"/>
        <v>13665.6</v>
      </c>
      <c r="AR6759">
        <f t="shared" si="1790"/>
        <v>5.2303464668899355</v>
      </c>
      <c r="AS6759">
        <f t="shared" si="1791"/>
        <v>4.8081704458872947</v>
      </c>
      <c r="AT6759">
        <f t="shared" si="1792"/>
        <v>4.1356287045225422</v>
      </c>
      <c r="AU6759" s="12">
        <f t="shared" si="1793"/>
        <v>482173.39999999997</v>
      </c>
      <c r="AV6759" s="12">
        <f t="shared" si="1794"/>
        <v>482173.39999999997</v>
      </c>
      <c r="AW6759">
        <f t="shared" si="1795"/>
        <v>5.6832032480325942</v>
      </c>
      <c r="AX6759">
        <f t="shared" si="1796"/>
        <v>5.6832032480325942</v>
      </c>
      <c r="AY6759">
        <f t="shared" si="1797"/>
        <v>5.6832032480325942</v>
      </c>
      <c r="AZ6759" s="12">
        <f t="shared" si="1798"/>
        <v>1584337612.49771</v>
      </c>
      <c r="BA6759" s="12">
        <f t="shared" si="1799"/>
        <v>2591584777.9654298</v>
      </c>
      <c r="BB6759">
        <f t="shared" si="1800"/>
        <v>9.1998477325700261</v>
      </c>
      <c r="BC6759">
        <f t="shared" si="1801"/>
        <v>9.4135654203915813</v>
      </c>
    </row>
    <row r="6760" spans="1:55" x14ac:dyDescent="0.2">
      <c r="A6760">
        <v>2020</v>
      </c>
      <c r="B6760" s="3">
        <v>4113083096.5273399</v>
      </c>
      <c r="C6760" s="3">
        <v>2751733769.5840902</v>
      </c>
      <c r="D6760" s="1">
        <v>5.4425480430678199</v>
      </c>
      <c r="E6760" s="3">
        <v>6126116459.2943001</v>
      </c>
      <c r="F6760" s="3">
        <v>593683</v>
      </c>
      <c r="G6760" s="3">
        <v>181624.8</v>
      </c>
      <c r="H6760" s="3">
        <v>104396.3</v>
      </c>
      <c r="I6760" s="3">
        <v>21640.799999999999</v>
      </c>
      <c r="J6760" s="3">
        <v>286021</v>
      </c>
      <c r="K6760" s="3">
        <f t="shared" si="1785"/>
        <v>593683</v>
      </c>
      <c r="L6760" s="1">
        <v>6.5084244242535298</v>
      </c>
      <c r="M6760" s="3">
        <v>171078102.926337</v>
      </c>
      <c r="N6760" s="3">
        <v>207818945.50958601</v>
      </c>
      <c r="O6760" s="3">
        <v>7212683727.2618103</v>
      </c>
      <c r="P6760" s="3">
        <v>1694514959.63673</v>
      </c>
      <c r="Q6760" s="1">
        <v>1.1606018982074</v>
      </c>
      <c r="R6760" s="1">
        <v>0</v>
      </c>
      <c r="S6760" s="3">
        <v>52.656503854</v>
      </c>
      <c r="T6760" s="3">
        <v>1732734535.8224001</v>
      </c>
      <c r="U6760" s="3">
        <v>3290637260.3430901</v>
      </c>
      <c r="V6760" s="3">
        <v>481211977.75985003</v>
      </c>
      <c r="W6760" s="3">
        <v>193524942.27869001</v>
      </c>
      <c r="X6760" s="1">
        <v>11.155609878574699</v>
      </c>
      <c r="Y6760" s="1">
        <v>8.4278137187233693</v>
      </c>
      <c r="Z6760">
        <v>2.8736393414658114E-5</v>
      </c>
      <c r="AA6760">
        <v>2.8812984648708757E-2</v>
      </c>
      <c r="AB6760">
        <v>-0.31510971569963764</v>
      </c>
      <c r="AC6760">
        <v>6126.1164592943005</v>
      </c>
      <c r="AD6760" s="2">
        <v>29.647624430065488</v>
      </c>
      <c r="AE6760" s="2">
        <v>17.041187625745195</v>
      </c>
      <c r="AF6760" s="2">
        <v>3.532547927189245</v>
      </c>
      <c r="AG6760" s="2">
        <v>96.910172038810614</v>
      </c>
      <c r="AH6760" s="2">
        <v>46.688795732255514</v>
      </c>
      <c r="AI6760" s="1">
        <v>0.33351802910948586</v>
      </c>
      <c r="AJ6760" s="1">
        <v>0.75759188598889249</v>
      </c>
      <c r="AK6760" s="1">
        <v>-8.8360553954114199E-2</v>
      </c>
      <c r="AL6760" s="1">
        <v>1.2788953031640089</v>
      </c>
      <c r="AM6760" s="1">
        <v>0.31291427207461947</v>
      </c>
      <c r="AN6760">
        <f t="shared" si="1786"/>
        <v>0.14623671334399152</v>
      </c>
      <c r="AO6760" s="12">
        <f t="shared" si="1787"/>
        <v>181624.8</v>
      </c>
      <c r="AP6760" s="12">
        <f t="shared" si="1788"/>
        <v>104396.3</v>
      </c>
      <c r="AQ6760" s="12">
        <f t="shared" si="1789"/>
        <v>21640.799999999999</v>
      </c>
      <c r="AR6760">
        <f t="shared" si="1790"/>
        <v>5.259175149073763</v>
      </c>
      <c r="AS6760">
        <f t="shared" si="1791"/>
        <v>5.0186851067308194</v>
      </c>
      <c r="AT6760">
        <f t="shared" si="1792"/>
        <v>4.3352733113866382</v>
      </c>
      <c r="AU6760" s="12">
        <f t="shared" si="1793"/>
        <v>593683</v>
      </c>
      <c r="AV6760" s="12">
        <f t="shared" si="1794"/>
        <v>593683</v>
      </c>
      <c r="AW6760">
        <f t="shared" si="1795"/>
        <v>5.7735546131640634</v>
      </c>
      <c r="AX6760">
        <f t="shared" si="1796"/>
        <v>5.7735546131640634</v>
      </c>
      <c r="AY6760">
        <f t="shared" si="1797"/>
        <v>5.7735546131640634</v>
      </c>
      <c r="AZ6760" s="12">
        <f t="shared" si="1798"/>
        <v>2751733769.5840902</v>
      </c>
      <c r="BA6760" s="12">
        <f t="shared" si="1799"/>
        <v>1694514959.63673</v>
      </c>
      <c r="BB6760">
        <f t="shared" si="1800"/>
        <v>9.439606413577426</v>
      </c>
      <c r="BC6760">
        <f t="shared" si="1801"/>
        <v>9.2290454072595605</v>
      </c>
    </row>
    <row r="6761" spans="1:55" x14ac:dyDescent="0.2">
      <c r="A6761">
        <v>2019</v>
      </c>
      <c r="B6761" s="3">
        <v>5259336983.8113403</v>
      </c>
      <c r="C6761" s="3">
        <v>4017773112.9520702</v>
      </c>
      <c r="D6761" s="1">
        <v>7.9465984082801802</v>
      </c>
      <c r="E6761" s="3">
        <v>6038901668.9487305</v>
      </c>
      <c r="F6761" s="3">
        <v>445200.58</v>
      </c>
      <c r="G6761" s="3">
        <v>103337.3</v>
      </c>
      <c r="H6761" s="3">
        <v>114514.9</v>
      </c>
      <c r="I6761" s="3">
        <v>9496.18</v>
      </c>
      <c r="J6761" s="3">
        <v>217852</v>
      </c>
      <c r="K6761" s="3">
        <f t="shared" si="1785"/>
        <v>445200.58</v>
      </c>
      <c r="L6761" s="1">
        <v>6.2206930401467799</v>
      </c>
      <c r="M6761" s="3">
        <v>207219216.43897501</v>
      </c>
      <c r="N6761" s="3">
        <v>243621000.33871499</v>
      </c>
      <c r="O6761" s="3">
        <v>7090665062.3354101</v>
      </c>
      <c r="P6761" s="3">
        <v>1683435248.9556301</v>
      </c>
      <c r="Q6761" s="1">
        <v>0</v>
      </c>
      <c r="R6761" s="1">
        <v>0</v>
      </c>
      <c r="S6761" s="3">
        <v>58.146677654000001</v>
      </c>
      <c r="T6761" s="3">
        <v>1828806774.30281</v>
      </c>
      <c r="U6761" s="3">
        <v>3145161250.9879198</v>
      </c>
      <c r="V6761" s="3">
        <v>484665092.84150898</v>
      </c>
      <c r="W6761" s="3">
        <v>248657291.49099001</v>
      </c>
      <c r="X6761" s="1">
        <v>0</v>
      </c>
      <c r="Y6761" s="1">
        <v>0</v>
      </c>
      <c r="Z6761">
        <v>1.39281646204336E-4</v>
      </c>
      <c r="AA6761">
        <v>3.4357990145775549E-2</v>
      </c>
      <c r="AB6761">
        <v>-0.28936833821129826</v>
      </c>
      <c r="AC6761">
        <v>6038.9016689487307</v>
      </c>
      <c r="AD6761" s="2">
        <v>17.111936187228771</v>
      </c>
      <c r="AE6761" s="2">
        <v>18.962868792651673</v>
      </c>
      <c r="AF6761" s="2">
        <v>1.5725011799460418</v>
      </c>
      <c r="AG6761" s="2">
        <v>73.722111139706939</v>
      </c>
      <c r="AH6761" s="2">
        <v>36.074771861275281</v>
      </c>
      <c r="AI6761" s="1">
        <v>0</v>
      </c>
      <c r="AJ6761" s="1">
        <v>0</v>
      </c>
      <c r="AK6761" s="1">
        <v>0</v>
      </c>
      <c r="AL6761" s="1">
        <v>0</v>
      </c>
      <c r="AM6761" s="1">
        <v>9.4524663632070252E-2</v>
      </c>
      <c r="AN6761">
        <f t="shared" si="1786"/>
        <v>0.15409864683067423</v>
      </c>
      <c r="AO6761" s="12">
        <f t="shared" si="1787"/>
        <v>103337.3</v>
      </c>
      <c r="AP6761" s="12">
        <f t="shared" si="1788"/>
        <v>114514.9</v>
      </c>
      <c r="AQ6761" s="12">
        <f t="shared" si="1789"/>
        <v>9496.18</v>
      </c>
      <c r="AR6761">
        <f t="shared" si="1790"/>
        <v>5.0142571100989421</v>
      </c>
      <c r="AS6761">
        <f t="shared" si="1791"/>
        <v>5.058861998176158</v>
      </c>
      <c r="AT6761">
        <f t="shared" si="1792"/>
        <v>3.9775489380722564</v>
      </c>
      <c r="AU6761" s="12">
        <f t="shared" si="1793"/>
        <v>445200.58</v>
      </c>
      <c r="AV6761" s="12">
        <f t="shared" si="1794"/>
        <v>445200.58</v>
      </c>
      <c r="AW6761">
        <f t="shared" si="1795"/>
        <v>5.6485557214547537</v>
      </c>
      <c r="AX6761">
        <f t="shared" si="1796"/>
        <v>5.6485557214547537</v>
      </c>
      <c r="AY6761">
        <f t="shared" si="1797"/>
        <v>5.6485557214547537</v>
      </c>
      <c r="AZ6761" s="12">
        <f t="shared" si="1798"/>
        <v>4017773112.9520702</v>
      </c>
      <c r="BA6761" s="12">
        <f t="shared" si="1799"/>
        <v>1683435248.9556301</v>
      </c>
      <c r="BB6761">
        <f t="shared" si="1800"/>
        <v>9.6039854081277412</v>
      </c>
      <c r="BC6761">
        <f t="shared" si="1801"/>
        <v>9.226196416499528</v>
      </c>
    </row>
    <row r="6762" spans="1:55" x14ac:dyDescent="0.2">
      <c r="A6762">
        <v>2018</v>
      </c>
      <c r="B6762" s="3">
        <v>6478651035.1763697</v>
      </c>
      <c r="C6762" s="3">
        <v>5653805380.4682598</v>
      </c>
      <c r="D6762" s="1">
        <v>11.182443501431001</v>
      </c>
      <c r="E6762" s="3">
        <v>5737749502.6205502</v>
      </c>
      <c r="F6762" s="3">
        <v>0</v>
      </c>
      <c r="G6762" s="3">
        <v>0</v>
      </c>
      <c r="H6762" s="3">
        <v>0</v>
      </c>
      <c r="I6762" s="3">
        <v>0</v>
      </c>
      <c r="J6762" s="3">
        <v>199038</v>
      </c>
      <c r="K6762" s="3">
        <f t="shared" si="1785"/>
        <v>199038</v>
      </c>
      <c r="L6762" s="1">
        <v>5.8527952964235004</v>
      </c>
      <c r="M6762" s="3">
        <v>205942522.39834601</v>
      </c>
      <c r="N6762" s="3">
        <v>241528178.84217799</v>
      </c>
      <c r="O6762" s="3">
        <v>7481516908.3829298</v>
      </c>
      <c r="P6762" s="3">
        <v>1606780721.6287601</v>
      </c>
      <c r="Q6762" s="1">
        <v>0.75010934401700402</v>
      </c>
      <c r="R6762" s="1">
        <v>0</v>
      </c>
      <c r="S6762" s="3">
        <v>65.550566602000004</v>
      </c>
      <c r="T6762" s="3">
        <v>1934370665.3457401</v>
      </c>
      <c r="U6762" s="3">
        <v>2950959489.1454201</v>
      </c>
      <c r="V6762" s="3">
        <v>434331915.25313598</v>
      </c>
      <c r="W6762" s="3">
        <v>299202706.63433999</v>
      </c>
      <c r="X6762" s="1">
        <v>6.2961645151355299</v>
      </c>
      <c r="Y6762" s="1">
        <v>5.3321393342646699</v>
      </c>
      <c r="Z6762">
        <v>2.5829817654759193E-4</v>
      </c>
      <c r="AA6762">
        <v>3.2283316578693981E-2</v>
      </c>
      <c r="AB6762">
        <v>-0.18897240543705518</v>
      </c>
      <c r="AC6762">
        <v>5737.7495026205497</v>
      </c>
      <c r="AD6762" s="2">
        <v>0</v>
      </c>
      <c r="AE6762" s="2">
        <v>0</v>
      </c>
      <c r="AF6762" s="2">
        <v>0</v>
      </c>
      <c r="AG6762" s="2">
        <v>0</v>
      </c>
      <c r="AH6762" s="2">
        <v>34.689210448991403</v>
      </c>
      <c r="AI6762" s="1">
        <v>-1</v>
      </c>
      <c r="AJ6762" s="1">
        <v>0</v>
      </c>
      <c r="AK6762" s="1">
        <v>0</v>
      </c>
      <c r="AL6762" s="1">
        <v>-1</v>
      </c>
      <c r="AM6762" s="1">
        <v>0.28490365062457634</v>
      </c>
      <c r="AN6762">
        <f t="shared" si="1786"/>
        <v>0.14718328626697477</v>
      </c>
      <c r="AO6762" s="12">
        <f t="shared" si="1787"/>
        <v>1</v>
      </c>
      <c r="AP6762" s="12">
        <f t="shared" si="1788"/>
        <v>1</v>
      </c>
      <c r="AQ6762" s="12">
        <f t="shared" si="1789"/>
        <v>1</v>
      </c>
      <c r="AR6762">
        <f t="shared" si="1790"/>
        <v>0</v>
      </c>
      <c r="AS6762">
        <f t="shared" si="1791"/>
        <v>0</v>
      </c>
      <c r="AT6762">
        <f t="shared" si="1792"/>
        <v>0</v>
      </c>
      <c r="AU6762" s="12">
        <f t="shared" si="1793"/>
        <v>1</v>
      </c>
      <c r="AV6762" s="12">
        <f t="shared" si="1794"/>
        <v>199038</v>
      </c>
      <c r="AW6762">
        <f t="shared" si="1795"/>
        <v>0</v>
      </c>
      <c r="AX6762">
        <f t="shared" si="1796"/>
        <v>5.298935999097302</v>
      </c>
      <c r="AY6762">
        <f t="shared" si="1797"/>
        <v>5.298935999097302</v>
      </c>
      <c r="AZ6762" s="12">
        <f t="shared" si="1798"/>
        <v>5653805380.4682598</v>
      </c>
      <c r="BA6762" s="12">
        <f t="shared" si="1799"/>
        <v>1606780721.6287601</v>
      </c>
      <c r="BB6762">
        <f t="shared" si="1800"/>
        <v>9.7523408548002237</v>
      </c>
      <c r="BC6762">
        <f t="shared" si="1801"/>
        <v>9.2059566123672791</v>
      </c>
    </row>
    <row r="6763" spans="1:55" x14ac:dyDescent="0.2">
      <c r="A6763">
        <v>2017</v>
      </c>
      <c r="B6763" s="3">
        <v>7758635359.1586199</v>
      </c>
      <c r="C6763" s="3">
        <v>6951859588.2112103</v>
      </c>
      <c r="D6763" s="1">
        <v>13.787993869009</v>
      </c>
      <c r="E6763" s="3">
        <v>6117165135.0155001</v>
      </c>
      <c r="F6763" s="3">
        <v>10458.86</v>
      </c>
      <c r="G6763" s="3">
        <v>0</v>
      </c>
      <c r="H6763" s="3">
        <v>0</v>
      </c>
      <c r="I6763" s="3">
        <v>10458.86</v>
      </c>
      <c r="J6763" s="3">
        <v>154905</v>
      </c>
      <c r="K6763" s="3">
        <f t="shared" si="1785"/>
        <v>10458.86</v>
      </c>
      <c r="L6763" s="1">
        <v>5.9942241328563304</v>
      </c>
      <c r="M6763" s="3">
        <v>208086345.65523401</v>
      </c>
      <c r="N6763" s="3">
        <v>240397032.37276801</v>
      </c>
      <c r="O6763" s="3">
        <v>7685612858.7075596</v>
      </c>
      <c r="P6763" s="3">
        <v>1557955035.1877899</v>
      </c>
      <c r="Q6763" s="1">
        <v>0.65782203877684897</v>
      </c>
      <c r="R6763" s="1">
        <v>0</v>
      </c>
      <c r="S6763" s="3">
        <v>71.560937572</v>
      </c>
      <c r="T6763" s="3">
        <v>2154183861.0267401</v>
      </c>
      <c r="U6763" s="3">
        <v>3010278979.18364</v>
      </c>
      <c r="V6763" s="3">
        <v>463555013.302342</v>
      </c>
      <c r="W6763" s="3">
        <v>216020860.58519799</v>
      </c>
      <c r="X6763" s="1">
        <v>6.1170770274099002</v>
      </c>
      <c r="Y6763" s="1">
        <v>5.1516756437779296</v>
      </c>
      <c r="Z6763">
        <v>1.311831761513212E-4</v>
      </c>
      <c r="AA6763">
        <v>3.1278837067678429E-2</v>
      </c>
      <c r="AB6763">
        <v>1.2333170977793184E-2</v>
      </c>
      <c r="AC6763">
        <v>6117.1651350154998</v>
      </c>
      <c r="AD6763" s="2">
        <v>0</v>
      </c>
      <c r="AE6763" s="2">
        <v>0</v>
      </c>
      <c r="AF6763" s="2">
        <v>1.7097560339072815</v>
      </c>
      <c r="AG6763" s="2">
        <v>1.7097560339072815</v>
      </c>
      <c r="AH6763" s="2">
        <v>25.323004460563332</v>
      </c>
      <c r="AI6763" s="1">
        <v>-0.96558965574159528</v>
      </c>
      <c r="AJ6763" s="1">
        <v>-1</v>
      </c>
      <c r="AK6763" s="1">
        <v>-1</v>
      </c>
      <c r="AL6763" s="1">
        <v>0.1706137214016214</v>
      </c>
      <c r="AM6763" s="1">
        <v>5.3417205032301941E-2</v>
      </c>
      <c r="AN6763">
        <f t="shared" si="1786"/>
        <v>0.15399071531504827</v>
      </c>
      <c r="AO6763" s="12">
        <f t="shared" si="1787"/>
        <v>1</v>
      </c>
      <c r="AP6763" s="12">
        <f t="shared" si="1788"/>
        <v>1</v>
      </c>
      <c r="AQ6763" s="12">
        <f t="shared" si="1789"/>
        <v>10458.86</v>
      </c>
      <c r="AR6763">
        <f t="shared" si="1790"/>
        <v>0</v>
      </c>
      <c r="AS6763">
        <f t="shared" si="1791"/>
        <v>0</v>
      </c>
      <c r="AT6763">
        <f t="shared" si="1792"/>
        <v>4.0194843496659844</v>
      </c>
      <c r="AU6763" s="12">
        <f t="shared" si="1793"/>
        <v>10458.86</v>
      </c>
      <c r="AV6763" s="12">
        <f t="shared" si="1794"/>
        <v>10458.86</v>
      </c>
      <c r="AW6763">
        <f t="shared" si="1795"/>
        <v>4.0194843496659844</v>
      </c>
      <c r="AX6763">
        <f t="shared" si="1796"/>
        <v>4.0194843496659844</v>
      </c>
      <c r="AY6763">
        <f t="shared" si="1797"/>
        <v>4.0194843496659844</v>
      </c>
      <c r="AZ6763" s="12">
        <f t="shared" si="1798"/>
        <v>6951859588.2112103</v>
      </c>
      <c r="BA6763" s="12">
        <f t="shared" si="1799"/>
        <v>1557955035.1877899</v>
      </c>
      <c r="BB6763">
        <f t="shared" si="1800"/>
        <v>9.8421009917661433</v>
      </c>
      <c r="BC6763">
        <f t="shared" si="1801"/>
        <v>9.1925549191570699</v>
      </c>
    </row>
    <row r="6764" spans="1:55" x14ac:dyDescent="0.2">
      <c r="A6764">
        <v>2016</v>
      </c>
      <c r="B6764" s="3">
        <v>7951157851.61479</v>
      </c>
      <c r="C6764" s="3">
        <v>6839925628.2248802</v>
      </c>
      <c r="D6764" s="1">
        <v>13.6200158843866</v>
      </c>
      <c r="E6764" s="3">
        <v>6093271095.4342003</v>
      </c>
      <c r="F6764" s="3">
        <v>303945.23</v>
      </c>
      <c r="G6764" s="3">
        <v>37376.51</v>
      </c>
      <c r="H6764" s="3">
        <v>110128.85</v>
      </c>
      <c r="I6764" s="3">
        <v>8934.51</v>
      </c>
      <c r="J6764" s="3">
        <v>147050</v>
      </c>
      <c r="K6764" s="3">
        <f t="shared" si="1785"/>
        <v>303945.23</v>
      </c>
      <c r="L6764" s="1">
        <v>2.9595399658695398</v>
      </c>
      <c r="M6764" s="3">
        <v>45254891.114184298</v>
      </c>
      <c r="N6764" s="3">
        <v>64736274.722162098</v>
      </c>
      <c r="O6764" s="3">
        <v>3840240329.4948301</v>
      </c>
      <c r="P6764" s="3">
        <v>545962750.55401003</v>
      </c>
      <c r="Q6764" s="1">
        <v>0</v>
      </c>
      <c r="R6764" s="1">
        <v>0</v>
      </c>
      <c r="S6764" s="3">
        <v>66.417761847999998</v>
      </c>
      <c r="T6764" s="3">
        <v>807206894.71316504</v>
      </c>
      <c r="U6764" s="3">
        <v>1215347931.41943</v>
      </c>
      <c r="V6764" s="3">
        <v>453287607.91487998</v>
      </c>
      <c r="W6764" s="3">
        <v>189485542.57375801</v>
      </c>
      <c r="X6764" s="1">
        <v>0</v>
      </c>
      <c r="Y6764" s="1">
        <v>0</v>
      </c>
      <c r="Z6764">
        <v>4.4909181003127116E-4</v>
      </c>
      <c r="AA6764">
        <v>1.685734984473691E-2</v>
      </c>
      <c r="AB6764">
        <v>-5.3536770559078906E-2</v>
      </c>
      <c r="AC6764">
        <v>6093.2710954342001</v>
      </c>
      <c r="AD6764" s="2">
        <v>6.1340632009639133</v>
      </c>
      <c r="AE6764" s="2">
        <v>18.07384708067914</v>
      </c>
      <c r="AF6764" s="2">
        <v>1.4662912350469344</v>
      </c>
      <c r="AG6764" s="2">
        <v>49.882111798333035</v>
      </c>
      <c r="AH6764" s="2">
        <v>24.133178664935368</v>
      </c>
      <c r="AI6764" s="1">
        <v>0</v>
      </c>
      <c r="AJ6764" s="1">
        <v>0</v>
      </c>
      <c r="AK6764" s="1">
        <v>0</v>
      </c>
      <c r="AL6764" s="1">
        <v>0</v>
      </c>
      <c r="AM6764" s="1">
        <v>-8.366931086697782E-2</v>
      </c>
      <c r="AN6764">
        <f t="shared" si="1786"/>
        <v>0.37296941575033249</v>
      </c>
      <c r="AO6764" s="12">
        <f t="shared" si="1787"/>
        <v>37376.51</v>
      </c>
      <c r="AP6764" s="12">
        <f t="shared" si="1788"/>
        <v>110128.85</v>
      </c>
      <c r="AQ6764" s="12">
        <f t="shared" si="1789"/>
        <v>8934.51</v>
      </c>
      <c r="AR6764">
        <f t="shared" si="1790"/>
        <v>4.5725987470561176</v>
      </c>
      <c r="AS6764">
        <f t="shared" si="1791"/>
        <v>5.0419011042081054</v>
      </c>
      <c r="AT6764">
        <f t="shared" si="1792"/>
        <v>3.9510707392555977</v>
      </c>
      <c r="AU6764" s="12">
        <f t="shared" si="1793"/>
        <v>303945.23</v>
      </c>
      <c r="AV6764" s="12">
        <f t="shared" si="1794"/>
        <v>303945.23</v>
      </c>
      <c r="AW6764">
        <f t="shared" si="1795"/>
        <v>5.4827953321227172</v>
      </c>
      <c r="AX6764">
        <f t="shared" si="1796"/>
        <v>5.4827953321227172</v>
      </c>
      <c r="AY6764">
        <f t="shared" si="1797"/>
        <v>5.4827953321227172</v>
      </c>
      <c r="AZ6764" s="12">
        <f t="shared" si="1798"/>
        <v>6839925628.2248802</v>
      </c>
      <c r="BA6764" s="12">
        <f t="shared" si="1799"/>
        <v>545962750.55401003</v>
      </c>
      <c r="BB6764">
        <f t="shared" si="1800"/>
        <v>9.8350513795816461</v>
      </c>
      <c r="BC6764">
        <f t="shared" si="1801"/>
        <v>8.7371630130697611</v>
      </c>
    </row>
    <row r="6765" spans="1:55" x14ac:dyDescent="0.2">
      <c r="A6765">
        <v>2015</v>
      </c>
      <c r="B6765" s="3">
        <v>7508219258.2737398</v>
      </c>
      <c r="C6765" s="3">
        <v>5909480452.3147697</v>
      </c>
      <c r="D6765" s="1">
        <v>14.3904332051357</v>
      </c>
      <c r="E6765" s="3">
        <v>4264601540.4007702</v>
      </c>
      <c r="F6765" s="3">
        <v>0</v>
      </c>
      <c r="G6765" s="3">
        <v>0</v>
      </c>
      <c r="H6765" s="3">
        <v>0</v>
      </c>
      <c r="I6765" s="3">
        <v>0</v>
      </c>
      <c r="J6765" s="3">
        <v>160477</v>
      </c>
      <c r="K6765" s="3">
        <f t="shared" si="1785"/>
        <v>160477</v>
      </c>
      <c r="L6765" s="1">
        <v>2.7350999532937599</v>
      </c>
      <c r="M6765" s="3">
        <v>62497385.422208697</v>
      </c>
      <c r="N6765" s="3">
        <v>70324382.458007097</v>
      </c>
      <c r="O6765" s="3">
        <v>0</v>
      </c>
      <c r="P6765" s="3">
        <v>502825264.11795998</v>
      </c>
      <c r="Q6765" s="1">
        <v>0</v>
      </c>
      <c r="R6765" s="1">
        <v>0</v>
      </c>
      <c r="S6765" s="3">
        <v>73.149614612999997</v>
      </c>
      <c r="T6765" s="3">
        <v>821597507.030478</v>
      </c>
      <c r="U6765" s="3">
        <v>1123174074.63708</v>
      </c>
      <c r="V6765" s="3">
        <v>299205472.54715198</v>
      </c>
      <c r="W6765" s="3">
        <v>0</v>
      </c>
      <c r="X6765" s="1">
        <v>0</v>
      </c>
      <c r="Y6765" s="1">
        <v>0</v>
      </c>
      <c r="Z6765">
        <v>1.4760108701587764E-5</v>
      </c>
      <c r="AA6765">
        <v>0</v>
      </c>
      <c r="AB6765">
        <v>0.37245654150417695</v>
      </c>
      <c r="AC6765">
        <v>4264.6015404007703</v>
      </c>
      <c r="AD6765" s="2">
        <v>0</v>
      </c>
      <c r="AE6765" s="2">
        <v>0</v>
      </c>
      <c r="AF6765" s="2">
        <v>0</v>
      </c>
      <c r="AG6765" s="2">
        <v>0</v>
      </c>
      <c r="AH6765" s="2">
        <v>37.63001032563502</v>
      </c>
      <c r="AI6765" s="1">
        <v>0</v>
      </c>
      <c r="AJ6765" s="1">
        <v>0</v>
      </c>
      <c r="AK6765" s="1">
        <v>0</v>
      </c>
      <c r="AL6765" s="1">
        <v>0</v>
      </c>
      <c r="AM6765" s="1">
        <v>-7.1673598778251482E-2</v>
      </c>
      <c r="AN6765">
        <f t="shared" si="1786"/>
        <v>0.26639278746157963</v>
      </c>
      <c r="AO6765" s="12">
        <f t="shared" si="1787"/>
        <v>1</v>
      </c>
      <c r="AP6765" s="12">
        <f t="shared" si="1788"/>
        <v>1</v>
      </c>
      <c r="AQ6765" s="12">
        <f t="shared" si="1789"/>
        <v>1</v>
      </c>
      <c r="AR6765">
        <f t="shared" si="1790"/>
        <v>0</v>
      </c>
      <c r="AS6765">
        <f t="shared" si="1791"/>
        <v>0</v>
      </c>
      <c r="AT6765">
        <f t="shared" si="1792"/>
        <v>0</v>
      </c>
      <c r="AU6765" s="12">
        <f t="shared" si="1793"/>
        <v>1</v>
      </c>
      <c r="AV6765" s="12">
        <f t="shared" si="1794"/>
        <v>160477</v>
      </c>
      <c r="AW6765">
        <f t="shared" si="1795"/>
        <v>0</v>
      </c>
      <c r="AX6765">
        <f t="shared" si="1796"/>
        <v>5.205412796934918</v>
      </c>
      <c r="AY6765">
        <f t="shared" si="1797"/>
        <v>5.205412796934918</v>
      </c>
      <c r="AZ6765" s="12">
        <f t="shared" si="1798"/>
        <v>5909480452.3147697</v>
      </c>
      <c r="BA6765" s="12">
        <f t="shared" si="1799"/>
        <v>502825264.11795998</v>
      </c>
      <c r="BB6765">
        <f t="shared" si="1800"/>
        <v>9.7715493004055851</v>
      </c>
      <c r="BC6765">
        <f t="shared" si="1801"/>
        <v>8.701417090396923</v>
      </c>
    </row>
    <row r="6766" spans="1:55" x14ac:dyDescent="0.2">
      <c r="A6766">
        <v>2014</v>
      </c>
      <c r="B6766" s="3">
        <v>5179471243.4206896</v>
      </c>
      <c r="C6766" s="3">
        <v>4284327627.7309899</v>
      </c>
      <c r="D6766" s="1">
        <v>10.4851649359798</v>
      </c>
      <c r="E6766" s="3">
        <v>3807301365.1451402</v>
      </c>
      <c r="F6766" s="3">
        <v>0</v>
      </c>
      <c r="G6766" s="3">
        <v>0</v>
      </c>
      <c r="H6766" s="3">
        <v>0</v>
      </c>
      <c r="I6766" s="3">
        <v>0</v>
      </c>
      <c r="J6766" s="3">
        <v>172867</v>
      </c>
      <c r="K6766" s="3">
        <f t="shared" si="1785"/>
        <v>172867</v>
      </c>
      <c r="L6766" s="1">
        <v>2.68702591085151</v>
      </c>
      <c r="M6766" s="3">
        <v>51235077.888602503</v>
      </c>
      <c r="N6766" s="3">
        <v>58434386.2570244</v>
      </c>
      <c r="O6766" s="3">
        <v>0</v>
      </c>
      <c r="P6766" s="3">
        <v>437477971.85443699</v>
      </c>
      <c r="Q6766" s="1">
        <v>0</v>
      </c>
      <c r="R6766" s="1">
        <v>0</v>
      </c>
      <c r="S6766" s="3">
        <v>83.552775948999994</v>
      </c>
      <c r="T6766" s="3">
        <v>913712220.42554605</v>
      </c>
      <c r="U6766" s="3">
        <v>1093574941.16329</v>
      </c>
      <c r="V6766" s="3">
        <v>283939868.75720298</v>
      </c>
      <c r="W6766" s="3">
        <v>0</v>
      </c>
      <c r="X6766" s="1">
        <v>0</v>
      </c>
      <c r="Y6766" s="1">
        <v>0</v>
      </c>
      <c r="Z6766">
        <v>3.0859594249905723E-5</v>
      </c>
      <c r="AA6766">
        <v>0</v>
      </c>
      <c r="AB6766">
        <v>0.34729448276080821</v>
      </c>
      <c r="AC6766">
        <v>3807.3013651451402</v>
      </c>
      <c r="AD6766" s="2">
        <v>0</v>
      </c>
      <c r="AE6766" s="2">
        <v>0</v>
      </c>
      <c r="AF6766" s="2">
        <v>0</v>
      </c>
      <c r="AG6766" s="2">
        <v>0</v>
      </c>
      <c r="AH6766" s="2">
        <v>45.404075858704722</v>
      </c>
      <c r="AI6766" s="1">
        <v>0</v>
      </c>
      <c r="AJ6766" s="1">
        <v>0</v>
      </c>
      <c r="AK6766" s="1">
        <v>0</v>
      </c>
      <c r="AL6766" s="1">
        <v>0</v>
      </c>
      <c r="AM6766" s="1">
        <v>-7.5745586363976602E-2</v>
      </c>
      <c r="AN6766">
        <f t="shared" si="1786"/>
        <v>0.25964372268366176</v>
      </c>
      <c r="AO6766" s="12">
        <f t="shared" si="1787"/>
        <v>1</v>
      </c>
      <c r="AP6766" s="12">
        <f t="shared" si="1788"/>
        <v>1</v>
      </c>
      <c r="AQ6766" s="12">
        <f t="shared" si="1789"/>
        <v>1</v>
      </c>
      <c r="AR6766">
        <f t="shared" si="1790"/>
        <v>0</v>
      </c>
      <c r="AS6766">
        <f t="shared" si="1791"/>
        <v>0</v>
      </c>
      <c r="AT6766">
        <f t="shared" si="1792"/>
        <v>0</v>
      </c>
      <c r="AU6766" s="12">
        <f t="shared" si="1793"/>
        <v>1</v>
      </c>
      <c r="AV6766" s="12">
        <f t="shared" si="1794"/>
        <v>172867</v>
      </c>
      <c r="AW6766">
        <f t="shared" si="1795"/>
        <v>0</v>
      </c>
      <c r="AX6766">
        <f t="shared" si="1796"/>
        <v>5.2377120951491953</v>
      </c>
      <c r="AY6766">
        <f t="shared" si="1797"/>
        <v>5.2377120951491953</v>
      </c>
      <c r="AZ6766" s="12">
        <f t="shared" si="1798"/>
        <v>4284327627.7309899</v>
      </c>
      <c r="BA6766" s="12">
        <f t="shared" si="1799"/>
        <v>437477971.85443699</v>
      </c>
      <c r="BB6766">
        <f t="shared" si="1800"/>
        <v>9.6318826744555981</v>
      </c>
      <c r="BC6766">
        <f t="shared" si="1801"/>
        <v>8.6409561900602423</v>
      </c>
    </row>
    <row r="6767" spans="1:55" x14ac:dyDescent="0.2">
      <c r="A6767">
        <v>2013</v>
      </c>
      <c r="B6767" s="3">
        <v>4170084432.1796298</v>
      </c>
      <c r="C6767" s="3">
        <v>3169771003.6588802</v>
      </c>
      <c r="D6767" s="1">
        <v>7.7823854176958598</v>
      </c>
      <c r="E6767" s="3">
        <v>4191721036.5156798</v>
      </c>
      <c r="F6767" s="3">
        <v>0</v>
      </c>
      <c r="G6767" s="3">
        <v>0</v>
      </c>
      <c r="H6767" s="3">
        <v>0</v>
      </c>
      <c r="I6767" s="3">
        <v>0</v>
      </c>
      <c r="J6767" s="3">
        <v>187034</v>
      </c>
      <c r="K6767" s="3">
        <f t="shared" si="1785"/>
        <v>187034</v>
      </c>
      <c r="L6767" s="1">
        <v>2.8133443481312299</v>
      </c>
      <c r="M6767" s="3">
        <v>34178640.247519203</v>
      </c>
      <c r="N6767" s="3">
        <v>38931961.076644398</v>
      </c>
      <c r="O6767" s="3">
        <v>0</v>
      </c>
      <c r="P6767" s="3">
        <v>0</v>
      </c>
      <c r="Q6767" s="1">
        <v>0</v>
      </c>
      <c r="R6767" s="1">
        <v>0</v>
      </c>
      <c r="S6767" s="3">
        <v>82.465157654999999</v>
      </c>
      <c r="T6767" s="3">
        <v>944213230.41408205</v>
      </c>
      <c r="U6767" s="3">
        <v>1144984448.2918899</v>
      </c>
      <c r="V6767" s="3">
        <v>265989846.20209101</v>
      </c>
      <c r="W6767" s="3">
        <v>0</v>
      </c>
      <c r="X6767" s="1">
        <v>0</v>
      </c>
      <c r="Y6767" s="1">
        <v>0</v>
      </c>
      <c r="Z6767">
        <v>3.4997755283894885E-5</v>
      </c>
      <c r="AA6767">
        <v>0</v>
      </c>
      <c r="AB6767">
        <v>0.32562293383213636</v>
      </c>
      <c r="AC6767">
        <v>4191.7210365156798</v>
      </c>
      <c r="AD6767" s="2">
        <v>0</v>
      </c>
      <c r="AE6767" s="2">
        <v>0</v>
      </c>
      <c r="AF6767" s="2">
        <v>0</v>
      </c>
      <c r="AG6767" s="2">
        <v>0</v>
      </c>
      <c r="AH6767" s="2">
        <v>44.619858614319881</v>
      </c>
      <c r="AI6767" s="1">
        <v>0</v>
      </c>
      <c r="AJ6767" s="1">
        <v>0</v>
      </c>
      <c r="AK6767" s="1">
        <v>0</v>
      </c>
      <c r="AL6767" s="1">
        <v>0</v>
      </c>
      <c r="AM6767" s="1">
        <v>0.48102338324609817</v>
      </c>
      <c r="AN6767">
        <f t="shared" si="1786"/>
        <v>0.23230869781585228</v>
      </c>
      <c r="AO6767" s="12">
        <f t="shared" si="1787"/>
        <v>1</v>
      </c>
      <c r="AP6767" s="12">
        <f t="shared" si="1788"/>
        <v>1</v>
      </c>
      <c r="AQ6767" s="12">
        <f t="shared" si="1789"/>
        <v>1</v>
      </c>
      <c r="AR6767">
        <f t="shared" si="1790"/>
        <v>0</v>
      </c>
      <c r="AS6767">
        <f t="shared" si="1791"/>
        <v>0</v>
      </c>
      <c r="AT6767">
        <f t="shared" si="1792"/>
        <v>0</v>
      </c>
      <c r="AU6767" s="12">
        <f t="shared" si="1793"/>
        <v>1</v>
      </c>
      <c r="AV6767" s="12">
        <f t="shared" si="1794"/>
        <v>187034</v>
      </c>
      <c r="AW6767">
        <f t="shared" si="1795"/>
        <v>0</v>
      </c>
      <c r="AX6767">
        <f t="shared" si="1796"/>
        <v>5.2719205619920215</v>
      </c>
      <c r="AY6767">
        <f t="shared" si="1797"/>
        <v>5.2719205619920215</v>
      </c>
      <c r="AZ6767" s="12">
        <f t="shared" si="1798"/>
        <v>3169771003.6588802</v>
      </c>
      <c r="BA6767" s="12">
        <f t="shared" si="1799"/>
        <v>1</v>
      </c>
      <c r="BB6767">
        <f t="shared" si="1800"/>
        <v>9.5010278882620334</v>
      </c>
      <c r="BC6767">
        <f t="shared" si="1801"/>
        <v>0</v>
      </c>
    </row>
    <row r="6768" spans="1:55" x14ac:dyDescent="0.2">
      <c r="A6768">
        <v>2012</v>
      </c>
      <c r="B6768" s="3">
        <v>3332908362.5290198</v>
      </c>
      <c r="C6768" s="3">
        <v>2386787054.8480902</v>
      </c>
      <c r="D6768" s="1">
        <v>5.8707383669037698</v>
      </c>
      <c r="E6768" s="3">
        <v>3335808249.2588801</v>
      </c>
      <c r="F6768" s="3">
        <v>0</v>
      </c>
      <c r="G6768" s="3">
        <v>0</v>
      </c>
      <c r="H6768" s="3">
        <v>0</v>
      </c>
      <c r="I6768" s="3">
        <v>0</v>
      </c>
      <c r="J6768" s="3">
        <v>126287</v>
      </c>
      <c r="K6768" s="3">
        <f t="shared" si="1785"/>
        <v>126287</v>
      </c>
      <c r="L6768" s="1">
        <v>0.34769196806775798</v>
      </c>
      <c r="M6768" s="3">
        <v>18879244.5382361</v>
      </c>
      <c r="N6768" s="3">
        <v>22475291.1169478</v>
      </c>
      <c r="O6768" s="3">
        <v>0</v>
      </c>
      <c r="P6768" s="3">
        <v>280379256.68392402</v>
      </c>
      <c r="Q6768" s="1">
        <v>0</v>
      </c>
      <c r="R6768" s="1">
        <v>0</v>
      </c>
      <c r="S6768" s="3">
        <v>610.29776674899995</v>
      </c>
      <c r="T6768" s="3">
        <v>552779785.02133095</v>
      </c>
      <c r="U6768" s="3">
        <v>90575423.201299593</v>
      </c>
      <c r="V6768" s="3">
        <v>194715727.13138101</v>
      </c>
      <c r="W6768" s="3">
        <v>0</v>
      </c>
      <c r="X6768" s="1">
        <v>0</v>
      </c>
      <c r="Y6768" s="1">
        <v>0</v>
      </c>
      <c r="Z6768">
        <v>3.8670994500289571E-4</v>
      </c>
      <c r="AA6768">
        <v>0</v>
      </c>
      <c r="AB6768">
        <v>-0.94971530306720542</v>
      </c>
      <c r="AC6768">
        <v>3335.8082492588801</v>
      </c>
      <c r="AD6768" s="2">
        <v>0</v>
      </c>
      <c r="AE6768" s="2">
        <v>0</v>
      </c>
      <c r="AF6768" s="2">
        <v>0</v>
      </c>
      <c r="AG6768" s="2">
        <v>0</v>
      </c>
      <c r="AH6768" s="2">
        <v>37.857991396255258</v>
      </c>
      <c r="AI6768" s="1">
        <v>-1</v>
      </c>
      <c r="AJ6768" s="1">
        <v>-1</v>
      </c>
      <c r="AK6768" s="1">
        <v>-1</v>
      </c>
      <c r="AL6768" s="1">
        <v>0</v>
      </c>
      <c r="AM6768" s="1">
        <v>-0.95625666782126773</v>
      </c>
      <c r="AN6768">
        <f t="shared" si="1786"/>
        <v>2.1497633712252662</v>
      </c>
      <c r="AO6768" s="12">
        <f t="shared" si="1787"/>
        <v>1</v>
      </c>
      <c r="AP6768" s="12">
        <f t="shared" si="1788"/>
        <v>1</v>
      </c>
      <c r="AQ6768" s="12">
        <f t="shared" si="1789"/>
        <v>1</v>
      </c>
      <c r="AR6768">
        <f t="shared" si="1790"/>
        <v>0</v>
      </c>
      <c r="AS6768">
        <f t="shared" si="1791"/>
        <v>0</v>
      </c>
      <c r="AT6768">
        <f t="shared" si="1792"/>
        <v>0</v>
      </c>
      <c r="AU6768" s="12">
        <f t="shared" si="1793"/>
        <v>1</v>
      </c>
      <c r="AV6768" s="12">
        <f t="shared" si="1794"/>
        <v>126287</v>
      </c>
      <c r="AW6768">
        <f t="shared" si="1795"/>
        <v>0</v>
      </c>
      <c r="AX6768">
        <f t="shared" si="1796"/>
        <v>5.1013586465264638</v>
      </c>
      <c r="AY6768">
        <f t="shared" si="1797"/>
        <v>5.1013586465264638</v>
      </c>
      <c r="AZ6768" s="12">
        <f t="shared" si="1798"/>
        <v>2386787054.8480902</v>
      </c>
      <c r="BA6768" s="12">
        <f t="shared" si="1799"/>
        <v>280379256.68392402</v>
      </c>
      <c r="BB6768">
        <f t="shared" si="1800"/>
        <v>9.3778136737073012</v>
      </c>
      <c r="BC6768">
        <f t="shared" si="1801"/>
        <v>8.4477458800473109</v>
      </c>
    </row>
    <row r="6769" spans="1:55" x14ac:dyDescent="0.2">
      <c r="A6769">
        <v>2011</v>
      </c>
      <c r="B6769" s="3">
        <v>7705910640</v>
      </c>
      <c r="C6769" s="3">
        <v>6065028408.1503401</v>
      </c>
      <c r="D6769" s="1">
        <v>116.75</v>
      </c>
      <c r="E6769" s="3">
        <v>5224524470</v>
      </c>
      <c r="F6769" s="3">
        <v>5774000</v>
      </c>
      <c r="G6769" s="3">
        <v>1133000</v>
      </c>
      <c r="H6769" s="3">
        <v>1754000</v>
      </c>
      <c r="I6769" s="3">
        <v>0</v>
      </c>
      <c r="J6769" s="3">
        <v>2887000</v>
      </c>
      <c r="K6769" s="3">
        <f t="shared" si="1785"/>
        <v>5774000</v>
      </c>
      <c r="L6769" s="1">
        <v>32.714695726400002</v>
      </c>
      <c r="M6769" s="3">
        <v>226500000</v>
      </c>
      <c r="N6769" s="3">
        <v>226500000</v>
      </c>
      <c r="O6769" s="3">
        <v>6950500000</v>
      </c>
      <c r="P6769" s="3">
        <v>10769900000</v>
      </c>
      <c r="Q6769" s="1">
        <v>1.3450285155881201</v>
      </c>
      <c r="R6769" s="1">
        <v>31.438279852947201</v>
      </c>
      <c r="S6769" s="3">
        <v>75.516859463499998</v>
      </c>
      <c r="T6769" s="3">
        <v>1227300000</v>
      </c>
      <c r="U6769" s="3">
        <v>1625200000</v>
      </c>
      <c r="V6769" s="3">
        <v>438387570</v>
      </c>
      <c r="W6769" s="3">
        <v>647200000</v>
      </c>
      <c r="X6769" s="1">
        <v>8.5038435188097594</v>
      </c>
      <c r="Y6769" s="1">
        <v>8.5038435188097594</v>
      </c>
      <c r="Z6769">
        <v>0</v>
      </c>
      <c r="AA6769">
        <v>3.2587583627077192E-2</v>
      </c>
      <c r="AB6769">
        <v>0.72604967474866933</v>
      </c>
      <c r="AC6769">
        <v>5224.5244700000003</v>
      </c>
      <c r="AD6769" s="2">
        <v>216.8618419735337</v>
      </c>
      <c r="AE6769" s="2">
        <v>335.72433435267266</v>
      </c>
      <c r="AF6769" s="2">
        <v>0</v>
      </c>
      <c r="AG6769" s="2">
        <v>1105.1723526524127</v>
      </c>
      <c r="AH6769" s="2">
        <v>552.58617632620633</v>
      </c>
      <c r="AI6769" s="1">
        <v>8.0464071856287428E-2</v>
      </c>
      <c r="AJ6769" s="1">
        <v>-5.1088777219430483E-2</v>
      </c>
      <c r="AK6769" s="1">
        <v>0.18673883626522328</v>
      </c>
      <c r="AL6769" s="1">
        <v>0</v>
      </c>
      <c r="AM6769" s="1">
        <v>8.0464071856287428E-2</v>
      </c>
      <c r="AN6769">
        <f t="shared" si="1786"/>
        <v>0.26974376692099433</v>
      </c>
      <c r="AO6769" s="12">
        <f t="shared" si="1787"/>
        <v>1133000</v>
      </c>
      <c r="AP6769" s="12">
        <f t="shared" si="1788"/>
        <v>1754000</v>
      </c>
      <c r="AQ6769" s="12">
        <f t="shared" si="1789"/>
        <v>1</v>
      </c>
      <c r="AR6769">
        <f t="shared" si="1790"/>
        <v>6.0542299098633974</v>
      </c>
      <c r="AS6769">
        <f t="shared" si="1791"/>
        <v>6.2440295890300215</v>
      </c>
      <c r="AT6769">
        <f t="shared" si="1792"/>
        <v>0</v>
      </c>
      <c r="AU6769" s="12">
        <f t="shared" si="1793"/>
        <v>5774000</v>
      </c>
      <c r="AV6769" s="12">
        <f t="shared" si="1794"/>
        <v>5774000</v>
      </c>
      <c r="AW6769">
        <f t="shared" si="1795"/>
        <v>6.7614767795447017</v>
      </c>
      <c r="AX6769">
        <f t="shared" si="1796"/>
        <v>6.7614767795447017</v>
      </c>
      <c r="AY6769">
        <f t="shared" si="1797"/>
        <v>6.7614767795447017</v>
      </c>
      <c r="AZ6769" s="12">
        <f t="shared" si="1798"/>
        <v>6065028408.1503401</v>
      </c>
      <c r="BA6769" s="12">
        <f t="shared" si="1799"/>
        <v>10769900000</v>
      </c>
      <c r="BB6769">
        <f t="shared" si="1800"/>
        <v>9.7828328394110073</v>
      </c>
      <c r="BC6769">
        <f t="shared" si="1801"/>
        <v>10.032211670832817</v>
      </c>
    </row>
    <row r="6770" spans="1:55" x14ac:dyDescent="0.2">
      <c r="A6770">
        <v>2020</v>
      </c>
      <c r="B6770" s="3">
        <v>5756545770</v>
      </c>
      <c r="C6770" s="3">
        <v>4122724691.3880401</v>
      </c>
      <c r="D6770" s="1">
        <v>79.099999999999994</v>
      </c>
      <c r="E6770" s="3">
        <v>4990366190</v>
      </c>
      <c r="F6770" s="3">
        <v>5690000</v>
      </c>
      <c r="G6770" s="3">
        <v>1239000</v>
      </c>
      <c r="H6770" s="3">
        <v>1606000</v>
      </c>
      <c r="I6770" s="3">
        <v>0</v>
      </c>
      <c r="J6770" s="3">
        <v>2845000</v>
      </c>
      <c r="K6770" s="3">
        <f t="shared" si="1785"/>
        <v>5690000</v>
      </c>
      <c r="L6770" s="1">
        <v>62.144233722999999</v>
      </c>
      <c r="M6770" s="3">
        <v>408800000</v>
      </c>
      <c r="N6770" s="3">
        <v>408800000</v>
      </c>
      <c r="O6770" s="3">
        <v>7118700000</v>
      </c>
      <c r="P6770" s="3">
        <v>10509900000</v>
      </c>
      <c r="Q6770" s="1">
        <v>1.27363369813923</v>
      </c>
      <c r="R6770" s="1">
        <v>0</v>
      </c>
      <c r="S6770" s="3">
        <v>22.716377300000001</v>
      </c>
      <c r="T6770" s="3">
        <v>701300000</v>
      </c>
      <c r="U6770" s="3">
        <v>3087200000</v>
      </c>
      <c r="V6770" s="3">
        <v>-630557140</v>
      </c>
      <c r="W6770" s="3">
        <v>100800000</v>
      </c>
      <c r="X6770" s="1">
        <v>10.937338910983099</v>
      </c>
      <c r="Y6770" s="1">
        <v>9.7057286543456094</v>
      </c>
      <c r="Z6770">
        <v>0</v>
      </c>
      <c r="AA6770">
        <v>5.7426215460688046E-2</v>
      </c>
      <c r="AB6770">
        <v>-0.51233045622688045</v>
      </c>
      <c r="AC6770">
        <v>4990.3661899999997</v>
      </c>
      <c r="AD6770" s="2">
        <v>248.27837333516402</v>
      </c>
      <c r="AE6770" s="2">
        <v>321.82007068302937</v>
      </c>
      <c r="AF6770" s="2">
        <v>0</v>
      </c>
      <c r="AG6770" s="2">
        <v>1140.1968880363868</v>
      </c>
      <c r="AH6770" s="2">
        <v>570.09844401819339</v>
      </c>
      <c r="AI6770" s="1">
        <v>-6.9808027923211171E-3</v>
      </c>
      <c r="AJ6770" s="1">
        <v>-2.975724353954581E-2</v>
      </c>
      <c r="AK6770" s="1">
        <v>1.1335012594458438E-2</v>
      </c>
      <c r="AL6770" s="1">
        <v>0</v>
      </c>
      <c r="AM6770" s="1">
        <v>-6.9808027923211171E-3</v>
      </c>
      <c r="AN6770">
        <f t="shared" si="1786"/>
        <v>-0.2042488792433273</v>
      </c>
      <c r="AO6770" s="12">
        <f t="shared" si="1787"/>
        <v>1239000</v>
      </c>
      <c r="AP6770" s="12">
        <f t="shared" si="1788"/>
        <v>1606000</v>
      </c>
      <c r="AQ6770" s="12">
        <f t="shared" si="1789"/>
        <v>1</v>
      </c>
      <c r="AR6770">
        <f t="shared" si="1790"/>
        <v>6.0930713063760633</v>
      </c>
      <c r="AS6770">
        <f t="shared" si="1791"/>
        <v>6.2057455409426625</v>
      </c>
      <c r="AT6770">
        <f t="shared" si="1792"/>
        <v>0</v>
      </c>
      <c r="AU6770" s="12">
        <f t="shared" si="1793"/>
        <v>5690000</v>
      </c>
      <c r="AV6770" s="12">
        <f t="shared" si="1794"/>
        <v>5690000</v>
      </c>
      <c r="AW6770">
        <f t="shared" si="1795"/>
        <v>6.7551122663950709</v>
      </c>
      <c r="AX6770">
        <f t="shared" si="1796"/>
        <v>6.7551122663950709</v>
      </c>
      <c r="AY6770">
        <f t="shared" si="1797"/>
        <v>6.7551122663950709</v>
      </c>
      <c r="AZ6770" s="12">
        <f t="shared" si="1798"/>
        <v>4122724691.3880401</v>
      </c>
      <c r="BA6770" s="12">
        <f t="shared" si="1799"/>
        <v>10509900000</v>
      </c>
      <c r="BB6770">
        <f t="shared" si="1800"/>
        <v>9.6151843343155274</v>
      </c>
      <c r="BC6770">
        <f t="shared" si="1801"/>
        <v>10.021598583806092</v>
      </c>
    </row>
    <row r="6771" spans="1:55" x14ac:dyDescent="0.2">
      <c r="A6771">
        <v>2019</v>
      </c>
      <c r="B6771" s="3">
        <v>6041229180</v>
      </c>
      <c r="C6771" s="3">
        <v>8459151719.9999599</v>
      </c>
      <c r="D6771" s="1">
        <v>162.19999999999999</v>
      </c>
      <c r="E6771" s="3">
        <v>4977408940</v>
      </c>
      <c r="F6771" s="3">
        <v>5730000</v>
      </c>
      <c r="G6771" s="3">
        <v>1277000</v>
      </c>
      <c r="H6771" s="3">
        <v>1588000</v>
      </c>
      <c r="I6771" s="3">
        <v>0</v>
      </c>
      <c r="J6771" s="3">
        <v>2865000</v>
      </c>
      <c r="K6771" s="3">
        <f t="shared" si="1785"/>
        <v>5730000</v>
      </c>
      <c r="L6771" s="1">
        <v>62.788382296999998</v>
      </c>
      <c r="M6771" s="3">
        <v>328200000</v>
      </c>
      <c r="N6771" s="3">
        <v>328200000</v>
      </c>
      <c r="O6771" s="3">
        <v>6835700000</v>
      </c>
      <c r="P6771" s="3">
        <v>9948600000</v>
      </c>
      <c r="Q6771" s="1">
        <v>0.94202927960837202</v>
      </c>
      <c r="R6771" s="1">
        <v>0</v>
      </c>
      <c r="S6771" s="3">
        <v>21.265067966</v>
      </c>
      <c r="T6771" s="3">
        <v>663300000</v>
      </c>
      <c r="U6771" s="3">
        <v>3119200000</v>
      </c>
      <c r="V6771" s="3">
        <v>314929470</v>
      </c>
      <c r="W6771" s="3">
        <v>332100000</v>
      </c>
      <c r="X6771" s="1">
        <v>7.8690815344750904</v>
      </c>
      <c r="Y6771" s="1">
        <v>6.6247708631447404</v>
      </c>
      <c r="Z6771">
        <v>0</v>
      </c>
      <c r="AA6771">
        <v>4.8012639524847495E-2</v>
      </c>
      <c r="AB6771">
        <v>0.64087000505816882</v>
      </c>
      <c r="AC6771">
        <v>4977.4089400000003</v>
      </c>
      <c r="AD6771" s="2">
        <v>256.55918880557158</v>
      </c>
      <c r="AE6771" s="2">
        <v>319.04149712078907</v>
      </c>
      <c r="AF6771" s="2">
        <v>0</v>
      </c>
      <c r="AG6771" s="2">
        <v>1151.2013718527214</v>
      </c>
      <c r="AH6771" s="2">
        <v>575.60068592636071</v>
      </c>
      <c r="AI6771" s="1">
        <v>0</v>
      </c>
      <c r="AJ6771" s="1">
        <v>0</v>
      </c>
      <c r="AK6771" s="1">
        <v>0</v>
      </c>
      <c r="AL6771" s="1">
        <v>0</v>
      </c>
      <c r="AM6771" s="1">
        <v>3.1317494600431962E-2</v>
      </c>
      <c r="AN6771">
        <f t="shared" si="1786"/>
        <v>0.1009648211079764</v>
      </c>
      <c r="AO6771" s="12">
        <f t="shared" si="1787"/>
        <v>1277000</v>
      </c>
      <c r="AP6771" s="12">
        <f t="shared" si="1788"/>
        <v>1588000</v>
      </c>
      <c r="AQ6771" s="12">
        <f t="shared" si="1789"/>
        <v>1</v>
      </c>
      <c r="AR6771">
        <f t="shared" si="1790"/>
        <v>6.1061908972634154</v>
      </c>
      <c r="AS6771">
        <f t="shared" si="1791"/>
        <v>6.2008504980910777</v>
      </c>
      <c r="AT6771">
        <f t="shared" si="1792"/>
        <v>0</v>
      </c>
      <c r="AU6771" s="12">
        <f t="shared" si="1793"/>
        <v>5730000</v>
      </c>
      <c r="AV6771" s="12">
        <f t="shared" si="1794"/>
        <v>5730000</v>
      </c>
      <c r="AW6771">
        <f t="shared" si="1795"/>
        <v>6.7581546219673898</v>
      </c>
      <c r="AX6771">
        <f t="shared" si="1796"/>
        <v>6.7581546219673898</v>
      </c>
      <c r="AY6771">
        <f t="shared" si="1797"/>
        <v>6.7581546219673898</v>
      </c>
      <c r="AZ6771" s="12">
        <f t="shared" si="1798"/>
        <v>8459151719.9999599</v>
      </c>
      <c r="BA6771" s="12">
        <f t="shared" si="1799"/>
        <v>9948600000</v>
      </c>
      <c r="BB6771">
        <f t="shared" si="1800"/>
        <v>9.9273268143635889</v>
      </c>
      <c r="BC6771">
        <f t="shared" si="1801"/>
        <v>9.9977619696850812</v>
      </c>
    </row>
    <row r="6772" spans="1:55" x14ac:dyDescent="0.2">
      <c r="A6772">
        <v>2018</v>
      </c>
      <c r="B6772" s="3">
        <v>9164338210</v>
      </c>
      <c r="C6772" s="3">
        <v>5155284509.9999905</v>
      </c>
      <c r="D6772" s="1">
        <v>98.85</v>
      </c>
      <c r="E6772" s="3">
        <v>4919350060</v>
      </c>
      <c r="F6772" s="3">
        <v>0</v>
      </c>
      <c r="G6772" s="3">
        <v>0</v>
      </c>
      <c r="H6772" s="3">
        <v>0</v>
      </c>
      <c r="I6772" s="3">
        <v>0</v>
      </c>
      <c r="J6772" s="3">
        <v>2778000</v>
      </c>
      <c r="K6772" s="3">
        <f t="shared" si="1785"/>
        <v>2778000</v>
      </c>
      <c r="L6772" s="1">
        <v>47.896472441</v>
      </c>
      <c r="M6772" s="3">
        <v>514400000</v>
      </c>
      <c r="N6772" s="3">
        <v>514400000</v>
      </c>
      <c r="O6772" s="3">
        <v>7461600000</v>
      </c>
      <c r="P6772" s="3">
        <v>13467700000</v>
      </c>
      <c r="Q6772" s="1">
        <v>1.0246305771672199</v>
      </c>
      <c r="R6772" s="1">
        <v>0</v>
      </c>
      <c r="S6772" s="3">
        <v>43.157938975999997</v>
      </c>
      <c r="T6772" s="3">
        <v>1026900000</v>
      </c>
      <c r="U6772" s="3">
        <v>2379400000</v>
      </c>
      <c r="V6772" s="3">
        <v>240729170</v>
      </c>
      <c r="W6772" s="3">
        <v>222200000</v>
      </c>
      <c r="X6772" s="1">
        <v>8.1251326014732506</v>
      </c>
      <c r="Y6772" s="1">
        <v>5.8765570468283199</v>
      </c>
      <c r="Z6772">
        <v>0</v>
      </c>
      <c r="AA6772">
        <v>6.8939637611236199E-2</v>
      </c>
      <c r="AB6772">
        <v>0.27515479876160986</v>
      </c>
      <c r="AC6772">
        <v>4919.3500599999998</v>
      </c>
      <c r="AD6772" s="2">
        <v>0</v>
      </c>
      <c r="AE6772" s="2">
        <v>0</v>
      </c>
      <c r="AF6772" s="2">
        <v>0</v>
      </c>
      <c r="AG6772" s="2">
        <v>0</v>
      </c>
      <c r="AH6772" s="2">
        <v>564.70874528494119</v>
      </c>
      <c r="AI6772" s="1">
        <v>-1</v>
      </c>
      <c r="AJ6772" s="1">
        <v>-1</v>
      </c>
      <c r="AK6772" s="1">
        <v>-1</v>
      </c>
      <c r="AL6772" s="1">
        <v>0</v>
      </c>
      <c r="AM6772" s="1">
        <v>4.0059902658180456E-2</v>
      </c>
      <c r="AN6772">
        <f t="shared" si="1786"/>
        <v>0.10117221568462638</v>
      </c>
      <c r="AO6772" s="12">
        <f t="shared" si="1787"/>
        <v>1</v>
      </c>
      <c r="AP6772" s="12">
        <f t="shared" si="1788"/>
        <v>1</v>
      </c>
      <c r="AQ6772" s="12">
        <f t="shared" si="1789"/>
        <v>1</v>
      </c>
      <c r="AR6772">
        <f t="shared" si="1790"/>
        <v>0</v>
      </c>
      <c r="AS6772">
        <f t="shared" si="1791"/>
        <v>0</v>
      </c>
      <c r="AT6772">
        <f t="shared" si="1792"/>
        <v>0</v>
      </c>
      <c r="AU6772" s="12">
        <f t="shared" si="1793"/>
        <v>1</v>
      </c>
      <c r="AV6772" s="12">
        <f t="shared" si="1794"/>
        <v>2778000</v>
      </c>
      <c r="AW6772">
        <f t="shared" si="1795"/>
        <v>0</v>
      </c>
      <c r="AX6772">
        <f t="shared" si="1796"/>
        <v>6.4437322414015972</v>
      </c>
      <c r="AY6772">
        <f t="shared" si="1797"/>
        <v>6.4437322414015972</v>
      </c>
      <c r="AZ6772" s="12">
        <f t="shared" si="1798"/>
        <v>5155284509.9999905</v>
      </c>
      <c r="BA6772" s="12">
        <f t="shared" si="1799"/>
        <v>13467700000</v>
      </c>
      <c r="BB6772">
        <f t="shared" si="1800"/>
        <v>9.7122526381381444</v>
      </c>
      <c r="BC6772">
        <f t="shared" si="1801"/>
        <v>10.129293433689048</v>
      </c>
    </row>
    <row r="6773" spans="1:55" x14ac:dyDescent="0.2">
      <c r="A6773">
        <v>2017</v>
      </c>
      <c r="B6773" s="3">
        <v>8344861540</v>
      </c>
      <c r="C6773" s="3">
        <v>4042869551.99999</v>
      </c>
      <c r="D6773" s="1">
        <v>77.52</v>
      </c>
      <c r="E6773" s="3">
        <v>5403405580</v>
      </c>
      <c r="F6773" s="3">
        <v>5342</v>
      </c>
      <c r="G6773" s="3">
        <v>1251</v>
      </c>
      <c r="H6773" s="3">
        <v>1420</v>
      </c>
      <c r="I6773" s="3">
        <v>0</v>
      </c>
      <c r="J6773" s="3">
        <v>2671000</v>
      </c>
      <c r="K6773" s="3">
        <f t="shared" si="1785"/>
        <v>5342</v>
      </c>
      <c r="L6773" s="1">
        <v>51.696949031000003</v>
      </c>
      <c r="M6773" s="3">
        <v>820700000</v>
      </c>
      <c r="N6773" s="3">
        <v>820700000</v>
      </c>
      <c r="O6773" s="3">
        <v>7264400000</v>
      </c>
      <c r="P6773" s="3">
        <v>12945600000</v>
      </c>
      <c r="Q6773" s="1">
        <v>1.09096946899501</v>
      </c>
      <c r="R6773" s="1">
        <v>0</v>
      </c>
      <c r="S6773" s="3">
        <v>40.468032084999997</v>
      </c>
      <c r="T6773" s="3">
        <v>1039300000</v>
      </c>
      <c r="U6773" s="3">
        <v>2568200000</v>
      </c>
      <c r="V6773" s="3">
        <v>166556890</v>
      </c>
      <c r="W6773" s="3">
        <v>-216800000</v>
      </c>
      <c r="X6773" s="1">
        <v>9.2381669726976892</v>
      </c>
      <c r="Y6773" s="1">
        <v>7.85990723290793</v>
      </c>
      <c r="Z6773">
        <v>0</v>
      </c>
      <c r="AA6773">
        <v>0.11297560707009525</v>
      </c>
      <c r="AB6773">
        <v>-0.14859967051070844</v>
      </c>
      <c r="AC6773">
        <v>5403.4055799999996</v>
      </c>
      <c r="AD6773" s="2">
        <v>0.23152065516429365</v>
      </c>
      <c r="AE6773" s="2">
        <v>0.26279722648544923</v>
      </c>
      <c r="AF6773" s="2">
        <v>0</v>
      </c>
      <c r="AG6773" s="2">
        <v>0.98863576329948577</v>
      </c>
      <c r="AH6773" s="2">
        <v>494.31788164974284</v>
      </c>
      <c r="AI6773" s="1">
        <v>0</v>
      </c>
      <c r="AJ6773" s="1">
        <v>0</v>
      </c>
      <c r="AK6773" s="1">
        <v>0</v>
      </c>
      <c r="AL6773" s="1">
        <v>0</v>
      </c>
      <c r="AM6773" s="1">
        <v>7.0970328789093831E-2</v>
      </c>
      <c r="AN6773">
        <f t="shared" si="1786"/>
        <v>6.4853551125301764E-2</v>
      </c>
      <c r="AO6773" s="12">
        <f t="shared" si="1787"/>
        <v>1251</v>
      </c>
      <c r="AP6773" s="12">
        <f t="shared" si="1788"/>
        <v>1420</v>
      </c>
      <c r="AQ6773" s="12">
        <f t="shared" si="1789"/>
        <v>1</v>
      </c>
      <c r="AR6773">
        <f t="shared" si="1790"/>
        <v>3.0972573096934202</v>
      </c>
      <c r="AS6773">
        <f t="shared" si="1791"/>
        <v>3.1522883443830563</v>
      </c>
      <c r="AT6773">
        <f t="shared" si="1792"/>
        <v>0</v>
      </c>
      <c r="AU6773" s="12">
        <f t="shared" si="1793"/>
        <v>5342</v>
      </c>
      <c r="AV6773" s="12">
        <f t="shared" si="1794"/>
        <v>5342</v>
      </c>
      <c r="AW6773">
        <f t="shared" si="1795"/>
        <v>3.7277038836853542</v>
      </c>
      <c r="AX6773">
        <f t="shared" si="1796"/>
        <v>3.7277038836853542</v>
      </c>
      <c r="AY6773">
        <f t="shared" si="1797"/>
        <v>3.7277038836853542</v>
      </c>
      <c r="AZ6773" s="12">
        <f t="shared" si="1798"/>
        <v>4042869551.99999</v>
      </c>
      <c r="BA6773" s="12">
        <f t="shared" si="1799"/>
        <v>12945600000</v>
      </c>
      <c r="BB6773">
        <f t="shared" si="1800"/>
        <v>9.6066897285311619</v>
      </c>
      <c r="BC6773">
        <f t="shared" si="1801"/>
        <v>10.112122183828479</v>
      </c>
    </row>
    <row r="6774" spans="1:55" x14ac:dyDescent="0.2">
      <c r="A6774">
        <v>2016</v>
      </c>
      <c r="B6774" s="3">
        <v>6762871750</v>
      </c>
      <c r="C6774" s="3">
        <v>4748494230</v>
      </c>
      <c r="D6774" s="1">
        <v>91.05</v>
      </c>
      <c r="E6774" s="3">
        <v>5302216210</v>
      </c>
      <c r="F6774" s="3">
        <v>0</v>
      </c>
      <c r="G6774" s="3">
        <v>0</v>
      </c>
      <c r="H6774" s="3">
        <v>0</v>
      </c>
      <c r="I6774" s="3">
        <v>0</v>
      </c>
      <c r="J6774" s="3">
        <v>2494000</v>
      </c>
      <c r="K6774" s="3">
        <f t="shared" si="1785"/>
        <v>2494000</v>
      </c>
      <c r="L6774" s="1">
        <v>38.697225611999997</v>
      </c>
      <c r="M6774" s="3">
        <v>525100000</v>
      </c>
      <c r="N6774" s="3">
        <v>525100000</v>
      </c>
      <c r="O6774" s="3">
        <v>6947200000</v>
      </c>
      <c r="P6774" s="3">
        <v>11832500000</v>
      </c>
      <c r="Q6774" s="1">
        <v>0</v>
      </c>
      <c r="R6774" s="1">
        <v>0</v>
      </c>
      <c r="S6774" s="3">
        <v>63.675613816000002</v>
      </c>
      <c r="T6774" s="3">
        <v>1224100000</v>
      </c>
      <c r="U6774" s="3">
        <v>1922400000</v>
      </c>
      <c r="V6774" s="3">
        <v>190464580</v>
      </c>
      <c r="W6774" s="3">
        <v>-87000000</v>
      </c>
      <c r="X6774" s="1">
        <v>0</v>
      </c>
      <c r="Y6774" s="1">
        <v>0</v>
      </c>
      <c r="Z6774">
        <v>0</v>
      </c>
      <c r="AA6774">
        <v>7.5584408106863191E-2</v>
      </c>
      <c r="AB6774">
        <v>0.13274446379696436</v>
      </c>
      <c r="AC6774">
        <v>5302.2162099999996</v>
      </c>
      <c r="AD6774" s="2">
        <v>0</v>
      </c>
      <c r="AE6774" s="2">
        <v>0</v>
      </c>
      <c r="AF6774" s="2">
        <v>0</v>
      </c>
      <c r="AG6774" s="2">
        <v>0</v>
      </c>
      <c r="AH6774" s="2">
        <v>470.36935146030197</v>
      </c>
      <c r="AI6774" s="1">
        <v>0</v>
      </c>
      <c r="AJ6774" s="1">
        <v>0</v>
      </c>
      <c r="AK6774" s="1">
        <v>0</v>
      </c>
      <c r="AL6774" s="1">
        <v>0</v>
      </c>
      <c r="AM6774" s="1">
        <v>1.2428431783270494E-2</v>
      </c>
      <c r="AN6774">
        <f t="shared" si="1786"/>
        <v>9.9076456512692465E-2</v>
      </c>
      <c r="AO6774" s="12">
        <f t="shared" si="1787"/>
        <v>1</v>
      </c>
      <c r="AP6774" s="12">
        <f t="shared" si="1788"/>
        <v>1</v>
      </c>
      <c r="AQ6774" s="12">
        <f t="shared" si="1789"/>
        <v>1</v>
      </c>
      <c r="AR6774">
        <f t="shared" si="1790"/>
        <v>0</v>
      </c>
      <c r="AS6774">
        <f t="shared" si="1791"/>
        <v>0</v>
      </c>
      <c r="AT6774">
        <f t="shared" si="1792"/>
        <v>0</v>
      </c>
      <c r="AU6774" s="12">
        <f t="shared" si="1793"/>
        <v>1</v>
      </c>
      <c r="AV6774" s="12">
        <f t="shared" si="1794"/>
        <v>2494000</v>
      </c>
      <c r="AW6774">
        <f t="shared" si="1795"/>
        <v>0</v>
      </c>
      <c r="AX6774">
        <f t="shared" si="1796"/>
        <v>6.396896449142524</v>
      </c>
      <c r="AY6774">
        <f t="shared" si="1797"/>
        <v>6.396896449142524</v>
      </c>
      <c r="AZ6774" s="12">
        <f t="shared" si="1798"/>
        <v>4748494230</v>
      </c>
      <c r="BA6774" s="12">
        <f t="shared" si="1799"/>
        <v>11832500000</v>
      </c>
      <c r="BB6774">
        <f t="shared" si="1800"/>
        <v>9.676555914619394</v>
      </c>
      <c r="BC6774">
        <f t="shared" si="1801"/>
        <v>10.073076513140032</v>
      </c>
    </row>
    <row r="6775" spans="1:55" x14ac:dyDescent="0.2">
      <c r="A6775">
        <v>2015</v>
      </c>
      <c r="B6775" s="3">
        <v>6561858500</v>
      </c>
      <c r="C6775" s="3">
        <v>4192025987.99999</v>
      </c>
      <c r="D6775" s="1">
        <v>80.38</v>
      </c>
      <c r="E6775" s="3">
        <v>4786541650</v>
      </c>
      <c r="F6775" s="3">
        <v>0</v>
      </c>
      <c r="G6775" s="3">
        <v>0</v>
      </c>
      <c r="H6775" s="3">
        <v>0</v>
      </c>
      <c r="I6775" s="3">
        <v>0</v>
      </c>
      <c r="J6775" s="3">
        <v>2463384</v>
      </c>
      <c r="K6775" s="3">
        <f t="shared" si="1785"/>
        <v>2463384</v>
      </c>
      <c r="L6775" s="1">
        <v>43.858466065000002</v>
      </c>
      <c r="M6775" s="3">
        <v>567100000</v>
      </c>
      <c r="N6775" s="3">
        <v>567100000</v>
      </c>
      <c r="O6775" s="3">
        <v>6332400000</v>
      </c>
      <c r="P6775" s="3">
        <v>10658900000</v>
      </c>
      <c r="Q6775" s="1">
        <v>0</v>
      </c>
      <c r="R6775" s="1">
        <v>0</v>
      </c>
      <c r="S6775" s="3">
        <v>51.285111069999999</v>
      </c>
      <c r="T6775" s="3">
        <v>1117400000</v>
      </c>
      <c r="U6775" s="3">
        <v>2178800000</v>
      </c>
      <c r="V6775" s="3">
        <v>169568380</v>
      </c>
      <c r="W6775" s="3">
        <v>-40000000</v>
      </c>
      <c r="X6775" s="1">
        <v>0</v>
      </c>
      <c r="Y6775" s="1">
        <v>0</v>
      </c>
      <c r="Z6775">
        <v>0</v>
      </c>
      <c r="AA6775">
        <v>8.9555302886741198E-2</v>
      </c>
      <c r="AB6775">
        <v>0.61909557860811737</v>
      </c>
      <c r="AC6775">
        <v>4786.5416500000001</v>
      </c>
      <c r="AD6775" s="2">
        <v>0</v>
      </c>
      <c r="AE6775" s="2">
        <v>0</v>
      </c>
      <c r="AF6775" s="2">
        <v>0</v>
      </c>
      <c r="AG6775" s="2">
        <v>0</v>
      </c>
      <c r="AH6775" s="2">
        <v>514.6479818054022</v>
      </c>
      <c r="AI6775" s="1">
        <v>0</v>
      </c>
      <c r="AJ6775" s="1">
        <v>0</v>
      </c>
      <c r="AK6775" s="1">
        <v>0</v>
      </c>
      <c r="AL6775" s="1">
        <v>0</v>
      </c>
      <c r="AM6775" s="1">
        <v>1.3589361562930878E-2</v>
      </c>
      <c r="AN6775">
        <f t="shared" si="1786"/>
        <v>7.7826500826142828E-2</v>
      </c>
      <c r="AO6775" s="12">
        <f t="shared" si="1787"/>
        <v>1</v>
      </c>
      <c r="AP6775" s="12">
        <f t="shared" si="1788"/>
        <v>1</v>
      </c>
      <c r="AQ6775" s="12">
        <f t="shared" si="1789"/>
        <v>1</v>
      </c>
      <c r="AR6775">
        <f t="shared" si="1790"/>
        <v>0</v>
      </c>
      <c r="AS6775">
        <f t="shared" si="1791"/>
        <v>0</v>
      </c>
      <c r="AT6775">
        <f t="shared" si="1792"/>
        <v>0</v>
      </c>
      <c r="AU6775" s="12">
        <f t="shared" si="1793"/>
        <v>1</v>
      </c>
      <c r="AV6775" s="12">
        <f t="shared" si="1794"/>
        <v>2463384</v>
      </c>
      <c r="AW6775">
        <f t="shared" si="1795"/>
        <v>0</v>
      </c>
      <c r="AX6775">
        <f t="shared" si="1796"/>
        <v>6.391532116297947</v>
      </c>
      <c r="AY6775">
        <f t="shared" si="1797"/>
        <v>6.391532116297947</v>
      </c>
      <c r="AZ6775" s="12">
        <f t="shared" si="1798"/>
        <v>4192025987.99999</v>
      </c>
      <c r="BA6775" s="12">
        <f t="shared" si="1799"/>
        <v>10658900000</v>
      </c>
      <c r="BB6775">
        <f t="shared" si="1800"/>
        <v>9.6224239663444688</v>
      </c>
      <c r="BC6775">
        <f t="shared" si="1801"/>
        <v>10.027712387750606</v>
      </c>
    </row>
    <row r="6776" spans="1:55" x14ac:dyDescent="0.2">
      <c r="A6776">
        <v>2014</v>
      </c>
      <c r="B6776" s="3">
        <v>5768835360</v>
      </c>
      <c r="C6776" s="3">
        <v>2602668912</v>
      </c>
      <c r="D6776" s="1">
        <v>49.645000000000003</v>
      </c>
      <c r="E6776" s="3">
        <v>4475970500</v>
      </c>
      <c r="F6776" s="3">
        <v>0</v>
      </c>
      <c r="G6776" s="3">
        <v>0</v>
      </c>
      <c r="H6776" s="3">
        <v>0</v>
      </c>
      <c r="I6776" s="3">
        <v>0</v>
      </c>
      <c r="J6776" s="3">
        <v>2430357</v>
      </c>
      <c r="K6776" s="3">
        <f t="shared" si="1785"/>
        <v>2430357</v>
      </c>
      <c r="L6776" s="1">
        <v>42.334652093000003</v>
      </c>
      <c r="M6776" s="3">
        <v>942900000</v>
      </c>
      <c r="N6776" s="3">
        <v>942900000</v>
      </c>
      <c r="O6776" s="3">
        <v>0</v>
      </c>
      <c r="P6776" s="3">
        <v>10490100000</v>
      </c>
      <c r="Q6776" s="1">
        <v>0</v>
      </c>
      <c r="R6776" s="1">
        <v>0</v>
      </c>
      <c r="S6776" s="3">
        <v>56.478531691000001</v>
      </c>
      <c r="T6776" s="3">
        <v>1187800000</v>
      </c>
      <c r="U6776" s="3">
        <v>2103100000</v>
      </c>
      <c r="V6776" s="3">
        <v>10230540</v>
      </c>
      <c r="W6776" s="3">
        <v>0</v>
      </c>
      <c r="X6776" s="1">
        <v>0</v>
      </c>
      <c r="Y6776" s="1">
        <v>0</v>
      </c>
      <c r="Z6776">
        <v>0</v>
      </c>
      <c r="AA6776">
        <v>0</v>
      </c>
      <c r="AB6776">
        <v>-0.20120675784392594</v>
      </c>
      <c r="AC6776">
        <v>4475.9705000000004</v>
      </c>
      <c r="AD6776" s="2">
        <v>0</v>
      </c>
      <c r="AE6776" s="2">
        <v>0</v>
      </c>
      <c r="AF6776" s="2">
        <v>0</v>
      </c>
      <c r="AG6776" s="2">
        <v>0</v>
      </c>
      <c r="AH6776" s="2">
        <v>542.97877968588034</v>
      </c>
      <c r="AI6776" s="1">
        <v>0</v>
      </c>
      <c r="AJ6776" s="1">
        <v>0</v>
      </c>
      <c r="AK6776" s="1">
        <v>0</v>
      </c>
      <c r="AL6776" s="1">
        <v>0</v>
      </c>
      <c r="AM6776" s="1">
        <v>1.4274828602934126</v>
      </c>
      <c r="AN6776">
        <f t="shared" si="1786"/>
        <v>4.8645047786600734E-3</v>
      </c>
      <c r="AO6776" s="12">
        <f t="shared" si="1787"/>
        <v>1</v>
      </c>
      <c r="AP6776" s="12">
        <f t="shared" si="1788"/>
        <v>1</v>
      </c>
      <c r="AQ6776" s="12">
        <f t="shared" si="1789"/>
        <v>1</v>
      </c>
      <c r="AR6776">
        <f t="shared" si="1790"/>
        <v>0</v>
      </c>
      <c r="AS6776">
        <f t="shared" si="1791"/>
        <v>0</v>
      </c>
      <c r="AT6776">
        <f t="shared" si="1792"/>
        <v>0</v>
      </c>
      <c r="AU6776" s="12">
        <f t="shared" si="1793"/>
        <v>1</v>
      </c>
      <c r="AV6776" s="12">
        <f t="shared" si="1794"/>
        <v>2430357</v>
      </c>
      <c r="AW6776">
        <f t="shared" si="1795"/>
        <v>0</v>
      </c>
      <c r="AX6776">
        <f t="shared" si="1796"/>
        <v>6.3856700726691695</v>
      </c>
      <c r="AY6776">
        <f t="shared" si="1797"/>
        <v>6.3856700726691695</v>
      </c>
      <c r="AZ6776" s="12">
        <f t="shared" si="1798"/>
        <v>2602668912</v>
      </c>
      <c r="BA6776" s="12">
        <f t="shared" si="1799"/>
        <v>10490100000</v>
      </c>
      <c r="BB6776">
        <f t="shared" si="1800"/>
        <v>9.4154189246067972</v>
      </c>
      <c r="BC6776">
        <f t="shared" si="1801"/>
        <v>10.020779628254681</v>
      </c>
    </row>
    <row r="6777" spans="1:55" x14ac:dyDescent="0.2">
      <c r="A6777">
        <v>2013</v>
      </c>
      <c r="B6777" s="3">
        <v>3813507180</v>
      </c>
      <c r="C6777" s="3">
        <v>3241284089.99999</v>
      </c>
      <c r="D6777" s="1">
        <v>62.15</v>
      </c>
      <c r="E6777" s="3">
        <v>4625217420</v>
      </c>
      <c r="F6777" s="3">
        <v>0</v>
      </c>
      <c r="G6777" s="3">
        <v>0</v>
      </c>
      <c r="H6777" s="3">
        <v>0</v>
      </c>
      <c r="I6777" s="3">
        <v>0</v>
      </c>
      <c r="J6777" s="3">
        <v>1001184</v>
      </c>
      <c r="K6777" s="3">
        <f t="shared" si="1785"/>
        <v>1001184</v>
      </c>
      <c r="L6777" s="1">
        <v>47.842122404999998</v>
      </c>
      <c r="M6777" s="3">
        <v>0</v>
      </c>
      <c r="N6777" s="3">
        <v>781100000</v>
      </c>
      <c r="O6777" s="3">
        <v>0</v>
      </c>
      <c r="P6777" s="3">
        <v>0</v>
      </c>
      <c r="Q6777" s="1">
        <v>0</v>
      </c>
      <c r="R6777" s="1">
        <v>0</v>
      </c>
      <c r="S6777" s="3">
        <v>32.730256238000003</v>
      </c>
      <c r="T6777" s="3">
        <v>777900000</v>
      </c>
      <c r="U6777" s="3">
        <v>2376700000</v>
      </c>
      <c r="V6777" s="3">
        <v>88591590</v>
      </c>
      <c r="W6777" s="3">
        <v>0</v>
      </c>
      <c r="X6777" s="1">
        <v>0</v>
      </c>
      <c r="Y6777" s="1">
        <v>0</v>
      </c>
      <c r="Z6777">
        <v>0</v>
      </c>
      <c r="AA6777">
        <v>0</v>
      </c>
      <c r="AB6777">
        <v>-0.52411944869831539</v>
      </c>
      <c r="AC6777">
        <v>4625.2174199999999</v>
      </c>
      <c r="AD6777" s="2">
        <v>0</v>
      </c>
      <c r="AE6777" s="2">
        <v>0</v>
      </c>
      <c r="AF6777" s="2">
        <v>0</v>
      </c>
      <c r="AG6777" s="2">
        <v>0</v>
      </c>
      <c r="AH6777" s="2">
        <v>216.46204039420053</v>
      </c>
      <c r="AI6777" s="1">
        <v>0</v>
      </c>
      <c r="AJ6777" s="1">
        <v>0</v>
      </c>
      <c r="AK6777" s="1">
        <v>0</v>
      </c>
      <c r="AL6777" s="1">
        <v>0</v>
      </c>
      <c r="AM6777" s="1">
        <v>1.6411882828537144E-2</v>
      </c>
      <c r="AN6777">
        <f t="shared" si="1786"/>
        <v>3.7275041023267556E-2</v>
      </c>
      <c r="AO6777" s="12">
        <f t="shared" si="1787"/>
        <v>1</v>
      </c>
      <c r="AP6777" s="12">
        <f t="shared" si="1788"/>
        <v>1</v>
      </c>
      <c r="AQ6777" s="12">
        <f t="shared" si="1789"/>
        <v>1</v>
      </c>
      <c r="AR6777">
        <f t="shared" si="1790"/>
        <v>0</v>
      </c>
      <c r="AS6777">
        <f t="shared" si="1791"/>
        <v>0</v>
      </c>
      <c r="AT6777">
        <f t="shared" si="1792"/>
        <v>0</v>
      </c>
      <c r="AU6777" s="12">
        <f t="shared" si="1793"/>
        <v>1</v>
      </c>
      <c r="AV6777" s="12">
        <f t="shared" si="1794"/>
        <v>1001184</v>
      </c>
      <c r="AW6777">
        <f t="shared" si="1795"/>
        <v>0</v>
      </c>
      <c r="AX6777">
        <f t="shared" si="1796"/>
        <v>6.0005139004974781</v>
      </c>
      <c r="AY6777">
        <f t="shared" si="1797"/>
        <v>6.0005139004974781</v>
      </c>
      <c r="AZ6777" s="12">
        <f t="shared" si="1798"/>
        <v>3241284089.99999</v>
      </c>
      <c r="BA6777" s="12">
        <f t="shared" si="1799"/>
        <v>1</v>
      </c>
      <c r="BB6777">
        <f t="shared" si="1800"/>
        <v>9.5107170974661166</v>
      </c>
      <c r="BC6777">
        <f t="shared" si="1801"/>
        <v>0</v>
      </c>
    </row>
    <row r="6778" spans="1:55" x14ac:dyDescent="0.2">
      <c r="A6778">
        <v>2012</v>
      </c>
      <c r="B6778" s="3">
        <v>3978495830</v>
      </c>
      <c r="C6778" s="3">
        <v>6811129560</v>
      </c>
      <c r="D6778" s="1">
        <v>130.6</v>
      </c>
      <c r="E6778" s="3">
        <v>5012369740</v>
      </c>
      <c r="F6778" s="3">
        <v>0</v>
      </c>
      <c r="G6778" s="3">
        <v>0</v>
      </c>
      <c r="H6778" s="3">
        <v>0</v>
      </c>
      <c r="I6778" s="3">
        <v>0</v>
      </c>
      <c r="J6778" s="3">
        <v>985018</v>
      </c>
      <c r="K6778" s="3">
        <f t="shared" si="1785"/>
        <v>985018</v>
      </c>
      <c r="L6778" s="1">
        <v>48.756008195</v>
      </c>
      <c r="M6778" s="3">
        <v>0</v>
      </c>
      <c r="N6778" s="3">
        <v>617300000</v>
      </c>
      <c r="O6778" s="3">
        <v>0</v>
      </c>
      <c r="P6778" s="3">
        <v>9059100000</v>
      </c>
      <c r="Q6778" s="1">
        <v>0</v>
      </c>
      <c r="R6778" s="1">
        <v>0</v>
      </c>
      <c r="S6778" s="3">
        <v>21.848808885</v>
      </c>
      <c r="T6778" s="3">
        <v>529200000</v>
      </c>
      <c r="U6778" s="3">
        <v>2422100000</v>
      </c>
      <c r="V6778" s="3">
        <v>452699240</v>
      </c>
      <c r="W6778" s="3">
        <v>0</v>
      </c>
      <c r="X6778" s="1">
        <v>0</v>
      </c>
      <c r="Y6778" s="1">
        <v>0</v>
      </c>
      <c r="Z6778">
        <v>0</v>
      </c>
      <c r="AA6778">
        <v>0</v>
      </c>
      <c r="AB6778">
        <v>41.129032258064512</v>
      </c>
      <c r="AC6778">
        <v>5012.3697400000001</v>
      </c>
      <c r="AD6778" s="2">
        <v>0</v>
      </c>
      <c r="AE6778" s="2">
        <v>0</v>
      </c>
      <c r="AF6778" s="2">
        <v>0</v>
      </c>
      <c r="AG6778" s="2">
        <v>0</v>
      </c>
      <c r="AH6778" s="2">
        <v>196.51742610671812</v>
      </c>
      <c r="AI6778" s="1">
        <v>-1</v>
      </c>
      <c r="AJ6778" s="1">
        <v>-1</v>
      </c>
      <c r="AK6778" s="1">
        <v>-1</v>
      </c>
      <c r="AL6778" s="1">
        <v>0</v>
      </c>
      <c r="AM6778" s="1">
        <v>48.498391959798994</v>
      </c>
      <c r="AN6778">
        <f t="shared" si="1786"/>
        <v>0.18690361256760663</v>
      </c>
      <c r="AO6778" s="12">
        <f t="shared" si="1787"/>
        <v>1</v>
      </c>
      <c r="AP6778" s="12">
        <f t="shared" si="1788"/>
        <v>1</v>
      </c>
      <c r="AQ6778" s="12">
        <f t="shared" si="1789"/>
        <v>1</v>
      </c>
      <c r="AR6778">
        <f t="shared" si="1790"/>
        <v>0</v>
      </c>
      <c r="AS6778">
        <f t="shared" si="1791"/>
        <v>0</v>
      </c>
      <c r="AT6778">
        <f t="shared" si="1792"/>
        <v>0</v>
      </c>
      <c r="AU6778" s="12">
        <f t="shared" si="1793"/>
        <v>1</v>
      </c>
      <c r="AV6778" s="12">
        <f t="shared" si="1794"/>
        <v>985018</v>
      </c>
      <c r="AW6778">
        <f t="shared" si="1795"/>
        <v>0</v>
      </c>
      <c r="AX6778">
        <f t="shared" si="1796"/>
        <v>5.9934441667709599</v>
      </c>
      <c r="AY6778">
        <f t="shared" si="1797"/>
        <v>5.9934441667709599</v>
      </c>
      <c r="AZ6778" s="12">
        <f t="shared" si="1798"/>
        <v>6811129560</v>
      </c>
      <c r="BA6778" s="12">
        <f t="shared" si="1799"/>
        <v>9059100000</v>
      </c>
      <c r="BB6778">
        <f t="shared" si="1800"/>
        <v>9.8332191414275094</v>
      </c>
      <c r="BC6778">
        <f t="shared" si="1801"/>
        <v>9.9570850536979147</v>
      </c>
    </row>
    <row r="6779" spans="1:55" x14ac:dyDescent="0.2">
      <c r="A6779">
        <v>2011</v>
      </c>
      <c r="B6779" s="3">
        <v>570500000</v>
      </c>
      <c r="C6779" s="3">
        <v>389347147.39999902</v>
      </c>
      <c r="D6779" s="1">
        <v>3.1</v>
      </c>
      <c r="E6779" s="3">
        <v>1679538000</v>
      </c>
      <c r="F6779" s="3">
        <v>39800</v>
      </c>
      <c r="G6779" s="3">
        <v>17500</v>
      </c>
      <c r="H6779" s="3">
        <v>2400</v>
      </c>
      <c r="I6779" s="3">
        <v>0</v>
      </c>
      <c r="J6779" s="3">
        <v>19900</v>
      </c>
      <c r="K6779" s="3">
        <f t="shared" si="1785"/>
        <v>39800</v>
      </c>
      <c r="L6779" s="1">
        <v>2.4867541404</v>
      </c>
      <c r="M6779" s="3">
        <v>12056000</v>
      </c>
      <c r="N6779" s="3">
        <v>15726000</v>
      </c>
      <c r="O6779" s="3">
        <v>1232372000</v>
      </c>
      <c r="P6779" s="3">
        <v>221126000</v>
      </c>
      <c r="Q6779" s="1">
        <v>0.94697591567933503</v>
      </c>
      <c r="R6779" s="1">
        <v>34.398377557147803</v>
      </c>
      <c r="S6779" s="3">
        <v>85.250027215200006</v>
      </c>
      <c r="T6779" s="3">
        <v>266258000</v>
      </c>
      <c r="U6779" s="3">
        <v>312326000</v>
      </c>
      <c r="V6779" s="3">
        <v>45933330</v>
      </c>
      <c r="W6779" s="3">
        <v>63350000</v>
      </c>
      <c r="X6779" s="1">
        <v>4.5335246311732504</v>
      </c>
      <c r="Y6779" s="1">
        <v>2.8253394859757202</v>
      </c>
      <c r="Z6779">
        <v>1.9951121905106245E-5</v>
      </c>
      <c r="AA6779">
        <v>1.2760757303801124E-2</v>
      </c>
      <c r="AB6779">
        <v>-0.16442048517520214</v>
      </c>
      <c r="AC6779">
        <v>1679.538</v>
      </c>
      <c r="AD6779" s="2">
        <v>10.41953203797711</v>
      </c>
      <c r="AE6779" s="2">
        <v>1.4289643937797181</v>
      </c>
      <c r="AF6779" s="2">
        <v>0</v>
      </c>
      <c r="AG6779" s="2">
        <v>23.696992863513657</v>
      </c>
      <c r="AH6779" s="2">
        <v>11.848496431756828</v>
      </c>
      <c r="AI6779" s="1">
        <v>-0.13852813852813853</v>
      </c>
      <c r="AJ6779" s="1">
        <v>-9.3264248704663211E-2</v>
      </c>
      <c r="AK6779" s="1">
        <v>-0.36842105263157893</v>
      </c>
      <c r="AL6779" s="1">
        <v>0</v>
      </c>
      <c r="AM6779" s="1">
        <v>-0.13852813852813853</v>
      </c>
      <c r="AN6779">
        <f t="shared" si="1786"/>
        <v>0.14706854376516845</v>
      </c>
      <c r="AO6779" s="12">
        <f t="shared" si="1787"/>
        <v>17500</v>
      </c>
      <c r="AP6779" s="12">
        <f t="shared" si="1788"/>
        <v>2400</v>
      </c>
      <c r="AQ6779" s="12">
        <f t="shared" si="1789"/>
        <v>1</v>
      </c>
      <c r="AR6779">
        <f t="shared" si="1790"/>
        <v>4.2430380486862944</v>
      </c>
      <c r="AS6779">
        <f t="shared" si="1791"/>
        <v>3.3802112417116059</v>
      </c>
      <c r="AT6779">
        <f t="shared" si="1792"/>
        <v>0</v>
      </c>
      <c r="AU6779" s="12">
        <f t="shared" si="1793"/>
        <v>39800</v>
      </c>
      <c r="AV6779" s="12">
        <f t="shared" si="1794"/>
        <v>39800</v>
      </c>
      <c r="AW6779">
        <f t="shared" si="1795"/>
        <v>4.5998830720736876</v>
      </c>
      <c r="AX6779">
        <f t="shared" si="1796"/>
        <v>4.5998830720736876</v>
      </c>
      <c r="AY6779">
        <f t="shared" si="1797"/>
        <v>4.5998830720736876</v>
      </c>
      <c r="AZ6779" s="12">
        <f t="shared" si="1798"/>
        <v>389347147.39999902</v>
      </c>
      <c r="BA6779" s="12">
        <f t="shared" si="1799"/>
        <v>221126000</v>
      </c>
      <c r="BB6779">
        <f t="shared" si="1800"/>
        <v>8.5903369971316206</v>
      </c>
      <c r="BC6779">
        <f t="shared" si="1801"/>
        <v>8.3446398099358685</v>
      </c>
    </row>
    <row r="6780" spans="1:55" x14ac:dyDescent="0.2">
      <c r="A6780">
        <v>2020</v>
      </c>
      <c r="B6780" s="3">
        <v>764800000</v>
      </c>
      <c r="C6780" s="3">
        <v>719584143.75</v>
      </c>
      <c r="D6780" s="1">
        <v>5.73</v>
      </c>
      <c r="E6780" s="3">
        <v>1752807170</v>
      </c>
      <c r="F6780" s="3">
        <v>0</v>
      </c>
      <c r="G6780" s="3">
        <v>0</v>
      </c>
      <c r="H6780" s="3">
        <v>0</v>
      </c>
      <c r="I6780" s="3">
        <v>0</v>
      </c>
      <c r="J6780" s="3">
        <v>0</v>
      </c>
      <c r="K6780" s="3">
        <f t="shared" si="1785"/>
        <v>0</v>
      </c>
      <c r="L6780" s="1">
        <v>2.6297344809999998</v>
      </c>
      <c r="M6780" s="3">
        <v>11602000</v>
      </c>
      <c r="N6780" s="3">
        <v>17247000</v>
      </c>
      <c r="O6780" s="3">
        <v>1204051000</v>
      </c>
      <c r="P6780" s="3">
        <v>177616000</v>
      </c>
      <c r="Q6780" s="1">
        <v>0.62682127252695996</v>
      </c>
      <c r="R6780" s="1">
        <v>0</v>
      </c>
      <c r="S6780" s="3">
        <v>56.342071238000003</v>
      </c>
      <c r="T6780" s="3">
        <v>186068000</v>
      </c>
      <c r="U6780" s="3">
        <v>330247000</v>
      </c>
      <c r="V6780" s="3">
        <v>63250000</v>
      </c>
      <c r="W6780" s="3">
        <v>44735000</v>
      </c>
      <c r="X6780" s="1">
        <v>6.6781309398874802</v>
      </c>
      <c r="Y6780" s="1">
        <v>5.6763722807259098</v>
      </c>
      <c r="Z6780">
        <v>1.4460323704204901E-6</v>
      </c>
      <c r="AA6780">
        <v>1.4324144076953552E-2</v>
      </c>
      <c r="AB6780">
        <v>-9.6214511041009421E-2</v>
      </c>
      <c r="AC6780">
        <v>1752.80717</v>
      </c>
      <c r="AD6780" s="2">
        <v>0</v>
      </c>
      <c r="AE6780" s="2">
        <v>0</v>
      </c>
      <c r="AF6780" s="2">
        <v>0</v>
      </c>
      <c r="AG6780" s="2">
        <v>0</v>
      </c>
      <c r="AH6780" s="2">
        <v>0</v>
      </c>
      <c r="AI6780" s="1">
        <v>0</v>
      </c>
      <c r="AJ6780" s="1">
        <v>0</v>
      </c>
      <c r="AK6780" s="1">
        <v>0</v>
      </c>
      <c r="AL6780" s="1">
        <v>0</v>
      </c>
      <c r="AM6780" s="1">
        <v>0</v>
      </c>
      <c r="AN6780">
        <f t="shared" si="1786"/>
        <v>0.19152331436773082</v>
      </c>
      <c r="AO6780" s="12">
        <f t="shared" si="1787"/>
        <v>1</v>
      </c>
      <c r="AP6780" s="12">
        <f t="shared" si="1788"/>
        <v>1</v>
      </c>
      <c r="AQ6780" s="12">
        <f t="shared" si="1789"/>
        <v>1</v>
      </c>
      <c r="AR6780">
        <f t="shared" si="1790"/>
        <v>0</v>
      </c>
      <c r="AS6780">
        <f t="shared" si="1791"/>
        <v>0</v>
      </c>
      <c r="AT6780">
        <f t="shared" si="1792"/>
        <v>0</v>
      </c>
      <c r="AU6780" s="12">
        <f t="shared" si="1793"/>
        <v>1</v>
      </c>
      <c r="AV6780" s="12">
        <f t="shared" si="1794"/>
        <v>0</v>
      </c>
      <c r="AW6780">
        <f t="shared" si="1795"/>
        <v>0</v>
      </c>
      <c r="AX6780">
        <f t="shared" si="1796"/>
        <v>1</v>
      </c>
      <c r="AY6780" t="e">
        <f t="shared" si="1797"/>
        <v>#NUM!</v>
      </c>
      <c r="AZ6780" s="12">
        <f t="shared" si="1798"/>
        <v>719584143.75</v>
      </c>
      <c r="BA6780" s="12">
        <f t="shared" si="1799"/>
        <v>177616000</v>
      </c>
      <c r="BB6780">
        <f t="shared" si="1800"/>
        <v>8.857081584971251</v>
      </c>
      <c r="BC6780">
        <f t="shared" si="1801"/>
        <v>8.249482085309273</v>
      </c>
    </row>
    <row r="6781" spans="1:55" x14ac:dyDescent="0.2">
      <c r="A6781">
        <v>2019</v>
      </c>
      <c r="B6781" s="3">
        <v>733500000</v>
      </c>
      <c r="C6781" s="3">
        <v>796189087.49999905</v>
      </c>
      <c r="D6781" s="1">
        <v>6.34</v>
      </c>
      <c r="E6781" s="3">
        <v>1612575000</v>
      </c>
      <c r="F6781" s="3">
        <v>0</v>
      </c>
      <c r="G6781" s="3">
        <v>0</v>
      </c>
      <c r="H6781" s="3">
        <v>0</v>
      </c>
      <c r="I6781" s="3">
        <v>0</v>
      </c>
      <c r="J6781" s="3">
        <v>0</v>
      </c>
      <c r="K6781" s="3">
        <f t="shared" si="1785"/>
        <v>0</v>
      </c>
      <c r="L6781" s="1">
        <v>2.2832035959999999</v>
      </c>
      <c r="M6781" s="3">
        <v>11206000</v>
      </c>
      <c r="N6781" s="3">
        <v>14772000</v>
      </c>
      <c r="O6781" s="3">
        <v>1083027000</v>
      </c>
      <c r="P6781" s="3">
        <v>160237000</v>
      </c>
      <c r="Q6781" s="1">
        <v>0.85739985400872198</v>
      </c>
      <c r="R6781" s="1">
        <v>0</v>
      </c>
      <c r="S6781" s="3">
        <v>67.687956223</v>
      </c>
      <c r="T6781" s="3">
        <v>194081000</v>
      </c>
      <c r="U6781" s="3">
        <v>286729000</v>
      </c>
      <c r="V6781" s="3">
        <v>58250000</v>
      </c>
      <c r="W6781" s="3">
        <v>15101000</v>
      </c>
      <c r="X6781" s="1">
        <v>6.8182654503010003</v>
      </c>
      <c r="Y6781" s="1">
        <v>5.7218088193542496</v>
      </c>
      <c r="Z6781">
        <v>9.5168188676539637E-6</v>
      </c>
      <c r="AA6781">
        <v>1.3639549152514203E-2</v>
      </c>
      <c r="AB6781">
        <v>2.5723992881410807E-2</v>
      </c>
      <c r="AC6781">
        <v>1612.575</v>
      </c>
      <c r="AD6781" s="2">
        <v>0</v>
      </c>
      <c r="AE6781" s="2">
        <v>0</v>
      </c>
      <c r="AF6781" s="2">
        <v>0</v>
      </c>
      <c r="AG6781" s="2">
        <v>0</v>
      </c>
      <c r="AH6781" s="2">
        <v>0</v>
      </c>
      <c r="AI6781" s="1">
        <v>0</v>
      </c>
      <c r="AJ6781" s="1">
        <v>0</v>
      </c>
      <c r="AK6781" s="1">
        <v>0</v>
      </c>
      <c r="AL6781" s="1">
        <v>0</v>
      </c>
      <c r="AM6781" s="1">
        <v>0</v>
      </c>
      <c r="AN6781">
        <f t="shared" si="1786"/>
        <v>0.20315350034352994</v>
      </c>
      <c r="AO6781" s="12">
        <f t="shared" si="1787"/>
        <v>1</v>
      </c>
      <c r="AP6781" s="12">
        <f t="shared" si="1788"/>
        <v>1</v>
      </c>
      <c r="AQ6781" s="12">
        <f t="shared" si="1789"/>
        <v>1</v>
      </c>
      <c r="AR6781">
        <f t="shared" si="1790"/>
        <v>0</v>
      </c>
      <c r="AS6781">
        <f t="shared" si="1791"/>
        <v>0</v>
      </c>
      <c r="AT6781">
        <f t="shared" si="1792"/>
        <v>0</v>
      </c>
      <c r="AU6781" s="12">
        <f t="shared" si="1793"/>
        <v>1</v>
      </c>
      <c r="AV6781" s="12">
        <f t="shared" si="1794"/>
        <v>0</v>
      </c>
      <c r="AW6781">
        <f t="shared" si="1795"/>
        <v>0</v>
      </c>
      <c r="AX6781">
        <f t="shared" si="1796"/>
        <v>1</v>
      </c>
      <c r="AY6781" t="e">
        <f t="shared" si="1797"/>
        <v>#NUM!</v>
      </c>
      <c r="AZ6781" s="12">
        <f t="shared" si="1798"/>
        <v>796189087.49999905</v>
      </c>
      <c r="BA6781" s="12">
        <f t="shared" si="1799"/>
        <v>160237000</v>
      </c>
      <c r="BB6781">
        <f t="shared" si="1800"/>
        <v>8.9010162208855927</v>
      </c>
      <c r="BC6781">
        <f t="shared" si="1801"/>
        <v>8.2047628053841084</v>
      </c>
    </row>
    <row r="6782" spans="1:55" x14ac:dyDescent="0.2">
      <c r="A6782">
        <v>2018</v>
      </c>
      <c r="B6782" s="3">
        <v>764600000</v>
      </c>
      <c r="C6782" s="3">
        <v>776200380.90699995</v>
      </c>
      <c r="D6782" s="1">
        <v>6.181</v>
      </c>
      <c r="E6782" s="3">
        <v>1525107000</v>
      </c>
      <c r="F6782" s="3">
        <v>0</v>
      </c>
      <c r="G6782" s="3">
        <v>0</v>
      </c>
      <c r="H6782" s="3">
        <v>0</v>
      </c>
      <c r="I6782" s="3">
        <v>0</v>
      </c>
      <c r="J6782" s="3">
        <v>0</v>
      </c>
      <c r="K6782" s="3">
        <f t="shared" si="1785"/>
        <v>0</v>
      </c>
      <c r="L6782" s="1">
        <v>2.2241236450000001</v>
      </c>
      <c r="M6782" s="3">
        <v>6789000</v>
      </c>
      <c r="N6782" s="3">
        <v>8429000</v>
      </c>
      <c r="O6782" s="3">
        <v>1112573000</v>
      </c>
      <c r="P6782" s="3">
        <v>151381000</v>
      </c>
      <c r="Q6782" s="1">
        <v>1.00014013574938</v>
      </c>
      <c r="R6782" s="1">
        <v>0</v>
      </c>
      <c r="S6782" s="3">
        <v>60.158896104999997</v>
      </c>
      <c r="T6782" s="3">
        <v>168025000</v>
      </c>
      <c r="U6782" s="3">
        <v>279302000</v>
      </c>
      <c r="V6782" s="3">
        <v>45000000</v>
      </c>
      <c r="W6782" s="3">
        <v>8861000</v>
      </c>
      <c r="X6782" s="1">
        <v>8.30318841074752</v>
      </c>
      <c r="Y6782" s="1">
        <v>6.8678964023310103</v>
      </c>
      <c r="Z6782">
        <v>3.2035660576572433E-5</v>
      </c>
      <c r="AA6782">
        <v>7.5761320830183727E-3</v>
      </c>
      <c r="AB6782">
        <v>-0.18132450331125827</v>
      </c>
      <c r="AC6782">
        <v>1525.107</v>
      </c>
      <c r="AD6782" s="2">
        <v>0</v>
      </c>
      <c r="AE6782" s="2">
        <v>0</v>
      </c>
      <c r="AF6782" s="2">
        <v>0</v>
      </c>
      <c r="AG6782" s="2">
        <v>0</v>
      </c>
      <c r="AH6782" s="2">
        <v>0</v>
      </c>
      <c r="AI6782" s="1">
        <v>0</v>
      </c>
      <c r="AJ6782" s="1">
        <v>0</v>
      </c>
      <c r="AK6782" s="1">
        <v>0</v>
      </c>
      <c r="AL6782" s="1">
        <v>0</v>
      </c>
      <c r="AM6782" s="1">
        <v>0</v>
      </c>
      <c r="AN6782">
        <f t="shared" si="1786"/>
        <v>0.16111592469799715</v>
      </c>
      <c r="AO6782" s="12">
        <f t="shared" si="1787"/>
        <v>1</v>
      </c>
      <c r="AP6782" s="12">
        <f t="shared" si="1788"/>
        <v>1</v>
      </c>
      <c r="AQ6782" s="12">
        <f t="shared" si="1789"/>
        <v>1</v>
      </c>
      <c r="AR6782">
        <f t="shared" si="1790"/>
        <v>0</v>
      </c>
      <c r="AS6782">
        <f t="shared" si="1791"/>
        <v>0</v>
      </c>
      <c r="AT6782">
        <f t="shared" si="1792"/>
        <v>0</v>
      </c>
      <c r="AU6782" s="12">
        <f t="shared" si="1793"/>
        <v>1</v>
      </c>
      <c r="AV6782" s="12">
        <f t="shared" si="1794"/>
        <v>0</v>
      </c>
      <c r="AW6782">
        <f t="shared" si="1795"/>
        <v>0</v>
      </c>
      <c r="AX6782">
        <f t="shared" si="1796"/>
        <v>1</v>
      </c>
      <c r="AY6782" t="e">
        <f t="shared" si="1797"/>
        <v>#NUM!</v>
      </c>
      <c r="AZ6782" s="12">
        <f t="shared" si="1798"/>
        <v>776200380.90699995</v>
      </c>
      <c r="BA6782" s="12">
        <f t="shared" si="1799"/>
        <v>151381000</v>
      </c>
      <c r="BB6782">
        <f t="shared" si="1800"/>
        <v>8.8899738515266034</v>
      </c>
      <c r="BC6782">
        <f t="shared" si="1801"/>
        <v>8.1800713697943834</v>
      </c>
    </row>
    <row r="6783" spans="1:55" x14ac:dyDescent="0.2">
      <c r="A6783">
        <v>2017</v>
      </c>
      <c r="B6783" s="3">
        <v>0</v>
      </c>
      <c r="C6783" s="3">
        <v>954159766.349998</v>
      </c>
      <c r="D6783" s="1">
        <v>7.55</v>
      </c>
      <c r="E6783" s="3">
        <v>1534933330</v>
      </c>
      <c r="F6783" s="3">
        <v>0</v>
      </c>
      <c r="G6783" s="3">
        <v>0</v>
      </c>
      <c r="H6783" s="3">
        <v>0</v>
      </c>
      <c r="I6783" s="3">
        <v>0</v>
      </c>
      <c r="J6783" s="3">
        <v>0</v>
      </c>
      <c r="K6783" s="3">
        <f t="shared" si="1785"/>
        <v>0</v>
      </c>
      <c r="L6783" s="1">
        <v>2.2558458610000001</v>
      </c>
      <c r="M6783" s="3">
        <v>8719000</v>
      </c>
      <c r="N6783" s="3">
        <v>11356000</v>
      </c>
      <c r="O6783" s="3">
        <v>1032010000</v>
      </c>
      <c r="P6783" s="3">
        <v>146693000</v>
      </c>
      <c r="Q6783" s="1">
        <v>0.80172127713344499</v>
      </c>
      <c r="R6783" s="1">
        <v>0</v>
      </c>
      <c r="S6783" s="3">
        <v>49.533742983000003</v>
      </c>
      <c r="T6783" s="3">
        <v>139861000</v>
      </c>
      <c r="U6783" s="3">
        <v>282355000</v>
      </c>
      <c r="V6783" s="3">
        <v>45700000</v>
      </c>
      <c r="W6783" s="3">
        <v>46165000</v>
      </c>
      <c r="X6783" s="1">
        <v>6.6977247662224899</v>
      </c>
      <c r="Y6783" s="1">
        <v>6.0461533368125897</v>
      </c>
      <c r="Z6783">
        <v>1.3747542196038698E-5</v>
      </c>
      <c r="AA6783">
        <v>1.1003769343320317E-2</v>
      </c>
      <c r="AB6783">
        <v>-0.10650887573964496</v>
      </c>
      <c r="AC6783">
        <v>1534.9333300000001</v>
      </c>
      <c r="AD6783" s="2">
        <v>0</v>
      </c>
      <c r="AE6783" s="2">
        <v>0</v>
      </c>
      <c r="AF6783" s="2">
        <v>0</v>
      </c>
      <c r="AG6783" s="2">
        <v>0</v>
      </c>
      <c r="AH6783" s="2">
        <v>0</v>
      </c>
      <c r="AI6783" s="1">
        <v>0</v>
      </c>
      <c r="AJ6783" s="1">
        <v>0</v>
      </c>
      <c r="AK6783" s="1">
        <v>0</v>
      </c>
      <c r="AL6783" s="1">
        <v>0</v>
      </c>
      <c r="AM6783" s="1">
        <v>0</v>
      </c>
      <c r="AN6783">
        <f t="shared" si="1786"/>
        <v>0.16185298648864019</v>
      </c>
      <c r="AO6783" s="12">
        <f t="shared" si="1787"/>
        <v>1</v>
      </c>
      <c r="AP6783" s="12">
        <f t="shared" si="1788"/>
        <v>1</v>
      </c>
      <c r="AQ6783" s="12">
        <f t="shared" si="1789"/>
        <v>1</v>
      </c>
      <c r="AR6783">
        <f t="shared" si="1790"/>
        <v>0</v>
      </c>
      <c r="AS6783">
        <f t="shared" si="1791"/>
        <v>0</v>
      </c>
      <c r="AT6783">
        <f t="shared" si="1792"/>
        <v>0</v>
      </c>
      <c r="AU6783" s="12">
        <f t="shared" si="1793"/>
        <v>1</v>
      </c>
      <c r="AV6783" s="12">
        <f t="shared" si="1794"/>
        <v>0</v>
      </c>
      <c r="AW6783">
        <f t="shared" si="1795"/>
        <v>0</v>
      </c>
      <c r="AX6783">
        <f t="shared" si="1796"/>
        <v>1</v>
      </c>
      <c r="AY6783" t="e">
        <f t="shared" si="1797"/>
        <v>#NUM!</v>
      </c>
      <c r="AZ6783" s="12">
        <f t="shared" si="1798"/>
        <v>954159766.349998</v>
      </c>
      <c r="BA6783" s="12">
        <f t="shared" si="1799"/>
        <v>146693000</v>
      </c>
      <c r="BB6783">
        <f t="shared" si="1800"/>
        <v>8.9796210998978481</v>
      </c>
      <c r="BC6783">
        <f t="shared" si="1801"/>
        <v>8.1664093903674395</v>
      </c>
    </row>
    <row r="6784" spans="1:55" x14ac:dyDescent="0.2">
      <c r="A6784">
        <v>2016</v>
      </c>
      <c r="B6784" s="3">
        <v>775800000</v>
      </c>
      <c r="C6784" s="3">
        <v>1067900665.64999</v>
      </c>
      <c r="D6784" s="1">
        <v>8.4499999999999993</v>
      </c>
      <c r="E6784" s="3">
        <v>1498300000</v>
      </c>
      <c r="F6784" s="3">
        <v>0</v>
      </c>
      <c r="G6784" s="3">
        <v>0</v>
      </c>
      <c r="H6784" s="3">
        <v>0</v>
      </c>
      <c r="I6784" s="3">
        <v>0</v>
      </c>
      <c r="J6784" s="3">
        <v>0</v>
      </c>
      <c r="K6784" s="3">
        <f t="shared" si="1785"/>
        <v>0</v>
      </c>
      <c r="L6784" s="1">
        <v>1.7892731340000001</v>
      </c>
      <c r="M6784" s="3">
        <v>12072000</v>
      </c>
      <c r="N6784" s="3">
        <v>15041000</v>
      </c>
      <c r="O6784" s="3">
        <v>916976000</v>
      </c>
      <c r="P6784" s="3">
        <v>131428000</v>
      </c>
      <c r="Q6784" s="1">
        <v>0</v>
      </c>
      <c r="R6784" s="1">
        <v>0</v>
      </c>
      <c r="S6784" s="3">
        <v>67.641858221999996</v>
      </c>
      <c r="T6784" s="3">
        <v>151488000</v>
      </c>
      <c r="U6784" s="3">
        <v>223956000</v>
      </c>
      <c r="V6784" s="3">
        <v>67000000</v>
      </c>
      <c r="W6784" s="3">
        <v>63264000</v>
      </c>
      <c r="X6784" s="1">
        <v>0</v>
      </c>
      <c r="Y6784" s="1">
        <v>0</v>
      </c>
      <c r="Z6784">
        <v>4.5364828449217323E-5</v>
      </c>
      <c r="AA6784">
        <v>1.6402828427352516E-2</v>
      </c>
      <c r="AB6784">
        <v>0.20714285714285707</v>
      </c>
      <c r="AC6784">
        <v>1498.3</v>
      </c>
      <c r="AD6784" s="2">
        <v>0</v>
      </c>
      <c r="AE6784" s="2">
        <v>0</v>
      </c>
      <c r="AF6784" s="2">
        <v>0</v>
      </c>
      <c r="AG6784" s="2">
        <v>0</v>
      </c>
      <c r="AH6784" s="2">
        <v>0</v>
      </c>
      <c r="AI6784" s="1">
        <v>0</v>
      </c>
      <c r="AJ6784" s="1">
        <v>0</v>
      </c>
      <c r="AK6784" s="1">
        <v>0</v>
      </c>
      <c r="AL6784" s="1">
        <v>0</v>
      </c>
      <c r="AM6784" s="1">
        <v>0</v>
      </c>
      <c r="AN6784">
        <f t="shared" si="1786"/>
        <v>0.2991659075889907</v>
      </c>
      <c r="AO6784" s="12">
        <f t="shared" si="1787"/>
        <v>1</v>
      </c>
      <c r="AP6784" s="12">
        <f t="shared" si="1788"/>
        <v>1</v>
      </c>
      <c r="AQ6784" s="12">
        <f t="shared" si="1789"/>
        <v>1</v>
      </c>
      <c r="AR6784">
        <f t="shared" si="1790"/>
        <v>0</v>
      </c>
      <c r="AS6784">
        <f t="shared" si="1791"/>
        <v>0</v>
      </c>
      <c r="AT6784">
        <f t="shared" si="1792"/>
        <v>0</v>
      </c>
      <c r="AU6784" s="12">
        <f t="shared" si="1793"/>
        <v>1</v>
      </c>
      <c r="AV6784" s="12">
        <f t="shared" si="1794"/>
        <v>0</v>
      </c>
      <c r="AW6784">
        <f t="shared" si="1795"/>
        <v>0</v>
      </c>
      <c r="AX6784">
        <f t="shared" si="1796"/>
        <v>1</v>
      </c>
      <c r="AY6784" t="e">
        <f t="shared" si="1797"/>
        <v>#NUM!</v>
      </c>
      <c r="AZ6784" s="12">
        <f t="shared" si="1798"/>
        <v>1067900665.64999</v>
      </c>
      <c r="BA6784" s="12">
        <f t="shared" si="1799"/>
        <v>131428000</v>
      </c>
      <c r="BB6784">
        <f t="shared" si="1800"/>
        <v>9.0285308572183496</v>
      </c>
      <c r="BC6784">
        <f t="shared" si="1801"/>
        <v>8.1186878990903164</v>
      </c>
    </row>
    <row r="6785" spans="1:55" x14ac:dyDescent="0.2">
      <c r="A6785">
        <v>2015</v>
      </c>
      <c r="B6785" s="3">
        <v>1102500000</v>
      </c>
      <c r="C6785" s="3">
        <v>876161341.99999797</v>
      </c>
      <c r="D6785" s="1">
        <v>7</v>
      </c>
      <c r="E6785" s="3">
        <v>1446300000</v>
      </c>
      <c r="F6785" s="3">
        <v>0</v>
      </c>
      <c r="G6785" s="3">
        <v>0</v>
      </c>
      <c r="H6785" s="3">
        <v>0</v>
      </c>
      <c r="I6785" s="3">
        <v>0</v>
      </c>
      <c r="J6785" s="3">
        <v>0</v>
      </c>
      <c r="K6785" s="3">
        <f t="shared" si="1785"/>
        <v>0</v>
      </c>
      <c r="L6785" s="1">
        <v>1.9653712000000001</v>
      </c>
      <c r="M6785" s="3">
        <v>7893000</v>
      </c>
      <c r="N6785" s="3">
        <v>14014000</v>
      </c>
      <c r="O6785" s="3">
        <v>0</v>
      </c>
      <c r="P6785" s="3">
        <v>116272000</v>
      </c>
      <c r="Q6785" s="1">
        <v>0</v>
      </c>
      <c r="R6785" s="1">
        <v>0</v>
      </c>
      <c r="S6785" s="3">
        <v>56.464277129999999</v>
      </c>
      <c r="T6785" s="3">
        <v>155043000</v>
      </c>
      <c r="U6785" s="3">
        <v>274586000</v>
      </c>
      <c r="V6785" s="3">
        <v>69850000</v>
      </c>
      <c r="W6785" s="3">
        <v>41773000</v>
      </c>
      <c r="X6785" s="1">
        <v>0</v>
      </c>
      <c r="Y6785" s="1">
        <v>0</v>
      </c>
      <c r="Z6785">
        <v>2.266798512401105E-6</v>
      </c>
      <c r="AA6785">
        <v>0</v>
      </c>
      <c r="AB6785">
        <v>0.68674698795180711</v>
      </c>
      <c r="AC6785">
        <v>1446.3</v>
      </c>
      <c r="AD6785" s="2">
        <v>0</v>
      </c>
      <c r="AE6785" s="2">
        <v>0</v>
      </c>
      <c r="AF6785" s="2">
        <v>0</v>
      </c>
      <c r="AG6785" s="2">
        <v>0</v>
      </c>
      <c r="AH6785" s="2">
        <v>0</v>
      </c>
      <c r="AI6785" s="1">
        <v>0</v>
      </c>
      <c r="AJ6785" s="1">
        <v>0</v>
      </c>
      <c r="AK6785" s="1">
        <v>0</v>
      </c>
      <c r="AL6785" s="1">
        <v>0</v>
      </c>
      <c r="AM6785" s="1">
        <v>0</v>
      </c>
      <c r="AN6785">
        <f t="shared" si="1786"/>
        <v>0.25438296198640864</v>
      </c>
      <c r="AO6785" s="12">
        <f t="shared" si="1787"/>
        <v>1</v>
      </c>
      <c r="AP6785" s="12">
        <f t="shared" si="1788"/>
        <v>1</v>
      </c>
      <c r="AQ6785" s="12">
        <f t="shared" si="1789"/>
        <v>1</v>
      </c>
      <c r="AR6785">
        <f t="shared" si="1790"/>
        <v>0</v>
      </c>
      <c r="AS6785">
        <f t="shared" si="1791"/>
        <v>0</v>
      </c>
      <c r="AT6785">
        <f t="shared" si="1792"/>
        <v>0</v>
      </c>
      <c r="AU6785" s="12">
        <f t="shared" si="1793"/>
        <v>1</v>
      </c>
      <c r="AV6785" s="12">
        <f t="shared" si="1794"/>
        <v>0</v>
      </c>
      <c r="AW6785">
        <f t="shared" si="1795"/>
        <v>0</v>
      </c>
      <c r="AX6785">
        <f t="shared" si="1796"/>
        <v>1</v>
      </c>
      <c r="AY6785" t="e">
        <f t="shared" si="1797"/>
        <v>#NUM!</v>
      </c>
      <c r="AZ6785" s="12">
        <f t="shared" si="1798"/>
        <v>876161341.99999797</v>
      </c>
      <c r="BA6785" s="12">
        <f t="shared" si="1799"/>
        <v>116272000</v>
      </c>
      <c r="BB6785">
        <f t="shared" si="1800"/>
        <v>8.9425840873191511</v>
      </c>
      <c r="BC6785">
        <f t="shared" si="1801"/>
        <v>8.0654751428491842</v>
      </c>
    </row>
    <row r="6786" spans="1:55" x14ac:dyDescent="0.2">
      <c r="A6786">
        <v>2014</v>
      </c>
      <c r="B6786" s="3">
        <v>0</v>
      </c>
      <c r="C6786" s="3">
        <v>572778061.5</v>
      </c>
      <c r="D6786" s="1">
        <v>4.1500000000000004</v>
      </c>
      <c r="E6786" s="3">
        <v>1394094500</v>
      </c>
      <c r="F6786" s="3">
        <v>0</v>
      </c>
      <c r="G6786" s="3">
        <v>0</v>
      </c>
      <c r="H6786" s="3">
        <v>0</v>
      </c>
      <c r="I6786" s="3">
        <v>0</v>
      </c>
      <c r="J6786" s="3">
        <v>0</v>
      </c>
      <c r="K6786" s="3">
        <f t="shared" si="1785"/>
        <v>0</v>
      </c>
      <c r="L6786" s="1">
        <v>1.7576589739999999</v>
      </c>
      <c r="M6786" s="3">
        <v>5584000</v>
      </c>
      <c r="N6786" s="3">
        <v>12251000</v>
      </c>
      <c r="O6786" s="3">
        <v>0</v>
      </c>
      <c r="P6786" s="3">
        <v>130270000</v>
      </c>
      <c r="Q6786" s="1">
        <v>0</v>
      </c>
      <c r="R6786" s="1">
        <v>0</v>
      </c>
      <c r="S6786" s="3">
        <v>67.235665114</v>
      </c>
      <c r="T6786" s="3">
        <v>163107000</v>
      </c>
      <c r="U6786" s="3">
        <v>242590000</v>
      </c>
      <c r="V6786" s="3">
        <v>62269000</v>
      </c>
      <c r="W6786" s="3">
        <v>0</v>
      </c>
      <c r="X6786" s="1">
        <v>0</v>
      </c>
      <c r="Y6786" s="1">
        <v>0</v>
      </c>
      <c r="Z6786">
        <v>4.0736435448036723E-6</v>
      </c>
      <c r="AA6786">
        <v>0</v>
      </c>
      <c r="AB6786">
        <v>0.36065573770491821</v>
      </c>
      <c r="AC6786">
        <v>1394.0944999999999</v>
      </c>
      <c r="AD6786" s="2">
        <v>0</v>
      </c>
      <c r="AE6786" s="2">
        <v>0</v>
      </c>
      <c r="AF6786" s="2">
        <v>0</v>
      </c>
      <c r="AG6786" s="2">
        <v>0</v>
      </c>
      <c r="AH6786" s="2">
        <v>0</v>
      </c>
      <c r="AI6786" s="1">
        <v>0</v>
      </c>
      <c r="AJ6786" s="1">
        <v>0</v>
      </c>
      <c r="AK6786" s="1">
        <v>0</v>
      </c>
      <c r="AL6786" s="1">
        <v>0</v>
      </c>
      <c r="AM6786" s="1">
        <v>0</v>
      </c>
      <c r="AN6786">
        <f t="shared" si="1786"/>
        <v>0.25668411723484069</v>
      </c>
      <c r="AO6786" s="12">
        <f t="shared" si="1787"/>
        <v>1</v>
      </c>
      <c r="AP6786" s="12">
        <f t="shared" si="1788"/>
        <v>1</v>
      </c>
      <c r="AQ6786" s="12">
        <f t="shared" si="1789"/>
        <v>1</v>
      </c>
      <c r="AR6786">
        <f t="shared" si="1790"/>
        <v>0</v>
      </c>
      <c r="AS6786">
        <f t="shared" si="1791"/>
        <v>0</v>
      </c>
      <c r="AT6786">
        <f t="shared" si="1792"/>
        <v>0</v>
      </c>
      <c r="AU6786" s="12">
        <f t="shared" si="1793"/>
        <v>1</v>
      </c>
      <c r="AV6786" s="12">
        <f t="shared" si="1794"/>
        <v>0</v>
      </c>
      <c r="AW6786">
        <f t="shared" si="1795"/>
        <v>0</v>
      </c>
      <c r="AX6786">
        <f t="shared" si="1796"/>
        <v>1</v>
      </c>
      <c r="AY6786" t="e">
        <f t="shared" si="1797"/>
        <v>#NUM!</v>
      </c>
      <c r="AZ6786" s="12">
        <f t="shared" si="1798"/>
        <v>572778061.5</v>
      </c>
      <c r="BA6786" s="12">
        <f t="shared" si="1799"/>
        <v>130270000</v>
      </c>
      <c r="BB6786">
        <f t="shared" si="1800"/>
        <v>8.7579863753054639</v>
      </c>
      <c r="BC6786">
        <f t="shared" si="1801"/>
        <v>8.1148444131450237</v>
      </c>
    </row>
    <row r="6787" spans="1:55" x14ac:dyDescent="0.2">
      <c r="A6787">
        <v>2013</v>
      </c>
      <c r="B6787" s="3">
        <v>594700000</v>
      </c>
      <c r="C6787" s="3">
        <v>581860410.25</v>
      </c>
      <c r="D6787" s="1">
        <v>3.05</v>
      </c>
      <c r="E6787" s="3">
        <v>1304400000</v>
      </c>
      <c r="F6787" s="3">
        <v>0</v>
      </c>
      <c r="G6787" s="3">
        <v>0</v>
      </c>
      <c r="H6787" s="3">
        <v>0</v>
      </c>
      <c r="I6787" s="3">
        <v>0</v>
      </c>
      <c r="J6787" s="3">
        <v>0</v>
      </c>
      <c r="K6787" s="3">
        <f t="shared" ref="K6787:K6850" si="1802">IF(F6787=0,J6787,F6787)</f>
        <v>0</v>
      </c>
      <c r="L6787" s="1">
        <v>1.6375376210000001</v>
      </c>
      <c r="M6787" s="3">
        <v>6624000</v>
      </c>
      <c r="N6787" s="3">
        <v>9625000</v>
      </c>
      <c r="O6787" s="3">
        <v>0</v>
      </c>
      <c r="P6787" s="3">
        <v>129866000</v>
      </c>
      <c r="Q6787" s="1">
        <v>0</v>
      </c>
      <c r="R6787" s="1">
        <v>0</v>
      </c>
      <c r="S6787" s="3">
        <v>67.770340375999993</v>
      </c>
      <c r="T6787" s="3">
        <v>147616000</v>
      </c>
      <c r="U6787" s="3">
        <v>217818000</v>
      </c>
      <c r="V6787" s="3">
        <v>55350000</v>
      </c>
      <c r="W6787" s="3">
        <v>0</v>
      </c>
      <c r="X6787" s="1">
        <v>0</v>
      </c>
      <c r="Y6787" s="1">
        <v>0</v>
      </c>
      <c r="Z6787">
        <v>5.2021507618034696E-6</v>
      </c>
      <c r="AA6787">
        <v>0</v>
      </c>
      <c r="AB6787">
        <v>-4.6875000000000111E-2</v>
      </c>
      <c r="AC6787">
        <v>1304.4000000000001</v>
      </c>
      <c r="AD6787" s="2">
        <v>0</v>
      </c>
      <c r="AE6787" s="2">
        <v>0</v>
      </c>
      <c r="AF6787" s="2">
        <v>0</v>
      </c>
      <c r="AG6787" s="2">
        <v>0</v>
      </c>
      <c r="AH6787" s="2">
        <v>0</v>
      </c>
      <c r="AI6787" s="1">
        <v>0</v>
      </c>
      <c r="AJ6787" s="1">
        <v>0</v>
      </c>
      <c r="AK6787" s="1">
        <v>0</v>
      </c>
      <c r="AL6787" s="1">
        <v>0</v>
      </c>
      <c r="AM6787" s="1">
        <v>0</v>
      </c>
      <c r="AN6787">
        <f t="shared" ref="AN6787:AN6850" si="1803">V6787/U6787</f>
        <v>0.2541112304768201</v>
      </c>
      <c r="AO6787" s="12">
        <f t="shared" ref="AO6787:AO6850" si="1804">IF(G6787=0,1,G6787)</f>
        <v>1</v>
      </c>
      <c r="AP6787" s="12">
        <f t="shared" ref="AP6787:AP6850" si="1805">IF(H6787=0,1,H6787)</f>
        <v>1</v>
      </c>
      <c r="AQ6787" s="12">
        <f t="shared" ref="AQ6787:AQ6850" si="1806">IF(I6787=0,1,I6787)</f>
        <v>1</v>
      </c>
      <c r="AR6787">
        <f t="shared" ref="AR6787:AR6850" si="1807">LOG(AO6787)</f>
        <v>0</v>
      </c>
      <c r="AS6787">
        <f t="shared" ref="AS6787:AS6850" si="1808">LOG(AP6787)</f>
        <v>0</v>
      </c>
      <c r="AT6787">
        <f t="shared" ref="AT6787:AT6850" si="1809">LOG(AQ6787)</f>
        <v>0</v>
      </c>
      <c r="AU6787" s="12">
        <f t="shared" ref="AU6787:AU6850" si="1810">IF(F6787=0,1,F6787)</f>
        <v>1</v>
      </c>
      <c r="AV6787" s="12">
        <f t="shared" ref="AV6787:AV6850" si="1811">IF(AU6787=1,J6787,AU6787)</f>
        <v>0</v>
      </c>
      <c r="AW6787">
        <f t="shared" ref="AW6787:AX6850" si="1812">LOG(AU6787)</f>
        <v>0</v>
      </c>
      <c r="AX6787">
        <f t="shared" ref="AX6787:AX6850" si="1813">IFERROR(LOG(AV6787),1)</f>
        <v>1</v>
      </c>
      <c r="AY6787" t="e">
        <f t="shared" ref="AY6787:AY6850" si="1814">LOG(K6787)</f>
        <v>#NUM!</v>
      </c>
      <c r="AZ6787" s="12">
        <f t="shared" ref="AZ6787:AZ6850" si="1815">IF(C6787=0,1,C6787)</f>
        <v>581860410.25</v>
      </c>
      <c r="BA6787" s="12">
        <f t="shared" ref="BA6787:BA6850" si="1816">IF(P6787=0,1,P6787)</f>
        <v>129866000</v>
      </c>
      <c r="BB6787">
        <f t="shared" ref="BB6787:BB6850" si="1817">LOG(AZ6787)</f>
        <v>8.7648188088262042</v>
      </c>
      <c r="BC6787">
        <f t="shared" ref="BC6787:BC6850" si="1818">LOG(BA6787)</f>
        <v>8.1134954640434014</v>
      </c>
    </row>
    <row r="6788" spans="1:55" x14ac:dyDescent="0.2">
      <c r="A6788">
        <v>2012</v>
      </c>
      <c r="B6788" s="3">
        <v>514120000</v>
      </c>
      <c r="C6788" s="3">
        <v>425649830.39999998</v>
      </c>
      <c r="D6788" s="1">
        <v>3.2</v>
      </c>
      <c r="E6788" s="3">
        <v>1213766670</v>
      </c>
      <c r="F6788" s="3">
        <v>0</v>
      </c>
      <c r="G6788" s="3">
        <v>0</v>
      </c>
      <c r="H6788" s="3">
        <v>0</v>
      </c>
      <c r="I6788" s="3">
        <v>0</v>
      </c>
      <c r="J6788" s="3">
        <v>0</v>
      </c>
      <c r="K6788" s="3">
        <f t="shared" si="1802"/>
        <v>0</v>
      </c>
      <c r="L6788" s="1">
        <v>1.3670880780000001</v>
      </c>
      <c r="M6788" s="3">
        <v>5975000</v>
      </c>
      <c r="N6788" s="3">
        <v>7098000</v>
      </c>
      <c r="O6788" s="3">
        <v>0</v>
      </c>
      <c r="P6788" s="3">
        <v>211981000</v>
      </c>
      <c r="Q6788" s="1">
        <v>0</v>
      </c>
      <c r="R6788" s="1">
        <v>0</v>
      </c>
      <c r="S6788" s="3">
        <v>103.34792459499999</v>
      </c>
      <c r="T6788" s="3">
        <v>187932000</v>
      </c>
      <c r="U6788" s="3">
        <v>181844000</v>
      </c>
      <c r="V6788" s="3">
        <v>53933330</v>
      </c>
      <c r="W6788" s="3">
        <v>0</v>
      </c>
      <c r="X6788" s="1">
        <v>0</v>
      </c>
      <c r="Y6788" s="1">
        <v>0</v>
      </c>
      <c r="Z6788">
        <v>8.7537494359886956E-5</v>
      </c>
      <c r="AA6788">
        <v>0</v>
      </c>
      <c r="AB6788">
        <v>-0.74694026369688105</v>
      </c>
      <c r="AC6788">
        <v>1213.76667</v>
      </c>
      <c r="AD6788" s="2">
        <v>0</v>
      </c>
      <c r="AE6788" s="2">
        <v>0</v>
      </c>
      <c r="AF6788" s="2">
        <v>0</v>
      </c>
      <c r="AG6788" s="2">
        <v>0</v>
      </c>
      <c r="AH6788" s="2">
        <v>0</v>
      </c>
      <c r="AI6788" s="1">
        <v>0</v>
      </c>
      <c r="AJ6788" s="1">
        <v>0</v>
      </c>
      <c r="AK6788" s="1">
        <v>0</v>
      </c>
      <c r="AL6788" s="1">
        <v>0</v>
      </c>
      <c r="AM6788" s="1">
        <v>-1</v>
      </c>
      <c r="AN6788">
        <f t="shared" si="1803"/>
        <v>0.29659119904973491</v>
      </c>
      <c r="AO6788" s="12">
        <f t="shared" si="1804"/>
        <v>1</v>
      </c>
      <c r="AP6788" s="12">
        <f t="shared" si="1805"/>
        <v>1</v>
      </c>
      <c r="AQ6788" s="12">
        <f t="shared" si="1806"/>
        <v>1</v>
      </c>
      <c r="AR6788">
        <f t="shared" si="1807"/>
        <v>0</v>
      </c>
      <c r="AS6788">
        <f t="shared" si="1808"/>
        <v>0</v>
      </c>
      <c r="AT6788">
        <f t="shared" si="1809"/>
        <v>0</v>
      </c>
      <c r="AU6788" s="12">
        <f t="shared" si="1810"/>
        <v>1</v>
      </c>
      <c r="AV6788" s="12">
        <f t="shared" si="1811"/>
        <v>0</v>
      </c>
      <c r="AW6788">
        <f t="shared" si="1812"/>
        <v>0</v>
      </c>
      <c r="AX6788">
        <f t="shared" si="1813"/>
        <v>1</v>
      </c>
      <c r="AY6788" t="e">
        <f t="shared" si="1814"/>
        <v>#NUM!</v>
      </c>
      <c r="AZ6788" s="12">
        <f t="shared" si="1815"/>
        <v>425649830.39999998</v>
      </c>
      <c r="BA6788" s="12">
        <f t="shared" si="1816"/>
        <v>211981000</v>
      </c>
      <c r="BB6788">
        <f t="shared" si="1817"/>
        <v>8.6290524646839675</v>
      </c>
      <c r="BC6788">
        <f t="shared" si="1818"/>
        <v>8.3262969365658126</v>
      </c>
    </row>
    <row r="6789" spans="1:55" x14ac:dyDescent="0.2">
      <c r="A6789">
        <v>2011</v>
      </c>
      <c r="B6789" s="3">
        <v>7947229537.3556995</v>
      </c>
      <c r="C6789" s="3">
        <v>9318193084.5587902</v>
      </c>
      <c r="D6789" s="1">
        <v>12.6452356536363</v>
      </c>
      <c r="E6789" s="3">
        <v>2325755512.7455001</v>
      </c>
      <c r="F6789" s="3">
        <v>0</v>
      </c>
      <c r="G6789" s="3">
        <v>0</v>
      </c>
      <c r="H6789" s="3">
        <v>0</v>
      </c>
      <c r="I6789" s="3">
        <v>0</v>
      </c>
      <c r="J6789" s="3">
        <v>848484</v>
      </c>
      <c r="K6789" s="3">
        <f t="shared" si="1802"/>
        <v>848484</v>
      </c>
      <c r="L6789" s="1">
        <v>3.8657440974713202</v>
      </c>
      <c r="M6789" s="3">
        <v>337612528.80000001</v>
      </c>
      <c r="N6789" s="3">
        <v>337612528.80000001</v>
      </c>
      <c r="O6789" s="3">
        <v>4691929686.3999996</v>
      </c>
      <c r="P6789" s="3">
        <v>5050921734.3999996</v>
      </c>
      <c r="Q6789" s="1">
        <v>3.6527471977288999E-2</v>
      </c>
      <c r="R6789" s="1">
        <v>30.647402537609199</v>
      </c>
      <c r="S6789" s="3">
        <v>35.464904880500001</v>
      </c>
      <c r="T6789" s="3">
        <v>1010268192</v>
      </c>
      <c r="U6789" s="3">
        <v>2848642046</v>
      </c>
      <c r="V6789" s="3">
        <v>455684534.44679999</v>
      </c>
      <c r="W6789" s="3">
        <v>418032964.80000001</v>
      </c>
      <c r="X6789" s="1">
        <v>2.3195221365660301</v>
      </c>
      <c r="Y6789" s="1">
        <v>2.3119316427112602</v>
      </c>
      <c r="Z6789">
        <v>0</v>
      </c>
      <c r="AA6789">
        <v>7.1956007733577451E-2</v>
      </c>
      <c r="AB6789">
        <v>0.66995096620719607</v>
      </c>
      <c r="AC6789">
        <v>2325.7555127455003</v>
      </c>
      <c r="AD6789" s="2">
        <v>0</v>
      </c>
      <c r="AE6789" s="2">
        <v>0</v>
      </c>
      <c r="AF6789" s="2">
        <v>0</v>
      </c>
      <c r="AG6789" s="2">
        <v>0</v>
      </c>
      <c r="AH6789" s="2">
        <v>364.82080569095774</v>
      </c>
      <c r="AI6789" s="1">
        <v>-1</v>
      </c>
      <c r="AJ6789" s="1">
        <v>-1</v>
      </c>
      <c r="AK6789" s="1">
        <v>0</v>
      </c>
      <c r="AL6789" s="1">
        <v>0</v>
      </c>
      <c r="AM6789" s="1">
        <v>4.9323461138435394E-2</v>
      </c>
      <c r="AN6789">
        <f t="shared" si="1803"/>
        <v>0.15996552992211222</v>
      </c>
      <c r="AO6789" s="12">
        <f t="shared" si="1804"/>
        <v>1</v>
      </c>
      <c r="AP6789" s="12">
        <f t="shared" si="1805"/>
        <v>1</v>
      </c>
      <c r="AQ6789" s="12">
        <f t="shared" si="1806"/>
        <v>1</v>
      </c>
      <c r="AR6789">
        <f t="shared" si="1807"/>
        <v>0</v>
      </c>
      <c r="AS6789">
        <f t="shared" si="1808"/>
        <v>0</v>
      </c>
      <c r="AT6789">
        <f t="shared" si="1809"/>
        <v>0</v>
      </c>
      <c r="AU6789" s="12">
        <f t="shared" si="1810"/>
        <v>1</v>
      </c>
      <c r="AV6789" s="12">
        <f t="shared" si="1811"/>
        <v>848484</v>
      </c>
      <c r="AW6789">
        <f t="shared" si="1812"/>
        <v>0</v>
      </c>
      <c r="AX6789">
        <f t="shared" si="1813"/>
        <v>5.9286436571696326</v>
      </c>
      <c r="AY6789">
        <f t="shared" si="1814"/>
        <v>5.9286436571696326</v>
      </c>
      <c r="AZ6789" s="12">
        <f t="shared" si="1815"/>
        <v>9318193084.5587902</v>
      </c>
      <c r="BA6789" s="12">
        <f t="shared" si="1816"/>
        <v>5050921734.3999996</v>
      </c>
      <c r="BB6789">
        <f t="shared" si="1817"/>
        <v>9.969331705327658</v>
      </c>
      <c r="BC6789">
        <f t="shared" si="1818"/>
        <v>9.7033706390366916</v>
      </c>
    </row>
    <row r="6790" spans="1:55" x14ac:dyDescent="0.2">
      <c r="A6790">
        <v>2020</v>
      </c>
      <c r="B6790" s="3">
        <v>6089882147.4919996</v>
      </c>
      <c r="C6790" s="3">
        <v>7049045032.1982498</v>
      </c>
      <c r="D6790" s="1">
        <v>9.5658927386844894</v>
      </c>
      <c r="E6790" s="3">
        <v>1915330507.6801</v>
      </c>
      <c r="F6790" s="3">
        <v>1894838</v>
      </c>
      <c r="G6790" s="3">
        <v>528847</v>
      </c>
      <c r="H6790" s="3">
        <v>418572</v>
      </c>
      <c r="I6790" s="3">
        <v>0</v>
      </c>
      <c r="J6790" s="3">
        <v>947419</v>
      </c>
      <c r="K6790" s="3">
        <f t="shared" si="1802"/>
        <v>1894838</v>
      </c>
      <c r="L6790" s="1">
        <v>3.6080278252300801</v>
      </c>
      <c r="M6790" s="3">
        <v>583025874.48000002</v>
      </c>
      <c r="N6790" s="3">
        <v>583025874.48000002</v>
      </c>
      <c r="O6790" s="3">
        <v>4177552933.9499998</v>
      </c>
      <c r="P6790" s="3">
        <v>4679773383.6000004</v>
      </c>
      <c r="Q6790" s="1">
        <v>1.90089754768599</v>
      </c>
      <c r="R6790" s="1">
        <v>0</v>
      </c>
      <c r="S6790" s="3">
        <v>26.239823434000002</v>
      </c>
      <c r="T6790" s="3">
        <v>697646733.84000003</v>
      </c>
      <c r="U6790" s="3">
        <v>2658732577.1999998</v>
      </c>
      <c r="V6790" s="3">
        <v>145437628.66780001</v>
      </c>
      <c r="W6790" s="3">
        <v>117787613.34999999</v>
      </c>
      <c r="X6790" s="1">
        <v>39.725295837188497</v>
      </c>
      <c r="Y6790" s="1">
        <v>37.351391184881997</v>
      </c>
      <c r="Z6790">
        <v>0</v>
      </c>
      <c r="AA6790">
        <v>0.1395615767646855</v>
      </c>
      <c r="AB6790">
        <v>-0.40569548421087731</v>
      </c>
      <c r="AC6790">
        <v>1915.3305076801</v>
      </c>
      <c r="AD6790" s="2">
        <v>276.11265934491576</v>
      </c>
      <c r="AE6790" s="2">
        <v>218.53773973818528</v>
      </c>
      <c r="AF6790" s="2">
        <v>0</v>
      </c>
      <c r="AG6790" s="2">
        <v>989.30079816620207</v>
      </c>
      <c r="AH6790" s="2">
        <v>494.65039908310104</v>
      </c>
      <c r="AI6790" s="1">
        <v>3.9583253323384665E-2</v>
      </c>
      <c r="AJ6790" s="1">
        <v>0.16873040042254422</v>
      </c>
      <c r="AK6790" s="1">
        <v>-8.7776344235999726E-2</v>
      </c>
      <c r="AL6790" s="1">
        <v>0</v>
      </c>
      <c r="AM6790" s="1">
        <v>3.9583253323384665E-2</v>
      </c>
      <c r="AN6790">
        <f t="shared" si="1803"/>
        <v>5.4701864307453309E-2</v>
      </c>
      <c r="AO6790" s="12">
        <f t="shared" si="1804"/>
        <v>528847</v>
      </c>
      <c r="AP6790" s="12">
        <f t="shared" si="1805"/>
        <v>418572</v>
      </c>
      <c r="AQ6790" s="12">
        <f t="shared" si="1806"/>
        <v>1</v>
      </c>
      <c r="AR6790">
        <f t="shared" si="1807"/>
        <v>5.7233300450660787</v>
      </c>
      <c r="AS6790">
        <f t="shared" si="1808"/>
        <v>5.6217701732329388</v>
      </c>
      <c r="AT6790">
        <f t="shared" si="1809"/>
        <v>0</v>
      </c>
      <c r="AU6790" s="12">
        <f t="shared" si="1810"/>
        <v>1894838</v>
      </c>
      <c r="AV6790" s="12">
        <f t="shared" si="1811"/>
        <v>1894838</v>
      </c>
      <c r="AW6790">
        <f t="shared" si="1812"/>
        <v>6.2775720856953692</v>
      </c>
      <c r="AX6790">
        <f t="shared" si="1813"/>
        <v>6.2775720856953692</v>
      </c>
      <c r="AY6790">
        <f t="shared" si="1814"/>
        <v>6.2775720856953692</v>
      </c>
      <c r="AZ6790" s="12">
        <f t="shared" si="1815"/>
        <v>7049045032.1982498</v>
      </c>
      <c r="BA6790" s="12">
        <f t="shared" si="1816"/>
        <v>4679773383.6000004</v>
      </c>
      <c r="BB6790">
        <f t="shared" si="1817"/>
        <v>9.8481302850284695</v>
      </c>
      <c r="BC6790">
        <f t="shared" si="1818"/>
        <v>9.6702248230239256</v>
      </c>
    </row>
    <row r="6791" spans="1:55" x14ac:dyDescent="0.2">
      <c r="A6791">
        <v>2019</v>
      </c>
      <c r="B6791" s="3">
        <v>8126973779.1000004</v>
      </c>
      <c r="C6791" s="3">
        <v>11860998604.122101</v>
      </c>
      <c r="D6791" s="1">
        <v>16.095944897848899</v>
      </c>
      <c r="E6791" s="3">
        <v>1895067642.0599999</v>
      </c>
      <c r="F6791" s="3">
        <v>1822690</v>
      </c>
      <c r="G6791" s="3">
        <v>452497</v>
      </c>
      <c r="H6791" s="3">
        <v>458848</v>
      </c>
      <c r="I6791" s="3">
        <v>0</v>
      </c>
      <c r="J6791" s="3">
        <v>911345</v>
      </c>
      <c r="K6791" s="3">
        <f t="shared" si="1802"/>
        <v>1822690</v>
      </c>
      <c r="L6791" s="1">
        <v>3.4065861170612699</v>
      </c>
      <c r="M6791" s="3">
        <v>504126481.11000001</v>
      </c>
      <c r="N6791" s="3">
        <v>504126481.11000001</v>
      </c>
      <c r="O6791" s="3">
        <v>3873712804.3499999</v>
      </c>
      <c r="P6791" s="3">
        <v>3930722066.6100001</v>
      </c>
      <c r="Q6791" s="1">
        <v>1.83837065585711</v>
      </c>
      <c r="R6791" s="1">
        <v>0</v>
      </c>
      <c r="S6791" s="3">
        <v>26.534477892000002</v>
      </c>
      <c r="T6791" s="3">
        <v>666092736.05999994</v>
      </c>
      <c r="U6791" s="3">
        <v>2510291473.5</v>
      </c>
      <c r="V6791" s="3">
        <v>338814414.03299999</v>
      </c>
      <c r="W6791" s="3">
        <v>128132704.8</v>
      </c>
      <c r="X6791" s="1">
        <v>37.015082065842698</v>
      </c>
      <c r="Y6791" s="1">
        <v>35.222735676225398</v>
      </c>
      <c r="Z6791">
        <v>0</v>
      </c>
      <c r="AA6791">
        <v>0.13014038638690234</v>
      </c>
      <c r="AB6791">
        <v>0.1234584128046714</v>
      </c>
      <c r="AC6791">
        <v>1895.06764206</v>
      </c>
      <c r="AD6791" s="2">
        <v>238.77617344999942</v>
      </c>
      <c r="AE6791" s="2">
        <v>242.12750501149253</v>
      </c>
      <c r="AF6791" s="2">
        <v>0</v>
      </c>
      <c r="AG6791" s="2">
        <v>961.8073569229839</v>
      </c>
      <c r="AH6791" s="2">
        <v>480.90367846149195</v>
      </c>
      <c r="AI6791" s="1">
        <v>0.1451935159587836</v>
      </c>
      <c r="AJ6791" s="1">
        <v>7.3771561594555404E-2</v>
      </c>
      <c r="AK6791" s="1">
        <v>0.22558501673384243</v>
      </c>
      <c r="AL6791" s="1">
        <v>0</v>
      </c>
      <c r="AM6791" s="1">
        <v>0.1451935159587836</v>
      </c>
      <c r="AN6791">
        <f t="shared" si="1803"/>
        <v>0.13497014892880327</v>
      </c>
      <c r="AO6791" s="12">
        <f t="shared" si="1804"/>
        <v>452497</v>
      </c>
      <c r="AP6791" s="12">
        <f t="shared" si="1805"/>
        <v>458848</v>
      </c>
      <c r="AQ6791" s="12">
        <f t="shared" si="1806"/>
        <v>1</v>
      </c>
      <c r="AR6791">
        <f t="shared" si="1807"/>
        <v>5.6556157042312449</v>
      </c>
      <c r="AS6791">
        <f t="shared" si="1808"/>
        <v>5.6616688430669333</v>
      </c>
      <c r="AT6791">
        <f t="shared" si="1809"/>
        <v>0</v>
      </c>
      <c r="AU6791" s="12">
        <f t="shared" si="1810"/>
        <v>1822690</v>
      </c>
      <c r="AV6791" s="12">
        <f t="shared" si="1811"/>
        <v>1822690</v>
      </c>
      <c r="AW6791">
        <f t="shared" si="1812"/>
        <v>6.2607128108723815</v>
      </c>
      <c r="AX6791">
        <f t="shared" si="1813"/>
        <v>6.2607128108723815</v>
      </c>
      <c r="AY6791">
        <f t="shared" si="1814"/>
        <v>6.2607128108723815</v>
      </c>
      <c r="AZ6791" s="12">
        <f t="shared" si="1815"/>
        <v>11860998604.122101</v>
      </c>
      <c r="BA6791" s="12">
        <f t="shared" si="1816"/>
        <v>3930722066.6100001</v>
      </c>
      <c r="BB6791">
        <f t="shared" si="1817"/>
        <v>10.074121254795759</v>
      </c>
      <c r="BC6791">
        <f t="shared" si="1818"/>
        <v>9.5944723368231646</v>
      </c>
    </row>
    <row r="6792" spans="1:55" x14ac:dyDescent="0.2">
      <c r="A6792">
        <v>2018</v>
      </c>
      <c r="B6792" s="3">
        <v>11396919097.572001</v>
      </c>
      <c r="C6792" s="3">
        <v>10557576915.118299</v>
      </c>
      <c r="D6792" s="1">
        <v>14.3271390506267</v>
      </c>
      <c r="E6792" s="3">
        <v>1700257988.1944001</v>
      </c>
      <c r="F6792" s="3">
        <v>1591600</v>
      </c>
      <c r="G6792" s="3">
        <v>421409</v>
      </c>
      <c r="H6792" s="3">
        <v>374391</v>
      </c>
      <c r="I6792" s="3">
        <v>0</v>
      </c>
      <c r="J6792" s="3">
        <v>795800</v>
      </c>
      <c r="K6792" s="3">
        <f t="shared" si="1802"/>
        <v>1591600</v>
      </c>
      <c r="L6792" s="1">
        <v>3.4596938410264002</v>
      </c>
      <c r="M6792" s="3">
        <v>412868360</v>
      </c>
      <c r="N6792" s="3">
        <v>412868360</v>
      </c>
      <c r="O6792" s="3">
        <v>4056550335.1799998</v>
      </c>
      <c r="P6792" s="3">
        <v>3881625570.4000001</v>
      </c>
      <c r="Q6792" s="1">
        <v>1.96563140587219</v>
      </c>
      <c r="R6792" s="1">
        <v>0</v>
      </c>
      <c r="S6792" s="3">
        <v>29.774671565999999</v>
      </c>
      <c r="T6792" s="3">
        <v>759083282.39999998</v>
      </c>
      <c r="U6792" s="3">
        <v>2549426215.1999998</v>
      </c>
      <c r="V6792" s="3">
        <v>398542984.74879998</v>
      </c>
      <c r="W6792" s="3">
        <v>418760897.94</v>
      </c>
      <c r="X6792" s="1">
        <v>16.0679748495414</v>
      </c>
      <c r="Y6792" s="1">
        <v>15.5148903086926</v>
      </c>
      <c r="Z6792">
        <v>0</v>
      </c>
      <c r="AA6792">
        <v>0.10177819227816384</v>
      </c>
      <c r="AB6792">
        <v>0.49114145643068152</v>
      </c>
      <c r="AC6792">
        <v>1700.2579881944</v>
      </c>
      <c r="AD6792" s="2">
        <v>247.85003389251418</v>
      </c>
      <c r="AE6792" s="2">
        <v>220.19658345942366</v>
      </c>
      <c r="AF6792" s="2">
        <v>0</v>
      </c>
      <c r="AG6792" s="2">
        <v>936.09323470387574</v>
      </c>
      <c r="AH6792" s="2">
        <v>468.04661735193787</v>
      </c>
      <c r="AI6792" s="1">
        <v>-6.4559280234906355E-2</v>
      </c>
      <c r="AJ6792" s="1">
        <v>3.3957440335256113E-2</v>
      </c>
      <c r="AK6792" s="1">
        <v>-0.15516537177904696</v>
      </c>
      <c r="AL6792" s="1">
        <v>0</v>
      </c>
      <c r="AM6792" s="1">
        <v>-6.4559280234906355E-2</v>
      </c>
      <c r="AN6792">
        <f t="shared" si="1803"/>
        <v>0.15632654217354344</v>
      </c>
      <c r="AO6792" s="12">
        <f t="shared" si="1804"/>
        <v>421409</v>
      </c>
      <c r="AP6792" s="12">
        <f t="shared" si="1805"/>
        <v>374391</v>
      </c>
      <c r="AQ6792" s="12">
        <f t="shared" si="1806"/>
        <v>1</v>
      </c>
      <c r="AR6792">
        <f t="shared" si="1807"/>
        <v>5.6247038065653854</v>
      </c>
      <c r="AS6792">
        <f t="shared" si="1808"/>
        <v>5.5733254001693879</v>
      </c>
      <c r="AT6792">
        <f t="shared" si="1809"/>
        <v>0</v>
      </c>
      <c r="AU6792" s="12">
        <f t="shared" si="1810"/>
        <v>1591600</v>
      </c>
      <c r="AV6792" s="12">
        <f t="shared" si="1811"/>
        <v>1591600</v>
      </c>
      <c r="AW6792">
        <f t="shared" si="1812"/>
        <v>6.2018339304743506</v>
      </c>
      <c r="AX6792">
        <f t="shared" si="1813"/>
        <v>6.2018339304743506</v>
      </c>
      <c r="AY6792">
        <f t="shared" si="1814"/>
        <v>6.2018339304743506</v>
      </c>
      <c r="AZ6792" s="12">
        <f t="shared" si="1815"/>
        <v>10557576915.118299</v>
      </c>
      <c r="BA6792" s="12">
        <f t="shared" si="1816"/>
        <v>3881625570.4000001</v>
      </c>
      <c r="BB6792">
        <f t="shared" si="1817"/>
        <v>10.023564254074191</v>
      </c>
      <c r="BC6792">
        <f t="shared" si="1818"/>
        <v>9.589013640132233</v>
      </c>
    </row>
    <row r="6793" spans="1:55" x14ac:dyDescent="0.2">
      <c r="A6793">
        <v>2017</v>
      </c>
      <c r="B6793" s="3">
        <v>10998757303.496</v>
      </c>
      <c r="C6793" s="3">
        <v>7080198105.6779404</v>
      </c>
      <c r="D6793" s="1">
        <v>9.6081689559629808</v>
      </c>
      <c r="E6793" s="3">
        <v>1815613951.714</v>
      </c>
      <c r="F6793" s="3">
        <v>1701444</v>
      </c>
      <c r="G6793" s="3">
        <v>407569</v>
      </c>
      <c r="H6793" s="3">
        <v>443153</v>
      </c>
      <c r="I6793" s="3">
        <v>0</v>
      </c>
      <c r="J6793" s="3">
        <v>850722</v>
      </c>
      <c r="K6793" s="3">
        <f t="shared" si="1802"/>
        <v>1701444</v>
      </c>
      <c r="L6793" s="1">
        <v>2.9291971891554902</v>
      </c>
      <c r="M6793" s="3">
        <v>437101140.51999998</v>
      </c>
      <c r="N6793" s="3">
        <v>437101140.51999998</v>
      </c>
      <c r="O6793" s="3">
        <v>3550908164.6399999</v>
      </c>
      <c r="P6793" s="3">
        <v>3397925179.8800001</v>
      </c>
      <c r="Q6793" s="1">
        <v>1.3014155130790801</v>
      </c>
      <c r="R6793" s="1">
        <v>0</v>
      </c>
      <c r="S6793" s="3">
        <v>34.001055397999998</v>
      </c>
      <c r="T6793" s="3">
        <v>733915035.91999996</v>
      </c>
      <c r="U6793" s="3">
        <v>2158506632.5900002</v>
      </c>
      <c r="V6793" s="3">
        <v>298439652.72030002</v>
      </c>
      <c r="W6793" s="3">
        <v>62777894.939999998</v>
      </c>
      <c r="X6793" s="1">
        <v>11.483196128756999</v>
      </c>
      <c r="Y6793" s="1">
        <v>10.784150357795699</v>
      </c>
      <c r="Z6793">
        <v>0</v>
      </c>
      <c r="AA6793">
        <v>0.12309559139621241</v>
      </c>
      <c r="AB6793">
        <v>-2.5638948642461967E-2</v>
      </c>
      <c r="AC6793">
        <v>1815.613951714</v>
      </c>
      <c r="AD6793" s="2">
        <v>224.47998905011789</v>
      </c>
      <c r="AE6793" s="2">
        <v>244.07886906886171</v>
      </c>
      <c r="AF6793" s="2">
        <v>0</v>
      </c>
      <c r="AG6793" s="2">
        <v>937.11771623795914</v>
      </c>
      <c r="AH6793" s="2">
        <v>468.55885811897957</v>
      </c>
      <c r="AI6793" s="1">
        <v>0.28979448269693037</v>
      </c>
      <c r="AJ6793" s="1">
        <v>0.7612876181915611</v>
      </c>
      <c r="AK6793" s="1">
        <v>0.25464099362703879</v>
      </c>
      <c r="AL6793" s="1">
        <v>-1</v>
      </c>
      <c r="AM6793" s="1">
        <v>0.45518332577850379</v>
      </c>
      <c r="AN6793">
        <f t="shared" si="1803"/>
        <v>0.13826209668033365</v>
      </c>
      <c r="AO6793" s="12">
        <f t="shared" si="1804"/>
        <v>407569</v>
      </c>
      <c r="AP6793" s="12">
        <f t="shared" si="1805"/>
        <v>443153</v>
      </c>
      <c r="AQ6793" s="12">
        <f t="shared" si="1806"/>
        <v>1</v>
      </c>
      <c r="AR6793">
        <f t="shared" si="1807"/>
        <v>5.6102011438306256</v>
      </c>
      <c r="AS6793">
        <f t="shared" si="1808"/>
        <v>5.6465536936810397</v>
      </c>
      <c r="AT6793">
        <f t="shared" si="1809"/>
        <v>0</v>
      </c>
      <c r="AU6793" s="12">
        <f t="shared" si="1810"/>
        <v>1701444</v>
      </c>
      <c r="AV6793" s="12">
        <f t="shared" si="1811"/>
        <v>1701444</v>
      </c>
      <c r="AW6793">
        <f t="shared" si="1812"/>
        <v>6.2308176596374025</v>
      </c>
      <c r="AX6793">
        <f t="shared" si="1813"/>
        <v>6.2308176596374025</v>
      </c>
      <c r="AY6793">
        <f t="shared" si="1814"/>
        <v>6.2308176596374025</v>
      </c>
      <c r="AZ6793" s="12">
        <f t="shared" si="1815"/>
        <v>7080198105.6779404</v>
      </c>
      <c r="BA6793" s="12">
        <f t="shared" si="1816"/>
        <v>3397925179.8800001</v>
      </c>
      <c r="BB6793">
        <f t="shared" si="1817"/>
        <v>9.8500454095257997</v>
      </c>
      <c r="BC6793">
        <f t="shared" si="1818"/>
        <v>9.5312138117540393</v>
      </c>
    </row>
    <row r="6794" spans="1:55" x14ac:dyDescent="0.2">
      <c r="A6794">
        <v>2016</v>
      </c>
      <c r="B6794" s="3">
        <v>7593259247.9151001</v>
      </c>
      <c r="C6794" s="3">
        <v>7266503618.7698402</v>
      </c>
      <c r="D6794" s="1">
        <v>9.8609944871834792</v>
      </c>
      <c r="E6794" s="3">
        <v>1351573721.8127999</v>
      </c>
      <c r="F6794" s="3">
        <v>1319159</v>
      </c>
      <c r="G6794" s="3">
        <v>231404</v>
      </c>
      <c r="H6794" s="3">
        <v>353211</v>
      </c>
      <c r="I6794" s="3">
        <v>149929</v>
      </c>
      <c r="J6794" s="3">
        <v>584615</v>
      </c>
      <c r="K6794" s="3">
        <f t="shared" si="1802"/>
        <v>1319159</v>
      </c>
      <c r="L6794" s="1">
        <v>2.5524423385114501</v>
      </c>
      <c r="M6794" s="3">
        <v>351800747.10000002</v>
      </c>
      <c r="N6794" s="3">
        <v>351800747.10000002</v>
      </c>
      <c r="O6794" s="3">
        <v>3378304366.5799999</v>
      </c>
      <c r="P6794" s="3">
        <v>2646835755.3000002</v>
      </c>
      <c r="Q6794" s="1">
        <v>0</v>
      </c>
      <c r="R6794" s="1">
        <v>0</v>
      </c>
      <c r="S6794" s="3">
        <v>34.991398943999997</v>
      </c>
      <c r="T6794" s="3">
        <v>658145664</v>
      </c>
      <c r="U6794" s="3">
        <v>1880878398.3</v>
      </c>
      <c r="V6794" s="3">
        <v>103882512.2</v>
      </c>
      <c r="W6794" s="3">
        <v>-274387913.80000001</v>
      </c>
      <c r="X6794" s="1">
        <v>0</v>
      </c>
      <c r="Y6794" s="1">
        <v>0</v>
      </c>
      <c r="Z6794">
        <v>0</v>
      </c>
      <c r="AA6794">
        <v>0.10413530248493943</v>
      </c>
      <c r="AB6794">
        <v>0.1065868467277582</v>
      </c>
      <c r="AC6794">
        <v>1351.5737218127999</v>
      </c>
      <c r="AD6794" s="2">
        <v>171.21078655600755</v>
      </c>
      <c r="AE6794" s="2">
        <v>261.33313655007686</v>
      </c>
      <c r="AF6794" s="2">
        <v>110.92920613971951</v>
      </c>
      <c r="AG6794" s="2">
        <v>976.0170523518882</v>
      </c>
      <c r="AH6794" s="2">
        <v>432.54392310608438</v>
      </c>
      <c r="AI6794" s="1">
        <v>0</v>
      </c>
      <c r="AJ6794" s="1">
        <v>0</v>
      </c>
      <c r="AK6794" s="1">
        <v>0</v>
      </c>
      <c r="AL6794" s="1">
        <v>0</v>
      </c>
      <c r="AM6794" s="1">
        <v>-0.18558355494941023</v>
      </c>
      <c r="AN6794">
        <f t="shared" si="1803"/>
        <v>5.5230849742275975E-2</v>
      </c>
      <c r="AO6794" s="12">
        <f t="shared" si="1804"/>
        <v>231404</v>
      </c>
      <c r="AP6794" s="12">
        <f t="shared" si="1805"/>
        <v>353211</v>
      </c>
      <c r="AQ6794" s="12">
        <f t="shared" si="1806"/>
        <v>149929</v>
      </c>
      <c r="AR6794">
        <f t="shared" si="1807"/>
        <v>5.3643708618020458</v>
      </c>
      <c r="AS6794">
        <f t="shared" si="1808"/>
        <v>5.5480342202875006</v>
      </c>
      <c r="AT6794">
        <f t="shared" si="1809"/>
        <v>5.1758856443349233</v>
      </c>
      <c r="AU6794" s="12">
        <f t="shared" si="1810"/>
        <v>1319159</v>
      </c>
      <c r="AV6794" s="12">
        <f t="shared" si="1811"/>
        <v>1319159</v>
      </c>
      <c r="AW6794">
        <f t="shared" si="1812"/>
        <v>6.1202971447965098</v>
      </c>
      <c r="AX6794">
        <f t="shared" si="1813"/>
        <v>6.1202971447965098</v>
      </c>
      <c r="AY6794">
        <f t="shared" si="1814"/>
        <v>6.1202971447965098</v>
      </c>
      <c r="AZ6794" s="12">
        <f t="shared" si="1815"/>
        <v>7266503618.7698402</v>
      </c>
      <c r="BA6794" s="12">
        <f t="shared" si="1816"/>
        <v>2646835755.3000002</v>
      </c>
      <c r="BB6794">
        <f t="shared" si="1817"/>
        <v>9.8613254941698543</v>
      </c>
      <c r="BC6794">
        <f t="shared" si="1818"/>
        <v>9.4227269927633834</v>
      </c>
    </row>
    <row r="6795" spans="1:55" x14ac:dyDescent="0.2">
      <c r="A6795">
        <v>2015</v>
      </c>
      <c r="B6795" s="3">
        <v>8674727269.4918995</v>
      </c>
      <c r="C6795" s="3">
        <v>6617061526.7621403</v>
      </c>
      <c r="D6795" s="1">
        <v>8.9111799189941703</v>
      </c>
      <c r="E6795" s="3">
        <v>1293888657.4389</v>
      </c>
      <c r="F6795" s="3">
        <v>0</v>
      </c>
      <c r="G6795" s="3">
        <v>0</v>
      </c>
      <c r="H6795" s="3">
        <v>0</v>
      </c>
      <c r="I6795" s="3">
        <v>0</v>
      </c>
      <c r="J6795" s="3">
        <v>717833</v>
      </c>
      <c r="K6795" s="3">
        <f t="shared" si="1802"/>
        <v>717833</v>
      </c>
      <c r="L6795" s="1">
        <v>2.2445796483512601</v>
      </c>
      <c r="M6795" s="3">
        <v>416254735.60000002</v>
      </c>
      <c r="N6795" s="3">
        <v>416254735.60000002</v>
      </c>
      <c r="O6795" s="3">
        <v>2971966095.8000002</v>
      </c>
      <c r="P6795" s="3">
        <v>2031144716.9200001</v>
      </c>
      <c r="Q6795" s="1">
        <v>0</v>
      </c>
      <c r="R6795" s="1">
        <v>0</v>
      </c>
      <c r="S6795" s="3">
        <v>36.782457573999999</v>
      </c>
      <c r="T6795" s="3">
        <v>608387864.03999996</v>
      </c>
      <c r="U6795" s="3">
        <v>1654016354.98</v>
      </c>
      <c r="V6795" s="3">
        <v>145375633.0494</v>
      </c>
      <c r="W6795" s="3">
        <v>-91770974.700000003</v>
      </c>
      <c r="X6795" s="1">
        <v>0</v>
      </c>
      <c r="Y6795" s="1">
        <v>0</v>
      </c>
      <c r="Z6795">
        <v>0</v>
      </c>
      <c r="AA6795">
        <v>0.14006039173470169</v>
      </c>
      <c r="AB6795">
        <v>-0.6052770873851071</v>
      </c>
      <c r="AC6795">
        <v>1293.8886574389001</v>
      </c>
      <c r="AD6795" s="2">
        <v>0</v>
      </c>
      <c r="AE6795" s="2">
        <v>0</v>
      </c>
      <c r="AF6795" s="2">
        <v>0</v>
      </c>
      <c r="AG6795" s="2">
        <v>0</v>
      </c>
      <c r="AH6795" s="2">
        <v>554.78730404891701</v>
      </c>
      <c r="AI6795" s="1">
        <v>0</v>
      </c>
      <c r="AJ6795" s="1">
        <v>0</v>
      </c>
      <c r="AK6795" s="1">
        <v>0</v>
      </c>
      <c r="AL6795" s="1">
        <v>0</v>
      </c>
      <c r="AM6795" s="1">
        <v>2.4977867892737812E-2</v>
      </c>
      <c r="AN6795">
        <f t="shared" si="1803"/>
        <v>8.7892500344204788E-2</v>
      </c>
      <c r="AO6795" s="12">
        <f t="shared" si="1804"/>
        <v>1</v>
      </c>
      <c r="AP6795" s="12">
        <f t="shared" si="1805"/>
        <v>1</v>
      </c>
      <c r="AQ6795" s="12">
        <f t="shared" si="1806"/>
        <v>1</v>
      </c>
      <c r="AR6795">
        <f t="shared" si="1807"/>
        <v>0</v>
      </c>
      <c r="AS6795">
        <f t="shared" si="1808"/>
        <v>0</v>
      </c>
      <c r="AT6795">
        <f t="shared" si="1809"/>
        <v>0</v>
      </c>
      <c r="AU6795" s="12">
        <f t="shared" si="1810"/>
        <v>1</v>
      </c>
      <c r="AV6795" s="12">
        <f t="shared" si="1811"/>
        <v>717833</v>
      </c>
      <c r="AW6795">
        <f t="shared" si="1812"/>
        <v>0</v>
      </c>
      <c r="AX6795">
        <f t="shared" si="1813"/>
        <v>5.8560234197097749</v>
      </c>
      <c r="AY6795">
        <f t="shared" si="1814"/>
        <v>5.8560234197097749</v>
      </c>
      <c r="AZ6795" s="12">
        <f t="shared" si="1815"/>
        <v>6617061526.7621403</v>
      </c>
      <c r="BA6795" s="12">
        <f t="shared" si="1816"/>
        <v>2031144716.9200001</v>
      </c>
      <c r="BB6795">
        <f t="shared" si="1817"/>
        <v>9.8206651728193641</v>
      </c>
      <c r="BC6795">
        <f t="shared" si="1818"/>
        <v>9.3077408675312228</v>
      </c>
    </row>
    <row r="6796" spans="1:55" x14ac:dyDescent="0.2">
      <c r="A6796">
        <v>2014</v>
      </c>
      <c r="B6796" s="3">
        <v>7388344096.1154003</v>
      </c>
      <c r="C6796" s="3">
        <v>16314892356.854401</v>
      </c>
      <c r="D6796" s="1">
        <v>22.575785783401599</v>
      </c>
      <c r="E6796" s="3">
        <v>1188662271.05</v>
      </c>
      <c r="F6796" s="3">
        <v>0</v>
      </c>
      <c r="G6796" s="3">
        <v>0</v>
      </c>
      <c r="H6796" s="3">
        <v>0</v>
      </c>
      <c r="I6796" s="3">
        <v>0</v>
      </c>
      <c r="J6796" s="3">
        <v>700340</v>
      </c>
      <c r="K6796" s="3">
        <f t="shared" si="1802"/>
        <v>700340</v>
      </c>
      <c r="L6796" s="1">
        <v>2.3664196202563201</v>
      </c>
      <c r="M6796" s="3">
        <v>399633783.83999997</v>
      </c>
      <c r="N6796" s="3">
        <v>399633783.83999997</v>
      </c>
      <c r="O6796" s="3">
        <v>0</v>
      </c>
      <c r="P6796" s="3">
        <v>1685148717.1199999</v>
      </c>
      <c r="Q6796" s="1">
        <v>0</v>
      </c>
      <c r="R6796" s="1">
        <v>0</v>
      </c>
      <c r="S6796" s="3">
        <v>0</v>
      </c>
      <c r="T6796" s="3">
        <v>0</v>
      </c>
      <c r="U6796" s="3">
        <v>1697101873.4400001</v>
      </c>
      <c r="V6796" s="3">
        <v>233310185.1036</v>
      </c>
      <c r="W6796" s="3">
        <v>0</v>
      </c>
      <c r="X6796" s="1">
        <v>0</v>
      </c>
      <c r="Y6796" s="1">
        <v>0</v>
      </c>
      <c r="Z6796">
        <v>0</v>
      </c>
      <c r="AA6796">
        <v>0</v>
      </c>
      <c r="AB6796">
        <v>0.2414258622231733</v>
      </c>
      <c r="AC6796">
        <v>1188.6622710499998</v>
      </c>
      <c r="AD6796" s="2">
        <v>0</v>
      </c>
      <c r="AE6796" s="2">
        <v>0</v>
      </c>
      <c r="AF6796" s="2">
        <v>0</v>
      </c>
      <c r="AG6796" s="2">
        <v>0</v>
      </c>
      <c r="AH6796" s="2">
        <v>589.18333412009247</v>
      </c>
      <c r="AI6796" s="1">
        <v>0</v>
      </c>
      <c r="AJ6796" s="1">
        <v>0</v>
      </c>
      <c r="AK6796" s="1">
        <v>0</v>
      </c>
      <c r="AL6796" s="1">
        <v>0</v>
      </c>
      <c r="AM6796" s="1">
        <v>1.1073821868220157</v>
      </c>
      <c r="AN6796">
        <f t="shared" si="1803"/>
        <v>0.13747565114089688</v>
      </c>
      <c r="AO6796" s="12">
        <f t="shared" si="1804"/>
        <v>1</v>
      </c>
      <c r="AP6796" s="12">
        <f t="shared" si="1805"/>
        <v>1</v>
      </c>
      <c r="AQ6796" s="12">
        <f t="shared" si="1806"/>
        <v>1</v>
      </c>
      <c r="AR6796">
        <f t="shared" si="1807"/>
        <v>0</v>
      </c>
      <c r="AS6796">
        <f t="shared" si="1808"/>
        <v>0</v>
      </c>
      <c r="AT6796">
        <f t="shared" si="1809"/>
        <v>0</v>
      </c>
      <c r="AU6796" s="12">
        <f t="shared" si="1810"/>
        <v>1</v>
      </c>
      <c r="AV6796" s="12">
        <f t="shared" si="1811"/>
        <v>700340</v>
      </c>
      <c r="AW6796">
        <f t="shared" si="1812"/>
        <v>0</v>
      </c>
      <c r="AX6796">
        <f t="shared" si="1813"/>
        <v>5.8453089318358842</v>
      </c>
      <c r="AY6796">
        <f t="shared" si="1814"/>
        <v>5.8453089318358842</v>
      </c>
      <c r="AZ6796" s="12">
        <f t="shared" si="1815"/>
        <v>16314892356.854401</v>
      </c>
      <c r="BA6796" s="12">
        <f t="shared" si="1816"/>
        <v>1685148717.1199999</v>
      </c>
      <c r="BB6796">
        <f t="shared" si="1817"/>
        <v>10.212584212725281</v>
      </c>
      <c r="BC6796">
        <f t="shared" si="1818"/>
        <v>9.2266382340943256</v>
      </c>
    </row>
    <row r="6797" spans="1:55" x14ac:dyDescent="0.2">
      <c r="A6797">
        <v>2013</v>
      </c>
      <c r="B6797" s="3">
        <v>13729238189.1075</v>
      </c>
      <c r="C6797" s="3">
        <v>13142059347.4949</v>
      </c>
      <c r="D6797" s="1">
        <v>18.1853677053033</v>
      </c>
      <c r="E6797" s="3">
        <v>1678716740.8299999</v>
      </c>
      <c r="F6797" s="3">
        <v>0</v>
      </c>
      <c r="G6797" s="3">
        <v>0</v>
      </c>
      <c r="H6797" s="3">
        <v>0</v>
      </c>
      <c r="I6797" s="3">
        <v>0</v>
      </c>
      <c r="J6797" s="3">
        <v>332327</v>
      </c>
      <c r="K6797" s="3">
        <f t="shared" si="1802"/>
        <v>332327</v>
      </c>
      <c r="L6797" s="1">
        <v>2.01195186681</v>
      </c>
      <c r="M6797" s="3">
        <v>361330695</v>
      </c>
      <c r="N6797" s="3">
        <v>361330695</v>
      </c>
      <c r="O6797" s="3">
        <v>0</v>
      </c>
      <c r="P6797" s="3">
        <v>1314443512.5</v>
      </c>
      <c r="Q6797" s="1">
        <v>0</v>
      </c>
      <c r="R6797" s="1">
        <v>0</v>
      </c>
      <c r="S6797" s="3">
        <v>0</v>
      </c>
      <c r="T6797" s="3">
        <v>0</v>
      </c>
      <c r="U6797" s="3">
        <v>1442891722.5</v>
      </c>
      <c r="V6797" s="3">
        <v>562983201.86759996</v>
      </c>
      <c r="W6797" s="3">
        <v>0</v>
      </c>
      <c r="X6797" s="1">
        <v>0</v>
      </c>
      <c r="Y6797" s="1">
        <v>0</v>
      </c>
      <c r="Z6797">
        <v>0</v>
      </c>
      <c r="AA6797">
        <v>0</v>
      </c>
      <c r="AB6797">
        <v>-5.7857856530440954E-2</v>
      </c>
      <c r="AC6797">
        <v>1678.7167408299999</v>
      </c>
      <c r="AD6797" s="2">
        <v>0</v>
      </c>
      <c r="AE6797" s="2">
        <v>0</v>
      </c>
      <c r="AF6797" s="2">
        <v>0</v>
      </c>
      <c r="AG6797" s="2">
        <v>0</v>
      </c>
      <c r="AH6797" s="2">
        <v>197.96490492832586</v>
      </c>
      <c r="AI6797" s="1">
        <v>0</v>
      </c>
      <c r="AJ6797" s="1">
        <v>0</v>
      </c>
      <c r="AK6797" s="1">
        <v>0</v>
      </c>
      <c r="AL6797" s="1">
        <v>0</v>
      </c>
      <c r="AM6797" s="1">
        <v>1.2220015779409208</v>
      </c>
      <c r="AN6797">
        <f t="shared" si="1803"/>
        <v>0.39017702651461428</v>
      </c>
      <c r="AO6797" s="12">
        <f t="shared" si="1804"/>
        <v>1</v>
      </c>
      <c r="AP6797" s="12">
        <f t="shared" si="1805"/>
        <v>1</v>
      </c>
      <c r="AQ6797" s="12">
        <f t="shared" si="1806"/>
        <v>1</v>
      </c>
      <c r="AR6797">
        <f t="shared" si="1807"/>
        <v>0</v>
      </c>
      <c r="AS6797">
        <f t="shared" si="1808"/>
        <v>0</v>
      </c>
      <c r="AT6797">
        <f t="shared" si="1809"/>
        <v>0</v>
      </c>
      <c r="AU6797" s="12">
        <f t="shared" si="1810"/>
        <v>1</v>
      </c>
      <c r="AV6797" s="12">
        <f t="shared" si="1811"/>
        <v>332327</v>
      </c>
      <c r="AW6797">
        <f t="shared" si="1812"/>
        <v>0</v>
      </c>
      <c r="AX6797">
        <f t="shared" si="1813"/>
        <v>5.5215656270886999</v>
      </c>
      <c r="AY6797">
        <f t="shared" si="1814"/>
        <v>5.5215656270886999</v>
      </c>
      <c r="AZ6797" s="12">
        <f t="shared" si="1815"/>
        <v>13142059347.4949</v>
      </c>
      <c r="BA6797" s="12">
        <f t="shared" si="1816"/>
        <v>1314443512.5</v>
      </c>
      <c r="BB6797">
        <f t="shared" si="1817"/>
        <v>10.118663424065222</v>
      </c>
      <c r="BC6797">
        <f t="shared" si="1818"/>
        <v>9.1187419272726071</v>
      </c>
    </row>
    <row r="6798" spans="1:55" x14ac:dyDescent="0.2">
      <c r="A6798">
        <v>2012</v>
      </c>
      <c r="B6798" s="3">
        <v>13943336187.475</v>
      </c>
      <c r="C6798" s="3">
        <v>13949125870.8601</v>
      </c>
      <c r="D6798" s="1">
        <v>19.302148652785402</v>
      </c>
      <c r="E6798" s="3">
        <v>1709939184.6672001</v>
      </c>
      <c r="F6798" s="3">
        <v>0</v>
      </c>
      <c r="G6798" s="3">
        <v>0</v>
      </c>
      <c r="H6798" s="3">
        <v>0</v>
      </c>
      <c r="I6798" s="3">
        <v>0</v>
      </c>
      <c r="J6798" s="3">
        <v>149562</v>
      </c>
      <c r="K6798" s="3">
        <f t="shared" si="1802"/>
        <v>149562</v>
      </c>
      <c r="L6798" s="1">
        <v>1.7863330564665501</v>
      </c>
      <c r="M6798" s="3">
        <v>254389022.34999999</v>
      </c>
      <c r="N6798" s="3">
        <v>254389022.34999999</v>
      </c>
      <c r="O6798" s="3">
        <v>0</v>
      </c>
      <c r="P6798" s="3">
        <v>926035785.54999995</v>
      </c>
      <c r="Q6798" s="1">
        <v>0</v>
      </c>
      <c r="R6798" s="1">
        <v>0</v>
      </c>
      <c r="S6798" s="3">
        <v>0</v>
      </c>
      <c r="T6798" s="3">
        <v>0</v>
      </c>
      <c r="U6798" s="3">
        <v>1281086900.7</v>
      </c>
      <c r="V6798" s="3">
        <v>701034458.38829994</v>
      </c>
      <c r="W6798" s="3">
        <v>0</v>
      </c>
      <c r="X6798" s="1">
        <v>0</v>
      </c>
      <c r="Y6798" s="1">
        <v>0</v>
      </c>
      <c r="Z6798">
        <v>0</v>
      </c>
      <c r="AA6798">
        <v>0</v>
      </c>
      <c r="AB6798">
        <v>-0.92508198125844676</v>
      </c>
      <c r="AC6798">
        <v>1709.9391846672002</v>
      </c>
      <c r="AD6798" s="2">
        <v>0</v>
      </c>
      <c r="AE6798" s="2">
        <v>0</v>
      </c>
      <c r="AF6798" s="2">
        <v>0</v>
      </c>
      <c r="AG6798" s="2">
        <v>0</v>
      </c>
      <c r="AH6798" s="2">
        <v>87.466268590779592</v>
      </c>
      <c r="AI6798" s="1">
        <v>-1</v>
      </c>
      <c r="AJ6798" s="1">
        <v>0</v>
      </c>
      <c r="AK6798" s="1">
        <v>0</v>
      </c>
      <c r="AL6798" s="1">
        <v>-1</v>
      </c>
      <c r="AM6798" s="1">
        <v>19.740812647344335</v>
      </c>
      <c r="AN6798">
        <f t="shared" si="1803"/>
        <v>0.54721850485337642</v>
      </c>
      <c r="AO6798" s="12">
        <f t="shared" si="1804"/>
        <v>1</v>
      </c>
      <c r="AP6798" s="12">
        <f t="shared" si="1805"/>
        <v>1</v>
      </c>
      <c r="AQ6798" s="12">
        <f t="shared" si="1806"/>
        <v>1</v>
      </c>
      <c r="AR6798">
        <f t="shared" si="1807"/>
        <v>0</v>
      </c>
      <c r="AS6798">
        <f t="shared" si="1808"/>
        <v>0</v>
      </c>
      <c r="AT6798">
        <f t="shared" si="1809"/>
        <v>0</v>
      </c>
      <c r="AU6798" s="12">
        <f t="shared" si="1810"/>
        <v>1</v>
      </c>
      <c r="AV6798" s="12">
        <f t="shared" si="1811"/>
        <v>149562</v>
      </c>
      <c r="AW6798">
        <f t="shared" si="1812"/>
        <v>0</v>
      </c>
      <c r="AX6798">
        <f t="shared" si="1813"/>
        <v>5.174821264072154</v>
      </c>
      <c r="AY6798">
        <f t="shared" si="1814"/>
        <v>5.174821264072154</v>
      </c>
      <c r="AZ6798" s="12">
        <f t="shared" si="1815"/>
        <v>13949125870.8601</v>
      </c>
      <c r="BA6798" s="12">
        <f t="shared" si="1816"/>
        <v>926035785.54999995</v>
      </c>
      <c r="BB6798">
        <f t="shared" si="1817"/>
        <v>10.144546993175457</v>
      </c>
      <c r="BC6798">
        <f t="shared" si="1818"/>
        <v>8.9666277697992154</v>
      </c>
    </row>
    <row r="6799" spans="1:55" x14ac:dyDescent="0.2">
      <c r="A6799">
        <v>2011</v>
      </c>
      <c r="B6799" s="3">
        <v>50644225250</v>
      </c>
      <c r="C6799" s="3">
        <v>49007124189.031998</v>
      </c>
      <c r="D6799" s="1">
        <v>257.64360799999997</v>
      </c>
      <c r="E6799" s="3">
        <v>9367230080</v>
      </c>
      <c r="F6799" s="3">
        <v>35619</v>
      </c>
      <c r="G6799" s="3">
        <v>0</v>
      </c>
      <c r="H6799" s="3">
        <v>0</v>
      </c>
      <c r="I6799" s="3">
        <v>35619</v>
      </c>
      <c r="J6799" s="3">
        <v>7211</v>
      </c>
      <c r="K6799" s="3">
        <f t="shared" si="1802"/>
        <v>35619</v>
      </c>
      <c r="L6799" s="1">
        <v>14.7466377797</v>
      </c>
      <c r="M6799" s="3">
        <v>78000000</v>
      </c>
      <c r="N6799" s="3">
        <v>78000000</v>
      </c>
      <c r="O6799" s="3">
        <v>6326000000</v>
      </c>
      <c r="P6799" s="3">
        <v>983000000</v>
      </c>
      <c r="Q6799" s="1">
        <v>0.88803167436858399</v>
      </c>
      <c r="R6799" s="1">
        <v>46.073061749792899</v>
      </c>
      <c r="S6799" s="3">
        <v>20.570409982200001</v>
      </c>
      <c r="T6799" s="3">
        <v>577000000</v>
      </c>
      <c r="U6799" s="3">
        <v>2805000000</v>
      </c>
      <c r="V6799" s="3">
        <v>-322624420</v>
      </c>
      <c r="W6799" s="3">
        <v>181000000</v>
      </c>
      <c r="X6799" s="1">
        <v>5.1393077748435596</v>
      </c>
      <c r="Y6799" s="1">
        <v>5.0632346880803496</v>
      </c>
      <c r="Z6799">
        <v>6.2059751009476002E-4</v>
      </c>
      <c r="AA6799">
        <v>1.2330066392665191E-2</v>
      </c>
      <c r="AB6799">
        <v>0.93125174385714926</v>
      </c>
      <c r="AC6799">
        <v>9367.2300799999994</v>
      </c>
      <c r="AD6799" s="2">
        <v>0</v>
      </c>
      <c r="AE6799" s="2">
        <v>0</v>
      </c>
      <c r="AF6799" s="2">
        <v>3.8025114890740466</v>
      </c>
      <c r="AG6799" s="2">
        <v>3.8025114890740466</v>
      </c>
      <c r="AH6799" s="2">
        <v>0.76981134640817961</v>
      </c>
      <c r="AI6799" s="1">
        <v>1.3000774893452149</v>
      </c>
      <c r="AJ6799" s="1">
        <v>0</v>
      </c>
      <c r="AK6799" s="1">
        <v>0</v>
      </c>
      <c r="AL6799" s="1">
        <v>1.3000774893452149</v>
      </c>
      <c r="AM6799" s="1">
        <v>1.0544159544159544</v>
      </c>
      <c r="AN6799">
        <f t="shared" si="1803"/>
        <v>-0.11501761853832441</v>
      </c>
      <c r="AO6799" s="12">
        <f t="shared" si="1804"/>
        <v>1</v>
      </c>
      <c r="AP6799" s="12">
        <f t="shared" si="1805"/>
        <v>1</v>
      </c>
      <c r="AQ6799" s="12">
        <f t="shared" si="1806"/>
        <v>35619</v>
      </c>
      <c r="AR6799">
        <f t="shared" si="1807"/>
        <v>0</v>
      </c>
      <c r="AS6799">
        <f t="shared" si="1808"/>
        <v>0</v>
      </c>
      <c r="AT6799">
        <f t="shared" si="1809"/>
        <v>4.5516817225225576</v>
      </c>
      <c r="AU6799" s="12">
        <f t="shared" si="1810"/>
        <v>35619</v>
      </c>
      <c r="AV6799" s="12">
        <f t="shared" si="1811"/>
        <v>35619</v>
      </c>
      <c r="AW6799">
        <f t="shared" si="1812"/>
        <v>4.5516817225225576</v>
      </c>
      <c r="AX6799">
        <f t="shared" si="1813"/>
        <v>4.5516817225225576</v>
      </c>
      <c r="AY6799">
        <f t="shared" si="1814"/>
        <v>4.5516817225225576</v>
      </c>
      <c r="AZ6799" s="12">
        <f t="shared" si="1815"/>
        <v>49007124189.031998</v>
      </c>
      <c r="BA6799" s="12">
        <f t="shared" si="1816"/>
        <v>983000000</v>
      </c>
      <c r="BB6799">
        <f t="shared" si="1817"/>
        <v>10.69025921821394</v>
      </c>
      <c r="BC6799">
        <f t="shared" si="1818"/>
        <v>8.9925535178321354</v>
      </c>
    </row>
    <row r="6800" spans="1:55" x14ac:dyDescent="0.2">
      <c r="A6800">
        <v>2020</v>
      </c>
      <c r="B6800" s="3">
        <v>24074926500</v>
      </c>
      <c r="C6800" s="3">
        <v>17626566735.892799</v>
      </c>
      <c r="D6800" s="1">
        <v>98.962919999999997</v>
      </c>
      <c r="E6800" s="3">
        <v>6801307720</v>
      </c>
      <c r="F6800" s="3">
        <v>0</v>
      </c>
      <c r="G6800" s="3">
        <v>0</v>
      </c>
      <c r="H6800" s="3">
        <v>0</v>
      </c>
      <c r="I6800" s="3">
        <v>0</v>
      </c>
      <c r="J6800" s="3">
        <v>0</v>
      </c>
      <c r="K6800" s="3">
        <f t="shared" si="1802"/>
        <v>0</v>
      </c>
      <c r="L6800" s="1">
        <v>11.578267094999999</v>
      </c>
      <c r="M6800" s="3">
        <v>125000000</v>
      </c>
      <c r="N6800" s="3">
        <v>125000000</v>
      </c>
      <c r="O6800" s="3">
        <v>4336000000</v>
      </c>
      <c r="P6800" s="3">
        <v>277000000</v>
      </c>
      <c r="Q6800" s="1">
        <v>1.2952118907700001</v>
      </c>
      <c r="R6800" s="1">
        <v>0</v>
      </c>
      <c r="S6800" s="3">
        <v>0</v>
      </c>
      <c r="T6800" s="3">
        <v>0</v>
      </c>
      <c r="U6800" s="3">
        <v>2094000000</v>
      </c>
      <c r="V6800" s="3">
        <v>-40300100</v>
      </c>
      <c r="W6800" s="3">
        <v>219000000</v>
      </c>
      <c r="X6800" s="1">
        <v>24.009884071746502</v>
      </c>
      <c r="Y6800" s="1">
        <v>24.009884071746502</v>
      </c>
      <c r="Z6800">
        <v>2.177181233126602E-5</v>
      </c>
      <c r="AA6800">
        <v>2.8828413284132843E-2</v>
      </c>
      <c r="AB6800">
        <v>0</v>
      </c>
      <c r="AC6800">
        <v>6801.3077199999998</v>
      </c>
      <c r="AD6800" s="2">
        <v>0</v>
      </c>
      <c r="AE6800" s="2">
        <v>0</v>
      </c>
      <c r="AF6800" s="2">
        <v>0</v>
      </c>
      <c r="AG6800" s="2">
        <v>0</v>
      </c>
      <c r="AH6800" s="2">
        <v>0</v>
      </c>
      <c r="AI6800" s="1">
        <v>0</v>
      </c>
      <c r="AJ6800" s="1">
        <v>0</v>
      </c>
      <c r="AK6800" s="1">
        <v>0</v>
      </c>
      <c r="AL6800" s="1">
        <v>0</v>
      </c>
      <c r="AM6800" s="1">
        <v>0</v>
      </c>
      <c r="AN6800">
        <f t="shared" si="1803"/>
        <v>-1.9245510983763134E-2</v>
      </c>
      <c r="AO6800" s="12">
        <f t="shared" si="1804"/>
        <v>1</v>
      </c>
      <c r="AP6800" s="12">
        <f t="shared" si="1805"/>
        <v>1</v>
      </c>
      <c r="AQ6800" s="12">
        <f t="shared" si="1806"/>
        <v>1</v>
      </c>
      <c r="AR6800">
        <f t="shared" si="1807"/>
        <v>0</v>
      </c>
      <c r="AS6800">
        <f t="shared" si="1808"/>
        <v>0</v>
      </c>
      <c r="AT6800">
        <f t="shared" si="1809"/>
        <v>0</v>
      </c>
      <c r="AU6800" s="12">
        <f t="shared" si="1810"/>
        <v>1</v>
      </c>
      <c r="AV6800" s="12">
        <f t="shared" si="1811"/>
        <v>0</v>
      </c>
      <c r="AW6800">
        <f t="shared" si="1812"/>
        <v>0</v>
      </c>
      <c r="AX6800">
        <f t="shared" si="1813"/>
        <v>1</v>
      </c>
      <c r="AY6800" t="e">
        <f t="shared" si="1814"/>
        <v>#NUM!</v>
      </c>
      <c r="AZ6800" s="12">
        <f t="shared" si="1815"/>
        <v>17626566735.892799</v>
      </c>
      <c r="BA6800" s="12">
        <f t="shared" si="1816"/>
        <v>277000000</v>
      </c>
      <c r="BB6800">
        <f t="shared" si="1817"/>
        <v>10.246167729607391</v>
      </c>
      <c r="BC6800">
        <f t="shared" si="1818"/>
        <v>8.4424797690644482</v>
      </c>
    </row>
    <row r="6801" spans="1:55" x14ac:dyDescent="0.2">
      <c r="A6801">
        <v>2019</v>
      </c>
      <c r="B6801" s="3">
        <v>20777327800</v>
      </c>
      <c r="C6801" s="3">
        <v>0</v>
      </c>
      <c r="D6801" s="1">
        <v>0</v>
      </c>
      <c r="E6801" s="3">
        <v>5267055140</v>
      </c>
      <c r="F6801" s="3">
        <v>0</v>
      </c>
      <c r="G6801" s="3">
        <v>0</v>
      </c>
      <c r="H6801" s="3">
        <v>0</v>
      </c>
      <c r="I6801" s="3">
        <v>0</v>
      </c>
      <c r="J6801" s="3">
        <v>0</v>
      </c>
      <c r="K6801" s="3">
        <f t="shared" si="1802"/>
        <v>0</v>
      </c>
      <c r="L6801" s="1">
        <v>1.296523117</v>
      </c>
      <c r="M6801" s="3">
        <v>36000000</v>
      </c>
      <c r="N6801" s="3">
        <v>46000000</v>
      </c>
      <c r="O6801" s="3">
        <v>3107000000</v>
      </c>
      <c r="P6801" s="3">
        <v>178000000</v>
      </c>
      <c r="Q6801" s="1">
        <v>0</v>
      </c>
      <c r="R6801" s="1">
        <v>0</v>
      </c>
      <c r="S6801" s="3">
        <v>397.05882352899999</v>
      </c>
      <c r="T6801" s="3">
        <v>945000000</v>
      </c>
      <c r="U6801" s="3">
        <v>238000000</v>
      </c>
      <c r="V6801" s="3">
        <v>-540080040</v>
      </c>
      <c r="W6801" s="3">
        <v>109000000</v>
      </c>
      <c r="X6801" s="1">
        <v>0</v>
      </c>
      <c r="Y6801" s="1">
        <v>0</v>
      </c>
      <c r="Z6801">
        <v>1.0152843415869259E-4</v>
      </c>
      <c r="AA6801">
        <v>1.4805278403604764E-2</v>
      </c>
      <c r="AB6801">
        <v>0</v>
      </c>
      <c r="AC6801">
        <v>5267.0551400000004</v>
      </c>
      <c r="AD6801" s="2">
        <v>0</v>
      </c>
      <c r="AE6801" s="2">
        <v>0</v>
      </c>
      <c r="AF6801" s="2">
        <v>0</v>
      </c>
      <c r="AG6801" s="2">
        <v>0</v>
      </c>
      <c r="AH6801" s="2">
        <v>0</v>
      </c>
      <c r="AI6801" s="1">
        <v>0</v>
      </c>
      <c r="AJ6801" s="1">
        <v>0</v>
      </c>
      <c r="AK6801" s="1">
        <v>0</v>
      </c>
      <c r="AL6801" s="1">
        <v>0</v>
      </c>
      <c r="AM6801" s="1">
        <v>0</v>
      </c>
      <c r="AN6801">
        <f t="shared" si="1803"/>
        <v>-2.2692438655462186</v>
      </c>
      <c r="AO6801" s="12">
        <f t="shared" si="1804"/>
        <v>1</v>
      </c>
      <c r="AP6801" s="12">
        <f t="shared" si="1805"/>
        <v>1</v>
      </c>
      <c r="AQ6801" s="12">
        <f t="shared" si="1806"/>
        <v>1</v>
      </c>
      <c r="AR6801">
        <f t="shared" si="1807"/>
        <v>0</v>
      </c>
      <c r="AS6801">
        <f t="shared" si="1808"/>
        <v>0</v>
      </c>
      <c r="AT6801">
        <f t="shared" si="1809"/>
        <v>0</v>
      </c>
      <c r="AU6801" s="12">
        <f t="shared" si="1810"/>
        <v>1</v>
      </c>
      <c r="AV6801" s="12">
        <f t="shared" si="1811"/>
        <v>0</v>
      </c>
      <c r="AW6801">
        <f t="shared" si="1812"/>
        <v>0</v>
      </c>
      <c r="AX6801">
        <f t="shared" si="1813"/>
        <v>1</v>
      </c>
      <c r="AY6801" t="e">
        <f t="shared" si="1814"/>
        <v>#NUM!</v>
      </c>
      <c r="AZ6801" s="12">
        <f t="shared" si="1815"/>
        <v>1</v>
      </c>
      <c r="BA6801" s="12">
        <f t="shared" si="1816"/>
        <v>178000000</v>
      </c>
      <c r="BB6801">
        <f t="shared" si="1817"/>
        <v>0</v>
      </c>
      <c r="BC6801">
        <f t="shared" si="1818"/>
        <v>8.2504200023088945</v>
      </c>
    </row>
    <row r="6802" spans="1:55" x14ac:dyDescent="0.2">
      <c r="A6802">
        <v>2018</v>
      </c>
      <c r="B6802" s="3">
        <v>0</v>
      </c>
      <c r="C6802" s="3">
        <v>0</v>
      </c>
      <c r="D6802" s="1">
        <v>0</v>
      </c>
      <c r="E6802" s="3">
        <v>0</v>
      </c>
      <c r="F6802" s="3">
        <v>0</v>
      </c>
      <c r="G6802" s="3">
        <v>0</v>
      </c>
      <c r="H6802" s="3">
        <v>0</v>
      </c>
      <c r="I6802" s="3">
        <v>0</v>
      </c>
      <c r="J6802" s="3">
        <v>0</v>
      </c>
      <c r="K6802" s="3">
        <f t="shared" si="1802"/>
        <v>0</v>
      </c>
      <c r="L6802" s="1">
        <v>-1.3074182700000001</v>
      </c>
      <c r="M6802" s="3">
        <v>27000000</v>
      </c>
      <c r="N6802" s="3">
        <v>30000000</v>
      </c>
      <c r="O6802" s="3">
        <v>2100000000</v>
      </c>
      <c r="P6802" s="3">
        <v>162000000</v>
      </c>
      <c r="Q6802" s="1">
        <v>0</v>
      </c>
      <c r="R6802" s="1">
        <v>0</v>
      </c>
      <c r="S6802" s="3">
        <v>0</v>
      </c>
      <c r="T6802" s="3">
        <v>1112000000</v>
      </c>
      <c r="U6802" s="3">
        <v>-240000000</v>
      </c>
      <c r="V6802" s="3">
        <v>0</v>
      </c>
      <c r="W6802" s="3">
        <v>73000000</v>
      </c>
      <c r="X6802" s="1">
        <v>0</v>
      </c>
      <c r="Y6802" s="1">
        <v>0</v>
      </c>
      <c r="Z6802">
        <v>0</v>
      </c>
      <c r="AA6802">
        <v>1.4285714285714285E-2</v>
      </c>
      <c r="AB6802">
        <v>0</v>
      </c>
      <c r="AC6802">
        <v>0</v>
      </c>
      <c r="AD6802" s="2">
        <v>0</v>
      </c>
      <c r="AE6802" s="2">
        <v>0</v>
      </c>
      <c r="AF6802" s="2">
        <v>0</v>
      </c>
      <c r="AG6802" s="2">
        <v>0</v>
      </c>
      <c r="AH6802" s="2">
        <v>0</v>
      </c>
      <c r="AI6802" s="1">
        <v>0</v>
      </c>
      <c r="AJ6802" s="1">
        <v>0</v>
      </c>
      <c r="AK6802" s="1">
        <v>0</v>
      </c>
      <c r="AL6802" s="1">
        <v>0</v>
      </c>
      <c r="AM6802" s="1">
        <v>0</v>
      </c>
      <c r="AN6802">
        <f t="shared" si="1803"/>
        <v>0</v>
      </c>
      <c r="AO6802" s="12">
        <f t="shared" si="1804"/>
        <v>1</v>
      </c>
      <c r="AP6802" s="12">
        <f t="shared" si="1805"/>
        <v>1</v>
      </c>
      <c r="AQ6802" s="12">
        <f t="shared" si="1806"/>
        <v>1</v>
      </c>
      <c r="AR6802">
        <f t="shared" si="1807"/>
        <v>0</v>
      </c>
      <c r="AS6802">
        <f t="shared" si="1808"/>
        <v>0</v>
      </c>
      <c r="AT6802">
        <f t="shared" si="1809"/>
        <v>0</v>
      </c>
      <c r="AU6802" s="12">
        <f t="shared" si="1810"/>
        <v>1</v>
      </c>
      <c r="AV6802" s="12">
        <f t="shared" si="1811"/>
        <v>0</v>
      </c>
      <c r="AW6802">
        <f t="shared" si="1812"/>
        <v>0</v>
      </c>
      <c r="AX6802">
        <f t="shared" si="1813"/>
        <v>1</v>
      </c>
      <c r="AY6802" t="e">
        <f t="shared" si="1814"/>
        <v>#NUM!</v>
      </c>
      <c r="AZ6802" s="12">
        <f t="shared" si="1815"/>
        <v>1</v>
      </c>
      <c r="BA6802" s="12">
        <f t="shared" si="1816"/>
        <v>162000000</v>
      </c>
      <c r="BB6802">
        <f t="shared" si="1817"/>
        <v>0</v>
      </c>
      <c r="BC6802">
        <f t="shared" si="1818"/>
        <v>8.2095150145426317</v>
      </c>
    </row>
    <row r="6803" spans="1:55" x14ac:dyDescent="0.2">
      <c r="A6803">
        <v>2017</v>
      </c>
      <c r="B6803" s="3">
        <v>0</v>
      </c>
      <c r="C6803" s="3">
        <v>0</v>
      </c>
      <c r="D6803" s="1">
        <v>0</v>
      </c>
      <c r="E6803" s="3">
        <v>0</v>
      </c>
      <c r="F6803" s="3">
        <v>0</v>
      </c>
      <c r="G6803" s="3">
        <v>0</v>
      </c>
      <c r="H6803" s="3">
        <v>0</v>
      </c>
      <c r="I6803" s="3">
        <v>0</v>
      </c>
      <c r="J6803" s="3">
        <v>0</v>
      </c>
      <c r="K6803" s="3">
        <f t="shared" si="1802"/>
        <v>0</v>
      </c>
      <c r="L6803" s="1">
        <v>1.2474949319999999</v>
      </c>
      <c r="M6803" s="3">
        <v>44000000</v>
      </c>
      <c r="N6803" s="3">
        <v>49000000</v>
      </c>
      <c r="O6803" s="3">
        <v>0</v>
      </c>
      <c r="P6803" s="3">
        <v>137000000</v>
      </c>
      <c r="Q6803" s="1">
        <v>0</v>
      </c>
      <c r="R6803" s="1">
        <v>0</v>
      </c>
      <c r="S6803" s="3">
        <v>4.8034934500000004</v>
      </c>
      <c r="T6803" s="3">
        <v>11000000</v>
      </c>
      <c r="U6803" s="3">
        <v>229000000</v>
      </c>
      <c r="V6803" s="3">
        <v>0</v>
      </c>
      <c r="W6803" s="3">
        <v>0</v>
      </c>
      <c r="X6803" s="1">
        <v>0</v>
      </c>
      <c r="Y6803" s="1">
        <v>0</v>
      </c>
      <c r="Z6803">
        <v>0</v>
      </c>
      <c r="AA6803">
        <v>0</v>
      </c>
      <c r="AB6803">
        <v>0</v>
      </c>
      <c r="AC6803">
        <v>0</v>
      </c>
      <c r="AD6803" s="2">
        <v>0</v>
      </c>
      <c r="AE6803" s="2">
        <v>0</v>
      </c>
      <c r="AF6803" s="2">
        <v>0</v>
      </c>
      <c r="AG6803" s="2">
        <v>0</v>
      </c>
      <c r="AH6803" s="2">
        <v>0</v>
      </c>
      <c r="AI6803" s="1">
        <v>0</v>
      </c>
      <c r="AJ6803" s="1">
        <v>0</v>
      </c>
      <c r="AK6803" s="1">
        <v>0</v>
      </c>
      <c r="AL6803" s="1">
        <v>0</v>
      </c>
      <c r="AM6803" s="1">
        <v>0</v>
      </c>
      <c r="AN6803">
        <f t="shared" si="1803"/>
        <v>0</v>
      </c>
      <c r="AO6803" s="12">
        <f t="shared" si="1804"/>
        <v>1</v>
      </c>
      <c r="AP6803" s="12">
        <f t="shared" si="1805"/>
        <v>1</v>
      </c>
      <c r="AQ6803" s="12">
        <f t="shared" si="1806"/>
        <v>1</v>
      </c>
      <c r="AR6803">
        <f t="shared" si="1807"/>
        <v>0</v>
      </c>
      <c r="AS6803">
        <f t="shared" si="1808"/>
        <v>0</v>
      </c>
      <c r="AT6803">
        <f t="shared" si="1809"/>
        <v>0</v>
      </c>
      <c r="AU6803" s="12">
        <f t="shared" si="1810"/>
        <v>1</v>
      </c>
      <c r="AV6803" s="12">
        <f t="shared" si="1811"/>
        <v>0</v>
      </c>
      <c r="AW6803">
        <f t="shared" si="1812"/>
        <v>0</v>
      </c>
      <c r="AX6803">
        <f t="shared" si="1813"/>
        <v>1</v>
      </c>
      <c r="AY6803" t="e">
        <f t="shared" si="1814"/>
        <v>#NUM!</v>
      </c>
      <c r="AZ6803" s="12">
        <f t="shared" si="1815"/>
        <v>1</v>
      </c>
      <c r="BA6803" s="12">
        <f t="shared" si="1816"/>
        <v>137000000</v>
      </c>
      <c r="BB6803">
        <f t="shared" si="1817"/>
        <v>0</v>
      </c>
      <c r="BC6803">
        <f t="shared" si="1818"/>
        <v>8.1367205671564076</v>
      </c>
    </row>
    <row r="6804" spans="1:55" x14ac:dyDescent="0.2">
      <c r="A6804">
        <v>2016</v>
      </c>
      <c r="B6804" s="3">
        <v>0</v>
      </c>
      <c r="C6804" s="3">
        <v>0</v>
      </c>
      <c r="D6804" s="1">
        <v>0</v>
      </c>
      <c r="E6804" s="3">
        <v>0</v>
      </c>
      <c r="F6804" s="3">
        <v>0</v>
      </c>
      <c r="G6804" s="3">
        <v>0</v>
      </c>
      <c r="H6804" s="3">
        <v>0</v>
      </c>
      <c r="I6804" s="3">
        <v>0</v>
      </c>
      <c r="J6804" s="3">
        <v>0</v>
      </c>
      <c r="K6804" s="3">
        <f t="shared" si="1802"/>
        <v>0</v>
      </c>
      <c r="L6804" s="1">
        <v>0</v>
      </c>
      <c r="M6804" s="3">
        <v>16000000</v>
      </c>
      <c r="N6804" s="3">
        <v>16000000</v>
      </c>
      <c r="O6804" s="3">
        <v>0</v>
      </c>
      <c r="P6804" s="3">
        <v>0</v>
      </c>
      <c r="Q6804" s="1">
        <v>0</v>
      </c>
      <c r="R6804" s="1">
        <v>0</v>
      </c>
      <c r="S6804" s="3">
        <v>0</v>
      </c>
      <c r="T6804" s="3">
        <v>0</v>
      </c>
      <c r="U6804" s="3">
        <v>36000000</v>
      </c>
      <c r="V6804" s="3">
        <v>0</v>
      </c>
      <c r="W6804" s="3">
        <v>0</v>
      </c>
      <c r="X6804" s="1">
        <v>0</v>
      </c>
      <c r="Y6804" s="1">
        <v>0</v>
      </c>
      <c r="Z6804">
        <v>0</v>
      </c>
      <c r="AA6804">
        <v>0</v>
      </c>
      <c r="AB6804">
        <v>0</v>
      </c>
      <c r="AC6804">
        <v>0</v>
      </c>
      <c r="AD6804" s="2">
        <v>0</v>
      </c>
      <c r="AE6804" s="2">
        <v>0</v>
      </c>
      <c r="AF6804" s="2">
        <v>0</v>
      </c>
      <c r="AG6804" s="2">
        <v>0</v>
      </c>
      <c r="AH6804" s="2">
        <v>0</v>
      </c>
      <c r="AI6804" s="1">
        <v>0</v>
      </c>
      <c r="AJ6804" s="1">
        <v>0</v>
      </c>
      <c r="AK6804" s="1">
        <v>0</v>
      </c>
      <c r="AL6804" s="1">
        <v>0</v>
      </c>
      <c r="AM6804" s="1">
        <v>0</v>
      </c>
      <c r="AN6804">
        <f t="shared" si="1803"/>
        <v>0</v>
      </c>
      <c r="AO6804" s="12">
        <f t="shared" si="1804"/>
        <v>1</v>
      </c>
      <c r="AP6804" s="12">
        <f t="shared" si="1805"/>
        <v>1</v>
      </c>
      <c r="AQ6804" s="12">
        <f t="shared" si="1806"/>
        <v>1</v>
      </c>
      <c r="AR6804">
        <f t="shared" si="1807"/>
        <v>0</v>
      </c>
      <c r="AS6804">
        <f t="shared" si="1808"/>
        <v>0</v>
      </c>
      <c r="AT6804">
        <f t="shared" si="1809"/>
        <v>0</v>
      </c>
      <c r="AU6804" s="12">
        <f t="shared" si="1810"/>
        <v>1</v>
      </c>
      <c r="AV6804" s="12">
        <f t="shared" si="1811"/>
        <v>0</v>
      </c>
      <c r="AW6804">
        <f t="shared" si="1812"/>
        <v>0</v>
      </c>
      <c r="AX6804">
        <f t="shared" si="1813"/>
        <v>1</v>
      </c>
      <c r="AY6804" t="e">
        <f t="shared" si="1814"/>
        <v>#NUM!</v>
      </c>
      <c r="AZ6804" s="12">
        <f t="shared" si="1815"/>
        <v>1</v>
      </c>
      <c r="BA6804" s="12">
        <f t="shared" si="1816"/>
        <v>1</v>
      </c>
      <c r="BB6804">
        <f t="shared" si="1817"/>
        <v>0</v>
      </c>
      <c r="BC6804">
        <f t="shared" si="1818"/>
        <v>0</v>
      </c>
    </row>
    <row r="6805" spans="1:55" x14ac:dyDescent="0.2">
      <c r="A6805">
        <v>2015</v>
      </c>
      <c r="B6805" s="3">
        <v>0</v>
      </c>
      <c r="C6805" s="3">
        <v>0</v>
      </c>
      <c r="D6805" s="1">
        <v>0</v>
      </c>
      <c r="E6805" s="3">
        <v>0</v>
      </c>
      <c r="F6805" s="3">
        <v>0</v>
      </c>
      <c r="G6805" s="3">
        <v>0</v>
      </c>
      <c r="H6805" s="3">
        <v>0</v>
      </c>
      <c r="I6805" s="3">
        <v>0</v>
      </c>
      <c r="J6805" s="3">
        <v>0</v>
      </c>
      <c r="K6805" s="3">
        <f t="shared" si="1802"/>
        <v>0</v>
      </c>
      <c r="L6805" s="1">
        <v>0</v>
      </c>
      <c r="M6805" s="3">
        <v>34000000</v>
      </c>
      <c r="N6805" s="3">
        <v>34000000</v>
      </c>
      <c r="O6805" s="3">
        <v>0</v>
      </c>
      <c r="P6805" s="3">
        <v>0</v>
      </c>
      <c r="Q6805" s="1">
        <v>0</v>
      </c>
      <c r="R6805" s="1">
        <v>0</v>
      </c>
      <c r="S6805" s="3">
        <v>0</v>
      </c>
      <c r="T6805" s="3">
        <v>0</v>
      </c>
      <c r="U6805" s="3">
        <v>94000000</v>
      </c>
      <c r="V6805" s="3">
        <v>0</v>
      </c>
      <c r="W6805" s="3">
        <v>0</v>
      </c>
      <c r="X6805" s="1">
        <v>0</v>
      </c>
      <c r="Y6805" s="1">
        <v>0</v>
      </c>
      <c r="Z6805">
        <v>0</v>
      </c>
      <c r="AA6805">
        <v>0</v>
      </c>
      <c r="AB6805">
        <v>0</v>
      </c>
      <c r="AC6805">
        <v>0</v>
      </c>
      <c r="AD6805" s="2">
        <v>0</v>
      </c>
      <c r="AE6805" s="2">
        <v>0</v>
      </c>
      <c r="AF6805" s="2">
        <v>0</v>
      </c>
      <c r="AG6805" s="2">
        <v>0</v>
      </c>
      <c r="AH6805" s="2">
        <v>0</v>
      </c>
      <c r="AI6805" s="1">
        <v>0</v>
      </c>
      <c r="AJ6805" s="1">
        <v>0</v>
      </c>
      <c r="AK6805" s="1">
        <v>0</v>
      </c>
      <c r="AL6805" s="1">
        <v>0</v>
      </c>
      <c r="AM6805" s="1">
        <v>0</v>
      </c>
      <c r="AN6805">
        <f t="shared" si="1803"/>
        <v>0</v>
      </c>
      <c r="AO6805" s="12">
        <f t="shared" si="1804"/>
        <v>1</v>
      </c>
      <c r="AP6805" s="12">
        <f t="shared" si="1805"/>
        <v>1</v>
      </c>
      <c r="AQ6805" s="12">
        <f t="shared" si="1806"/>
        <v>1</v>
      </c>
      <c r="AR6805">
        <f t="shared" si="1807"/>
        <v>0</v>
      </c>
      <c r="AS6805">
        <f t="shared" si="1808"/>
        <v>0</v>
      </c>
      <c r="AT6805">
        <f t="shared" si="1809"/>
        <v>0</v>
      </c>
      <c r="AU6805" s="12">
        <f t="shared" si="1810"/>
        <v>1</v>
      </c>
      <c r="AV6805" s="12">
        <f t="shared" si="1811"/>
        <v>0</v>
      </c>
      <c r="AW6805">
        <f t="shared" si="1812"/>
        <v>0</v>
      </c>
      <c r="AX6805">
        <f t="shared" si="1813"/>
        <v>1</v>
      </c>
      <c r="AY6805" t="e">
        <f t="shared" si="1814"/>
        <v>#NUM!</v>
      </c>
      <c r="AZ6805" s="12">
        <f t="shared" si="1815"/>
        <v>1</v>
      </c>
      <c r="BA6805" s="12">
        <f t="shared" si="1816"/>
        <v>1</v>
      </c>
      <c r="BB6805">
        <f t="shared" si="1817"/>
        <v>0</v>
      </c>
      <c r="BC6805">
        <f t="shared" si="1818"/>
        <v>0</v>
      </c>
    </row>
    <row r="6806" spans="1:55" x14ac:dyDescent="0.2">
      <c r="A6806">
        <v>2014</v>
      </c>
      <c r="B6806" s="3">
        <v>0</v>
      </c>
      <c r="C6806" s="3">
        <v>0</v>
      </c>
      <c r="D6806" s="1">
        <v>0</v>
      </c>
      <c r="E6806" s="3">
        <v>0</v>
      </c>
      <c r="F6806" s="3">
        <v>0</v>
      </c>
      <c r="G6806" s="3">
        <v>0</v>
      </c>
      <c r="H6806" s="3">
        <v>0</v>
      </c>
      <c r="I6806" s="3">
        <v>0</v>
      </c>
      <c r="J6806" s="3">
        <v>0</v>
      </c>
      <c r="K6806" s="3">
        <f t="shared" si="1802"/>
        <v>0</v>
      </c>
      <c r="L6806" s="1">
        <v>0</v>
      </c>
      <c r="M6806" s="3">
        <v>0</v>
      </c>
      <c r="N6806" s="3">
        <v>0</v>
      </c>
      <c r="O6806" s="3">
        <v>0</v>
      </c>
      <c r="P6806" s="3">
        <v>0</v>
      </c>
      <c r="Q6806" s="1">
        <v>0</v>
      </c>
      <c r="R6806" s="1">
        <v>0</v>
      </c>
      <c r="S6806" s="3">
        <v>0</v>
      </c>
      <c r="T6806" s="3">
        <v>0</v>
      </c>
      <c r="U6806" s="3">
        <v>0</v>
      </c>
      <c r="V6806" s="3">
        <v>0</v>
      </c>
      <c r="W6806" s="3">
        <v>0</v>
      </c>
      <c r="X6806" s="1">
        <v>0</v>
      </c>
      <c r="Y6806" s="1">
        <v>0</v>
      </c>
      <c r="Z6806">
        <v>0</v>
      </c>
      <c r="AA6806">
        <v>0</v>
      </c>
      <c r="AB6806">
        <v>0</v>
      </c>
      <c r="AC6806">
        <v>0</v>
      </c>
      <c r="AD6806" s="2">
        <v>0</v>
      </c>
      <c r="AE6806" s="2">
        <v>0</v>
      </c>
      <c r="AF6806" s="2">
        <v>0</v>
      </c>
      <c r="AG6806" s="2">
        <v>0</v>
      </c>
      <c r="AH6806" s="2">
        <v>0</v>
      </c>
      <c r="AI6806" s="1">
        <v>0</v>
      </c>
      <c r="AJ6806" s="1">
        <v>0</v>
      </c>
      <c r="AK6806" s="1">
        <v>0</v>
      </c>
      <c r="AL6806" s="1">
        <v>0</v>
      </c>
      <c r="AM6806" s="1">
        <v>0</v>
      </c>
      <c r="AN6806" t="e">
        <f t="shared" si="1803"/>
        <v>#DIV/0!</v>
      </c>
      <c r="AO6806" s="12">
        <f t="shared" si="1804"/>
        <v>1</v>
      </c>
      <c r="AP6806" s="12">
        <f t="shared" si="1805"/>
        <v>1</v>
      </c>
      <c r="AQ6806" s="12">
        <f t="shared" si="1806"/>
        <v>1</v>
      </c>
      <c r="AR6806">
        <f t="shared" si="1807"/>
        <v>0</v>
      </c>
      <c r="AS6806">
        <f t="shared" si="1808"/>
        <v>0</v>
      </c>
      <c r="AT6806">
        <f t="shared" si="1809"/>
        <v>0</v>
      </c>
      <c r="AU6806" s="12">
        <f t="shared" si="1810"/>
        <v>1</v>
      </c>
      <c r="AV6806" s="12">
        <f t="shared" si="1811"/>
        <v>0</v>
      </c>
      <c r="AW6806">
        <f t="shared" si="1812"/>
        <v>0</v>
      </c>
      <c r="AX6806">
        <f t="shared" si="1813"/>
        <v>1</v>
      </c>
      <c r="AY6806" t="e">
        <f t="shared" si="1814"/>
        <v>#NUM!</v>
      </c>
      <c r="AZ6806" s="12">
        <f t="shared" si="1815"/>
        <v>1</v>
      </c>
      <c r="BA6806" s="12">
        <f t="shared" si="1816"/>
        <v>1</v>
      </c>
      <c r="BB6806">
        <f t="shared" si="1817"/>
        <v>0</v>
      </c>
      <c r="BC6806">
        <f t="shared" si="1818"/>
        <v>0</v>
      </c>
    </row>
    <row r="6807" spans="1:55" x14ac:dyDescent="0.2">
      <c r="A6807">
        <v>2013</v>
      </c>
      <c r="B6807" s="3">
        <v>0</v>
      </c>
      <c r="C6807" s="3">
        <v>0</v>
      </c>
      <c r="D6807" s="1">
        <v>0</v>
      </c>
      <c r="E6807" s="3">
        <v>0</v>
      </c>
      <c r="F6807" s="3">
        <v>0</v>
      </c>
      <c r="G6807" s="3">
        <v>0</v>
      </c>
      <c r="H6807" s="3">
        <v>0</v>
      </c>
      <c r="I6807" s="3">
        <v>0</v>
      </c>
      <c r="J6807" s="3">
        <v>0</v>
      </c>
      <c r="K6807" s="3">
        <f t="shared" si="1802"/>
        <v>0</v>
      </c>
      <c r="L6807" s="1">
        <v>0</v>
      </c>
      <c r="M6807" s="3">
        <v>0</v>
      </c>
      <c r="N6807" s="3">
        <v>0</v>
      </c>
      <c r="O6807" s="3">
        <v>0</v>
      </c>
      <c r="P6807" s="3">
        <v>0</v>
      </c>
      <c r="Q6807" s="1">
        <v>0</v>
      </c>
      <c r="R6807" s="1">
        <v>0</v>
      </c>
      <c r="S6807" s="3">
        <v>0</v>
      </c>
      <c r="T6807" s="3">
        <v>0</v>
      </c>
      <c r="U6807" s="3">
        <v>0</v>
      </c>
      <c r="V6807" s="3">
        <v>0</v>
      </c>
      <c r="W6807" s="3">
        <v>0</v>
      </c>
      <c r="X6807" s="1">
        <v>0</v>
      </c>
      <c r="Y6807" s="1">
        <v>0</v>
      </c>
      <c r="Z6807">
        <v>0</v>
      </c>
      <c r="AA6807">
        <v>0</v>
      </c>
      <c r="AB6807">
        <v>0</v>
      </c>
      <c r="AC6807">
        <v>0</v>
      </c>
      <c r="AD6807" s="2">
        <v>0</v>
      </c>
      <c r="AE6807" s="2">
        <v>0</v>
      </c>
      <c r="AF6807" s="2">
        <v>0</v>
      </c>
      <c r="AG6807" s="2">
        <v>0</v>
      </c>
      <c r="AH6807" s="2">
        <v>0</v>
      </c>
      <c r="AI6807" s="1">
        <v>0</v>
      </c>
      <c r="AJ6807" s="1">
        <v>0</v>
      </c>
      <c r="AK6807" s="1">
        <v>0</v>
      </c>
      <c r="AL6807" s="1">
        <v>0</v>
      </c>
      <c r="AM6807" s="1">
        <v>0</v>
      </c>
      <c r="AN6807" t="e">
        <f t="shared" si="1803"/>
        <v>#DIV/0!</v>
      </c>
      <c r="AO6807" s="12">
        <f t="shared" si="1804"/>
        <v>1</v>
      </c>
      <c r="AP6807" s="12">
        <f t="shared" si="1805"/>
        <v>1</v>
      </c>
      <c r="AQ6807" s="12">
        <f t="shared" si="1806"/>
        <v>1</v>
      </c>
      <c r="AR6807">
        <f t="shared" si="1807"/>
        <v>0</v>
      </c>
      <c r="AS6807">
        <f t="shared" si="1808"/>
        <v>0</v>
      </c>
      <c r="AT6807">
        <f t="shared" si="1809"/>
        <v>0</v>
      </c>
      <c r="AU6807" s="12">
        <f t="shared" si="1810"/>
        <v>1</v>
      </c>
      <c r="AV6807" s="12">
        <f t="shared" si="1811"/>
        <v>0</v>
      </c>
      <c r="AW6807">
        <f t="shared" si="1812"/>
        <v>0</v>
      </c>
      <c r="AX6807">
        <f t="shared" si="1813"/>
        <v>1</v>
      </c>
      <c r="AY6807" t="e">
        <f t="shared" si="1814"/>
        <v>#NUM!</v>
      </c>
      <c r="AZ6807" s="12">
        <f t="shared" si="1815"/>
        <v>1</v>
      </c>
      <c r="BA6807" s="12">
        <f t="shared" si="1816"/>
        <v>1</v>
      </c>
      <c r="BB6807">
        <f t="shared" si="1817"/>
        <v>0</v>
      </c>
      <c r="BC6807">
        <f t="shared" si="1818"/>
        <v>0</v>
      </c>
    </row>
    <row r="6808" spans="1:55" x14ac:dyDescent="0.2">
      <c r="A6808">
        <v>2012</v>
      </c>
      <c r="B6808" s="3">
        <v>0</v>
      </c>
      <c r="C6808" s="3">
        <v>0</v>
      </c>
      <c r="D6808" s="1">
        <v>0</v>
      </c>
      <c r="E6808" s="3">
        <v>0</v>
      </c>
      <c r="F6808" s="3">
        <v>0</v>
      </c>
      <c r="G6808" s="3">
        <v>0</v>
      </c>
      <c r="H6808" s="3">
        <v>0</v>
      </c>
      <c r="I6808" s="3">
        <v>0</v>
      </c>
      <c r="J6808" s="3">
        <v>0</v>
      </c>
      <c r="K6808" s="3">
        <f t="shared" si="1802"/>
        <v>0</v>
      </c>
      <c r="L6808" s="1">
        <v>0</v>
      </c>
      <c r="M6808" s="3">
        <v>0</v>
      </c>
      <c r="N6808" s="3">
        <v>0</v>
      </c>
      <c r="O6808" s="3">
        <v>0</v>
      </c>
      <c r="P6808" s="3">
        <v>0</v>
      </c>
      <c r="Q6808" s="1">
        <v>0</v>
      </c>
      <c r="R6808" s="1">
        <v>0</v>
      </c>
      <c r="S6808" s="3">
        <v>0</v>
      </c>
      <c r="T6808" s="3">
        <v>0</v>
      </c>
      <c r="U6808" s="3">
        <v>0</v>
      </c>
      <c r="V6808" s="3">
        <v>0</v>
      </c>
      <c r="W6808" s="3">
        <v>0</v>
      </c>
      <c r="X6808" s="1">
        <v>0</v>
      </c>
      <c r="Y6808" s="1">
        <v>0</v>
      </c>
      <c r="Z6808">
        <v>0</v>
      </c>
      <c r="AA6808">
        <v>0</v>
      </c>
      <c r="AB6808">
        <v>-1</v>
      </c>
      <c r="AC6808">
        <v>0</v>
      </c>
      <c r="AD6808" s="2">
        <v>0</v>
      </c>
      <c r="AE6808" s="2">
        <v>0</v>
      </c>
      <c r="AF6808" s="2">
        <v>0</v>
      </c>
      <c r="AG6808" s="2">
        <v>0</v>
      </c>
      <c r="AH6808" s="2">
        <v>0</v>
      </c>
      <c r="AI6808" s="1">
        <v>-1</v>
      </c>
      <c r="AJ6808" s="1">
        <v>-1</v>
      </c>
      <c r="AK6808" s="1">
        <v>-1</v>
      </c>
      <c r="AL6808" s="1">
        <v>-1</v>
      </c>
      <c r="AM6808" s="1">
        <v>-1</v>
      </c>
      <c r="AN6808" t="e">
        <f t="shared" si="1803"/>
        <v>#DIV/0!</v>
      </c>
      <c r="AO6808" s="12">
        <f t="shared" si="1804"/>
        <v>1</v>
      </c>
      <c r="AP6808" s="12">
        <f t="shared" si="1805"/>
        <v>1</v>
      </c>
      <c r="AQ6808" s="12">
        <f t="shared" si="1806"/>
        <v>1</v>
      </c>
      <c r="AR6808">
        <f t="shared" si="1807"/>
        <v>0</v>
      </c>
      <c r="AS6808">
        <f t="shared" si="1808"/>
        <v>0</v>
      </c>
      <c r="AT6808">
        <f t="shared" si="1809"/>
        <v>0</v>
      </c>
      <c r="AU6808" s="12">
        <f t="shared" si="1810"/>
        <v>1</v>
      </c>
      <c r="AV6808" s="12">
        <f t="shared" si="1811"/>
        <v>0</v>
      </c>
      <c r="AW6808">
        <f t="shared" si="1812"/>
        <v>0</v>
      </c>
      <c r="AX6808">
        <f t="shared" si="1813"/>
        <v>1</v>
      </c>
      <c r="AY6808" t="e">
        <f t="shared" si="1814"/>
        <v>#NUM!</v>
      </c>
      <c r="AZ6808" s="12">
        <f t="shared" si="1815"/>
        <v>1</v>
      </c>
      <c r="BA6808" s="12">
        <f t="shared" si="1816"/>
        <v>1</v>
      </c>
      <c r="BB6808">
        <f t="shared" si="1817"/>
        <v>0</v>
      </c>
      <c r="BC6808">
        <f t="shared" si="1818"/>
        <v>0</v>
      </c>
    </row>
    <row r="6809" spans="1:55" x14ac:dyDescent="0.2">
      <c r="A6809">
        <v>2011</v>
      </c>
      <c r="B6809" s="3">
        <v>2750788983.0508499</v>
      </c>
      <c r="C6809" s="3">
        <v>1839646547.2101901</v>
      </c>
      <c r="D6809" s="1">
        <v>7.9940791567029397</v>
      </c>
      <c r="E6809" s="3">
        <v>1577867530.9581499</v>
      </c>
      <c r="F6809" s="3">
        <v>9163</v>
      </c>
      <c r="G6809" s="3">
        <v>36</v>
      </c>
      <c r="H6809" s="3">
        <v>2521</v>
      </c>
      <c r="I6809" s="3">
        <v>4049</v>
      </c>
      <c r="J6809" s="3">
        <v>2557</v>
      </c>
      <c r="K6809" s="3">
        <f t="shared" si="1802"/>
        <v>9163</v>
      </c>
      <c r="L6809" s="1">
        <v>2.0310532584497598</v>
      </c>
      <c r="M6809" s="3">
        <v>5821622.4346090201</v>
      </c>
      <c r="N6809" s="3">
        <v>28996157.8954565</v>
      </c>
      <c r="O6809" s="3">
        <v>1132506609.7874601</v>
      </c>
      <c r="P6809" s="3">
        <v>160542434.062103</v>
      </c>
      <c r="Q6809" s="1">
        <v>1.2767504363412101</v>
      </c>
      <c r="R6809" s="1">
        <v>35.441348915006103</v>
      </c>
      <c r="S6809" s="3">
        <v>43.824314486799999</v>
      </c>
      <c r="T6809" s="3">
        <v>202189425.325075</v>
      </c>
      <c r="U6809" s="3">
        <v>461363577.942765</v>
      </c>
      <c r="V6809" s="3">
        <v>271738174.33454502</v>
      </c>
      <c r="W6809" s="3">
        <v>324584177.99410897</v>
      </c>
      <c r="X6809" s="1">
        <v>0</v>
      </c>
      <c r="Y6809" s="1">
        <v>0.43190847552539602</v>
      </c>
      <c r="Z6809">
        <v>1.8264463179111727E-5</v>
      </c>
      <c r="AA6809">
        <v>2.5603521997013573E-2</v>
      </c>
      <c r="AB6809">
        <v>0.45864645197414333</v>
      </c>
      <c r="AC6809">
        <v>1577.8675309581499</v>
      </c>
      <c r="AD6809" s="2">
        <v>2.2815603524168619E-2</v>
      </c>
      <c r="AE6809" s="2">
        <v>1.5977260134563633</v>
      </c>
      <c r="AF6809" s="2">
        <v>2.5661216297044094</v>
      </c>
      <c r="AG6809" s="2">
        <v>5.8072048636654729</v>
      </c>
      <c r="AH6809" s="2">
        <v>1.620541616980532</v>
      </c>
      <c r="AI6809" s="1">
        <v>1.5403368794326241E-2</v>
      </c>
      <c r="AJ6809" s="1">
        <v>-5.2631578947368418E-2</v>
      </c>
      <c r="AK6809" s="1">
        <v>3.8303130148270179E-2</v>
      </c>
      <c r="AL6809" s="1">
        <v>-1.0508308895405669E-2</v>
      </c>
      <c r="AM6809" s="1">
        <v>3.6901865369018655E-2</v>
      </c>
      <c r="AN6809">
        <f t="shared" si="1803"/>
        <v>0.58898922092254069</v>
      </c>
      <c r="AO6809" s="12">
        <f t="shared" si="1804"/>
        <v>36</v>
      </c>
      <c r="AP6809" s="12">
        <f t="shared" si="1805"/>
        <v>2521</v>
      </c>
      <c r="AQ6809" s="12">
        <f t="shared" si="1806"/>
        <v>4049</v>
      </c>
      <c r="AR6809">
        <f t="shared" si="1807"/>
        <v>1.5563025007672873</v>
      </c>
      <c r="AS6809">
        <f t="shared" si="1808"/>
        <v>3.401572845676446</v>
      </c>
      <c r="AT6809">
        <f t="shared" si="1809"/>
        <v>3.6073477767684134</v>
      </c>
      <c r="AU6809" s="12">
        <f t="shared" si="1810"/>
        <v>9163</v>
      </c>
      <c r="AV6809" s="12">
        <f t="shared" si="1811"/>
        <v>9163</v>
      </c>
      <c r="AW6809">
        <f t="shared" si="1812"/>
        <v>3.9620376865650124</v>
      </c>
      <c r="AX6809">
        <f t="shared" si="1813"/>
        <v>3.9620376865650124</v>
      </c>
      <c r="AY6809">
        <f t="shared" si="1814"/>
        <v>3.9620376865650124</v>
      </c>
      <c r="AZ6809" s="12">
        <f t="shared" si="1815"/>
        <v>1839646547.2101901</v>
      </c>
      <c r="BA6809" s="12">
        <f t="shared" si="1816"/>
        <v>160542434.062103</v>
      </c>
      <c r="BB6809">
        <f t="shared" si="1817"/>
        <v>9.2647343896717249</v>
      </c>
      <c r="BC6809">
        <f t="shared" si="1818"/>
        <v>8.2055898432410181</v>
      </c>
    </row>
    <row r="6810" spans="1:55" x14ac:dyDescent="0.2">
      <c r="A6810">
        <v>2020</v>
      </c>
      <c r="B6810" s="3">
        <v>1209816961.86867</v>
      </c>
      <c r="C6810" s="3">
        <v>1831846146.0053</v>
      </c>
      <c r="D6810" s="1">
        <v>7.9601829581204404</v>
      </c>
      <c r="E6810" s="3">
        <v>1078122335.78543</v>
      </c>
      <c r="F6810" s="3">
        <v>9752</v>
      </c>
      <c r="G6810" s="3">
        <v>51</v>
      </c>
      <c r="H6810" s="3">
        <v>2481</v>
      </c>
      <c r="I6810" s="3">
        <v>4688</v>
      </c>
      <c r="J6810" s="3">
        <v>2532</v>
      </c>
      <c r="K6810" s="3">
        <f t="shared" si="1802"/>
        <v>9752</v>
      </c>
      <c r="L6810" s="1">
        <v>1.4333927393993</v>
      </c>
      <c r="M6810" s="3">
        <v>30922304.4343522</v>
      </c>
      <c r="N6810" s="3">
        <v>57061662.499362104</v>
      </c>
      <c r="O6810" s="3">
        <v>861748099.72128403</v>
      </c>
      <c r="P6810" s="3">
        <v>70965576.363729104</v>
      </c>
      <c r="Q6810" s="1">
        <v>0.48458088625177198</v>
      </c>
      <c r="R6810" s="1">
        <v>0</v>
      </c>
      <c r="S6810" s="3">
        <v>66.541095889999994</v>
      </c>
      <c r="T6810" s="3">
        <v>216122437.107721</v>
      </c>
      <c r="U6810" s="3">
        <v>324795427.87161303</v>
      </c>
      <c r="V6810" s="3">
        <v>74803902.740706995</v>
      </c>
      <c r="W6810" s="3">
        <v>168290578.881796</v>
      </c>
      <c r="X6810" s="1">
        <v>0</v>
      </c>
      <c r="Y6810" s="1">
        <v>0.14546053806968601</v>
      </c>
      <c r="Z6810">
        <v>6.6102947616134325E-7</v>
      </c>
      <c r="AA6810">
        <v>6.6216174445661802E-2</v>
      </c>
      <c r="AB6810">
        <v>-0.33289235638896164</v>
      </c>
      <c r="AC6810">
        <v>1078.1223357854299</v>
      </c>
      <c r="AD6810" s="2">
        <v>4.7304464722777183E-2</v>
      </c>
      <c r="AE6810" s="2">
        <v>2.3012230779845133</v>
      </c>
      <c r="AF6810" s="2">
        <v>4.3483006003995968</v>
      </c>
      <c r="AG6810" s="2">
        <v>9.0453556858141777</v>
      </c>
      <c r="AH6810" s="2">
        <v>2.3485275427072905</v>
      </c>
      <c r="AI6810" s="1">
        <v>0.174373795761079</v>
      </c>
      <c r="AJ6810" s="1">
        <v>9.1999999999999993</v>
      </c>
      <c r="AK6810" s="1">
        <v>-3.7252619324796274E-2</v>
      </c>
      <c r="AL6810" s="1">
        <v>0.49299363057324841</v>
      </c>
      <c r="AM6810" s="1">
        <v>-1.9364833462432222E-2</v>
      </c>
      <c r="AN6810">
        <f t="shared" si="1803"/>
        <v>0.23031082435765046</v>
      </c>
      <c r="AO6810" s="12">
        <f t="shared" si="1804"/>
        <v>51</v>
      </c>
      <c r="AP6810" s="12">
        <f t="shared" si="1805"/>
        <v>2481</v>
      </c>
      <c r="AQ6810" s="12">
        <f t="shared" si="1806"/>
        <v>4688</v>
      </c>
      <c r="AR6810">
        <f t="shared" si="1807"/>
        <v>1.7075701760979363</v>
      </c>
      <c r="AS6810">
        <f t="shared" si="1808"/>
        <v>3.3946267642722092</v>
      </c>
      <c r="AT6810">
        <f t="shared" si="1809"/>
        <v>3.6709876030100341</v>
      </c>
      <c r="AU6810" s="12">
        <f t="shared" si="1810"/>
        <v>9752</v>
      </c>
      <c r="AV6810" s="12">
        <f t="shared" si="1811"/>
        <v>9752</v>
      </c>
      <c r="AW6810">
        <f t="shared" si="1812"/>
        <v>3.9890936926103255</v>
      </c>
      <c r="AX6810">
        <f t="shared" si="1813"/>
        <v>3.9890936926103255</v>
      </c>
      <c r="AY6810">
        <f t="shared" si="1814"/>
        <v>3.9890936926103255</v>
      </c>
      <c r="AZ6810" s="12">
        <f t="shared" si="1815"/>
        <v>1831846146.0053</v>
      </c>
      <c r="BA6810" s="12">
        <f t="shared" si="1816"/>
        <v>70965576.363729104</v>
      </c>
      <c r="BB6810">
        <f t="shared" si="1817"/>
        <v>9.2628889951250581</v>
      </c>
      <c r="BC6810">
        <f t="shared" si="1818"/>
        <v>7.8510477343440215</v>
      </c>
    </row>
    <row r="6811" spans="1:55" x14ac:dyDescent="0.2">
      <c r="A6811">
        <v>2019</v>
      </c>
      <c r="B6811" s="3">
        <v>2152037958.23666</v>
      </c>
      <c r="C6811" s="3">
        <v>2745952866.1514902</v>
      </c>
      <c r="D6811" s="1">
        <v>11.9323815794287</v>
      </c>
      <c r="E6811" s="3">
        <v>1033868623.44135</v>
      </c>
      <c r="F6811" s="3">
        <v>8304</v>
      </c>
      <c r="G6811" s="3">
        <v>5</v>
      </c>
      <c r="H6811" s="3">
        <v>2577</v>
      </c>
      <c r="I6811" s="3">
        <v>3140</v>
      </c>
      <c r="J6811" s="3">
        <v>2582</v>
      </c>
      <c r="K6811" s="3">
        <f t="shared" si="1802"/>
        <v>8304</v>
      </c>
      <c r="L6811" s="1">
        <v>1.4742995169494399</v>
      </c>
      <c r="M6811" s="3">
        <v>28046817.911577102</v>
      </c>
      <c r="N6811" s="3">
        <v>51024933.790941499</v>
      </c>
      <c r="O6811" s="3">
        <v>816281319.542611</v>
      </c>
      <c r="P6811" s="3">
        <v>47645799.102799699</v>
      </c>
      <c r="Q6811" s="1">
        <v>0.26970233210036698</v>
      </c>
      <c r="R6811" s="1">
        <v>0</v>
      </c>
      <c r="S6811" s="3">
        <v>65.593561367999996</v>
      </c>
      <c r="T6811" s="3">
        <v>220319581.66684699</v>
      </c>
      <c r="U6811" s="3">
        <v>335885988.001297</v>
      </c>
      <c r="V6811" s="3">
        <v>163700627.87949699</v>
      </c>
      <c r="W6811" s="3">
        <v>180796193.08877701</v>
      </c>
      <c r="X6811" s="1">
        <v>0</v>
      </c>
      <c r="Y6811" s="1">
        <v>1.3921327921300001E-2</v>
      </c>
      <c r="Z6811">
        <v>3.7284025034104256E-6</v>
      </c>
      <c r="AA6811">
        <v>6.2509005865199058E-2</v>
      </c>
      <c r="AB6811">
        <v>0.33550031374393297</v>
      </c>
      <c r="AC6811">
        <v>1033.8686234413499</v>
      </c>
      <c r="AD6811" s="2">
        <v>4.8362044138228399E-3</v>
      </c>
      <c r="AE6811" s="2">
        <v>2.4925797548842916</v>
      </c>
      <c r="AF6811" s="2">
        <v>3.0371363718807434</v>
      </c>
      <c r="AG6811" s="2">
        <v>8.0319682904769731</v>
      </c>
      <c r="AH6811" s="2">
        <v>2.4974159592981144</v>
      </c>
      <c r="AI6811" s="1">
        <v>0</v>
      </c>
      <c r="AJ6811" s="1">
        <v>0</v>
      </c>
      <c r="AK6811" s="1">
        <v>0</v>
      </c>
      <c r="AL6811" s="1">
        <v>0</v>
      </c>
      <c r="AM6811" s="1">
        <v>0</v>
      </c>
      <c r="AN6811">
        <f t="shared" si="1803"/>
        <v>0.48736962459673927</v>
      </c>
      <c r="AO6811" s="12">
        <f t="shared" si="1804"/>
        <v>5</v>
      </c>
      <c r="AP6811" s="12">
        <f t="shared" si="1805"/>
        <v>2577</v>
      </c>
      <c r="AQ6811" s="12">
        <f t="shared" si="1806"/>
        <v>3140</v>
      </c>
      <c r="AR6811">
        <f t="shared" si="1807"/>
        <v>0.69897000433601886</v>
      </c>
      <c r="AS6811">
        <f t="shared" si="1808"/>
        <v>3.4111144185509046</v>
      </c>
      <c r="AT6811">
        <f t="shared" si="1809"/>
        <v>3.4969296480732148</v>
      </c>
      <c r="AU6811" s="12">
        <f t="shared" si="1810"/>
        <v>8304</v>
      </c>
      <c r="AV6811" s="12">
        <f t="shared" si="1811"/>
        <v>8304</v>
      </c>
      <c r="AW6811">
        <f t="shared" si="1812"/>
        <v>3.9192873405043827</v>
      </c>
      <c r="AX6811">
        <f t="shared" si="1813"/>
        <v>3.9192873405043827</v>
      </c>
      <c r="AY6811">
        <f t="shared" si="1814"/>
        <v>3.9192873405043827</v>
      </c>
      <c r="AZ6811" s="12">
        <f t="shared" si="1815"/>
        <v>2745952866.1514902</v>
      </c>
      <c r="BA6811" s="12">
        <f t="shared" si="1816"/>
        <v>47645799.102799699</v>
      </c>
      <c r="BB6811">
        <f t="shared" si="1817"/>
        <v>9.4386930783683258</v>
      </c>
      <c r="BC6811">
        <f t="shared" si="1818"/>
        <v>7.6780246152177876</v>
      </c>
    </row>
    <row r="6812" spans="1:55" x14ac:dyDescent="0.2">
      <c r="A6812">
        <v>2018</v>
      </c>
      <c r="B6812" s="3">
        <v>2830282234.6756701</v>
      </c>
      <c r="C6812" s="3">
        <v>2056122965.9718399</v>
      </c>
      <c r="D6812" s="1">
        <v>8.9347650888808392</v>
      </c>
      <c r="E6812" s="3">
        <v>837025594.09505498</v>
      </c>
      <c r="F6812" s="3">
        <v>0</v>
      </c>
      <c r="G6812" s="3">
        <v>0</v>
      </c>
      <c r="H6812" s="3">
        <v>0</v>
      </c>
      <c r="I6812" s="3">
        <v>0</v>
      </c>
      <c r="J6812" s="3">
        <v>2582</v>
      </c>
      <c r="K6812" s="3">
        <f t="shared" si="1802"/>
        <v>2582</v>
      </c>
      <c r="L6812" s="1">
        <v>1.25569235118918</v>
      </c>
      <c r="M6812" s="3">
        <v>12203296.161057901</v>
      </c>
      <c r="N6812" s="3">
        <v>34732458.3045495</v>
      </c>
      <c r="O6812" s="3">
        <v>531824465.16730702</v>
      </c>
      <c r="P6812" s="3">
        <v>27222737.590052299</v>
      </c>
      <c r="Q6812" s="1">
        <v>0.29017341701586402</v>
      </c>
      <c r="R6812" s="1">
        <v>0</v>
      </c>
      <c r="S6812" s="3">
        <v>22.422997946999999</v>
      </c>
      <c r="T6812" s="3">
        <v>64067304.845554098</v>
      </c>
      <c r="U6812" s="3">
        <v>285721405.309385</v>
      </c>
      <c r="V6812" s="3">
        <v>131340350.456073</v>
      </c>
      <c r="W6812" s="3">
        <v>131188082.83049899</v>
      </c>
      <c r="X6812" s="1">
        <v>0</v>
      </c>
      <c r="Y6812" s="1">
        <v>-2.0548208563500002E-3</v>
      </c>
      <c r="Z6812">
        <v>9.8706126595165201E-6</v>
      </c>
      <c r="AA6812">
        <v>6.5308124351938182E-2</v>
      </c>
      <c r="AB6812">
        <v>-0.23962273911172971</v>
      </c>
      <c r="AC6812">
        <v>837.025594095055</v>
      </c>
      <c r="AD6812" s="2">
        <v>0</v>
      </c>
      <c r="AE6812" s="2">
        <v>0</v>
      </c>
      <c r="AF6812" s="2">
        <v>0</v>
      </c>
      <c r="AG6812" s="2">
        <v>0</v>
      </c>
      <c r="AH6812" s="2">
        <v>3.0847324361586734</v>
      </c>
      <c r="AI6812" s="1">
        <v>0</v>
      </c>
      <c r="AJ6812" s="1">
        <v>0</v>
      </c>
      <c r="AK6812" s="1">
        <v>0</v>
      </c>
      <c r="AL6812" s="1">
        <v>0</v>
      </c>
      <c r="AM6812" s="1">
        <v>0</v>
      </c>
      <c r="AN6812">
        <f t="shared" si="1803"/>
        <v>0.45967977202777288</v>
      </c>
      <c r="AO6812" s="12">
        <f t="shared" si="1804"/>
        <v>1</v>
      </c>
      <c r="AP6812" s="12">
        <f t="shared" si="1805"/>
        <v>1</v>
      </c>
      <c r="AQ6812" s="12">
        <f t="shared" si="1806"/>
        <v>1</v>
      </c>
      <c r="AR6812">
        <f t="shared" si="1807"/>
        <v>0</v>
      </c>
      <c r="AS6812">
        <f t="shared" si="1808"/>
        <v>0</v>
      </c>
      <c r="AT6812">
        <f t="shared" si="1809"/>
        <v>0</v>
      </c>
      <c r="AU6812" s="12">
        <f t="shared" si="1810"/>
        <v>1</v>
      </c>
      <c r="AV6812" s="12">
        <f t="shared" si="1811"/>
        <v>2582</v>
      </c>
      <c r="AW6812">
        <f t="shared" si="1812"/>
        <v>0</v>
      </c>
      <c r="AX6812">
        <f t="shared" si="1813"/>
        <v>3.4119562379304016</v>
      </c>
      <c r="AY6812">
        <f t="shared" si="1814"/>
        <v>3.4119562379304016</v>
      </c>
      <c r="AZ6812" s="12">
        <f t="shared" si="1815"/>
        <v>2056122965.9718399</v>
      </c>
      <c r="BA6812" s="12">
        <f t="shared" si="1816"/>
        <v>27222737.590052299</v>
      </c>
      <c r="BB6812">
        <f t="shared" si="1817"/>
        <v>9.3130490839837972</v>
      </c>
      <c r="BC6812">
        <f t="shared" si="1818"/>
        <v>7.4349317968581667</v>
      </c>
    </row>
    <row r="6813" spans="1:55" x14ac:dyDescent="0.2">
      <c r="A6813">
        <v>2020</v>
      </c>
      <c r="B6813" s="3">
        <v>2574863330</v>
      </c>
      <c r="C6813" s="3">
        <v>2351461630.20855</v>
      </c>
      <c r="D6813" s="1">
        <v>1.59209040413714</v>
      </c>
      <c r="E6813" s="3">
        <v>1422613000</v>
      </c>
      <c r="F6813" s="3">
        <v>0</v>
      </c>
      <c r="G6813" s="3">
        <v>0</v>
      </c>
      <c r="H6813" s="3">
        <v>0</v>
      </c>
      <c r="I6813" s="3">
        <v>0</v>
      </c>
      <c r="J6813" s="3">
        <v>20603</v>
      </c>
      <c r="K6813" s="3">
        <f t="shared" si="1802"/>
        <v>20603</v>
      </c>
      <c r="L6813" s="1">
        <v>0.63646689700000003</v>
      </c>
      <c r="M6813" s="3">
        <v>65738000</v>
      </c>
      <c r="N6813" s="3">
        <v>96207000</v>
      </c>
      <c r="O6813" s="3">
        <v>1302489000</v>
      </c>
      <c r="P6813" s="3">
        <v>445632000</v>
      </c>
      <c r="Q6813" s="1">
        <v>0.32736484678032901</v>
      </c>
      <c r="R6813" s="1">
        <v>0</v>
      </c>
      <c r="S6813" s="3">
        <v>9.4555910860000001</v>
      </c>
      <c r="T6813" s="3">
        <v>88029000</v>
      </c>
      <c r="U6813" s="3">
        <v>930973000</v>
      </c>
      <c r="V6813" s="3">
        <v>109388000</v>
      </c>
      <c r="W6813" s="3">
        <v>104598000</v>
      </c>
      <c r="X6813" s="1">
        <v>8.0382309304061597</v>
      </c>
      <c r="Y6813" s="1">
        <v>7.7642833157120696</v>
      </c>
      <c r="Z6813">
        <v>0</v>
      </c>
      <c r="AA6813">
        <v>7.3863963534432919E-2</v>
      </c>
      <c r="AB6813">
        <v>4.1975194796376902E-2</v>
      </c>
      <c r="AC6813">
        <v>1422.6130000000001</v>
      </c>
      <c r="AD6813" s="2">
        <v>0</v>
      </c>
      <c r="AE6813" s="2">
        <v>0</v>
      </c>
      <c r="AF6813" s="2">
        <v>0</v>
      </c>
      <c r="AG6813" s="2">
        <v>0</v>
      </c>
      <c r="AH6813" s="2">
        <v>14.482505080440006</v>
      </c>
      <c r="AI6813" s="1">
        <v>0</v>
      </c>
      <c r="AJ6813" s="1">
        <v>0</v>
      </c>
      <c r="AK6813" s="1">
        <v>0</v>
      </c>
      <c r="AL6813" s="1">
        <v>0</v>
      </c>
      <c r="AM6813" s="1">
        <v>9.7167565466647237E-4</v>
      </c>
      <c r="AN6813">
        <f t="shared" si="1803"/>
        <v>0.11749857407250264</v>
      </c>
      <c r="AO6813" s="12">
        <f t="shared" si="1804"/>
        <v>1</v>
      </c>
      <c r="AP6813" s="12">
        <f t="shared" si="1805"/>
        <v>1</v>
      </c>
      <c r="AQ6813" s="12">
        <f t="shared" si="1806"/>
        <v>1</v>
      </c>
      <c r="AR6813">
        <f t="shared" si="1807"/>
        <v>0</v>
      </c>
      <c r="AS6813">
        <f t="shared" si="1808"/>
        <v>0</v>
      </c>
      <c r="AT6813">
        <f t="shared" si="1809"/>
        <v>0</v>
      </c>
      <c r="AU6813" s="12">
        <f t="shared" si="1810"/>
        <v>1</v>
      </c>
      <c r="AV6813" s="12">
        <f t="shared" si="1811"/>
        <v>20603</v>
      </c>
      <c r="AW6813">
        <f t="shared" si="1812"/>
        <v>0</v>
      </c>
      <c r="AX6813">
        <f t="shared" si="1813"/>
        <v>4.3139304625334622</v>
      </c>
      <c r="AY6813">
        <f t="shared" si="1814"/>
        <v>4.3139304625334622</v>
      </c>
      <c r="AZ6813" s="12">
        <f t="shared" si="1815"/>
        <v>2351461630.20855</v>
      </c>
      <c r="BA6813" s="12">
        <f t="shared" si="1816"/>
        <v>445632000</v>
      </c>
      <c r="BB6813">
        <f t="shared" si="1817"/>
        <v>9.3713378965736336</v>
      </c>
      <c r="BC6813">
        <f t="shared" si="1818"/>
        <v>8.6489763691594668</v>
      </c>
    </row>
    <row r="6814" spans="1:55" x14ac:dyDescent="0.2">
      <c r="A6814">
        <v>2019</v>
      </c>
      <c r="B6814" s="3">
        <v>2007751170</v>
      </c>
      <c r="C6814" s="3">
        <v>2256734749.4947701</v>
      </c>
      <c r="D6814" s="1">
        <v>1.52795422778588</v>
      </c>
      <c r="E6814" s="3">
        <v>1347835700</v>
      </c>
      <c r="F6814" s="3">
        <v>0</v>
      </c>
      <c r="G6814" s="3">
        <v>0</v>
      </c>
      <c r="H6814" s="3">
        <v>0</v>
      </c>
      <c r="I6814" s="3">
        <v>0</v>
      </c>
      <c r="J6814" s="3">
        <v>20583</v>
      </c>
      <c r="K6814" s="3">
        <f t="shared" si="1802"/>
        <v>20583</v>
      </c>
      <c r="L6814" s="1">
        <v>0.62888308199999998</v>
      </c>
      <c r="M6814" s="3">
        <v>43395000</v>
      </c>
      <c r="N6814" s="3">
        <v>50417000</v>
      </c>
      <c r="O6814" s="3">
        <v>1243362000</v>
      </c>
      <c r="P6814" s="3">
        <v>437272000</v>
      </c>
      <c r="Q6814" s="1">
        <v>0.29351779448705401</v>
      </c>
      <c r="R6814" s="1">
        <v>0</v>
      </c>
      <c r="S6814" s="3">
        <v>7.9401661089999998</v>
      </c>
      <c r="T6814" s="3">
        <v>73040000</v>
      </c>
      <c r="U6814" s="3">
        <v>919880000</v>
      </c>
      <c r="V6814" s="3">
        <v>112357200</v>
      </c>
      <c r="W6814" s="3">
        <v>150733000</v>
      </c>
      <c r="X6814" s="1">
        <v>5.9539520569777</v>
      </c>
      <c r="Y6814" s="1">
        <v>5.7843369187329996</v>
      </c>
      <c r="Z6814">
        <v>0</v>
      </c>
      <c r="AA6814">
        <v>4.0548931043412943E-2</v>
      </c>
      <c r="AB6814">
        <v>-0.15151563336642471</v>
      </c>
      <c r="AC6814">
        <v>1347.8357000000001</v>
      </c>
      <c r="AD6814" s="2">
        <v>0</v>
      </c>
      <c r="AE6814" s="2">
        <v>0</v>
      </c>
      <c r="AF6814" s="2">
        <v>0</v>
      </c>
      <c r="AG6814" s="2">
        <v>0</v>
      </c>
      <c r="AH6814" s="2">
        <v>15.271149146739472</v>
      </c>
      <c r="AI6814" s="1">
        <v>-1</v>
      </c>
      <c r="AJ6814" s="1">
        <v>-1</v>
      </c>
      <c r="AK6814" s="1">
        <v>-1</v>
      </c>
      <c r="AL6814" s="1">
        <v>0</v>
      </c>
      <c r="AM6814" s="1">
        <v>3.1264091387344053E-2</v>
      </c>
      <c r="AN6814">
        <f t="shared" si="1803"/>
        <v>0.12214332304213593</v>
      </c>
      <c r="AO6814" s="12">
        <f t="shared" si="1804"/>
        <v>1</v>
      </c>
      <c r="AP6814" s="12">
        <f t="shared" si="1805"/>
        <v>1</v>
      </c>
      <c r="AQ6814" s="12">
        <f t="shared" si="1806"/>
        <v>1</v>
      </c>
      <c r="AR6814">
        <f t="shared" si="1807"/>
        <v>0</v>
      </c>
      <c r="AS6814">
        <f t="shared" si="1808"/>
        <v>0</v>
      </c>
      <c r="AT6814">
        <f t="shared" si="1809"/>
        <v>0</v>
      </c>
      <c r="AU6814" s="12">
        <f t="shared" si="1810"/>
        <v>1</v>
      </c>
      <c r="AV6814" s="12">
        <f t="shared" si="1811"/>
        <v>20583</v>
      </c>
      <c r="AW6814">
        <f t="shared" si="1812"/>
        <v>0</v>
      </c>
      <c r="AX6814">
        <f t="shared" si="1813"/>
        <v>4.3135086740460737</v>
      </c>
      <c r="AY6814">
        <f t="shared" si="1814"/>
        <v>4.3135086740460737</v>
      </c>
      <c r="AZ6814" s="12">
        <f t="shared" si="1815"/>
        <v>2256734749.4947701</v>
      </c>
      <c r="BA6814" s="12">
        <f t="shared" si="1816"/>
        <v>437272000</v>
      </c>
      <c r="BB6814">
        <f t="shared" si="1817"/>
        <v>9.35348051627739</v>
      </c>
      <c r="BC6814">
        <f t="shared" si="1818"/>
        <v>8.6407516688957013</v>
      </c>
    </row>
    <row r="6815" spans="1:55" x14ac:dyDescent="0.2">
      <c r="A6815">
        <v>2018</v>
      </c>
      <c r="B6815" s="3">
        <v>2333982290</v>
      </c>
      <c r="C6815" s="3">
        <v>2659724608.0661602</v>
      </c>
      <c r="D6815" s="1">
        <v>1.80080421970313</v>
      </c>
      <c r="E6815" s="3">
        <v>1325094210</v>
      </c>
      <c r="F6815" s="3">
        <v>39918</v>
      </c>
      <c r="G6815" s="3">
        <v>2843</v>
      </c>
      <c r="H6815" s="3">
        <v>17116</v>
      </c>
      <c r="I6815" s="3">
        <v>0</v>
      </c>
      <c r="J6815" s="3">
        <v>19959</v>
      </c>
      <c r="K6815" s="3">
        <f t="shared" si="1802"/>
        <v>39918</v>
      </c>
      <c r="L6815" s="1">
        <v>0.57850681299999995</v>
      </c>
      <c r="M6815" s="3">
        <v>51554000</v>
      </c>
      <c r="N6815" s="3">
        <v>58359000</v>
      </c>
      <c r="O6815" s="3">
        <v>1188343000</v>
      </c>
      <c r="P6815" s="3">
        <v>418131000</v>
      </c>
      <c r="Q6815" s="1">
        <v>0.50178240675997698</v>
      </c>
      <c r="R6815" s="1">
        <v>0</v>
      </c>
      <c r="S6815" s="3">
        <v>10.449056177999999</v>
      </c>
      <c r="T6815" s="3">
        <v>88878000</v>
      </c>
      <c r="U6815" s="3">
        <v>850584000</v>
      </c>
      <c r="V6815" s="3">
        <v>120858070</v>
      </c>
      <c r="W6815" s="3">
        <v>150610000</v>
      </c>
      <c r="X6815" s="1">
        <v>6.9029759707922</v>
      </c>
      <c r="Y6815" s="1">
        <v>6.6944955852495296</v>
      </c>
      <c r="Z6815">
        <v>0</v>
      </c>
      <c r="AA6815">
        <v>4.9109558435569529E-2</v>
      </c>
      <c r="AB6815">
        <v>1.0444629049152665E-2</v>
      </c>
      <c r="AC6815">
        <v>1325.09421</v>
      </c>
      <c r="AD6815" s="2">
        <v>2.1455078277038129</v>
      </c>
      <c r="AE6815" s="2">
        <v>12.916817438965341</v>
      </c>
      <c r="AF6815" s="2">
        <v>0</v>
      </c>
      <c r="AG6815" s="2">
        <v>30.124650533338304</v>
      </c>
      <c r="AH6815" s="2">
        <v>15.062325266669152</v>
      </c>
      <c r="AI6815" s="1">
        <v>0</v>
      </c>
      <c r="AJ6815" s="1">
        <v>0</v>
      </c>
      <c r="AK6815" s="1">
        <v>0</v>
      </c>
      <c r="AL6815" s="1">
        <v>0</v>
      </c>
      <c r="AM6815" s="1">
        <v>0</v>
      </c>
      <c r="AN6815">
        <f t="shared" si="1803"/>
        <v>0.14208834165702622</v>
      </c>
      <c r="AO6815" s="12">
        <f t="shared" si="1804"/>
        <v>2843</v>
      </c>
      <c r="AP6815" s="12">
        <f t="shared" si="1805"/>
        <v>17116</v>
      </c>
      <c r="AQ6815" s="12">
        <f t="shared" si="1806"/>
        <v>1</v>
      </c>
      <c r="AR6815">
        <f t="shared" si="1807"/>
        <v>3.4537768596904423</v>
      </c>
      <c r="AS6815">
        <f t="shared" si="1808"/>
        <v>4.2334022778118952</v>
      </c>
      <c r="AT6815">
        <f t="shared" si="1809"/>
        <v>0</v>
      </c>
      <c r="AU6815" s="12">
        <f t="shared" si="1810"/>
        <v>39918</v>
      </c>
      <c r="AV6815" s="12">
        <f t="shared" si="1811"/>
        <v>39918</v>
      </c>
      <c r="AW6815">
        <f t="shared" si="1812"/>
        <v>4.6011687738296931</v>
      </c>
      <c r="AX6815">
        <f t="shared" si="1813"/>
        <v>4.6011687738296931</v>
      </c>
      <c r="AY6815">
        <f t="shared" si="1814"/>
        <v>4.6011687738296931</v>
      </c>
      <c r="AZ6815" s="12">
        <f t="shared" si="1815"/>
        <v>2659724608.0661602</v>
      </c>
      <c r="BA6815" s="12">
        <f t="shared" si="1816"/>
        <v>418131000</v>
      </c>
      <c r="BB6815">
        <f t="shared" si="1817"/>
        <v>9.4248366714472862</v>
      </c>
      <c r="BC6815">
        <f t="shared" si="1818"/>
        <v>8.6213123670956247</v>
      </c>
    </row>
    <row r="6816" spans="1:55" x14ac:dyDescent="0.2">
      <c r="A6816">
        <v>2017</v>
      </c>
      <c r="B6816" s="3">
        <v>2187202000</v>
      </c>
      <c r="C6816" s="3">
        <v>2632231922.06883</v>
      </c>
      <c r="D6816" s="1">
        <v>1.782189907227</v>
      </c>
      <c r="E6816" s="3">
        <v>1295617230</v>
      </c>
      <c r="F6816" s="3">
        <v>0</v>
      </c>
      <c r="G6816" s="3">
        <v>0</v>
      </c>
      <c r="H6816" s="3">
        <v>0</v>
      </c>
      <c r="I6816" s="3">
        <v>0</v>
      </c>
      <c r="J6816" s="3">
        <v>0</v>
      </c>
      <c r="K6816" s="3">
        <f t="shared" si="1802"/>
        <v>0</v>
      </c>
      <c r="L6816" s="1">
        <v>0.58070703099999998</v>
      </c>
      <c r="M6816" s="3">
        <v>50409000</v>
      </c>
      <c r="N6816" s="3">
        <v>60245000</v>
      </c>
      <c r="O6816" s="3">
        <v>1209353000</v>
      </c>
      <c r="P6816" s="3">
        <v>399575000</v>
      </c>
      <c r="Q6816" s="1">
        <v>0.77307561301041905</v>
      </c>
      <c r="R6816" s="1">
        <v>0</v>
      </c>
      <c r="S6816" s="3">
        <v>12.903905863</v>
      </c>
      <c r="T6816" s="3">
        <v>110176000</v>
      </c>
      <c r="U6816" s="3">
        <v>853819000</v>
      </c>
      <c r="V6816" s="3">
        <v>107901080</v>
      </c>
      <c r="W6816" s="3">
        <v>155699000</v>
      </c>
      <c r="X6816" s="1">
        <v>4.0948742815200401</v>
      </c>
      <c r="Y6816" s="1">
        <v>4.0203198383977101</v>
      </c>
      <c r="Z6816">
        <v>0</v>
      </c>
      <c r="AA6816">
        <v>4.981589329170226E-2</v>
      </c>
      <c r="AB6816">
        <v>-0.13080594118897459</v>
      </c>
      <c r="AC6816">
        <v>1295.6172300000001</v>
      </c>
      <c r="AD6816" s="2">
        <v>0</v>
      </c>
      <c r="AE6816" s="2">
        <v>0</v>
      </c>
      <c r="AF6816" s="2">
        <v>0</v>
      </c>
      <c r="AG6816" s="2">
        <v>0</v>
      </c>
      <c r="AH6816" s="2">
        <v>0</v>
      </c>
      <c r="AI6816" s="1">
        <v>0</v>
      </c>
      <c r="AJ6816" s="1">
        <v>0</v>
      </c>
      <c r="AK6816" s="1">
        <v>0</v>
      </c>
      <c r="AL6816" s="1">
        <v>0</v>
      </c>
      <c r="AM6816" s="1">
        <v>0</v>
      </c>
      <c r="AN6816">
        <f t="shared" si="1803"/>
        <v>0.12637465317590729</v>
      </c>
      <c r="AO6816" s="12">
        <f t="shared" si="1804"/>
        <v>1</v>
      </c>
      <c r="AP6816" s="12">
        <f t="shared" si="1805"/>
        <v>1</v>
      </c>
      <c r="AQ6816" s="12">
        <f t="shared" si="1806"/>
        <v>1</v>
      </c>
      <c r="AR6816">
        <f t="shared" si="1807"/>
        <v>0</v>
      </c>
      <c r="AS6816">
        <f t="shared" si="1808"/>
        <v>0</v>
      </c>
      <c r="AT6816">
        <f t="shared" si="1809"/>
        <v>0</v>
      </c>
      <c r="AU6816" s="12">
        <f t="shared" si="1810"/>
        <v>1</v>
      </c>
      <c r="AV6816" s="12">
        <f t="shared" si="1811"/>
        <v>0</v>
      </c>
      <c r="AW6816">
        <f t="shared" si="1812"/>
        <v>0</v>
      </c>
      <c r="AX6816">
        <f t="shared" si="1813"/>
        <v>1</v>
      </c>
      <c r="AY6816" t="e">
        <f t="shared" si="1814"/>
        <v>#NUM!</v>
      </c>
      <c r="AZ6816" s="12">
        <f t="shared" si="1815"/>
        <v>2632231922.06883</v>
      </c>
      <c r="BA6816" s="12">
        <f t="shared" si="1816"/>
        <v>399575000</v>
      </c>
      <c r="BB6816">
        <f t="shared" si="1817"/>
        <v>9.4203241516734302</v>
      </c>
      <c r="BC6816">
        <f t="shared" si="1818"/>
        <v>8.6015983081282847</v>
      </c>
    </row>
    <row r="6817" spans="1:55" x14ac:dyDescent="0.2">
      <c r="A6817">
        <v>2016</v>
      </c>
      <c r="B6817" s="3">
        <v>3447529330</v>
      </c>
      <c r="C6817" s="3">
        <v>3079967243.2818899</v>
      </c>
      <c r="D6817" s="1">
        <v>2.05039356765147</v>
      </c>
      <c r="E6817" s="3">
        <v>1179769850</v>
      </c>
      <c r="F6817" s="3">
        <v>0</v>
      </c>
      <c r="G6817" s="3">
        <v>0</v>
      </c>
      <c r="H6817" s="3">
        <v>0</v>
      </c>
      <c r="I6817" s="3">
        <v>0</v>
      </c>
      <c r="J6817" s="3">
        <v>0</v>
      </c>
      <c r="K6817" s="3">
        <f t="shared" si="1802"/>
        <v>0</v>
      </c>
      <c r="L6817" s="1">
        <v>0.51512695600000002</v>
      </c>
      <c r="M6817" s="3">
        <v>60859000</v>
      </c>
      <c r="N6817" s="3">
        <v>79408000</v>
      </c>
      <c r="O6817" s="3">
        <v>1074951000</v>
      </c>
      <c r="P6817" s="3">
        <v>343151000</v>
      </c>
      <c r="Q6817" s="1">
        <v>0</v>
      </c>
      <c r="R6817" s="1">
        <v>0</v>
      </c>
      <c r="S6817" s="3">
        <v>10.478402315</v>
      </c>
      <c r="T6817" s="3">
        <v>79363000</v>
      </c>
      <c r="U6817" s="3">
        <v>757396000</v>
      </c>
      <c r="V6817" s="3">
        <v>128890770</v>
      </c>
      <c r="W6817" s="3">
        <v>58748000</v>
      </c>
      <c r="X6817" s="1">
        <v>0</v>
      </c>
      <c r="Y6817" s="1">
        <v>0</v>
      </c>
      <c r="Z6817">
        <v>0</v>
      </c>
      <c r="AA6817">
        <v>7.3871274132495335E-2</v>
      </c>
      <c r="AB6817">
        <v>0.34694449789702264</v>
      </c>
      <c r="AC6817">
        <v>1179.7698499999999</v>
      </c>
      <c r="AD6817" s="2">
        <v>0</v>
      </c>
      <c r="AE6817" s="2">
        <v>0</v>
      </c>
      <c r="AF6817" s="2">
        <v>0</v>
      </c>
      <c r="AG6817" s="2">
        <v>0</v>
      </c>
      <c r="AH6817" s="2">
        <v>0</v>
      </c>
      <c r="AI6817" s="1">
        <v>0</v>
      </c>
      <c r="AJ6817" s="1">
        <v>0</v>
      </c>
      <c r="AK6817" s="1">
        <v>0</v>
      </c>
      <c r="AL6817" s="1">
        <v>0</v>
      </c>
      <c r="AM6817" s="1">
        <v>0</v>
      </c>
      <c r="AN6817">
        <f t="shared" si="1803"/>
        <v>0.17017619580774127</v>
      </c>
      <c r="AO6817" s="12">
        <f t="shared" si="1804"/>
        <v>1</v>
      </c>
      <c r="AP6817" s="12">
        <f t="shared" si="1805"/>
        <v>1</v>
      </c>
      <c r="AQ6817" s="12">
        <f t="shared" si="1806"/>
        <v>1</v>
      </c>
      <c r="AR6817">
        <f t="shared" si="1807"/>
        <v>0</v>
      </c>
      <c r="AS6817">
        <f t="shared" si="1808"/>
        <v>0</v>
      </c>
      <c r="AT6817">
        <f t="shared" si="1809"/>
        <v>0</v>
      </c>
      <c r="AU6817" s="12">
        <f t="shared" si="1810"/>
        <v>1</v>
      </c>
      <c r="AV6817" s="12">
        <f t="shared" si="1811"/>
        <v>0</v>
      </c>
      <c r="AW6817">
        <f t="shared" si="1812"/>
        <v>0</v>
      </c>
      <c r="AX6817">
        <f t="shared" si="1813"/>
        <v>1</v>
      </c>
      <c r="AY6817" t="e">
        <f t="shared" si="1814"/>
        <v>#NUM!</v>
      </c>
      <c r="AZ6817" s="12">
        <f t="shared" si="1815"/>
        <v>3079967243.2818899</v>
      </c>
      <c r="BA6817" s="12">
        <f t="shared" si="1816"/>
        <v>343151000</v>
      </c>
      <c r="BB6817">
        <f t="shared" si="1817"/>
        <v>9.4885460976246101</v>
      </c>
      <c r="BC6817">
        <f t="shared" si="1818"/>
        <v>8.5354852688360427</v>
      </c>
    </row>
    <row r="6818" spans="1:55" x14ac:dyDescent="0.2">
      <c r="A6818">
        <v>2015</v>
      </c>
      <c r="B6818" s="3">
        <v>2326782000</v>
      </c>
      <c r="C6818" s="3">
        <v>2286632632.6664701</v>
      </c>
      <c r="D6818" s="1">
        <v>1.52225542392633</v>
      </c>
      <c r="E6818" s="3">
        <v>1078244000</v>
      </c>
      <c r="F6818" s="3">
        <v>0</v>
      </c>
      <c r="G6818" s="3">
        <v>0</v>
      </c>
      <c r="H6818" s="3">
        <v>0</v>
      </c>
      <c r="I6818" s="3">
        <v>0</v>
      </c>
      <c r="J6818" s="3">
        <v>0</v>
      </c>
      <c r="K6818" s="3">
        <f t="shared" si="1802"/>
        <v>0</v>
      </c>
      <c r="L6818" s="1">
        <v>0.49604185699999997</v>
      </c>
      <c r="M6818" s="3">
        <v>79725000</v>
      </c>
      <c r="N6818" s="3">
        <v>95099000</v>
      </c>
      <c r="O6818" s="3">
        <v>0</v>
      </c>
      <c r="P6818" s="3">
        <v>315828000</v>
      </c>
      <c r="Q6818" s="1">
        <v>0</v>
      </c>
      <c r="R6818" s="1">
        <v>0</v>
      </c>
      <c r="S6818" s="3">
        <v>11.341153242000001</v>
      </c>
      <c r="T6818" s="3">
        <v>82715000</v>
      </c>
      <c r="U6818" s="3">
        <v>729335000</v>
      </c>
      <c r="V6818" s="3">
        <v>105085000</v>
      </c>
      <c r="W6818" s="3">
        <v>0</v>
      </c>
      <c r="X6818" s="1">
        <v>0</v>
      </c>
      <c r="Y6818" s="1">
        <v>0</v>
      </c>
      <c r="Z6818">
        <v>0</v>
      </c>
      <c r="AA6818">
        <v>0</v>
      </c>
      <c r="AB6818">
        <v>-0.35515837473992007</v>
      </c>
      <c r="AC6818">
        <v>1078.2439999999999</v>
      </c>
      <c r="AD6818" s="2">
        <v>0</v>
      </c>
      <c r="AE6818" s="2">
        <v>0</v>
      </c>
      <c r="AF6818" s="2">
        <v>0</v>
      </c>
      <c r="AG6818" s="2">
        <v>0</v>
      </c>
      <c r="AH6818" s="2">
        <v>0</v>
      </c>
      <c r="AI6818" s="1">
        <v>0</v>
      </c>
      <c r="AJ6818" s="1">
        <v>0</v>
      </c>
      <c r="AK6818" s="1">
        <v>0</v>
      </c>
      <c r="AL6818" s="1">
        <v>0</v>
      </c>
      <c r="AM6818" s="1">
        <v>0</v>
      </c>
      <c r="AN6818">
        <f t="shared" si="1803"/>
        <v>0.14408330876757594</v>
      </c>
      <c r="AO6818" s="12">
        <f t="shared" si="1804"/>
        <v>1</v>
      </c>
      <c r="AP6818" s="12">
        <f t="shared" si="1805"/>
        <v>1</v>
      </c>
      <c r="AQ6818" s="12">
        <f t="shared" si="1806"/>
        <v>1</v>
      </c>
      <c r="AR6818">
        <f t="shared" si="1807"/>
        <v>0</v>
      </c>
      <c r="AS6818">
        <f t="shared" si="1808"/>
        <v>0</v>
      </c>
      <c r="AT6818">
        <f t="shared" si="1809"/>
        <v>0</v>
      </c>
      <c r="AU6818" s="12">
        <f t="shared" si="1810"/>
        <v>1</v>
      </c>
      <c r="AV6818" s="12">
        <f t="shared" si="1811"/>
        <v>0</v>
      </c>
      <c r="AW6818">
        <f t="shared" si="1812"/>
        <v>0</v>
      </c>
      <c r="AX6818">
        <f t="shared" si="1813"/>
        <v>1</v>
      </c>
      <c r="AY6818" t="e">
        <f t="shared" si="1814"/>
        <v>#NUM!</v>
      </c>
      <c r="AZ6818" s="12">
        <f t="shared" si="1815"/>
        <v>2286632632.6664701</v>
      </c>
      <c r="BA6818" s="12">
        <f t="shared" si="1816"/>
        <v>315828000</v>
      </c>
      <c r="BB6818">
        <f t="shared" si="1817"/>
        <v>9.3591963970416892</v>
      </c>
      <c r="BC6818">
        <f t="shared" si="1818"/>
        <v>8.4994506301258497</v>
      </c>
    </row>
    <row r="6819" spans="1:55" x14ac:dyDescent="0.2">
      <c r="A6819">
        <v>2014</v>
      </c>
      <c r="B6819" s="3">
        <v>2953366800</v>
      </c>
      <c r="C6819" s="3">
        <v>3530058417.8756099</v>
      </c>
      <c r="D6819" s="1">
        <v>2.3606655716624498</v>
      </c>
      <c r="E6819" s="3">
        <v>1052698070</v>
      </c>
      <c r="F6819" s="3">
        <v>0</v>
      </c>
      <c r="G6819" s="3">
        <v>0</v>
      </c>
      <c r="H6819" s="3">
        <v>0</v>
      </c>
      <c r="I6819" s="3">
        <v>0</v>
      </c>
      <c r="J6819" s="3">
        <v>0</v>
      </c>
      <c r="K6819" s="3">
        <f t="shared" si="1802"/>
        <v>0</v>
      </c>
      <c r="L6819" s="1">
        <v>0.44022170399999999</v>
      </c>
      <c r="M6819" s="3">
        <v>56255000</v>
      </c>
      <c r="N6819" s="3">
        <v>71213000</v>
      </c>
      <c r="O6819" s="3">
        <v>0</v>
      </c>
      <c r="P6819" s="3">
        <v>249208000</v>
      </c>
      <c r="Q6819" s="1">
        <v>0</v>
      </c>
      <c r="R6819" s="1">
        <v>0</v>
      </c>
      <c r="S6819" s="3">
        <v>10.649315894000001</v>
      </c>
      <c r="T6819" s="3">
        <v>69241000</v>
      </c>
      <c r="U6819" s="3">
        <v>650192000</v>
      </c>
      <c r="V6819" s="3">
        <v>130500430</v>
      </c>
      <c r="W6819" s="3">
        <v>0</v>
      </c>
      <c r="X6819" s="1">
        <v>0</v>
      </c>
      <c r="Y6819" s="1">
        <v>0</v>
      </c>
      <c r="Z6819">
        <v>0</v>
      </c>
      <c r="AA6819">
        <v>0</v>
      </c>
      <c r="AB6819">
        <v>0.54722350086969462</v>
      </c>
      <c r="AC6819">
        <v>1052.6980699999999</v>
      </c>
      <c r="AD6819" s="2">
        <v>0</v>
      </c>
      <c r="AE6819" s="2">
        <v>0</v>
      </c>
      <c r="AF6819" s="2">
        <v>0</v>
      </c>
      <c r="AG6819" s="2">
        <v>0</v>
      </c>
      <c r="AH6819" s="2">
        <v>0</v>
      </c>
      <c r="AI6819" s="1">
        <v>0</v>
      </c>
      <c r="AJ6819" s="1">
        <v>0</v>
      </c>
      <c r="AK6819" s="1">
        <v>0</v>
      </c>
      <c r="AL6819" s="1">
        <v>0</v>
      </c>
      <c r="AM6819" s="1">
        <v>0</v>
      </c>
      <c r="AN6819">
        <f t="shared" si="1803"/>
        <v>0.20071060548268818</v>
      </c>
      <c r="AO6819" s="12">
        <f t="shared" si="1804"/>
        <v>1</v>
      </c>
      <c r="AP6819" s="12">
        <f t="shared" si="1805"/>
        <v>1</v>
      </c>
      <c r="AQ6819" s="12">
        <f t="shared" si="1806"/>
        <v>1</v>
      </c>
      <c r="AR6819">
        <f t="shared" si="1807"/>
        <v>0</v>
      </c>
      <c r="AS6819">
        <f t="shared" si="1808"/>
        <v>0</v>
      </c>
      <c r="AT6819">
        <f t="shared" si="1809"/>
        <v>0</v>
      </c>
      <c r="AU6819" s="12">
        <f t="shared" si="1810"/>
        <v>1</v>
      </c>
      <c r="AV6819" s="12">
        <f t="shared" si="1811"/>
        <v>0</v>
      </c>
      <c r="AW6819">
        <f t="shared" si="1812"/>
        <v>0</v>
      </c>
      <c r="AX6819">
        <f t="shared" si="1813"/>
        <v>1</v>
      </c>
      <c r="AY6819" t="e">
        <f t="shared" si="1814"/>
        <v>#NUM!</v>
      </c>
      <c r="AZ6819" s="12">
        <f t="shared" si="1815"/>
        <v>3530058417.8756099</v>
      </c>
      <c r="BA6819" s="12">
        <f t="shared" si="1816"/>
        <v>249208000</v>
      </c>
      <c r="BB6819">
        <f t="shared" si="1817"/>
        <v>9.547781892456122</v>
      </c>
      <c r="BC6819">
        <f t="shared" si="1818"/>
        <v>8.3965619798012909</v>
      </c>
    </row>
    <row r="6820" spans="1:55" x14ac:dyDescent="0.2">
      <c r="A6820">
        <v>2013</v>
      </c>
      <c r="B6820" s="3">
        <v>2390936500</v>
      </c>
      <c r="C6820" s="3">
        <v>2291871583.0907402</v>
      </c>
      <c r="D6820" s="1">
        <v>1.5257430942171699</v>
      </c>
      <c r="E6820" s="3">
        <v>89628756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3">
        <f t="shared" si="1802"/>
        <v>0</v>
      </c>
      <c r="L6820" s="1">
        <v>0.37933603199999999</v>
      </c>
      <c r="M6820" s="3">
        <v>36029000</v>
      </c>
      <c r="N6820" s="3">
        <v>49031000</v>
      </c>
      <c r="O6820" s="3">
        <v>0</v>
      </c>
      <c r="P6820" s="3">
        <v>197931000</v>
      </c>
      <c r="Q6820" s="1">
        <v>0</v>
      </c>
      <c r="R6820" s="1">
        <v>0</v>
      </c>
      <c r="S6820" s="3">
        <v>10.712411604</v>
      </c>
      <c r="T6820" s="3">
        <v>60018000</v>
      </c>
      <c r="U6820" s="3">
        <v>560266000</v>
      </c>
      <c r="V6820" s="3">
        <v>111299560</v>
      </c>
      <c r="W6820" s="3">
        <v>0</v>
      </c>
      <c r="X6820" s="1">
        <v>0</v>
      </c>
      <c r="Y6820" s="1">
        <v>0</v>
      </c>
      <c r="Z6820">
        <v>0</v>
      </c>
      <c r="AA6820">
        <v>0</v>
      </c>
      <c r="AB6820">
        <v>-0.24958391755023257</v>
      </c>
      <c r="AC6820">
        <v>896.28755999999998</v>
      </c>
      <c r="AD6820" s="2">
        <v>0</v>
      </c>
      <c r="AE6820" s="2">
        <v>0</v>
      </c>
      <c r="AF6820" s="2">
        <v>0</v>
      </c>
      <c r="AG6820" s="2">
        <v>0</v>
      </c>
      <c r="AH6820" s="2">
        <v>0</v>
      </c>
      <c r="AI6820" s="1">
        <v>0</v>
      </c>
      <c r="AJ6820" s="1">
        <v>0</v>
      </c>
      <c r="AK6820" s="1">
        <v>0</v>
      </c>
      <c r="AL6820" s="1">
        <v>0</v>
      </c>
      <c r="AM6820" s="1">
        <v>0</v>
      </c>
      <c r="AN6820">
        <f t="shared" si="1803"/>
        <v>0.19865485323042983</v>
      </c>
      <c r="AO6820" s="12">
        <f t="shared" si="1804"/>
        <v>1</v>
      </c>
      <c r="AP6820" s="12">
        <f t="shared" si="1805"/>
        <v>1</v>
      </c>
      <c r="AQ6820" s="12">
        <f t="shared" si="1806"/>
        <v>1</v>
      </c>
      <c r="AR6820">
        <f t="shared" si="1807"/>
        <v>0</v>
      </c>
      <c r="AS6820">
        <f t="shared" si="1808"/>
        <v>0</v>
      </c>
      <c r="AT6820">
        <f t="shared" si="1809"/>
        <v>0</v>
      </c>
      <c r="AU6820" s="12">
        <f t="shared" si="1810"/>
        <v>1</v>
      </c>
      <c r="AV6820" s="12">
        <f t="shared" si="1811"/>
        <v>0</v>
      </c>
      <c r="AW6820">
        <f t="shared" si="1812"/>
        <v>0</v>
      </c>
      <c r="AX6820">
        <f t="shared" si="1813"/>
        <v>1</v>
      </c>
      <c r="AY6820" t="e">
        <f t="shared" si="1814"/>
        <v>#NUM!</v>
      </c>
      <c r="AZ6820" s="12">
        <f t="shared" si="1815"/>
        <v>2291871583.0907402</v>
      </c>
      <c r="BA6820" s="12">
        <f t="shared" si="1816"/>
        <v>197931000</v>
      </c>
      <c r="BB6820">
        <f t="shared" si="1817"/>
        <v>9.3601902798234917</v>
      </c>
      <c r="BC6820">
        <f t="shared" si="1818"/>
        <v>8.2965138188379512</v>
      </c>
    </row>
    <row r="6821" spans="1:55" x14ac:dyDescent="0.2">
      <c r="A6821">
        <v>2012</v>
      </c>
      <c r="B6821" s="3">
        <v>2424757500</v>
      </c>
      <c r="C6821" s="3">
        <v>3054134415.1484799</v>
      </c>
      <c r="D6821" s="1">
        <v>2.0331961559729801</v>
      </c>
      <c r="E6821" s="3">
        <v>752117500</v>
      </c>
      <c r="F6821" s="3">
        <v>0</v>
      </c>
      <c r="G6821" s="3">
        <v>0</v>
      </c>
      <c r="H6821" s="3">
        <v>0</v>
      </c>
      <c r="I6821" s="3">
        <v>0</v>
      </c>
      <c r="J6821" s="3">
        <v>0</v>
      </c>
      <c r="K6821" s="3">
        <f t="shared" si="1802"/>
        <v>0</v>
      </c>
      <c r="L6821" s="1">
        <v>0.1234231368</v>
      </c>
      <c r="M6821" s="3">
        <v>22795000</v>
      </c>
      <c r="N6821" s="3">
        <v>30260000</v>
      </c>
      <c r="O6821" s="3">
        <v>0</v>
      </c>
      <c r="P6821" s="3">
        <v>165274000</v>
      </c>
      <c r="Q6821" s="1">
        <v>0</v>
      </c>
      <c r="R6821" s="1">
        <v>0</v>
      </c>
      <c r="S6821" s="3">
        <v>39.334350563000001</v>
      </c>
      <c r="T6821" s="3">
        <v>61869000</v>
      </c>
      <c r="U6821" s="3">
        <v>157290000</v>
      </c>
      <c r="V6821" s="3">
        <v>100046250</v>
      </c>
      <c r="W6821" s="3">
        <v>0</v>
      </c>
      <c r="X6821" s="1">
        <v>0</v>
      </c>
      <c r="Y6821" s="1">
        <v>0</v>
      </c>
      <c r="Z6821">
        <v>0</v>
      </c>
      <c r="AA6821">
        <v>0</v>
      </c>
      <c r="AB6821">
        <v>-0.87893021098451507</v>
      </c>
      <c r="AC6821">
        <v>752.11749999999995</v>
      </c>
      <c r="AD6821" s="2">
        <v>0</v>
      </c>
      <c r="AE6821" s="2">
        <v>0</v>
      </c>
      <c r="AF6821" s="2">
        <v>0</v>
      </c>
      <c r="AG6821" s="2">
        <v>0</v>
      </c>
      <c r="AH6821" s="2">
        <v>0</v>
      </c>
      <c r="AI6821" s="1">
        <v>0</v>
      </c>
      <c r="AJ6821" s="1">
        <v>0</v>
      </c>
      <c r="AK6821" s="1">
        <v>0</v>
      </c>
      <c r="AL6821" s="1">
        <v>0</v>
      </c>
      <c r="AM6821" s="1">
        <v>0</v>
      </c>
      <c r="AN6821">
        <f t="shared" si="1803"/>
        <v>0.63606236887278278</v>
      </c>
      <c r="AO6821" s="12">
        <f t="shared" si="1804"/>
        <v>1</v>
      </c>
      <c r="AP6821" s="12">
        <f t="shared" si="1805"/>
        <v>1</v>
      </c>
      <c r="AQ6821" s="12">
        <f t="shared" si="1806"/>
        <v>1</v>
      </c>
      <c r="AR6821">
        <f t="shared" si="1807"/>
        <v>0</v>
      </c>
      <c r="AS6821">
        <f t="shared" si="1808"/>
        <v>0</v>
      </c>
      <c r="AT6821">
        <f t="shared" si="1809"/>
        <v>0</v>
      </c>
      <c r="AU6821" s="12">
        <f t="shared" si="1810"/>
        <v>1</v>
      </c>
      <c r="AV6821" s="12">
        <f t="shared" si="1811"/>
        <v>0</v>
      </c>
      <c r="AW6821">
        <f t="shared" si="1812"/>
        <v>0</v>
      </c>
      <c r="AX6821">
        <f t="shared" si="1813"/>
        <v>1</v>
      </c>
      <c r="AY6821" t="e">
        <f t="shared" si="1814"/>
        <v>#NUM!</v>
      </c>
      <c r="AZ6821" s="12">
        <f t="shared" si="1815"/>
        <v>3054134415.1484799</v>
      </c>
      <c r="BA6821" s="12">
        <f t="shared" si="1816"/>
        <v>165274000</v>
      </c>
      <c r="BB6821">
        <f t="shared" si="1817"/>
        <v>9.4848881468240904</v>
      </c>
      <c r="BC6821">
        <f t="shared" si="1818"/>
        <v>8.2182045381167974</v>
      </c>
    </row>
    <row r="6822" spans="1:55" x14ac:dyDescent="0.2">
      <c r="A6822">
        <v>2011</v>
      </c>
      <c r="B6822" s="3">
        <v>593422770</v>
      </c>
      <c r="C6822" s="3">
        <v>1011671552.86476</v>
      </c>
      <c r="D6822" s="1">
        <v>16.793588</v>
      </c>
      <c r="E6822" s="3">
        <v>718270731.07439995</v>
      </c>
      <c r="F6822" s="3">
        <v>0</v>
      </c>
      <c r="G6822" s="3">
        <v>0</v>
      </c>
      <c r="H6822" s="3">
        <v>0</v>
      </c>
      <c r="I6822" s="3">
        <v>0</v>
      </c>
      <c r="J6822" s="3">
        <v>0</v>
      </c>
      <c r="K6822" s="3">
        <f t="shared" si="1802"/>
        <v>0</v>
      </c>
      <c r="L6822" s="1">
        <v>15.084471568631001</v>
      </c>
      <c r="M6822" s="3">
        <v>55094595.600000001</v>
      </c>
      <c r="N6822" s="3">
        <v>55094595.600000001</v>
      </c>
      <c r="O6822" s="3">
        <v>1529711943.5</v>
      </c>
      <c r="P6822" s="3">
        <v>488717974.80000001</v>
      </c>
      <c r="Q6822" s="1">
        <v>1.0478484046843299</v>
      </c>
      <c r="R6822" s="1">
        <v>41.678054056068099</v>
      </c>
      <c r="S6822" s="3">
        <v>0.2931587927</v>
      </c>
      <c r="T6822" s="3">
        <v>2681570</v>
      </c>
      <c r="U6822" s="3">
        <v>914715869.60000002</v>
      </c>
      <c r="V6822" s="3">
        <v>111606926.29799999</v>
      </c>
      <c r="W6822" s="3">
        <v>97448249.150000006</v>
      </c>
      <c r="X6822" s="1">
        <v>6.0593381928871297</v>
      </c>
      <c r="Y6822" s="1">
        <v>4.9172140244811597</v>
      </c>
      <c r="Z6822">
        <v>0</v>
      </c>
      <c r="AA6822">
        <v>3.6016320480536275E-2</v>
      </c>
      <c r="AB6822">
        <v>8.6302716616462716E-2</v>
      </c>
      <c r="AC6822">
        <v>718.27073107439992</v>
      </c>
      <c r="AD6822" s="2">
        <v>0</v>
      </c>
      <c r="AE6822" s="2">
        <v>0</v>
      </c>
      <c r="AF6822" s="2">
        <v>0</v>
      </c>
      <c r="AG6822" s="2">
        <v>0</v>
      </c>
      <c r="AH6822" s="2">
        <v>0</v>
      </c>
      <c r="AI6822" s="1">
        <v>0</v>
      </c>
      <c r="AJ6822" s="1">
        <v>0</v>
      </c>
      <c r="AK6822" s="1">
        <v>0</v>
      </c>
      <c r="AL6822" s="1">
        <v>0</v>
      </c>
      <c r="AM6822" s="1">
        <v>0</v>
      </c>
      <c r="AN6822">
        <f t="shared" si="1803"/>
        <v>0.12201267082728658</v>
      </c>
      <c r="AO6822" s="12">
        <f t="shared" si="1804"/>
        <v>1</v>
      </c>
      <c r="AP6822" s="12">
        <f t="shared" si="1805"/>
        <v>1</v>
      </c>
      <c r="AQ6822" s="12">
        <f t="shared" si="1806"/>
        <v>1</v>
      </c>
      <c r="AR6822">
        <f t="shared" si="1807"/>
        <v>0</v>
      </c>
      <c r="AS6822">
        <f t="shared" si="1808"/>
        <v>0</v>
      </c>
      <c r="AT6822">
        <f t="shared" si="1809"/>
        <v>0</v>
      </c>
      <c r="AU6822" s="12">
        <f t="shared" si="1810"/>
        <v>1</v>
      </c>
      <c r="AV6822" s="12">
        <f t="shared" si="1811"/>
        <v>0</v>
      </c>
      <c r="AW6822">
        <f t="shared" si="1812"/>
        <v>0</v>
      </c>
      <c r="AX6822">
        <f t="shared" si="1813"/>
        <v>1</v>
      </c>
      <c r="AY6822" t="e">
        <f t="shared" si="1814"/>
        <v>#NUM!</v>
      </c>
      <c r="AZ6822" s="12">
        <f t="shared" si="1815"/>
        <v>1011671552.86476</v>
      </c>
      <c r="BA6822" s="12">
        <f t="shared" si="1816"/>
        <v>488717974.80000001</v>
      </c>
      <c r="BB6822">
        <f t="shared" si="1817"/>
        <v>9.0050395382636843</v>
      </c>
      <c r="BC6822">
        <f t="shared" si="1818"/>
        <v>8.6890583124533709</v>
      </c>
    </row>
    <row r="6823" spans="1:55" x14ac:dyDescent="0.2">
      <c r="A6823">
        <v>2020</v>
      </c>
      <c r="B6823" s="3">
        <v>652552439.57599998</v>
      </c>
      <c r="C6823" s="3">
        <v>1341301018.09374</v>
      </c>
      <c r="D6823" s="1">
        <v>19.810022400000001</v>
      </c>
      <c r="E6823" s="3">
        <v>859716587.89020002</v>
      </c>
      <c r="F6823" s="3">
        <v>0</v>
      </c>
      <c r="G6823" s="3">
        <v>0</v>
      </c>
      <c r="H6823" s="3">
        <v>0</v>
      </c>
      <c r="I6823" s="3">
        <v>0</v>
      </c>
      <c r="J6823" s="3">
        <v>0</v>
      </c>
      <c r="K6823" s="3">
        <f t="shared" si="1802"/>
        <v>0</v>
      </c>
      <c r="L6823" s="1">
        <v>12.806482931741501</v>
      </c>
      <c r="M6823" s="3">
        <v>109406777.76000001</v>
      </c>
      <c r="N6823" s="3">
        <v>109406777.76000001</v>
      </c>
      <c r="O6823" s="3">
        <v>1417792710.8499999</v>
      </c>
      <c r="P6823" s="3">
        <v>368896273.19999999</v>
      </c>
      <c r="Q6823" s="1">
        <v>1.2701194782507601</v>
      </c>
      <c r="R6823" s="1">
        <v>0</v>
      </c>
      <c r="S6823" s="3">
        <v>0.37174012099999998</v>
      </c>
      <c r="T6823" s="3">
        <v>3058695.36</v>
      </c>
      <c r="U6823" s="3">
        <v>822804746.39999998</v>
      </c>
      <c r="V6823" s="3">
        <v>149075629.05680001</v>
      </c>
      <c r="W6823" s="3">
        <v>127601210.81999999</v>
      </c>
      <c r="X6823" s="1">
        <v>11.1145409678494</v>
      </c>
      <c r="Y6823" s="1">
        <v>11.0853394107043</v>
      </c>
      <c r="Z6823">
        <v>0</v>
      </c>
      <c r="AA6823">
        <v>7.7166977177085413E-2</v>
      </c>
      <c r="AB6823">
        <v>-8.7048129602224411E-2</v>
      </c>
      <c r="AC6823">
        <v>859.7165878902</v>
      </c>
      <c r="AD6823" s="2">
        <v>0</v>
      </c>
      <c r="AE6823" s="2">
        <v>0</v>
      </c>
      <c r="AF6823" s="2">
        <v>0</v>
      </c>
      <c r="AG6823" s="2">
        <v>0</v>
      </c>
      <c r="AH6823" s="2">
        <v>0</v>
      </c>
      <c r="AI6823" s="1">
        <v>0</v>
      </c>
      <c r="AJ6823" s="1">
        <v>0</v>
      </c>
      <c r="AK6823" s="1">
        <v>0</v>
      </c>
      <c r="AL6823" s="1">
        <v>0</v>
      </c>
      <c r="AM6823" s="1">
        <v>0</v>
      </c>
      <c r="AN6823">
        <f t="shared" si="1803"/>
        <v>0.18117983605350774</v>
      </c>
      <c r="AO6823" s="12">
        <f t="shared" si="1804"/>
        <v>1</v>
      </c>
      <c r="AP6823" s="12">
        <f t="shared" si="1805"/>
        <v>1</v>
      </c>
      <c r="AQ6823" s="12">
        <f t="shared" si="1806"/>
        <v>1</v>
      </c>
      <c r="AR6823">
        <f t="shared" si="1807"/>
        <v>0</v>
      </c>
      <c r="AS6823">
        <f t="shared" si="1808"/>
        <v>0</v>
      </c>
      <c r="AT6823">
        <f t="shared" si="1809"/>
        <v>0</v>
      </c>
      <c r="AU6823" s="12">
        <f t="shared" si="1810"/>
        <v>1</v>
      </c>
      <c r="AV6823" s="12">
        <f t="shared" si="1811"/>
        <v>0</v>
      </c>
      <c r="AW6823">
        <f t="shared" si="1812"/>
        <v>0</v>
      </c>
      <c r="AX6823">
        <f t="shared" si="1813"/>
        <v>1</v>
      </c>
      <c r="AY6823" t="e">
        <f t="shared" si="1814"/>
        <v>#NUM!</v>
      </c>
      <c r="AZ6823" s="12">
        <f t="shared" si="1815"/>
        <v>1341301018.09374</v>
      </c>
      <c r="BA6823" s="12">
        <f t="shared" si="1816"/>
        <v>368896273.19999999</v>
      </c>
      <c r="BB6823">
        <f t="shared" si="1817"/>
        <v>9.1275262542323112</v>
      </c>
      <c r="BC6823">
        <f t="shared" si="1818"/>
        <v>8.5669042677590586</v>
      </c>
    </row>
    <row r="6824" spans="1:55" x14ac:dyDescent="0.2">
      <c r="A6824">
        <v>2019</v>
      </c>
      <c r="B6824" s="3">
        <v>1005304766.158</v>
      </c>
      <c r="C6824" s="3">
        <v>1431977364.91593</v>
      </c>
      <c r="D6824" s="1">
        <v>21.698868300000001</v>
      </c>
      <c r="E6824" s="3">
        <v>842090692.60029995</v>
      </c>
      <c r="F6824" s="3">
        <v>0</v>
      </c>
      <c r="G6824" s="3">
        <v>0</v>
      </c>
      <c r="H6824" s="3">
        <v>0</v>
      </c>
      <c r="I6824" s="3">
        <v>0</v>
      </c>
      <c r="J6824" s="3">
        <v>0</v>
      </c>
      <c r="K6824" s="3">
        <f t="shared" si="1802"/>
        <v>0</v>
      </c>
      <c r="L6824" s="1">
        <v>11.119723738861</v>
      </c>
      <c r="M6824" s="3">
        <v>101869642.83</v>
      </c>
      <c r="N6824" s="3">
        <v>101869642.83</v>
      </c>
      <c r="O6824" s="3">
        <v>1230154542</v>
      </c>
      <c r="P6824" s="3">
        <v>274403571.75</v>
      </c>
      <c r="Q6824" s="1">
        <v>2.4779353430501199</v>
      </c>
      <c r="R6824" s="1">
        <v>0</v>
      </c>
      <c r="S6824" s="3">
        <v>0.41484926700000002</v>
      </c>
      <c r="T6824" s="3">
        <v>3048511.77</v>
      </c>
      <c r="U6824" s="3">
        <v>734848055.25</v>
      </c>
      <c r="V6824" s="3">
        <v>141537603.87029999</v>
      </c>
      <c r="W6824" s="3">
        <v>99015671.700000003</v>
      </c>
      <c r="X6824" s="1">
        <v>16.610715743396099</v>
      </c>
      <c r="Y6824" s="1">
        <v>16.5533346483695</v>
      </c>
      <c r="Z6824">
        <v>0</v>
      </c>
      <c r="AA6824">
        <v>8.2810443202021689E-2</v>
      </c>
      <c r="AB6824">
        <v>-0.44469087834932841</v>
      </c>
      <c r="AC6824">
        <v>842.09069260029992</v>
      </c>
      <c r="AD6824" s="2">
        <v>0</v>
      </c>
      <c r="AE6824" s="2">
        <v>0</v>
      </c>
      <c r="AF6824" s="2">
        <v>0</v>
      </c>
      <c r="AG6824" s="2">
        <v>0</v>
      </c>
      <c r="AH6824" s="2">
        <v>0</v>
      </c>
      <c r="AI6824" s="1">
        <v>0</v>
      </c>
      <c r="AJ6824" s="1">
        <v>0</v>
      </c>
      <c r="AK6824" s="1">
        <v>0</v>
      </c>
      <c r="AL6824" s="1">
        <v>0</v>
      </c>
      <c r="AM6824" s="1">
        <v>0</v>
      </c>
      <c r="AN6824">
        <f t="shared" si="1803"/>
        <v>0.19260798590825418</v>
      </c>
      <c r="AO6824" s="12">
        <f t="shared" si="1804"/>
        <v>1</v>
      </c>
      <c r="AP6824" s="12">
        <f t="shared" si="1805"/>
        <v>1</v>
      </c>
      <c r="AQ6824" s="12">
        <f t="shared" si="1806"/>
        <v>1</v>
      </c>
      <c r="AR6824">
        <f t="shared" si="1807"/>
        <v>0</v>
      </c>
      <c r="AS6824">
        <f t="shared" si="1808"/>
        <v>0</v>
      </c>
      <c r="AT6824">
        <f t="shared" si="1809"/>
        <v>0</v>
      </c>
      <c r="AU6824" s="12">
        <f t="shared" si="1810"/>
        <v>1</v>
      </c>
      <c r="AV6824" s="12">
        <f t="shared" si="1811"/>
        <v>0</v>
      </c>
      <c r="AW6824">
        <f t="shared" si="1812"/>
        <v>0</v>
      </c>
      <c r="AX6824">
        <f t="shared" si="1813"/>
        <v>1</v>
      </c>
      <c r="AY6824" t="e">
        <f t="shared" si="1814"/>
        <v>#NUM!</v>
      </c>
      <c r="AZ6824" s="12">
        <f t="shared" si="1815"/>
        <v>1431977364.91593</v>
      </c>
      <c r="BA6824" s="12">
        <f t="shared" si="1816"/>
        <v>274403571.75</v>
      </c>
      <c r="BB6824">
        <f t="shared" si="1817"/>
        <v>9.1559361531884562</v>
      </c>
      <c r="BC6824">
        <f t="shared" si="1818"/>
        <v>8.4383897600274995</v>
      </c>
    </row>
    <row r="6825" spans="1:55" x14ac:dyDescent="0.2">
      <c r="A6825">
        <v>2018</v>
      </c>
      <c r="B6825" s="3">
        <v>1137211453.9277999</v>
      </c>
      <c r="C6825" s="3">
        <v>2491497727.5156798</v>
      </c>
      <c r="D6825" s="1">
        <v>39.075296000000002</v>
      </c>
      <c r="E6825" s="3">
        <v>760370073.33000004</v>
      </c>
      <c r="F6825" s="3">
        <v>0</v>
      </c>
      <c r="G6825" s="3">
        <v>0</v>
      </c>
      <c r="H6825" s="3">
        <v>0</v>
      </c>
      <c r="I6825" s="3">
        <v>0</v>
      </c>
      <c r="J6825" s="3">
        <v>0</v>
      </c>
      <c r="K6825" s="3">
        <f t="shared" si="1802"/>
        <v>0</v>
      </c>
      <c r="L6825" s="1">
        <v>8.9225010766799997</v>
      </c>
      <c r="M6825" s="3">
        <v>80978509.599999994</v>
      </c>
      <c r="N6825" s="3">
        <v>80978509.599999994</v>
      </c>
      <c r="O6825" s="3">
        <v>1147501840.1199999</v>
      </c>
      <c r="P6825" s="3">
        <v>205356470.40000001</v>
      </c>
      <c r="Q6825" s="1">
        <v>1.2412413563508899</v>
      </c>
      <c r="R6825" s="1">
        <v>0</v>
      </c>
      <c r="S6825" s="3">
        <v>12.932321556</v>
      </c>
      <c r="T6825" s="3">
        <v>73823583.200000003</v>
      </c>
      <c r="U6825" s="3">
        <v>570845558.39999998</v>
      </c>
      <c r="V6825" s="3">
        <v>134581401.0156</v>
      </c>
      <c r="W6825" s="3">
        <v>58307069.060000002</v>
      </c>
      <c r="X6825" s="1">
        <v>8.9471710388784196</v>
      </c>
      <c r="Y6825" s="1">
        <v>8.9154802608847898</v>
      </c>
      <c r="Z6825">
        <v>0</v>
      </c>
      <c r="AA6825">
        <v>7.0569394112284536E-2</v>
      </c>
      <c r="AB6825">
        <v>7.1610754650687003E-2</v>
      </c>
      <c r="AC6825">
        <v>760.37007333000008</v>
      </c>
      <c r="AD6825" s="2">
        <v>0</v>
      </c>
      <c r="AE6825" s="2">
        <v>0</v>
      </c>
      <c r="AF6825" s="2">
        <v>0</v>
      </c>
      <c r="AG6825" s="2">
        <v>0</v>
      </c>
      <c r="AH6825" s="2">
        <v>0</v>
      </c>
      <c r="AI6825" s="1">
        <v>0</v>
      </c>
      <c r="AJ6825" s="1">
        <v>0</v>
      </c>
      <c r="AK6825" s="1">
        <v>0</v>
      </c>
      <c r="AL6825" s="1">
        <v>0</v>
      </c>
      <c r="AM6825" s="1">
        <v>0</v>
      </c>
      <c r="AN6825">
        <f t="shared" si="1803"/>
        <v>0.23575798924110539</v>
      </c>
      <c r="AO6825" s="12">
        <f t="shared" si="1804"/>
        <v>1</v>
      </c>
      <c r="AP6825" s="12">
        <f t="shared" si="1805"/>
        <v>1</v>
      </c>
      <c r="AQ6825" s="12">
        <f t="shared" si="1806"/>
        <v>1</v>
      </c>
      <c r="AR6825">
        <f t="shared" si="1807"/>
        <v>0</v>
      </c>
      <c r="AS6825">
        <f t="shared" si="1808"/>
        <v>0</v>
      </c>
      <c r="AT6825">
        <f t="shared" si="1809"/>
        <v>0</v>
      </c>
      <c r="AU6825" s="12">
        <f t="shared" si="1810"/>
        <v>1</v>
      </c>
      <c r="AV6825" s="12">
        <f t="shared" si="1811"/>
        <v>0</v>
      </c>
      <c r="AW6825">
        <f t="shared" si="1812"/>
        <v>0</v>
      </c>
      <c r="AX6825">
        <f t="shared" si="1813"/>
        <v>1</v>
      </c>
      <c r="AY6825" t="e">
        <f t="shared" si="1814"/>
        <v>#NUM!</v>
      </c>
      <c r="AZ6825" s="12">
        <f t="shared" si="1815"/>
        <v>2491497727.5156798</v>
      </c>
      <c r="BA6825" s="12">
        <f t="shared" si="1816"/>
        <v>205356470.40000001</v>
      </c>
      <c r="BB6825">
        <f t="shared" si="1817"/>
        <v>9.3964604953891353</v>
      </c>
      <c r="BC6825">
        <f t="shared" si="1818"/>
        <v>8.312508391215701</v>
      </c>
    </row>
    <row r="6826" spans="1:55" x14ac:dyDescent="0.2">
      <c r="A6826">
        <v>2017</v>
      </c>
      <c r="B6826" s="3">
        <v>1866509460.8013999</v>
      </c>
      <c r="C6826" s="3">
        <v>2277942952.57096</v>
      </c>
      <c r="D6826" s="1">
        <v>36.464075999999999</v>
      </c>
      <c r="E6826" s="3">
        <v>674534155.80120003</v>
      </c>
      <c r="F6826" s="3">
        <v>0</v>
      </c>
      <c r="G6826" s="3">
        <v>0</v>
      </c>
      <c r="H6826" s="3">
        <v>0</v>
      </c>
      <c r="I6826" s="3">
        <v>0</v>
      </c>
      <c r="J6826" s="3">
        <v>0</v>
      </c>
      <c r="K6826" s="3">
        <f t="shared" si="1802"/>
        <v>0</v>
      </c>
      <c r="L6826" s="1">
        <v>6.9914687168224798</v>
      </c>
      <c r="M6826" s="3">
        <v>69619681.670000002</v>
      </c>
      <c r="N6826" s="3">
        <v>69619681.670000002</v>
      </c>
      <c r="O6826" s="3">
        <v>759702458.20039999</v>
      </c>
      <c r="P6826" s="3">
        <v>134918922.81999999</v>
      </c>
      <c r="Q6826" s="1">
        <v>1.3178922663481001</v>
      </c>
      <c r="R6826" s="1">
        <v>0</v>
      </c>
      <c r="S6826" s="3">
        <v>2.1984925949999998</v>
      </c>
      <c r="T6826" s="3">
        <v>9602206.6799999997</v>
      </c>
      <c r="U6826" s="3">
        <v>436763203.25</v>
      </c>
      <c r="V6826" s="3">
        <v>110513397.5205</v>
      </c>
      <c r="W6826" s="3">
        <v>55619282.495399997</v>
      </c>
      <c r="X6826" s="1">
        <v>9.2492296324114704</v>
      </c>
      <c r="Y6826" s="1">
        <v>9.2029298887815791</v>
      </c>
      <c r="Z6826">
        <v>0</v>
      </c>
      <c r="AA6826">
        <v>9.1640721862236235E-2</v>
      </c>
      <c r="AB6826">
        <v>9.1307735839552873E-2</v>
      </c>
      <c r="AC6826">
        <v>674.53415580120009</v>
      </c>
      <c r="AD6826" s="2">
        <v>0</v>
      </c>
      <c r="AE6826" s="2">
        <v>0</v>
      </c>
      <c r="AF6826" s="2">
        <v>0</v>
      </c>
      <c r="AG6826" s="2">
        <v>0</v>
      </c>
      <c r="AH6826" s="2">
        <v>0</v>
      </c>
      <c r="AI6826" s="1">
        <v>0</v>
      </c>
      <c r="AJ6826" s="1">
        <v>0</v>
      </c>
      <c r="AK6826" s="1">
        <v>0</v>
      </c>
      <c r="AL6826" s="1">
        <v>0</v>
      </c>
      <c r="AM6826" s="1">
        <v>0</v>
      </c>
      <c r="AN6826">
        <f t="shared" si="1803"/>
        <v>0.25302817796498978</v>
      </c>
      <c r="AO6826" s="12">
        <f t="shared" si="1804"/>
        <v>1</v>
      </c>
      <c r="AP6826" s="12">
        <f t="shared" si="1805"/>
        <v>1</v>
      </c>
      <c r="AQ6826" s="12">
        <f t="shared" si="1806"/>
        <v>1</v>
      </c>
      <c r="AR6826">
        <f t="shared" si="1807"/>
        <v>0</v>
      </c>
      <c r="AS6826">
        <f t="shared" si="1808"/>
        <v>0</v>
      </c>
      <c r="AT6826">
        <f t="shared" si="1809"/>
        <v>0</v>
      </c>
      <c r="AU6826" s="12">
        <f t="shared" si="1810"/>
        <v>1</v>
      </c>
      <c r="AV6826" s="12">
        <f t="shared" si="1811"/>
        <v>0</v>
      </c>
      <c r="AW6826">
        <f t="shared" si="1812"/>
        <v>0</v>
      </c>
      <c r="AX6826">
        <f t="shared" si="1813"/>
        <v>1</v>
      </c>
      <c r="AY6826" t="e">
        <f t="shared" si="1814"/>
        <v>#NUM!</v>
      </c>
      <c r="AZ6826" s="12">
        <f t="shared" si="1815"/>
        <v>2277942952.57096</v>
      </c>
      <c r="BA6826" s="12">
        <f t="shared" si="1816"/>
        <v>134918922.81999999</v>
      </c>
      <c r="BB6826">
        <f t="shared" si="1817"/>
        <v>9.3575428436702701</v>
      </c>
      <c r="BC6826">
        <f t="shared" si="1818"/>
        <v>8.1300728651646779</v>
      </c>
    </row>
    <row r="6827" spans="1:55" x14ac:dyDescent="0.2">
      <c r="A6827">
        <v>2016</v>
      </c>
      <c r="B6827" s="3">
        <v>2017741107.8526001</v>
      </c>
      <c r="C6827" s="3">
        <v>2034953502.2551401</v>
      </c>
      <c r="D6827" s="1">
        <v>33.413193</v>
      </c>
      <c r="E6827" s="3">
        <v>472249762.47140002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3">
        <f t="shared" si="1802"/>
        <v>0</v>
      </c>
      <c r="L6827" s="1">
        <v>5.6276895728690999</v>
      </c>
      <c r="M6827" s="3">
        <v>40167750.149999999</v>
      </c>
      <c r="N6827" s="3">
        <v>40167750.149999999</v>
      </c>
      <c r="O6827" s="3">
        <v>657875942.65139997</v>
      </c>
      <c r="P6827" s="3">
        <v>74413379.700000003</v>
      </c>
      <c r="Q6827" s="1">
        <v>0</v>
      </c>
      <c r="R6827" s="1">
        <v>0</v>
      </c>
      <c r="S6827" s="3">
        <v>3.5647528429999999</v>
      </c>
      <c r="T6827" s="3">
        <v>12217887</v>
      </c>
      <c r="U6827" s="3">
        <v>342741489.75</v>
      </c>
      <c r="V6827" s="3">
        <v>62368556.572800003</v>
      </c>
      <c r="W6827" s="3">
        <v>60829571.785400003</v>
      </c>
      <c r="X6827" s="1">
        <v>0</v>
      </c>
      <c r="Y6827" s="1">
        <v>0</v>
      </c>
      <c r="Z6827">
        <v>0</v>
      </c>
      <c r="AA6827">
        <v>6.1056724445819069E-2</v>
      </c>
      <c r="AB6827">
        <v>0.3428731717409641</v>
      </c>
      <c r="AC6827">
        <v>472.2497624714</v>
      </c>
      <c r="AD6827" s="2">
        <v>0</v>
      </c>
      <c r="AE6827" s="2">
        <v>0</v>
      </c>
      <c r="AF6827" s="2">
        <v>0</v>
      </c>
      <c r="AG6827" s="2">
        <v>0</v>
      </c>
      <c r="AH6827" s="2">
        <v>0</v>
      </c>
      <c r="AI6827" s="1">
        <v>0</v>
      </c>
      <c r="AJ6827" s="1">
        <v>0</v>
      </c>
      <c r="AK6827" s="1">
        <v>0</v>
      </c>
      <c r="AL6827" s="1">
        <v>0</v>
      </c>
      <c r="AM6827" s="1">
        <v>0</v>
      </c>
      <c r="AN6827">
        <f t="shared" si="1803"/>
        <v>0.18196967229818725</v>
      </c>
      <c r="AO6827" s="12">
        <f t="shared" si="1804"/>
        <v>1</v>
      </c>
      <c r="AP6827" s="12">
        <f t="shared" si="1805"/>
        <v>1</v>
      </c>
      <c r="AQ6827" s="12">
        <f t="shared" si="1806"/>
        <v>1</v>
      </c>
      <c r="AR6827">
        <f t="shared" si="1807"/>
        <v>0</v>
      </c>
      <c r="AS6827">
        <f t="shared" si="1808"/>
        <v>0</v>
      </c>
      <c r="AT6827">
        <f t="shared" si="1809"/>
        <v>0</v>
      </c>
      <c r="AU6827" s="12">
        <f t="shared" si="1810"/>
        <v>1</v>
      </c>
      <c r="AV6827" s="12">
        <f t="shared" si="1811"/>
        <v>0</v>
      </c>
      <c r="AW6827">
        <f t="shared" si="1812"/>
        <v>0</v>
      </c>
      <c r="AX6827">
        <f t="shared" si="1813"/>
        <v>1</v>
      </c>
      <c r="AY6827" t="e">
        <f t="shared" si="1814"/>
        <v>#NUM!</v>
      </c>
      <c r="AZ6827" s="12">
        <f t="shared" si="1815"/>
        <v>2034953502.2551401</v>
      </c>
      <c r="BA6827" s="12">
        <f t="shared" si="1816"/>
        <v>74413379.700000003</v>
      </c>
      <c r="BB6827">
        <f t="shared" si="1817"/>
        <v>9.3085544902468804</v>
      </c>
      <c r="BC6827">
        <f t="shared" si="1818"/>
        <v>7.871651029732126</v>
      </c>
    </row>
    <row r="6828" spans="1:55" x14ac:dyDescent="0.2">
      <c r="A6828">
        <v>2015</v>
      </c>
      <c r="B6828" s="3">
        <v>1463005381.4519999</v>
      </c>
      <c r="C6828" s="3">
        <v>1406089414.21014</v>
      </c>
      <c r="D6828" s="1">
        <v>24.881868000000001</v>
      </c>
      <c r="E6828" s="3">
        <v>297836925.9684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3">
        <f t="shared" si="1802"/>
        <v>0</v>
      </c>
      <c r="L6828" s="1">
        <v>4.65844719842414</v>
      </c>
      <c r="M6828" s="3">
        <v>21255352.973695099</v>
      </c>
      <c r="N6828" s="3">
        <v>21255352.973695099</v>
      </c>
      <c r="O6828" s="3">
        <v>380843725.34249997</v>
      </c>
      <c r="P6828" s="3">
        <v>40625003.476860002</v>
      </c>
      <c r="Q6828" s="1">
        <v>0</v>
      </c>
      <c r="R6828" s="1">
        <v>0</v>
      </c>
      <c r="S6828" s="3">
        <v>4.2724296900000001</v>
      </c>
      <c r="T6828" s="3">
        <v>11316000.7389</v>
      </c>
      <c r="U6828" s="3">
        <v>264861024.3048</v>
      </c>
      <c r="V6828" s="3">
        <v>47043158.976000004</v>
      </c>
      <c r="W6828" s="3">
        <v>2601859.7985</v>
      </c>
      <c r="X6828" s="1">
        <v>0</v>
      </c>
      <c r="Y6828" s="1">
        <v>0</v>
      </c>
      <c r="Z6828">
        <v>0</v>
      </c>
      <c r="AA6828">
        <v>5.5811220086611005E-2</v>
      </c>
      <c r="AB6828">
        <v>0</v>
      </c>
      <c r="AC6828">
        <v>297.83692596840001</v>
      </c>
      <c r="AD6828" s="2">
        <v>0</v>
      </c>
      <c r="AE6828" s="2">
        <v>0</v>
      </c>
      <c r="AF6828" s="2">
        <v>0</v>
      </c>
      <c r="AG6828" s="2">
        <v>0</v>
      </c>
      <c r="AH6828" s="2">
        <v>0</v>
      </c>
      <c r="AI6828" s="1">
        <v>0</v>
      </c>
      <c r="AJ6828" s="1">
        <v>0</v>
      </c>
      <c r="AK6828" s="1">
        <v>0</v>
      </c>
      <c r="AL6828" s="1">
        <v>0</v>
      </c>
      <c r="AM6828" s="1">
        <v>0</v>
      </c>
      <c r="AN6828">
        <f t="shared" si="1803"/>
        <v>0.17761450216949665</v>
      </c>
      <c r="AO6828" s="12">
        <f t="shared" si="1804"/>
        <v>1</v>
      </c>
      <c r="AP6828" s="12">
        <f t="shared" si="1805"/>
        <v>1</v>
      </c>
      <c r="AQ6828" s="12">
        <f t="shared" si="1806"/>
        <v>1</v>
      </c>
      <c r="AR6828">
        <f t="shared" si="1807"/>
        <v>0</v>
      </c>
      <c r="AS6828">
        <f t="shared" si="1808"/>
        <v>0</v>
      </c>
      <c r="AT6828">
        <f t="shared" si="1809"/>
        <v>0</v>
      </c>
      <c r="AU6828" s="12">
        <f t="shared" si="1810"/>
        <v>1</v>
      </c>
      <c r="AV6828" s="12">
        <f t="shared" si="1811"/>
        <v>0</v>
      </c>
      <c r="AW6828">
        <f t="shared" si="1812"/>
        <v>0</v>
      </c>
      <c r="AX6828">
        <f t="shared" si="1813"/>
        <v>1</v>
      </c>
      <c r="AY6828" t="e">
        <f t="shared" si="1814"/>
        <v>#NUM!</v>
      </c>
      <c r="AZ6828" s="12">
        <f t="shared" si="1815"/>
        <v>1406089414.21014</v>
      </c>
      <c r="BA6828" s="12">
        <f t="shared" si="1816"/>
        <v>40625003.476860002</v>
      </c>
      <c r="BB6828">
        <f t="shared" si="1817"/>
        <v>9.148012938652057</v>
      </c>
      <c r="BC6828">
        <f t="shared" si="1818"/>
        <v>7.6087934111556947</v>
      </c>
    </row>
    <row r="6829" spans="1:55" x14ac:dyDescent="0.2">
      <c r="A6829">
        <v>2014</v>
      </c>
      <c r="B6829" s="3">
        <v>1212721628.6036</v>
      </c>
      <c r="C6829" s="3">
        <v>0</v>
      </c>
      <c r="D6829" s="1">
        <v>0</v>
      </c>
      <c r="E6829" s="3">
        <v>175751602.38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3">
        <f t="shared" si="1802"/>
        <v>0</v>
      </c>
      <c r="L6829" s="1">
        <v>1.28782068735696</v>
      </c>
      <c r="M6829" s="3">
        <v>13231325.3607619</v>
      </c>
      <c r="N6829" s="3">
        <v>13231325.3607619</v>
      </c>
      <c r="O6829" s="3">
        <v>0</v>
      </c>
      <c r="P6829" s="3">
        <v>21659992.37568</v>
      </c>
      <c r="Q6829" s="1">
        <v>0</v>
      </c>
      <c r="R6829" s="1">
        <v>0</v>
      </c>
      <c r="S6829" s="3">
        <v>0</v>
      </c>
      <c r="T6829" s="3">
        <v>0</v>
      </c>
      <c r="U6829" s="3">
        <v>60685978.335359998</v>
      </c>
      <c r="V6829" s="3">
        <v>7668739.4445000002</v>
      </c>
      <c r="W6829" s="3">
        <v>0</v>
      </c>
      <c r="X6829" s="1">
        <v>0</v>
      </c>
      <c r="Y6829" s="1">
        <v>0</v>
      </c>
      <c r="Z6829">
        <v>0</v>
      </c>
      <c r="AA6829">
        <v>0</v>
      </c>
      <c r="AB6829">
        <v>0</v>
      </c>
      <c r="AC6829">
        <v>175.75160238000001</v>
      </c>
      <c r="AD6829" s="2">
        <v>0</v>
      </c>
      <c r="AE6829" s="2">
        <v>0</v>
      </c>
      <c r="AF6829" s="2">
        <v>0</v>
      </c>
      <c r="AG6829" s="2">
        <v>0</v>
      </c>
      <c r="AH6829" s="2">
        <v>0</v>
      </c>
      <c r="AI6829" s="1">
        <v>0</v>
      </c>
      <c r="AJ6829" s="1">
        <v>0</v>
      </c>
      <c r="AK6829" s="1">
        <v>0</v>
      </c>
      <c r="AL6829" s="1">
        <v>0</v>
      </c>
      <c r="AM6829" s="1">
        <v>0</v>
      </c>
      <c r="AN6829">
        <f t="shared" si="1803"/>
        <v>0.12636756718531211</v>
      </c>
      <c r="AO6829" s="12">
        <f t="shared" si="1804"/>
        <v>1</v>
      </c>
      <c r="AP6829" s="12">
        <f t="shared" si="1805"/>
        <v>1</v>
      </c>
      <c r="AQ6829" s="12">
        <f t="shared" si="1806"/>
        <v>1</v>
      </c>
      <c r="AR6829">
        <f t="shared" si="1807"/>
        <v>0</v>
      </c>
      <c r="AS6829">
        <f t="shared" si="1808"/>
        <v>0</v>
      </c>
      <c r="AT6829">
        <f t="shared" si="1809"/>
        <v>0</v>
      </c>
      <c r="AU6829" s="12">
        <f t="shared" si="1810"/>
        <v>1</v>
      </c>
      <c r="AV6829" s="12">
        <f t="shared" si="1811"/>
        <v>0</v>
      </c>
      <c r="AW6829">
        <f t="shared" si="1812"/>
        <v>0</v>
      </c>
      <c r="AX6829">
        <f t="shared" si="1813"/>
        <v>1</v>
      </c>
      <c r="AY6829" t="e">
        <f t="shared" si="1814"/>
        <v>#NUM!</v>
      </c>
      <c r="AZ6829" s="12">
        <f t="shared" si="1815"/>
        <v>1</v>
      </c>
      <c r="BA6829" s="12">
        <f t="shared" si="1816"/>
        <v>21659992.37568</v>
      </c>
      <c r="BB6829">
        <f t="shared" si="1817"/>
        <v>0</v>
      </c>
      <c r="BC6829">
        <f t="shared" si="1818"/>
        <v>7.3356582994176174</v>
      </c>
    </row>
    <row r="6830" spans="1:55" x14ac:dyDescent="0.2">
      <c r="A6830">
        <v>2013</v>
      </c>
      <c r="B6830" s="3">
        <v>0</v>
      </c>
      <c r="C6830" s="3">
        <v>0</v>
      </c>
      <c r="D6830" s="1">
        <v>0</v>
      </c>
      <c r="E6830" s="3">
        <v>0</v>
      </c>
      <c r="F6830" s="3">
        <v>0</v>
      </c>
      <c r="G6830" s="3">
        <v>0</v>
      </c>
      <c r="H6830" s="3">
        <v>0</v>
      </c>
      <c r="I6830" s="3">
        <v>0</v>
      </c>
      <c r="J6830" s="3">
        <v>0</v>
      </c>
      <c r="K6830" s="3">
        <f t="shared" si="1802"/>
        <v>0</v>
      </c>
      <c r="L6830" s="1">
        <v>0.58383915312750001</v>
      </c>
      <c r="M6830" s="3">
        <v>6875983.5196500001</v>
      </c>
      <c r="N6830" s="3">
        <v>6875983.5196500001</v>
      </c>
      <c r="O6830" s="3">
        <v>0</v>
      </c>
      <c r="P6830" s="3">
        <v>9191997.5850000009</v>
      </c>
      <c r="Q6830" s="1">
        <v>0</v>
      </c>
      <c r="R6830" s="1">
        <v>0</v>
      </c>
      <c r="S6830" s="3">
        <v>0</v>
      </c>
      <c r="T6830" s="3">
        <v>0</v>
      </c>
      <c r="U6830" s="3">
        <v>25805992.087499999</v>
      </c>
      <c r="V6830" s="3">
        <v>0</v>
      </c>
      <c r="W6830" s="3">
        <v>0</v>
      </c>
      <c r="X6830" s="1">
        <v>0</v>
      </c>
      <c r="Y6830" s="1">
        <v>0</v>
      </c>
      <c r="Z6830">
        <v>0</v>
      </c>
      <c r="AA6830">
        <v>0</v>
      </c>
      <c r="AB6830">
        <v>0</v>
      </c>
      <c r="AC6830">
        <v>0</v>
      </c>
      <c r="AD6830" s="2">
        <v>0</v>
      </c>
      <c r="AE6830" s="2">
        <v>0</v>
      </c>
      <c r="AF6830" s="2">
        <v>0</v>
      </c>
      <c r="AG6830" s="2">
        <v>0</v>
      </c>
      <c r="AH6830" s="2">
        <v>0</v>
      </c>
      <c r="AI6830" s="1">
        <v>0</v>
      </c>
      <c r="AJ6830" s="1">
        <v>0</v>
      </c>
      <c r="AK6830" s="1">
        <v>0</v>
      </c>
      <c r="AL6830" s="1">
        <v>0</v>
      </c>
      <c r="AM6830" s="1">
        <v>0</v>
      </c>
      <c r="AN6830">
        <f t="shared" si="1803"/>
        <v>0</v>
      </c>
      <c r="AO6830" s="12">
        <f t="shared" si="1804"/>
        <v>1</v>
      </c>
      <c r="AP6830" s="12">
        <f t="shared" si="1805"/>
        <v>1</v>
      </c>
      <c r="AQ6830" s="12">
        <f t="shared" si="1806"/>
        <v>1</v>
      </c>
      <c r="AR6830">
        <f t="shared" si="1807"/>
        <v>0</v>
      </c>
      <c r="AS6830">
        <f t="shared" si="1808"/>
        <v>0</v>
      </c>
      <c r="AT6830">
        <f t="shared" si="1809"/>
        <v>0</v>
      </c>
      <c r="AU6830" s="12">
        <f t="shared" si="1810"/>
        <v>1</v>
      </c>
      <c r="AV6830" s="12">
        <f t="shared" si="1811"/>
        <v>0</v>
      </c>
      <c r="AW6830">
        <f t="shared" si="1812"/>
        <v>0</v>
      </c>
      <c r="AX6830">
        <f t="shared" si="1813"/>
        <v>1</v>
      </c>
      <c r="AY6830" t="e">
        <f t="shared" si="1814"/>
        <v>#NUM!</v>
      </c>
      <c r="AZ6830" s="12">
        <f t="shared" si="1815"/>
        <v>1</v>
      </c>
      <c r="BA6830" s="12">
        <f t="shared" si="1816"/>
        <v>9191997.5850000009</v>
      </c>
      <c r="BB6830">
        <f t="shared" si="1817"/>
        <v>0</v>
      </c>
      <c r="BC6830">
        <f t="shared" si="1818"/>
        <v>6.9634099015786939</v>
      </c>
    </row>
    <row r="6831" spans="1:55" x14ac:dyDescent="0.2">
      <c r="A6831">
        <v>2012</v>
      </c>
      <c r="B6831" s="3">
        <v>0</v>
      </c>
      <c r="C6831" s="3">
        <v>0</v>
      </c>
      <c r="D6831" s="1">
        <v>0</v>
      </c>
      <c r="E6831" s="3">
        <v>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3">
        <f t="shared" si="1802"/>
        <v>0</v>
      </c>
      <c r="L6831" s="1">
        <v>1.25544452955845</v>
      </c>
      <c r="M6831" s="3">
        <v>1699779.2348529999</v>
      </c>
      <c r="N6831" s="3">
        <v>1699779.2348529999</v>
      </c>
      <c r="O6831" s="3">
        <v>0</v>
      </c>
      <c r="P6831" s="3">
        <v>3072999.3855499998</v>
      </c>
      <c r="Q6831" s="1">
        <v>0</v>
      </c>
      <c r="R6831" s="1">
        <v>0</v>
      </c>
      <c r="S6831" s="3">
        <v>0</v>
      </c>
      <c r="T6831" s="3">
        <v>0</v>
      </c>
      <c r="U6831" s="3">
        <v>18080997.830400001</v>
      </c>
      <c r="V6831" s="3">
        <v>0</v>
      </c>
      <c r="W6831" s="3">
        <v>0</v>
      </c>
      <c r="X6831" s="1">
        <v>0</v>
      </c>
      <c r="Y6831" s="1">
        <v>0</v>
      </c>
      <c r="Z6831">
        <v>0</v>
      </c>
      <c r="AA6831">
        <v>0</v>
      </c>
      <c r="AB6831">
        <v>-1</v>
      </c>
      <c r="AC6831">
        <v>0</v>
      </c>
      <c r="AD6831" s="2">
        <v>0</v>
      </c>
      <c r="AE6831" s="2">
        <v>0</v>
      </c>
      <c r="AF6831" s="2">
        <v>0</v>
      </c>
      <c r="AG6831" s="2">
        <v>0</v>
      </c>
      <c r="AH6831" s="2">
        <v>0</v>
      </c>
      <c r="AI6831" s="1">
        <v>0</v>
      </c>
      <c r="AJ6831" s="1">
        <v>0</v>
      </c>
      <c r="AK6831" s="1">
        <v>0</v>
      </c>
      <c r="AL6831" s="1">
        <v>0</v>
      </c>
      <c r="AM6831" s="1">
        <v>-1</v>
      </c>
      <c r="AN6831">
        <f t="shared" si="1803"/>
        <v>0</v>
      </c>
      <c r="AO6831" s="12">
        <f t="shared" si="1804"/>
        <v>1</v>
      </c>
      <c r="AP6831" s="12">
        <f t="shared" si="1805"/>
        <v>1</v>
      </c>
      <c r="AQ6831" s="12">
        <f t="shared" si="1806"/>
        <v>1</v>
      </c>
      <c r="AR6831">
        <f t="shared" si="1807"/>
        <v>0</v>
      </c>
      <c r="AS6831">
        <f t="shared" si="1808"/>
        <v>0</v>
      </c>
      <c r="AT6831">
        <f t="shared" si="1809"/>
        <v>0</v>
      </c>
      <c r="AU6831" s="12">
        <f t="shared" si="1810"/>
        <v>1</v>
      </c>
      <c r="AV6831" s="12">
        <f t="shared" si="1811"/>
        <v>0</v>
      </c>
      <c r="AW6831">
        <f t="shared" si="1812"/>
        <v>0</v>
      </c>
      <c r="AX6831">
        <f t="shared" si="1813"/>
        <v>1</v>
      </c>
      <c r="AY6831" t="e">
        <f t="shared" si="1814"/>
        <v>#NUM!</v>
      </c>
      <c r="AZ6831" s="12">
        <f t="shared" si="1815"/>
        <v>1</v>
      </c>
      <c r="BA6831" s="12">
        <f t="shared" si="1816"/>
        <v>3072999.3855499998</v>
      </c>
      <c r="BB6831">
        <f t="shared" si="1817"/>
        <v>0</v>
      </c>
      <c r="BC6831">
        <f t="shared" si="1818"/>
        <v>6.4875624734186719</v>
      </c>
    </row>
    <row r="6832" spans="1:55" x14ac:dyDescent="0.2">
      <c r="A6832">
        <v>2011</v>
      </c>
      <c r="B6832" s="3">
        <v>434000000</v>
      </c>
      <c r="C6832" s="3">
        <v>352042004.90837699</v>
      </c>
      <c r="D6832" s="1">
        <v>3.4631748084524898</v>
      </c>
      <c r="E6832" s="3">
        <v>411750000</v>
      </c>
      <c r="F6832" s="3">
        <v>0</v>
      </c>
      <c r="G6832" s="3">
        <v>0</v>
      </c>
      <c r="H6832" s="3">
        <v>0</v>
      </c>
      <c r="I6832" s="3">
        <v>0</v>
      </c>
      <c r="J6832" s="3">
        <v>9285</v>
      </c>
      <c r="K6832" s="3">
        <f t="shared" si="1802"/>
        <v>9285</v>
      </c>
      <c r="L6832" s="1">
        <v>0.91321483280000004</v>
      </c>
      <c r="M6832" s="3">
        <v>399000</v>
      </c>
      <c r="N6832" s="3">
        <v>10891000</v>
      </c>
      <c r="O6832" s="3">
        <v>249287000</v>
      </c>
      <c r="P6832" s="3">
        <v>17317000</v>
      </c>
      <c r="Q6832" s="1">
        <v>0.76296029719310698</v>
      </c>
      <c r="R6832" s="1">
        <v>33.8410378990353</v>
      </c>
      <c r="S6832" s="3">
        <v>61.674440650199998</v>
      </c>
      <c r="T6832" s="3">
        <v>57253000</v>
      </c>
      <c r="U6832" s="3">
        <v>92831000</v>
      </c>
      <c r="V6832" s="3">
        <v>34666670</v>
      </c>
      <c r="W6832" s="3">
        <v>58349000</v>
      </c>
      <c r="X6832" s="1">
        <v>5.9405736105914402</v>
      </c>
      <c r="Y6832" s="1">
        <v>5.17898002494554</v>
      </c>
      <c r="Z6832">
        <v>1.2437498717024895E-6</v>
      </c>
      <c r="AA6832">
        <v>4.3688599886877372E-2</v>
      </c>
      <c r="AB6832">
        <v>0.22827593365198551</v>
      </c>
      <c r="AC6832">
        <v>411.75</v>
      </c>
      <c r="AD6832" s="2">
        <v>0</v>
      </c>
      <c r="AE6832" s="2">
        <v>0</v>
      </c>
      <c r="AF6832" s="2">
        <v>0</v>
      </c>
      <c r="AG6832" s="2">
        <v>0</v>
      </c>
      <c r="AH6832" s="2">
        <v>22.550091074681237</v>
      </c>
      <c r="AI6832" s="1">
        <v>0</v>
      </c>
      <c r="AJ6832" s="1">
        <v>0</v>
      </c>
      <c r="AK6832" s="1">
        <v>0</v>
      </c>
      <c r="AL6832" s="1">
        <v>0</v>
      </c>
      <c r="AM6832" s="1">
        <v>-3.7624378109452739E-2</v>
      </c>
      <c r="AN6832">
        <f t="shared" si="1803"/>
        <v>0.37343850653337785</v>
      </c>
      <c r="AO6832" s="12">
        <f t="shared" si="1804"/>
        <v>1</v>
      </c>
      <c r="AP6832" s="12">
        <f t="shared" si="1805"/>
        <v>1</v>
      </c>
      <c r="AQ6832" s="12">
        <f t="shared" si="1806"/>
        <v>1</v>
      </c>
      <c r="AR6832">
        <f t="shared" si="1807"/>
        <v>0</v>
      </c>
      <c r="AS6832">
        <f t="shared" si="1808"/>
        <v>0</v>
      </c>
      <c r="AT6832">
        <f t="shared" si="1809"/>
        <v>0</v>
      </c>
      <c r="AU6832" s="12">
        <f t="shared" si="1810"/>
        <v>1</v>
      </c>
      <c r="AV6832" s="12">
        <f t="shared" si="1811"/>
        <v>9285</v>
      </c>
      <c r="AW6832">
        <f t="shared" si="1812"/>
        <v>0</v>
      </c>
      <c r="AX6832">
        <f t="shared" si="1813"/>
        <v>3.967781908075799</v>
      </c>
      <c r="AY6832">
        <f t="shared" si="1814"/>
        <v>3.967781908075799</v>
      </c>
      <c r="AZ6832" s="12">
        <f t="shared" si="1815"/>
        <v>352042004.90837699</v>
      </c>
      <c r="BA6832" s="12">
        <f t="shared" si="1816"/>
        <v>17317000</v>
      </c>
      <c r="BB6832">
        <f t="shared" si="1817"/>
        <v>8.5465944856700329</v>
      </c>
      <c r="BC6832">
        <f t="shared" si="1818"/>
        <v>7.238472656948356</v>
      </c>
    </row>
    <row r="6833" spans="1:55" x14ac:dyDescent="0.2">
      <c r="A6833">
        <v>2020</v>
      </c>
      <c r="B6833" s="3">
        <v>320000000</v>
      </c>
      <c r="C6833" s="3">
        <v>386682655.00393701</v>
      </c>
      <c r="D6833" s="1">
        <v>3.8786381668488801</v>
      </c>
      <c r="E6833" s="3">
        <v>355000000</v>
      </c>
      <c r="F6833" s="3">
        <v>0</v>
      </c>
      <c r="G6833" s="3">
        <v>0</v>
      </c>
      <c r="H6833" s="3">
        <v>0</v>
      </c>
      <c r="I6833" s="3">
        <v>0</v>
      </c>
      <c r="J6833" s="3">
        <v>0</v>
      </c>
      <c r="K6833" s="3">
        <f t="shared" si="1802"/>
        <v>0</v>
      </c>
      <c r="L6833" s="1">
        <v>0.92697734300000001</v>
      </c>
      <c r="M6833" s="3">
        <v>2475000</v>
      </c>
      <c r="N6833" s="3">
        <v>11108000</v>
      </c>
      <c r="O6833" s="3">
        <v>279347000</v>
      </c>
      <c r="P6833" s="3">
        <v>7176000</v>
      </c>
      <c r="Q6833" s="1">
        <v>1.4301579859803499</v>
      </c>
      <c r="R6833" s="1">
        <v>0</v>
      </c>
      <c r="S6833" s="3">
        <v>105.74339382399999</v>
      </c>
      <c r="T6833" s="3">
        <v>99642000</v>
      </c>
      <c r="U6833" s="3">
        <v>94230000</v>
      </c>
      <c r="V6833" s="3">
        <v>14666670</v>
      </c>
      <c r="W6833" s="3">
        <v>25386000</v>
      </c>
      <c r="X6833" s="1">
        <v>11.6095198140502</v>
      </c>
      <c r="Y6833" s="1">
        <v>10.4928034698779</v>
      </c>
      <c r="Z6833">
        <v>7.1670666746611513E-8</v>
      </c>
      <c r="AA6833">
        <v>3.9764164283131731E-2</v>
      </c>
      <c r="AB6833">
        <v>-0.54434576098462661</v>
      </c>
      <c r="AC6833">
        <v>355</v>
      </c>
      <c r="AD6833" s="2">
        <v>0</v>
      </c>
      <c r="AE6833" s="2">
        <v>0</v>
      </c>
      <c r="AF6833" s="2">
        <v>0</v>
      </c>
      <c r="AG6833" s="2">
        <v>0</v>
      </c>
      <c r="AH6833" s="2">
        <v>0</v>
      </c>
      <c r="AI6833" s="1">
        <v>0</v>
      </c>
      <c r="AJ6833" s="1">
        <v>0</v>
      </c>
      <c r="AK6833" s="1">
        <v>0</v>
      </c>
      <c r="AL6833" s="1">
        <v>0</v>
      </c>
      <c r="AM6833" s="1">
        <v>0</v>
      </c>
      <c r="AN6833">
        <f t="shared" si="1803"/>
        <v>0.15564756446991404</v>
      </c>
      <c r="AO6833" s="12">
        <f t="shared" si="1804"/>
        <v>1</v>
      </c>
      <c r="AP6833" s="12">
        <f t="shared" si="1805"/>
        <v>1</v>
      </c>
      <c r="AQ6833" s="12">
        <f t="shared" si="1806"/>
        <v>1</v>
      </c>
      <c r="AR6833">
        <f t="shared" si="1807"/>
        <v>0</v>
      </c>
      <c r="AS6833">
        <f t="shared" si="1808"/>
        <v>0</v>
      </c>
      <c r="AT6833">
        <f t="shared" si="1809"/>
        <v>0</v>
      </c>
      <c r="AU6833" s="12">
        <f t="shared" si="1810"/>
        <v>1</v>
      </c>
      <c r="AV6833" s="12">
        <f t="shared" si="1811"/>
        <v>0</v>
      </c>
      <c r="AW6833">
        <f t="shared" si="1812"/>
        <v>0</v>
      </c>
      <c r="AX6833">
        <f t="shared" si="1813"/>
        <v>1</v>
      </c>
      <c r="AY6833" t="e">
        <f t="shared" si="1814"/>
        <v>#NUM!</v>
      </c>
      <c r="AZ6833" s="12">
        <f t="shared" si="1815"/>
        <v>386682655.00393701</v>
      </c>
      <c r="BA6833" s="12">
        <f t="shared" si="1816"/>
        <v>7176000</v>
      </c>
      <c r="BB6833">
        <f t="shared" si="1817"/>
        <v>8.5873546918428545</v>
      </c>
      <c r="BC6833">
        <f t="shared" si="1818"/>
        <v>6.8558824300360355</v>
      </c>
    </row>
    <row r="6834" spans="1:55" x14ac:dyDescent="0.2">
      <c r="A6834">
        <v>2019</v>
      </c>
      <c r="B6834" s="3">
        <v>428750000</v>
      </c>
      <c r="C6834" s="3">
        <v>848631751.65344906</v>
      </c>
      <c r="D6834" s="1">
        <v>8.5122398405208699</v>
      </c>
      <c r="E6834" s="3">
        <v>326164670</v>
      </c>
      <c r="F6834" s="3">
        <v>0</v>
      </c>
      <c r="G6834" s="3">
        <v>0</v>
      </c>
      <c r="H6834" s="3">
        <v>0</v>
      </c>
      <c r="I6834" s="3">
        <v>0</v>
      </c>
      <c r="J6834" s="3">
        <v>0</v>
      </c>
      <c r="K6834" s="3">
        <f t="shared" si="1802"/>
        <v>0</v>
      </c>
      <c r="L6834" s="1">
        <v>0.59085934399999995</v>
      </c>
      <c r="M6834" s="3">
        <v>1855000</v>
      </c>
      <c r="N6834" s="3">
        <v>6167000</v>
      </c>
      <c r="O6834" s="3">
        <v>184991000</v>
      </c>
      <c r="P6834" s="3">
        <v>0</v>
      </c>
      <c r="Q6834" s="1">
        <v>0.67028074676161198</v>
      </c>
      <c r="R6834" s="1">
        <v>0</v>
      </c>
      <c r="S6834" s="3">
        <v>33.977863036000002</v>
      </c>
      <c r="T6834" s="3">
        <v>20015000</v>
      </c>
      <c r="U6834" s="3">
        <v>58906000</v>
      </c>
      <c r="V6834" s="3">
        <v>24200000</v>
      </c>
      <c r="W6834" s="3">
        <v>32220000</v>
      </c>
      <c r="X6834" s="1">
        <v>6.0108765884774398</v>
      </c>
      <c r="Y6834" s="1">
        <v>6.0108765884774398</v>
      </c>
      <c r="Z6834">
        <v>3.7107860369861882E-7</v>
      </c>
      <c r="AA6834">
        <v>3.3336756923309785E-2</v>
      </c>
      <c r="AB6834">
        <v>1.2329955757546895</v>
      </c>
      <c r="AC6834">
        <v>326.16467</v>
      </c>
      <c r="AD6834" s="2">
        <v>0</v>
      </c>
      <c r="AE6834" s="2">
        <v>0</v>
      </c>
      <c r="AF6834" s="2">
        <v>0</v>
      </c>
      <c r="AG6834" s="2">
        <v>0</v>
      </c>
      <c r="AH6834" s="2">
        <v>0</v>
      </c>
      <c r="AI6834" s="1">
        <v>0</v>
      </c>
      <c r="AJ6834" s="1">
        <v>0</v>
      </c>
      <c r="AK6834" s="1">
        <v>0</v>
      </c>
      <c r="AL6834" s="1">
        <v>0</v>
      </c>
      <c r="AM6834" s="1">
        <v>0</v>
      </c>
      <c r="AN6834">
        <f t="shared" si="1803"/>
        <v>0.4108240247173463</v>
      </c>
      <c r="AO6834" s="12">
        <f t="shared" si="1804"/>
        <v>1</v>
      </c>
      <c r="AP6834" s="12">
        <f t="shared" si="1805"/>
        <v>1</v>
      </c>
      <c r="AQ6834" s="12">
        <f t="shared" si="1806"/>
        <v>1</v>
      </c>
      <c r="AR6834">
        <f t="shared" si="1807"/>
        <v>0</v>
      </c>
      <c r="AS6834">
        <f t="shared" si="1808"/>
        <v>0</v>
      </c>
      <c r="AT6834">
        <f t="shared" si="1809"/>
        <v>0</v>
      </c>
      <c r="AU6834" s="12">
        <f t="shared" si="1810"/>
        <v>1</v>
      </c>
      <c r="AV6834" s="12">
        <f t="shared" si="1811"/>
        <v>0</v>
      </c>
      <c r="AW6834">
        <f t="shared" si="1812"/>
        <v>0</v>
      </c>
      <c r="AX6834">
        <f t="shared" si="1813"/>
        <v>1</v>
      </c>
      <c r="AY6834" t="e">
        <f t="shared" si="1814"/>
        <v>#NUM!</v>
      </c>
      <c r="AZ6834" s="12">
        <f t="shared" si="1815"/>
        <v>848631751.65344906</v>
      </c>
      <c r="BA6834" s="12">
        <f t="shared" si="1816"/>
        <v>1</v>
      </c>
      <c r="BB6834">
        <f t="shared" si="1817"/>
        <v>8.928719276911993</v>
      </c>
      <c r="BC6834">
        <f t="shared" si="1818"/>
        <v>0</v>
      </c>
    </row>
    <row r="6835" spans="1:55" x14ac:dyDescent="0.2">
      <c r="A6835">
        <v>2018</v>
      </c>
      <c r="B6835" s="3">
        <v>938575000</v>
      </c>
      <c r="C6835" s="3">
        <v>380041841.93989599</v>
      </c>
      <c r="D6835" s="1">
        <v>3.81202718578785</v>
      </c>
      <c r="E6835" s="3">
        <v>214780000</v>
      </c>
      <c r="F6835" s="3">
        <v>0</v>
      </c>
      <c r="G6835" s="3">
        <v>0</v>
      </c>
      <c r="H6835" s="3">
        <v>0</v>
      </c>
      <c r="I6835" s="3">
        <v>0</v>
      </c>
      <c r="J6835" s="3">
        <v>0</v>
      </c>
      <c r="K6835" s="3">
        <f t="shared" si="1802"/>
        <v>0</v>
      </c>
      <c r="L6835" s="1">
        <v>0.50990280700000001</v>
      </c>
      <c r="M6835" s="3">
        <v>953000</v>
      </c>
      <c r="N6835" s="3">
        <v>3887000</v>
      </c>
      <c r="O6835" s="3">
        <v>77946000</v>
      </c>
      <c r="P6835" s="3">
        <v>2017000</v>
      </c>
      <c r="Q6835" s="1">
        <v>0</v>
      </c>
      <c r="R6835" s="1">
        <v>0</v>
      </c>
      <c r="S6835" s="3">
        <v>0</v>
      </c>
      <c r="T6835" s="3">
        <v>0</v>
      </c>
      <c r="U6835" s="3">
        <v>50835000</v>
      </c>
      <c r="V6835" s="3">
        <v>22800000</v>
      </c>
      <c r="W6835" s="3">
        <v>26199000</v>
      </c>
      <c r="X6835" s="1">
        <v>0</v>
      </c>
      <c r="Y6835" s="1">
        <v>0</v>
      </c>
      <c r="Z6835">
        <v>6.4991163238984614E-7</v>
      </c>
      <c r="AA6835">
        <v>4.9867857234495674E-2</v>
      </c>
      <c r="AB6835">
        <v>0</v>
      </c>
      <c r="AC6835">
        <v>214.78</v>
      </c>
      <c r="AD6835" s="2">
        <v>0</v>
      </c>
      <c r="AE6835" s="2">
        <v>0</v>
      </c>
      <c r="AF6835" s="2">
        <v>0</v>
      </c>
      <c r="AG6835" s="2">
        <v>0</v>
      </c>
      <c r="AH6835" s="2">
        <v>0</v>
      </c>
      <c r="AI6835" s="1">
        <v>0</v>
      </c>
      <c r="AJ6835" s="1">
        <v>0</v>
      </c>
      <c r="AK6835" s="1">
        <v>0</v>
      </c>
      <c r="AL6835" s="1">
        <v>0</v>
      </c>
      <c r="AM6835" s="1">
        <v>0</v>
      </c>
      <c r="AN6835">
        <f t="shared" si="1803"/>
        <v>0.44850988492180582</v>
      </c>
      <c r="AO6835" s="12">
        <f t="shared" si="1804"/>
        <v>1</v>
      </c>
      <c r="AP6835" s="12">
        <f t="shared" si="1805"/>
        <v>1</v>
      </c>
      <c r="AQ6835" s="12">
        <f t="shared" si="1806"/>
        <v>1</v>
      </c>
      <c r="AR6835">
        <f t="shared" si="1807"/>
        <v>0</v>
      </c>
      <c r="AS6835">
        <f t="shared" si="1808"/>
        <v>0</v>
      </c>
      <c r="AT6835">
        <f t="shared" si="1809"/>
        <v>0</v>
      </c>
      <c r="AU6835" s="12">
        <f t="shared" si="1810"/>
        <v>1</v>
      </c>
      <c r="AV6835" s="12">
        <f t="shared" si="1811"/>
        <v>0</v>
      </c>
      <c r="AW6835">
        <f t="shared" si="1812"/>
        <v>0</v>
      </c>
      <c r="AX6835">
        <f t="shared" si="1813"/>
        <v>1</v>
      </c>
      <c r="AY6835" t="e">
        <f t="shared" si="1814"/>
        <v>#NUM!</v>
      </c>
      <c r="AZ6835" s="12">
        <f t="shared" si="1815"/>
        <v>380041841.93989599</v>
      </c>
      <c r="BA6835" s="12">
        <f t="shared" si="1816"/>
        <v>2017000</v>
      </c>
      <c r="BB6835">
        <f t="shared" si="1817"/>
        <v>8.5798314143095329</v>
      </c>
      <c r="BC6835">
        <f t="shared" si="1818"/>
        <v>6.3047058982127657</v>
      </c>
    </row>
    <row r="6836" spans="1:55" x14ac:dyDescent="0.2">
      <c r="A6836">
        <v>2017</v>
      </c>
      <c r="B6836" s="3">
        <v>330000000</v>
      </c>
      <c r="C6836" s="3">
        <v>0</v>
      </c>
      <c r="D6836" s="1">
        <v>0</v>
      </c>
      <c r="E6836" s="3">
        <v>142333330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3">
        <f t="shared" si="1802"/>
        <v>0</v>
      </c>
      <c r="L6836" s="1">
        <v>0.17632069</v>
      </c>
      <c r="M6836" s="3">
        <v>600000</v>
      </c>
      <c r="N6836" s="3">
        <v>2133000</v>
      </c>
      <c r="O6836" s="3">
        <v>0</v>
      </c>
      <c r="P6836" s="3">
        <v>1064000</v>
      </c>
      <c r="Q6836" s="1">
        <v>0</v>
      </c>
      <c r="R6836" s="1">
        <v>0</v>
      </c>
      <c r="S6836" s="3">
        <v>0</v>
      </c>
      <c r="T6836" s="3">
        <v>0</v>
      </c>
      <c r="U6836" s="3">
        <v>16548000</v>
      </c>
      <c r="V6836" s="3">
        <v>10666670</v>
      </c>
      <c r="W6836" s="3">
        <v>0</v>
      </c>
      <c r="X6836" s="1">
        <v>0</v>
      </c>
      <c r="Y6836" s="1">
        <v>0</v>
      </c>
      <c r="Z6836">
        <v>1.3269669901230433E-7</v>
      </c>
      <c r="AA6836">
        <v>0</v>
      </c>
      <c r="AB6836">
        <v>0</v>
      </c>
      <c r="AC6836">
        <v>142.33332999999999</v>
      </c>
      <c r="AD6836" s="2">
        <v>0</v>
      </c>
      <c r="AE6836" s="2">
        <v>0</v>
      </c>
      <c r="AF6836" s="2">
        <v>0</v>
      </c>
      <c r="AG6836" s="2">
        <v>0</v>
      </c>
      <c r="AH6836" s="2">
        <v>0</v>
      </c>
      <c r="AI6836" s="1">
        <v>0</v>
      </c>
      <c r="AJ6836" s="1">
        <v>0</v>
      </c>
      <c r="AK6836" s="1">
        <v>0</v>
      </c>
      <c r="AL6836" s="1">
        <v>0</v>
      </c>
      <c r="AM6836" s="1">
        <v>0</v>
      </c>
      <c r="AN6836">
        <f t="shared" si="1803"/>
        <v>0.64458967851099835</v>
      </c>
      <c r="AO6836" s="12">
        <f t="shared" si="1804"/>
        <v>1</v>
      </c>
      <c r="AP6836" s="12">
        <f t="shared" si="1805"/>
        <v>1</v>
      </c>
      <c r="AQ6836" s="12">
        <f t="shared" si="1806"/>
        <v>1</v>
      </c>
      <c r="AR6836">
        <f t="shared" si="1807"/>
        <v>0</v>
      </c>
      <c r="AS6836">
        <f t="shared" si="1808"/>
        <v>0</v>
      </c>
      <c r="AT6836">
        <f t="shared" si="1809"/>
        <v>0</v>
      </c>
      <c r="AU6836" s="12">
        <f t="shared" si="1810"/>
        <v>1</v>
      </c>
      <c r="AV6836" s="12">
        <f t="shared" si="1811"/>
        <v>0</v>
      </c>
      <c r="AW6836">
        <f t="shared" si="1812"/>
        <v>0</v>
      </c>
      <c r="AX6836">
        <f t="shared" si="1813"/>
        <v>1</v>
      </c>
      <c r="AY6836" t="e">
        <f t="shared" si="1814"/>
        <v>#NUM!</v>
      </c>
      <c r="AZ6836" s="12">
        <f t="shared" si="1815"/>
        <v>1</v>
      </c>
      <c r="BA6836" s="12">
        <f t="shared" si="1816"/>
        <v>1064000</v>
      </c>
      <c r="BB6836">
        <f t="shared" si="1817"/>
        <v>0</v>
      </c>
      <c r="BC6836">
        <f t="shared" si="1818"/>
        <v>6.0269416279590295</v>
      </c>
    </row>
    <row r="6837" spans="1:55" x14ac:dyDescent="0.2">
      <c r="A6837">
        <v>2016</v>
      </c>
      <c r="B6837" s="3">
        <v>0</v>
      </c>
      <c r="C6837" s="3">
        <v>0</v>
      </c>
      <c r="D6837" s="1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3">
        <f t="shared" si="1802"/>
        <v>0</v>
      </c>
      <c r="L6837" s="1">
        <v>0.16799277100000001</v>
      </c>
      <c r="M6837" s="3">
        <v>331000</v>
      </c>
      <c r="N6837" s="3">
        <v>1561000</v>
      </c>
      <c r="O6837" s="3">
        <v>0</v>
      </c>
      <c r="P6837" s="3">
        <v>463000</v>
      </c>
      <c r="Q6837" s="1">
        <v>0</v>
      </c>
      <c r="R6837" s="1">
        <v>0</v>
      </c>
      <c r="S6837" s="3">
        <v>0</v>
      </c>
      <c r="T6837" s="3">
        <v>0</v>
      </c>
      <c r="U6837" s="3">
        <v>15081000</v>
      </c>
      <c r="V6837" s="3">
        <v>0</v>
      </c>
      <c r="W6837" s="3">
        <v>0</v>
      </c>
      <c r="X6837" s="1">
        <v>0</v>
      </c>
      <c r="Y6837" s="1">
        <v>0</v>
      </c>
      <c r="Z6837">
        <v>0</v>
      </c>
      <c r="AA6837">
        <v>0</v>
      </c>
      <c r="AB6837">
        <v>0</v>
      </c>
      <c r="AC6837">
        <v>0</v>
      </c>
      <c r="AD6837" s="2">
        <v>0</v>
      </c>
      <c r="AE6837" s="2">
        <v>0</v>
      </c>
      <c r="AF6837" s="2">
        <v>0</v>
      </c>
      <c r="AG6837" s="2">
        <v>0</v>
      </c>
      <c r="AH6837" s="2">
        <v>0</v>
      </c>
      <c r="AI6837" s="1">
        <v>0</v>
      </c>
      <c r="AJ6837" s="1">
        <v>0</v>
      </c>
      <c r="AK6837" s="1">
        <v>0</v>
      </c>
      <c r="AL6837" s="1">
        <v>0</v>
      </c>
      <c r="AM6837" s="1">
        <v>0</v>
      </c>
      <c r="AN6837">
        <f t="shared" si="1803"/>
        <v>0</v>
      </c>
      <c r="AO6837" s="12">
        <f t="shared" si="1804"/>
        <v>1</v>
      </c>
      <c r="AP6837" s="12">
        <f t="shared" si="1805"/>
        <v>1</v>
      </c>
      <c r="AQ6837" s="12">
        <f t="shared" si="1806"/>
        <v>1</v>
      </c>
      <c r="AR6837">
        <f t="shared" si="1807"/>
        <v>0</v>
      </c>
      <c r="AS6837">
        <f t="shared" si="1808"/>
        <v>0</v>
      </c>
      <c r="AT6837">
        <f t="shared" si="1809"/>
        <v>0</v>
      </c>
      <c r="AU6837" s="12">
        <f t="shared" si="1810"/>
        <v>1</v>
      </c>
      <c r="AV6837" s="12">
        <f t="shared" si="1811"/>
        <v>0</v>
      </c>
      <c r="AW6837">
        <f t="shared" si="1812"/>
        <v>0</v>
      </c>
      <c r="AX6837">
        <f t="shared" si="1813"/>
        <v>1</v>
      </c>
      <c r="AY6837" t="e">
        <f t="shared" si="1814"/>
        <v>#NUM!</v>
      </c>
      <c r="AZ6837" s="12">
        <f t="shared" si="1815"/>
        <v>1</v>
      </c>
      <c r="BA6837" s="12">
        <f t="shared" si="1816"/>
        <v>463000</v>
      </c>
      <c r="BB6837">
        <f t="shared" si="1817"/>
        <v>0</v>
      </c>
      <c r="BC6837">
        <f t="shared" si="1818"/>
        <v>5.6655809910179533</v>
      </c>
    </row>
    <row r="6838" spans="1:55" x14ac:dyDescent="0.2">
      <c r="A6838">
        <v>2015</v>
      </c>
      <c r="B6838" s="3">
        <v>0</v>
      </c>
      <c r="C6838" s="3">
        <v>0</v>
      </c>
      <c r="D6838" s="1">
        <v>0</v>
      </c>
      <c r="E6838" s="3">
        <v>0</v>
      </c>
      <c r="F6838" s="3">
        <v>0</v>
      </c>
      <c r="G6838" s="3">
        <v>0</v>
      </c>
      <c r="H6838" s="3">
        <v>0</v>
      </c>
      <c r="I6838" s="3">
        <v>0</v>
      </c>
      <c r="J6838" s="3">
        <v>0</v>
      </c>
      <c r="K6838" s="3">
        <f t="shared" si="1802"/>
        <v>0</v>
      </c>
      <c r="L6838" s="1">
        <v>2.0953145999999999E-2</v>
      </c>
      <c r="M6838" s="3">
        <v>96000</v>
      </c>
      <c r="N6838" s="3">
        <v>542000</v>
      </c>
      <c r="O6838" s="3">
        <v>0</v>
      </c>
      <c r="P6838" s="3">
        <v>132000</v>
      </c>
      <c r="Q6838" s="1">
        <v>0</v>
      </c>
      <c r="R6838" s="1">
        <v>0</v>
      </c>
      <c r="S6838" s="3">
        <v>0</v>
      </c>
      <c r="T6838" s="3">
        <v>0</v>
      </c>
      <c r="U6838" s="3">
        <v>1881000</v>
      </c>
      <c r="V6838" s="3">
        <v>0</v>
      </c>
      <c r="W6838" s="3">
        <v>0</v>
      </c>
      <c r="X6838" s="1">
        <v>0</v>
      </c>
      <c r="Y6838" s="1">
        <v>0</v>
      </c>
      <c r="Z6838">
        <v>0</v>
      </c>
      <c r="AA6838">
        <v>0</v>
      </c>
      <c r="AB6838">
        <v>0</v>
      </c>
      <c r="AC6838">
        <v>0</v>
      </c>
      <c r="AD6838" s="2">
        <v>0</v>
      </c>
      <c r="AE6838" s="2">
        <v>0</v>
      </c>
      <c r="AF6838" s="2">
        <v>0</v>
      </c>
      <c r="AG6838" s="2">
        <v>0</v>
      </c>
      <c r="AH6838" s="2">
        <v>0</v>
      </c>
      <c r="AI6838" s="1">
        <v>0</v>
      </c>
      <c r="AJ6838" s="1">
        <v>0</v>
      </c>
      <c r="AK6838" s="1">
        <v>0</v>
      </c>
      <c r="AL6838" s="1">
        <v>0</v>
      </c>
      <c r="AM6838" s="1">
        <v>0</v>
      </c>
      <c r="AN6838">
        <f t="shared" si="1803"/>
        <v>0</v>
      </c>
      <c r="AO6838" s="12">
        <f t="shared" si="1804"/>
        <v>1</v>
      </c>
      <c r="AP6838" s="12">
        <f t="shared" si="1805"/>
        <v>1</v>
      </c>
      <c r="AQ6838" s="12">
        <f t="shared" si="1806"/>
        <v>1</v>
      </c>
      <c r="AR6838">
        <f t="shared" si="1807"/>
        <v>0</v>
      </c>
      <c r="AS6838">
        <f t="shared" si="1808"/>
        <v>0</v>
      </c>
      <c r="AT6838">
        <f t="shared" si="1809"/>
        <v>0</v>
      </c>
      <c r="AU6838" s="12">
        <f t="shared" si="1810"/>
        <v>1</v>
      </c>
      <c r="AV6838" s="12">
        <f t="shared" si="1811"/>
        <v>0</v>
      </c>
      <c r="AW6838">
        <f t="shared" si="1812"/>
        <v>0</v>
      </c>
      <c r="AX6838">
        <f t="shared" si="1813"/>
        <v>1</v>
      </c>
      <c r="AY6838" t="e">
        <f t="shared" si="1814"/>
        <v>#NUM!</v>
      </c>
      <c r="AZ6838" s="12">
        <f t="shared" si="1815"/>
        <v>1</v>
      </c>
      <c r="BA6838" s="12">
        <f t="shared" si="1816"/>
        <v>132000</v>
      </c>
      <c r="BB6838">
        <f t="shared" si="1817"/>
        <v>0</v>
      </c>
      <c r="BC6838">
        <f t="shared" si="1818"/>
        <v>5.1205739312058496</v>
      </c>
    </row>
    <row r="6839" spans="1:55" x14ac:dyDescent="0.2">
      <c r="A6839">
        <v>2014</v>
      </c>
      <c r="B6839" s="3">
        <v>0</v>
      </c>
      <c r="C6839" s="3">
        <v>0</v>
      </c>
      <c r="D6839" s="1">
        <v>0</v>
      </c>
      <c r="E6839" s="3">
        <v>0</v>
      </c>
      <c r="F6839" s="3">
        <v>0</v>
      </c>
      <c r="G6839" s="3">
        <v>0</v>
      </c>
      <c r="H6839" s="3">
        <v>0</v>
      </c>
      <c r="I6839" s="3">
        <v>0</v>
      </c>
      <c r="J6839" s="3">
        <v>0</v>
      </c>
      <c r="K6839" s="3">
        <f t="shared" si="1802"/>
        <v>0</v>
      </c>
      <c r="L6839" s="1">
        <v>0</v>
      </c>
      <c r="M6839" s="3">
        <v>0</v>
      </c>
      <c r="N6839" s="3">
        <v>0</v>
      </c>
      <c r="O6839" s="3">
        <v>0</v>
      </c>
      <c r="P6839" s="3">
        <v>0</v>
      </c>
      <c r="Q6839" s="1">
        <v>0</v>
      </c>
      <c r="R6839" s="1">
        <v>0</v>
      </c>
      <c r="S6839" s="3">
        <v>0</v>
      </c>
      <c r="T6839" s="3">
        <v>0</v>
      </c>
      <c r="U6839" s="3">
        <v>0</v>
      </c>
      <c r="V6839" s="3">
        <v>0</v>
      </c>
      <c r="W6839" s="3">
        <v>0</v>
      </c>
      <c r="X6839" s="1">
        <v>0</v>
      </c>
      <c r="Y6839" s="1">
        <v>0</v>
      </c>
      <c r="Z6839">
        <v>0</v>
      </c>
      <c r="AA6839">
        <v>0</v>
      </c>
      <c r="AB6839">
        <v>0</v>
      </c>
      <c r="AC6839">
        <v>0</v>
      </c>
      <c r="AD6839" s="2">
        <v>0</v>
      </c>
      <c r="AE6839" s="2">
        <v>0</v>
      </c>
      <c r="AF6839" s="2">
        <v>0</v>
      </c>
      <c r="AG6839" s="2">
        <v>0</v>
      </c>
      <c r="AH6839" s="2">
        <v>0</v>
      </c>
      <c r="AI6839" s="1">
        <v>0</v>
      </c>
      <c r="AJ6839" s="1">
        <v>0</v>
      </c>
      <c r="AK6839" s="1">
        <v>0</v>
      </c>
      <c r="AL6839" s="1">
        <v>0</v>
      </c>
      <c r="AM6839" s="1">
        <v>0</v>
      </c>
      <c r="AN6839" t="e">
        <f t="shared" si="1803"/>
        <v>#DIV/0!</v>
      </c>
      <c r="AO6839" s="12">
        <f t="shared" si="1804"/>
        <v>1</v>
      </c>
      <c r="AP6839" s="12">
        <f t="shared" si="1805"/>
        <v>1</v>
      </c>
      <c r="AQ6839" s="12">
        <f t="shared" si="1806"/>
        <v>1</v>
      </c>
      <c r="AR6839">
        <f t="shared" si="1807"/>
        <v>0</v>
      </c>
      <c r="AS6839">
        <f t="shared" si="1808"/>
        <v>0</v>
      </c>
      <c r="AT6839">
        <f t="shared" si="1809"/>
        <v>0</v>
      </c>
      <c r="AU6839" s="12">
        <f t="shared" si="1810"/>
        <v>1</v>
      </c>
      <c r="AV6839" s="12">
        <f t="shared" si="1811"/>
        <v>0</v>
      </c>
      <c r="AW6839">
        <f t="shared" si="1812"/>
        <v>0</v>
      </c>
      <c r="AX6839">
        <f t="shared" si="1813"/>
        <v>1</v>
      </c>
      <c r="AY6839" t="e">
        <f t="shared" si="1814"/>
        <v>#NUM!</v>
      </c>
      <c r="AZ6839" s="12">
        <f t="shared" si="1815"/>
        <v>1</v>
      </c>
      <c r="BA6839" s="12">
        <f t="shared" si="1816"/>
        <v>1</v>
      </c>
      <c r="BB6839">
        <f t="shared" si="1817"/>
        <v>0</v>
      </c>
      <c r="BC6839">
        <f t="shared" si="1818"/>
        <v>0</v>
      </c>
    </row>
    <row r="6840" spans="1:55" x14ac:dyDescent="0.2">
      <c r="A6840">
        <v>2013</v>
      </c>
      <c r="B6840" s="3">
        <v>0</v>
      </c>
      <c r="C6840" s="3">
        <v>0</v>
      </c>
      <c r="D6840" s="1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3">
        <f t="shared" si="1802"/>
        <v>0</v>
      </c>
      <c r="L6840" s="1">
        <v>0</v>
      </c>
      <c r="M6840" s="3">
        <v>0</v>
      </c>
      <c r="N6840" s="3">
        <v>0</v>
      </c>
      <c r="O6840" s="3">
        <v>0</v>
      </c>
      <c r="P6840" s="3">
        <v>0</v>
      </c>
      <c r="Q6840" s="1">
        <v>0</v>
      </c>
      <c r="R6840" s="1">
        <v>0</v>
      </c>
      <c r="S6840" s="3">
        <v>0</v>
      </c>
      <c r="T6840" s="3">
        <v>0</v>
      </c>
      <c r="U6840" s="3">
        <v>0</v>
      </c>
      <c r="V6840" s="3">
        <v>0</v>
      </c>
      <c r="W6840" s="3">
        <v>0</v>
      </c>
      <c r="X6840" s="1">
        <v>0</v>
      </c>
      <c r="Y6840" s="1">
        <v>0</v>
      </c>
      <c r="Z6840">
        <v>0</v>
      </c>
      <c r="AA6840">
        <v>0</v>
      </c>
      <c r="AB6840">
        <v>0</v>
      </c>
      <c r="AC6840">
        <v>0</v>
      </c>
      <c r="AD6840" s="2">
        <v>0</v>
      </c>
      <c r="AE6840" s="2">
        <v>0</v>
      </c>
      <c r="AF6840" s="2">
        <v>0</v>
      </c>
      <c r="AG6840" s="2">
        <v>0</v>
      </c>
      <c r="AH6840" s="2">
        <v>0</v>
      </c>
      <c r="AI6840" s="1">
        <v>0</v>
      </c>
      <c r="AJ6840" s="1">
        <v>0</v>
      </c>
      <c r="AK6840" s="1">
        <v>0</v>
      </c>
      <c r="AL6840" s="1">
        <v>0</v>
      </c>
      <c r="AM6840" s="1">
        <v>0</v>
      </c>
      <c r="AN6840" t="e">
        <f t="shared" si="1803"/>
        <v>#DIV/0!</v>
      </c>
      <c r="AO6840" s="12">
        <f t="shared" si="1804"/>
        <v>1</v>
      </c>
      <c r="AP6840" s="12">
        <f t="shared" si="1805"/>
        <v>1</v>
      </c>
      <c r="AQ6840" s="12">
        <f t="shared" si="1806"/>
        <v>1</v>
      </c>
      <c r="AR6840">
        <f t="shared" si="1807"/>
        <v>0</v>
      </c>
      <c r="AS6840">
        <f t="shared" si="1808"/>
        <v>0</v>
      </c>
      <c r="AT6840">
        <f t="shared" si="1809"/>
        <v>0</v>
      </c>
      <c r="AU6840" s="12">
        <f t="shared" si="1810"/>
        <v>1</v>
      </c>
      <c r="AV6840" s="12">
        <f t="shared" si="1811"/>
        <v>0</v>
      </c>
      <c r="AW6840">
        <f t="shared" si="1812"/>
        <v>0</v>
      </c>
      <c r="AX6840">
        <f t="shared" si="1813"/>
        <v>1</v>
      </c>
      <c r="AY6840" t="e">
        <f t="shared" si="1814"/>
        <v>#NUM!</v>
      </c>
      <c r="AZ6840" s="12">
        <f t="shared" si="1815"/>
        <v>1</v>
      </c>
      <c r="BA6840" s="12">
        <f t="shared" si="1816"/>
        <v>1</v>
      </c>
      <c r="BB6840">
        <f t="shared" si="1817"/>
        <v>0</v>
      </c>
      <c r="BC6840">
        <f t="shared" si="1818"/>
        <v>0</v>
      </c>
    </row>
    <row r="6841" spans="1:55" x14ac:dyDescent="0.2">
      <c r="A6841">
        <v>2020</v>
      </c>
      <c r="B6841" s="3">
        <v>5674056570</v>
      </c>
      <c r="C6841" s="3">
        <v>2974676412.6333399</v>
      </c>
      <c r="D6841" s="1">
        <v>9.2943174474138797</v>
      </c>
      <c r="E6841" s="3">
        <v>1770385080</v>
      </c>
      <c r="F6841" s="3">
        <v>0</v>
      </c>
      <c r="G6841" s="3">
        <v>0</v>
      </c>
      <c r="H6841" s="3">
        <v>0</v>
      </c>
      <c r="I6841" s="3">
        <v>0</v>
      </c>
      <c r="J6841" s="3">
        <v>0</v>
      </c>
      <c r="K6841" s="3">
        <f t="shared" si="1802"/>
        <v>0</v>
      </c>
      <c r="L6841" s="1">
        <v>5.922452152</v>
      </c>
      <c r="M6841" s="3">
        <v>213900000</v>
      </c>
      <c r="N6841" s="3">
        <v>213900000</v>
      </c>
      <c r="O6841" s="3">
        <v>4482600000</v>
      </c>
      <c r="P6841" s="3">
        <v>1633300000</v>
      </c>
      <c r="Q6841" s="1">
        <v>0</v>
      </c>
      <c r="R6841" s="1">
        <v>0</v>
      </c>
      <c r="S6841" s="3">
        <v>83.956739646000003</v>
      </c>
      <c r="T6841" s="3">
        <v>1591400000</v>
      </c>
      <c r="U6841" s="3">
        <v>1895500000</v>
      </c>
      <c r="V6841" s="3">
        <v>214194000</v>
      </c>
      <c r="W6841" s="3">
        <v>46300000</v>
      </c>
      <c r="X6841" s="1">
        <v>0</v>
      </c>
      <c r="Y6841" s="1">
        <v>0</v>
      </c>
      <c r="Z6841">
        <v>0</v>
      </c>
      <c r="AA6841">
        <v>4.7717842323651449E-2</v>
      </c>
      <c r="AB6841">
        <v>0</v>
      </c>
      <c r="AC6841">
        <v>1770.38508</v>
      </c>
      <c r="AD6841" s="2">
        <v>0</v>
      </c>
      <c r="AE6841" s="2">
        <v>0</v>
      </c>
      <c r="AF6841" s="2">
        <v>0</v>
      </c>
      <c r="AG6841" s="2">
        <v>0</v>
      </c>
      <c r="AH6841" s="2">
        <v>0</v>
      </c>
      <c r="AI6841" s="1">
        <v>0</v>
      </c>
      <c r="AJ6841" s="1">
        <v>0</v>
      </c>
      <c r="AK6841" s="1">
        <v>0</v>
      </c>
      <c r="AL6841" s="1">
        <v>0</v>
      </c>
      <c r="AM6841" s="1">
        <v>0</v>
      </c>
      <c r="AN6841">
        <f t="shared" si="1803"/>
        <v>0.11300131891321551</v>
      </c>
      <c r="AO6841" s="12">
        <f t="shared" si="1804"/>
        <v>1</v>
      </c>
      <c r="AP6841" s="12">
        <f t="shared" si="1805"/>
        <v>1</v>
      </c>
      <c r="AQ6841" s="12">
        <f t="shared" si="1806"/>
        <v>1</v>
      </c>
      <c r="AR6841">
        <f t="shared" si="1807"/>
        <v>0</v>
      </c>
      <c r="AS6841">
        <f t="shared" si="1808"/>
        <v>0</v>
      </c>
      <c r="AT6841">
        <f t="shared" si="1809"/>
        <v>0</v>
      </c>
      <c r="AU6841" s="12">
        <f t="shared" si="1810"/>
        <v>1</v>
      </c>
      <c r="AV6841" s="12">
        <f t="shared" si="1811"/>
        <v>0</v>
      </c>
      <c r="AW6841">
        <f t="shared" si="1812"/>
        <v>0</v>
      </c>
      <c r="AX6841">
        <f t="shared" si="1813"/>
        <v>1</v>
      </c>
      <c r="AY6841" t="e">
        <f t="shared" si="1814"/>
        <v>#NUM!</v>
      </c>
      <c r="AZ6841" s="12">
        <f t="shared" si="1815"/>
        <v>2974676412.6333399</v>
      </c>
      <c r="BA6841" s="12">
        <f t="shared" si="1816"/>
        <v>1633300000</v>
      </c>
      <c r="BB6841">
        <f t="shared" si="1817"/>
        <v>9.4734397297784927</v>
      </c>
      <c r="BC6841">
        <f t="shared" si="1818"/>
        <v>9.213065962065718</v>
      </c>
    </row>
    <row r="6842" spans="1:55" x14ac:dyDescent="0.2">
      <c r="A6842">
        <v>2019</v>
      </c>
      <c r="B6842" s="3">
        <v>4609060800</v>
      </c>
      <c r="C6842" s="3">
        <v>1714149790.41132</v>
      </c>
      <c r="D6842" s="1">
        <v>0</v>
      </c>
      <c r="E6842" s="3">
        <v>1660908200</v>
      </c>
      <c r="F6842" s="3">
        <v>0</v>
      </c>
      <c r="G6842" s="3">
        <v>0</v>
      </c>
      <c r="H6842" s="3">
        <v>0</v>
      </c>
      <c r="I6842" s="3">
        <v>0</v>
      </c>
      <c r="J6842" s="3">
        <v>0</v>
      </c>
      <c r="K6842" s="3">
        <f t="shared" si="1802"/>
        <v>0</v>
      </c>
      <c r="L6842" s="1">
        <v>4.8211317349999998</v>
      </c>
      <c r="M6842" s="3">
        <v>212300000</v>
      </c>
      <c r="N6842" s="3">
        <v>212300000</v>
      </c>
      <c r="O6842" s="3">
        <v>0</v>
      </c>
      <c r="P6842" s="3">
        <v>1401500000</v>
      </c>
      <c r="Q6842" s="1">
        <v>0</v>
      </c>
      <c r="R6842" s="1">
        <v>0</v>
      </c>
      <c r="S6842" s="3">
        <v>246.58564814799999</v>
      </c>
      <c r="T6842" s="3">
        <v>2556600000</v>
      </c>
      <c r="U6842" s="3">
        <v>1036800000</v>
      </c>
      <c r="V6842" s="3">
        <v>155929440</v>
      </c>
      <c r="W6842" s="3">
        <v>0</v>
      </c>
      <c r="X6842" s="1">
        <v>0</v>
      </c>
      <c r="Y6842" s="1">
        <v>0</v>
      </c>
      <c r="Z6842">
        <v>0</v>
      </c>
      <c r="AA6842">
        <v>0</v>
      </c>
      <c r="AB6842">
        <v>0</v>
      </c>
      <c r="AC6842">
        <v>1660.9082000000001</v>
      </c>
      <c r="AD6842" s="2">
        <v>0</v>
      </c>
      <c r="AE6842" s="2">
        <v>0</v>
      </c>
      <c r="AF6842" s="2">
        <v>0</v>
      </c>
      <c r="AG6842" s="2">
        <v>0</v>
      </c>
      <c r="AH6842" s="2">
        <v>0</v>
      </c>
      <c r="AI6842" s="1">
        <v>0</v>
      </c>
      <c r="AJ6842" s="1">
        <v>0</v>
      </c>
      <c r="AK6842" s="1">
        <v>0</v>
      </c>
      <c r="AL6842" s="1">
        <v>0</v>
      </c>
      <c r="AM6842" s="1">
        <v>0</v>
      </c>
      <c r="AN6842">
        <f t="shared" si="1803"/>
        <v>0.15039490740740741</v>
      </c>
      <c r="AO6842" s="12">
        <f t="shared" si="1804"/>
        <v>1</v>
      </c>
      <c r="AP6842" s="12">
        <f t="shared" si="1805"/>
        <v>1</v>
      </c>
      <c r="AQ6842" s="12">
        <f t="shared" si="1806"/>
        <v>1</v>
      </c>
      <c r="AR6842">
        <f t="shared" si="1807"/>
        <v>0</v>
      </c>
      <c r="AS6842">
        <f t="shared" si="1808"/>
        <v>0</v>
      </c>
      <c r="AT6842">
        <f t="shared" si="1809"/>
        <v>0</v>
      </c>
      <c r="AU6842" s="12">
        <f t="shared" si="1810"/>
        <v>1</v>
      </c>
      <c r="AV6842" s="12">
        <f t="shared" si="1811"/>
        <v>0</v>
      </c>
      <c r="AW6842">
        <f t="shared" si="1812"/>
        <v>0</v>
      </c>
      <c r="AX6842">
        <f t="shared" si="1813"/>
        <v>1</v>
      </c>
      <c r="AY6842" t="e">
        <f t="shared" si="1814"/>
        <v>#NUM!</v>
      </c>
      <c r="AZ6842" s="12">
        <f t="shared" si="1815"/>
        <v>1714149790.41132</v>
      </c>
      <c r="BA6842" s="12">
        <f t="shared" si="1816"/>
        <v>1401500000</v>
      </c>
      <c r="BB6842">
        <f t="shared" si="1817"/>
        <v>9.2340487699247937</v>
      </c>
      <c r="BC6842">
        <f t="shared" si="1818"/>
        <v>9.1465931020963041</v>
      </c>
    </row>
    <row r="6843" spans="1:55" x14ac:dyDescent="0.2">
      <c r="A6843">
        <v>2018</v>
      </c>
      <c r="B6843" s="3">
        <v>0</v>
      </c>
      <c r="C6843" s="3">
        <v>1714149790.41132</v>
      </c>
      <c r="D6843" s="1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3">
        <f t="shared" si="1802"/>
        <v>0</v>
      </c>
      <c r="L6843" s="1">
        <v>5.1186136250000001</v>
      </c>
      <c r="M6843" s="3">
        <v>186400000</v>
      </c>
      <c r="N6843" s="3">
        <v>186400000</v>
      </c>
      <c r="O6843" s="3">
        <v>0</v>
      </c>
      <c r="P6843" s="3">
        <v>1304800000</v>
      </c>
      <c r="Q6843" s="1">
        <v>0</v>
      </c>
      <c r="R6843" s="1">
        <v>0</v>
      </c>
      <c r="S6843" s="3">
        <v>247.42342997399999</v>
      </c>
      <c r="T6843" s="3">
        <v>2722400000</v>
      </c>
      <c r="U6843" s="3">
        <v>1100300000</v>
      </c>
      <c r="V6843" s="3">
        <v>0</v>
      </c>
      <c r="W6843" s="3">
        <v>0</v>
      </c>
      <c r="X6843" s="1">
        <v>0</v>
      </c>
      <c r="Y6843" s="1">
        <v>0</v>
      </c>
      <c r="Z6843">
        <v>0</v>
      </c>
      <c r="AA6843">
        <v>0</v>
      </c>
      <c r="AB6843">
        <v>0</v>
      </c>
      <c r="AC6843">
        <v>0</v>
      </c>
      <c r="AD6843" s="2">
        <v>0</v>
      </c>
      <c r="AE6843" s="2">
        <v>0</v>
      </c>
      <c r="AF6843" s="2">
        <v>0</v>
      </c>
      <c r="AG6843" s="2">
        <v>0</v>
      </c>
      <c r="AH6843" s="2">
        <v>0</v>
      </c>
      <c r="AI6843" s="1">
        <v>0</v>
      </c>
      <c r="AJ6843" s="1">
        <v>0</v>
      </c>
      <c r="AK6843" s="1">
        <v>0</v>
      </c>
      <c r="AL6843" s="1">
        <v>0</v>
      </c>
      <c r="AM6843" s="1">
        <v>0</v>
      </c>
      <c r="AN6843">
        <f t="shared" si="1803"/>
        <v>0</v>
      </c>
      <c r="AO6843" s="12">
        <f t="shared" si="1804"/>
        <v>1</v>
      </c>
      <c r="AP6843" s="12">
        <f t="shared" si="1805"/>
        <v>1</v>
      </c>
      <c r="AQ6843" s="12">
        <f t="shared" si="1806"/>
        <v>1</v>
      </c>
      <c r="AR6843">
        <f t="shared" si="1807"/>
        <v>0</v>
      </c>
      <c r="AS6843">
        <f t="shared" si="1808"/>
        <v>0</v>
      </c>
      <c r="AT6843">
        <f t="shared" si="1809"/>
        <v>0</v>
      </c>
      <c r="AU6843" s="12">
        <f t="shared" si="1810"/>
        <v>1</v>
      </c>
      <c r="AV6843" s="12">
        <f t="shared" si="1811"/>
        <v>0</v>
      </c>
      <c r="AW6843">
        <f t="shared" si="1812"/>
        <v>0</v>
      </c>
      <c r="AX6843">
        <f t="shared" si="1813"/>
        <v>1</v>
      </c>
      <c r="AY6843" t="e">
        <f t="shared" si="1814"/>
        <v>#NUM!</v>
      </c>
      <c r="AZ6843" s="12">
        <f t="shared" si="1815"/>
        <v>1714149790.41132</v>
      </c>
      <c r="BA6843" s="12">
        <f t="shared" si="1816"/>
        <v>1304800000</v>
      </c>
      <c r="BB6843">
        <f t="shared" si="1817"/>
        <v>9.2340487699247937</v>
      </c>
      <c r="BC6843">
        <f t="shared" si="1818"/>
        <v>9.1155439480322187</v>
      </c>
    </row>
    <row r="6844" spans="1:55" x14ac:dyDescent="0.2">
      <c r="A6844">
        <v>2017</v>
      </c>
      <c r="B6844" s="3">
        <v>0</v>
      </c>
      <c r="C6844" s="3">
        <v>1714149790.41132</v>
      </c>
      <c r="D6844" s="1">
        <v>0</v>
      </c>
      <c r="E6844" s="3">
        <v>0</v>
      </c>
      <c r="F6844" s="3">
        <v>0</v>
      </c>
      <c r="G6844" s="3">
        <v>0</v>
      </c>
      <c r="H6844" s="3">
        <v>0</v>
      </c>
      <c r="I6844" s="3">
        <v>0</v>
      </c>
      <c r="J6844" s="3">
        <v>0</v>
      </c>
      <c r="K6844" s="3">
        <f t="shared" si="1802"/>
        <v>0</v>
      </c>
      <c r="L6844" s="1">
        <v>4.9687100649999998</v>
      </c>
      <c r="M6844" s="3">
        <v>133200000</v>
      </c>
      <c r="N6844" s="3">
        <v>133200000</v>
      </c>
      <c r="O6844" s="3">
        <v>0</v>
      </c>
      <c r="P6844" s="3">
        <v>1058300000</v>
      </c>
      <c r="Q6844" s="1">
        <v>0</v>
      </c>
      <c r="R6844" s="1">
        <v>0</v>
      </c>
      <c r="S6844" s="3">
        <v>250.646309479</v>
      </c>
      <c r="T6844" s="3">
        <v>2675900000</v>
      </c>
      <c r="U6844" s="3">
        <v>1067600000</v>
      </c>
      <c r="V6844" s="3">
        <v>0</v>
      </c>
      <c r="W6844" s="3">
        <v>0</v>
      </c>
      <c r="X6844" s="1">
        <v>0</v>
      </c>
      <c r="Y6844" s="1">
        <v>0</v>
      </c>
      <c r="Z6844">
        <v>0</v>
      </c>
      <c r="AA6844">
        <v>0</v>
      </c>
      <c r="AB6844">
        <v>0</v>
      </c>
      <c r="AC6844">
        <v>0</v>
      </c>
      <c r="AD6844" s="2">
        <v>0</v>
      </c>
      <c r="AE6844" s="2">
        <v>0</v>
      </c>
      <c r="AF6844" s="2">
        <v>0</v>
      </c>
      <c r="AG6844" s="2">
        <v>0</v>
      </c>
      <c r="AH6844" s="2">
        <v>0</v>
      </c>
      <c r="AI6844" s="1">
        <v>0</v>
      </c>
      <c r="AJ6844" s="1">
        <v>0</v>
      </c>
      <c r="AK6844" s="1">
        <v>0</v>
      </c>
      <c r="AL6844" s="1">
        <v>0</v>
      </c>
      <c r="AM6844" s="1">
        <v>0</v>
      </c>
      <c r="AN6844">
        <f t="shared" si="1803"/>
        <v>0</v>
      </c>
      <c r="AO6844" s="12">
        <f t="shared" si="1804"/>
        <v>1</v>
      </c>
      <c r="AP6844" s="12">
        <f t="shared" si="1805"/>
        <v>1</v>
      </c>
      <c r="AQ6844" s="12">
        <f t="shared" si="1806"/>
        <v>1</v>
      </c>
      <c r="AR6844">
        <f t="shared" si="1807"/>
        <v>0</v>
      </c>
      <c r="AS6844">
        <f t="shared" si="1808"/>
        <v>0</v>
      </c>
      <c r="AT6844">
        <f t="shared" si="1809"/>
        <v>0</v>
      </c>
      <c r="AU6844" s="12">
        <f t="shared" si="1810"/>
        <v>1</v>
      </c>
      <c r="AV6844" s="12">
        <f t="shared" si="1811"/>
        <v>0</v>
      </c>
      <c r="AW6844">
        <f t="shared" si="1812"/>
        <v>0</v>
      </c>
      <c r="AX6844">
        <f t="shared" si="1813"/>
        <v>1</v>
      </c>
      <c r="AY6844" t="e">
        <f t="shared" si="1814"/>
        <v>#NUM!</v>
      </c>
      <c r="AZ6844" s="12">
        <f t="shared" si="1815"/>
        <v>1714149790.41132</v>
      </c>
      <c r="BA6844" s="12">
        <f t="shared" si="1816"/>
        <v>1058300000</v>
      </c>
      <c r="BB6844">
        <f t="shared" si="1817"/>
        <v>9.2340487699247937</v>
      </c>
      <c r="BC6844">
        <f t="shared" si="1818"/>
        <v>9.0246087961265573</v>
      </c>
    </row>
    <row r="6845" spans="1:55" x14ac:dyDescent="0.2">
      <c r="A6845">
        <v>2016</v>
      </c>
      <c r="B6845" s="3">
        <v>0</v>
      </c>
      <c r="C6845" s="3">
        <v>1714149790.41132</v>
      </c>
      <c r="D6845" s="1">
        <v>0</v>
      </c>
      <c r="E6845" s="3">
        <v>0</v>
      </c>
      <c r="F6845" s="3">
        <v>0</v>
      </c>
      <c r="G6845" s="3">
        <v>0</v>
      </c>
      <c r="H6845" s="3">
        <v>0</v>
      </c>
      <c r="I6845" s="3">
        <v>0</v>
      </c>
      <c r="J6845" s="3">
        <v>0</v>
      </c>
      <c r="K6845" s="3">
        <f t="shared" si="1802"/>
        <v>0</v>
      </c>
      <c r="L6845" s="1">
        <v>0</v>
      </c>
      <c r="M6845" s="3">
        <v>0</v>
      </c>
      <c r="N6845" s="3">
        <v>0</v>
      </c>
      <c r="O6845" s="3">
        <v>0</v>
      </c>
      <c r="P6845" s="3">
        <v>0</v>
      </c>
      <c r="Q6845" s="1">
        <v>0</v>
      </c>
      <c r="R6845" s="1">
        <v>0</v>
      </c>
      <c r="S6845" s="3">
        <v>0</v>
      </c>
      <c r="T6845" s="3">
        <v>0</v>
      </c>
      <c r="U6845" s="3">
        <v>0</v>
      </c>
      <c r="V6845" s="3">
        <v>0</v>
      </c>
      <c r="W6845" s="3">
        <v>0</v>
      </c>
      <c r="X6845" s="1">
        <v>0</v>
      </c>
      <c r="Y6845" s="1">
        <v>0</v>
      </c>
      <c r="Z6845">
        <v>0</v>
      </c>
      <c r="AA6845">
        <v>0</v>
      </c>
      <c r="AB6845">
        <v>0</v>
      </c>
      <c r="AC6845">
        <v>0</v>
      </c>
      <c r="AD6845" s="2">
        <v>0</v>
      </c>
      <c r="AE6845" s="2">
        <v>0</v>
      </c>
      <c r="AF6845" s="2">
        <v>0</v>
      </c>
      <c r="AG6845" s="2">
        <v>0</v>
      </c>
      <c r="AH6845" s="2">
        <v>0</v>
      </c>
      <c r="AI6845" s="1">
        <v>0</v>
      </c>
      <c r="AJ6845" s="1">
        <v>0</v>
      </c>
      <c r="AK6845" s="1">
        <v>0</v>
      </c>
      <c r="AL6845" s="1">
        <v>0</v>
      </c>
      <c r="AM6845" s="1">
        <v>0</v>
      </c>
      <c r="AN6845" t="e">
        <f t="shared" si="1803"/>
        <v>#DIV/0!</v>
      </c>
      <c r="AO6845" s="12">
        <f t="shared" si="1804"/>
        <v>1</v>
      </c>
      <c r="AP6845" s="12">
        <f t="shared" si="1805"/>
        <v>1</v>
      </c>
      <c r="AQ6845" s="12">
        <f t="shared" si="1806"/>
        <v>1</v>
      </c>
      <c r="AR6845">
        <f t="shared" si="1807"/>
        <v>0</v>
      </c>
      <c r="AS6845">
        <f t="shared" si="1808"/>
        <v>0</v>
      </c>
      <c r="AT6845">
        <f t="shared" si="1809"/>
        <v>0</v>
      </c>
      <c r="AU6845" s="12">
        <f t="shared" si="1810"/>
        <v>1</v>
      </c>
      <c r="AV6845" s="12">
        <f t="shared" si="1811"/>
        <v>0</v>
      </c>
      <c r="AW6845">
        <f t="shared" si="1812"/>
        <v>0</v>
      </c>
      <c r="AX6845">
        <f t="shared" si="1813"/>
        <v>1</v>
      </c>
      <c r="AY6845" t="e">
        <f t="shared" si="1814"/>
        <v>#NUM!</v>
      </c>
      <c r="AZ6845" s="12">
        <f t="shared" si="1815"/>
        <v>1714149790.41132</v>
      </c>
      <c r="BA6845" s="12">
        <f t="shared" si="1816"/>
        <v>1</v>
      </c>
      <c r="BB6845">
        <f t="shared" si="1817"/>
        <v>9.2340487699247937</v>
      </c>
      <c r="BC6845">
        <f t="shared" si="1818"/>
        <v>0</v>
      </c>
    </row>
    <row r="6846" spans="1:55" x14ac:dyDescent="0.2">
      <c r="A6846">
        <v>2020</v>
      </c>
      <c r="B6846" s="3">
        <v>7560348330</v>
      </c>
      <c r="C6846" s="3">
        <v>0</v>
      </c>
      <c r="D6846" s="1">
        <v>0</v>
      </c>
      <c r="E6846" s="3">
        <v>68100275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3">
        <f t="shared" si="1802"/>
        <v>0</v>
      </c>
      <c r="L6846" s="1">
        <v>1.934675302</v>
      </c>
      <c r="M6846" s="3">
        <v>30700000</v>
      </c>
      <c r="N6846" s="3">
        <v>30700000</v>
      </c>
      <c r="O6846" s="3">
        <v>0</v>
      </c>
      <c r="P6846" s="3">
        <v>51700000</v>
      </c>
      <c r="Q6846" s="1">
        <v>0</v>
      </c>
      <c r="R6846" s="1">
        <v>0</v>
      </c>
      <c r="S6846" s="3">
        <v>34.033996053999999</v>
      </c>
      <c r="T6846" s="3">
        <v>448500000</v>
      </c>
      <c r="U6846" s="3">
        <v>1317800000</v>
      </c>
      <c r="V6846" s="3">
        <v>98214820</v>
      </c>
      <c r="W6846" s="3">
        <v>0</v>
      </c>
      <c r="X6846" s="1">
        <v>0</v>
      </c>
      <c r="Y6846" s="1">
        <v>0</v>
      </c>
      <c r="Z6846">
        <v>2.1827674268260472E-7</v>
      </c>
      <c r="AA6846">
        <v>0</v>
      </c>
      <c r="AB6846">
        <v>0</v>
      </c>
      <c r="AC6846">
        <v>681.00274999999999</v>
      </c>
      <c r="AD6846" s="2">
        <v>0</v>
      </c>
      <c r="AE6846" s="2">
        <v>0</v>
      </c>
      <c r="AF6846" s="2">
        <v>0</v>
      </c>
      <c r="AG6846" s="2">
        <v>0</v>
      </c>
      <c r="AH6846" s="2">
        <v>0</v>
      </c>
      <c r="AI6846" s="1">
        <v>0</v>
      </c>
      <c r="AJ6846" s="1">
        <v>0</v>
      </c>
      <c r="AK6846" s="1">
        <v>0</v>
      </c>
      <c r="AL6846" s="1">
        <v>0</v>
      </c>
      <c r="AM6846" s="1">
        <v>0</v>
      </c>
      <c r="AN6846">
        <f t="shared" si="1803"/>
        <v>7.4529382303839736E-2</v>
      </c>
      <c r="AO6846" s="12">
        <f t="shared" si="1804"/>
        <v>1</v>
      </c>
      <c r="AP6846" s="12">
        <f t="shared" si="1805"/>
        <v>1</v>
      </c>
      <c r="AQ6846" s="12">
        <f t="shared" si="1806"/>
        <v>1</v>
      </c>
      <c r="AR6846">
        <f t="shared" si="1807"/>
        <v>0</v>
      </c>
      <c r="AS6846">
        <f t="shared" si="1808"/>
        <v>0</v>
      </c>
      <c r="AT6846">
        <f t="shared" si="1809"/>
        <v>0</v>
      </c>
      <c r="AU6846" s="12">
        <f t="shared" si="1810"/>
        <v>1</v>
      </c>
      <c r="AV6846" s="12">
        <f t="shared" si="1811"/>
        <v>0</v>
      </c>
      <c r="AW6846">
        <f t="shared" si="1812"/>
        <v>0</v>
      </c>
      <c r="AX6846">
        <f t="shared" si="1813"/>
        <v>1</v>
      </c>
      <c r="AY6846" t="e">
        <f t="shared" si="1814"/>
        <v>#NUM!</v>
      </c>
      <c r="AZ6846" s="12">
        <f t="shared" si="1815"/>
        <v>1</v>
      </c>
      <c r="BA6846" s="12">
        <f t="shared" si="1816"/>
        <v>51700000</v>
      </c>
      <c r="BB6846">
        <f t="shared" si="1817"/>
        <v>0</v>
      </c>
      <c r="BC6846">
        <f t="shared" si="1818"/>
        <v>7.7134905430939424</v>
      </c>
    </row>
    <row r="6847" spans="1:55" x14ac:dyDescent="0.2">
      <c r="A6847">
        <v>2019</v>
      </c>
      <c r="B6847" s="3">
        <v>0</v>
      </c>
      <c r="C6847" s="3">
        <v>0</v>
      </c>
      <c r="D6847" s="1">
        <v>0</v>
      </c>
      <c r="E6847" s="3">
        <v>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3">
        <f t="shared" si="1802"/>
        <v>0</v>
      </c>
      <c r="L6847" s="1">
        <v>1.8207499700000001</v>
      </c>
      <c r="M6847" s="3">
        <v>30400000</v>
      </c>
      <c r="N6847" s="3">
        <v>30400000</v>
      </c>
      <c r="O6847" s="3">
        <v>0</v>
      </c>
      <c r="P6847" s="3">
        <v>45400000</v>
      </c>
      <c r="Q6847" s="1">
        <v>0</v>
      </c>
      <c r="R6847" s="1">
        <v>0</v>
      </c>
      <c r="S6847" s="3">
        <v>45.129817770999999</v>
      </c>
      <c r="T6847" s="3">
        <v>559700000</v>
      </c>
      <c r="U6847" s="3">
        <v>1240200000</v>
      </c>
      <c r="V6847" s="3">
        <v>0</v>
      </c>
      <c r="W6847" s="3">
        <v>0</v>
      </c>
      <c r="X6847" s="1">
        <v>0</v>
      </c>
      <c r="Y6847" s="1">
        <v>0</v>
      </c>
      <c r="Z6847">
        <v>0</v>
      </c>
      <c r="AA6847">
        <v>0</v>
      </c>
      <c r="AB6847">
        <v>0</v>
      </c>
      <c r="AC6847">
        <v>0</v>
      </c>
      <c r="AD6847" s="2">
        <v>0</v>
      </c>
      <c r="AE6847" s="2">
        <v>0</v>
      </c>
      <c r="AF6847" s="2">
        <v>0</v>
      </c>
      <c r="AG6847" s="2">
        <v>0</v>
      </c>
      <c r="AH6847" s="2">
        <v>0</v>
      </c>
      <c r="AI6847" s="1">
        <v>0</v>
      </c>
      <c r="AJ6847" s="1">
        <v>0</v>
      </c>
      <c r="AK6847" s="1">
        <v>0</v>
      </c>
      <c r="AL6847" s="1">
        <v>0</v>
      </c>
      <c r="AM6847" s="1">
        <v>0</v>
      </c>
      <c r="AN6847">
        <f t="shared" si="1803"/>
        <v>0</v>
      </c>
      <c r="AO6847" s="12">
        <f t="shared" si="1804"/>
        <v>1</v>
      </c>
      <c r="AP6847" s="12">
        <f t="shared" si="1805"/>
        <v>1</v>
      </c>
      <c r="AQ6847" s="12">
        <f t="shared" si="1806"/>
        <v>1</v>
      </c>
      <c r="AR6847">
        <f t="shared" si="1807"/>
        <v>0</v>
      </c>
      <c r="AS6847">
        <f t="shared" si="1808"/>
        <v>0</v>
      </c>
      <c r="AT6847">
        <f t="shared" si="1809"/>
        <v>0</v>
      </c>
      <c r="AU6847" s="12">
        <f t="shared" si="1810"/>
        <v>1</v>
      </c>
      <c r="AV6847" s="12">
        <f t="shared" si="1811"/>
        <v>0</v>
      </c>
      <c r="AW6847">
        <f t="shared" si="1812"/>
        <v>0</v>
      </c>
      <c r="AX6847">
        <f t="shared" si="1813"/>
        <v>1</v>
      </c>
      <c r="AY6847" t="e">
        <f t="shared" si="1814"/>
        <v>#NUM!</v>
      </c>
      <c r="AZ6847" s="12">
        <f t="shared" si="1815"/>
        <v>1</v>
      </c>
      <c r="BA6847" s="12">
        <f t="shared" si="1816"/>
        <v>45400000</v>
      </c>
      <c r="BB6847">
        <f t="shared" si="1817"/>
        <v>0</v>
      </c>
      <c r="BC6847">
        <f t="shared" si="1818"/>
        <v>7.6570558528571038</v>
      </c>
    </row>
    <row r="6848" spans="1:55" x14ac:dyDescent="0.2">
      <c r="A6848">
        <v>2018</v>
      </c>
      <c r="B6848" s="3">
        <v>0</v>
      </c>
      <c r="C6848" s="3">
        <v>0</v>
      </c>
      <c r="D6848" s="1">
        <v>0</v>
      </c>
      <c r="E6848" s="3">
        <v>0</v>
      </c>
      <c r="F6848" s="3">
        <v>0</v>
      </c>
      <c r="G6848" s="3">
        <v>0</v>
      </c>
      <c r="H6848" s="3">
        <v>0</v>
      </c>
      <c r="I6848" s="3">
        <v>0</v>
      </c>
      <c r="J6848" s="3">
        <v>0</v>
      </c>
      <c r="K6848" s="3">
        <f t="shared" si="1802"/>
        <v>0</v>
      </c>
      <c r="L6848" s="1">
        <v>1.3788488720000001</v>
      </c>
      <c r="M6848" s="3">
        <v>24900000</v>
      </c>
      <c r="N6848" s="3">
        <v>24900000</v>
      </c>
      <c r="O6848" s="3">
        <v>0</v>
      </c>
      <c r="P6848" s="3">
        <v>35600000</v>
      </c>
      <c r="Q6848" s="1">
        <v>0</v>
      </c>
      <c r="R6848" s="1">
        <v>0</v>
      </c>
      <c r="S6848" s="3">
        <v>32.048551959000001</v>
      </c>
      <c r="T6848" s="3">
        <v>301000000</v>
      </c>
      <c r="U6848" s="3">
        <v>939200000</v>
      </c>
      <c r="V6848" s="3">
        <v>0</v>
      </c>
      <c r="W6848" s="3">
        <v>0</v>
      </c>
      <c r="X6848" s="1">
        <v>0</v>
      </c>
      <c r="Y6848" s="1">
        <v>0</v>
      </c>
      <c r="Z6848">
        <v>0</v>
      </c>
      <c r="AA6848">
        <v>0</v>
      </c>
      <c r="AB6848">
        <v>0</v>
      </c>
      <c r="AC6848">
        <v>0</v>
      </c>
      <c r="AD6848" s="2">
        <v>0</v>
      </c>
      <c r="AE6848" s="2">
        <v>0</v>
      </c>
      <c r="AF6848" s="2">
        <v>0</v>
      </c>
      <c r="AG6848" s="2">
        <v>0</v>
      </c>
      <c r="AH6848" s="2">
        <v>0</v>
      </c>
      <c r="AI6848" s="1">
        <v>0</v>
      </c>
      <c r="AJ6848" s="1">
        <v>0</v>
      </c>
      <c r="AK6848" s="1">
        <v>0</v>
      </c>
      <c r="AL6848" s="1">
        <v>0</v>
      </c>
      <c r="AM6848" s="1">
        <v>0</v>
      </c>
      <c r="AN6848">
        <f t="shared" si="1803"/>
        <v>0</v>
      </c>
      <c r="AO6848" s="12">
        <f t="shared" si="1804"/>
        <v>1</v>
      </c>
      <c r="AP6848" s="12">
        <f t="shared" si="1805"/>
        <v>1</v>
      </c>
      <c r="AQ6848" s="12">
        <f t="shared" si="1806"/>
        <v>1</v>
      </c>
      <c r="AR6848">
        <f t="shared" si="1807"/>
        <v>0</v>
      </c>
      <c r="AS6848">
        <f t="shared" si="1808"/>
        <v>0</v>
      </c>
      <c r="AT6848">
        <f t="shared" si="1809"/>
        <v>0</v>
      </c>
      <c r="AU6848" s="12">
        <f t="shared" si="1810"/>
        <v>1</v>
      </c>
      <c r="AV6848" s="12">
        <f t="shared" si="1811"/>
        <v>0</v>
      </c>
      <c r="AW6848">
        <f t="shared" si="1812"/>
        <v>0</v>
      </c>
      <c r="AX6848">
        <f t="shared" si="1813"/>
        <v>1</v>
      </c>
      <c r="AY6848" t="e">
        <f t="shared" si="1814"/>
        <v>#NUM!</v>
      </c>
      <c r="AZ6848" s="12">
        <f t="shared" si="1815"/>
        <v>1</v>
      </c>
      <c r="BA6848" s="12">
        <f t="shared" si="1816"/>
        <v>35600000</v>
      </c>
      <c r="BB6848">
        <f t="shared" si="1817"/>
        <v>0</v>
      </c>
      <c r="BC6848">
        <f t="shared" si="1818"/>
        <v>7.5514499979728749</v>
      </c>
    </row>
    <row r="6849" spans="1:55" x14ac:dyDescent="0.2">
      <c r="A6849">
        <v>2020</v>
      </c>
      <c r="B6849" s="3">
        <v>0</v>
      </c>
      <c r="C6849" s="3">
        <v>0</v>
      </c>
      <c r="D6849" s="1">
        <v>0</v>
      </c>
      <c r="E6849" s="3">
        <v>0</v>
      </c>
      <c r="F6849" s="3">
        <v>0</v>
      </c>
      <c r="G6849" s="3">
        <v>0</v>
      </c>
      <c r="H6849" s="3">
        <v>0</v>
      </c>
      <c r="I6849" s="3">
        <v>0</v>
      </c>
      <c r="J6849" s="3">
        <v>0</v>
      </c>
      <c r="K6849" s="3">
        <f t="shared" si="1802"/>
        <v>0</v>
      </c>
      <c r="L6849" s="1">
        <v>0.585114062158131</v>
      </c>
      <c r="M6849" s="3">
        <v>32156024.3828604</v>
      </c>
      <c r="N6849" s="3">
        <v>32156024.3828604</v>
      </c>
      <c r="O6849" s="3">
        <v>0</v>
      </c>
      <c r="P6849" s="3">
        <v>11689201.254919199</v>
      </c>
      <c r="Q6849" s="1">
        <v>0</v>
      </c>
      <c r="R6849" s="1">
        <v>0</v>
      </c>
      <c r="S6849" s="3">
        <v>103.94104878</v>
      </c>
      <c r="T6849" s="3">
        <v>292337240.69130599</v>
      </c>
      <c r="U6849" s="3">
        <v>281252925.69557202</v>
      </c>
      <c r="V6849" s="3">
        <v>0</v>
      </c>
      <c r="W6849" s="3">
        <v>0</v>
      </c>
      <c r="X6849" s="1">
        <v>0</v>
      </c>
      <c r="Y6849" s="1">
        <v>0</v>
      </c>
      <c r="Z6849">
        <v>0</v>
      </c>
      <c r="AA6849">
        <v>0</v>
      </c>
      <c r="AB6849">
        <v>0</v>
      </c>
      <c r="AC6849">
        <v>0</v>
      </c>
      <c r="AD6849" s="2">
        <v>0</v>
      </c>
      <c r="AE6849" s="2">
        <v>0</v>
      </c>
      <c r="AF6849" s="2">
        <v>0</v>
      </c>
      <c r="AG6849" s="2">
        <v>0</v>
      </c>
      <c r="AH6849" s="2">
        <v>0</v>
      </c>
      <c r="AI6849" s="1">
        <v>0</v>
      </c>
      <c r="AJ6849" s="1">
        <v>0</v>
      </c>
      <c r="AK6849" s="1">
        <v>0</v>
      </c>
      <c r="AL6849" s="1">
        <v>0</v>
      </c>
      <c r="AM6849" s="1">
        <v>0</v>
      </c>
      <c r="AN6849">
        <f t="shared" si="1803"/>
        <v>0</v>
      </c>
      <c r="AO6849" s="12">
        <f t="shared" si="1804"/>
        <v>1</v>
      </c>
      <c r="AP6849" s="12">
        <f t="shared" si="1805"/>
        <v>1</v>
      </c>
      <c r="AQ6849" s="12">
        <f t="shared" si="1806"/>
        <v>1</v>
      </c>
      <c r="AR6849">
        <f t="shared" si="1807"/>
        <v>0</v>
      </c>
      <c r="AS6849">
        <f t="shared" si="1808"/>
        <v>0</v>
      </c>
      <c r="AT6849">
        <f t="shared" si="1809"/>
        <v>0</v>
      </c>
      <c r="AU6849" s="12">
        <f t="shared" si="1810"/>
        <v>1</v>
      </c>
      <c r="AV6849" s="12">
        <f t="shared" si="1811"/>
        <v>0</v>
      </c>
      <c r="AW6849">
        <f t="shared" si="1812"/>
        <v>0</v>
      </c>
      <c r="AX6849">
        <f t="shared" si="1813"/>
        <v>1</v>
      </c>
      <c r="AY6849" t="e">
        <f t="shared" si="1814"/>
        <v>#NUM!</v>
      </c>
      <c r="AZ6849" s="12">
        <f t="shared" si="1815"/>
        <v>1</v>
      </c>
      <c r="BA6849" s="12">
        <f t="shared" si="1816"/>
        <v>11689201.254919199</v>
      </c>
      <c r="BB6849">
        <f t="shared" si="1817"/>
        <v>0</v>
      </c>
      <c r="BC6849">
        <f t="shared" si="1818"/>
        <v>7.0677848360179043</v>
      </c>
    </row>
    <row r="6850" spans="1:55" x14ac:dyDescent="0.2">
      <c r="A6850">
        <v>2019</v>
      </c>
      <c r="B6850" s="3">
        <v>0</v>
      </c>
      <c r="C6850" s="3">
        <v>0</v>
      </c>
      <c r="D6850" s="1">
        <v>0</v>
      </c>
      <c r="E6850" s="3">
        <v>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3">
        <f t="shared" si="1802"/>
        <v>0</v>
      </c>
      <c r="L6850" s="1">
        <v>0.66557043388802195</v>
      </c>
      <c r="M6850" s="3">
        <v>20222609.247910898</v>
      </c>
      <c r="N6850" s="3">
        <v>20222609.247910898</v>
      </c>
      <c r="O6850" s="3">
        <v>0</v>
      </c>
      <c r="P6850" s="3">
        <v>10444953.091922</v>
      </c>
      <c r="Q6850" s="1">
        <v>0</v>
      </c>
      <c r="R6850" s="1">
        <v>0</v>
      </c>
      <c r="S6850" s="3">
        <v>92.008533404000005</v>
      </c>
      <c r="T6850" s="3">
        <v>294359897.49303597</v>
      </c>
      <c r="U6850" s="3">
        <v>319926735.71030599</v>
      </c>
      <c r="V6850" s="3">
        <v>0</v>
      </c>
      <c r="W6850" s="3">
        <v>0</v>
      </c>
      <c r="X6850" s="1">
        <v>0</v>
      </c>
      <c r="Y6850" s="1">
        <v>0</v>
      </c>
      <c r="Z6850">
        <v>0</v>
      </c>
      <c r="AA6850">
        <v>0</v>
      </c>
      <c r="AB6850">
        <v>0</v>
      </c>
      <c r="AC6850">
        <v>0</v>
      </c>
      <c r="AD6850" s="2">
        <v>0</v>
      </c>
      <c r="AE6850" s="2">
        <v>0</v>
      </c>
      <c r="AF6850" s="2">
        <v>0</v>
      </c>
      <c r="AG6850" s="2">
        <v>0</v>
      </c>
      <c r="AH6850" s="2">
        <v>0</v>
      </c>
      <c r="AI6850" s="1">
        <v>0</v>
      </c>
      <c r="AJ6850" s="1">
        <v>0</v>
      </c>
      <c r="AK6850" s="1">
        <v>0</v>
      </c>
      <c r="AL6850" s="1">
        <v>0</v>
      </c>
      <c r="AM6850" s="1">
        <v>0</v>
      </c>
      <c r="AN6850">
        <f t="shared" si="1803"/>
        <v>0</v>
      </c>
      <c r="AO6850" s="12">
        <f t="shared" si="1804"/>
        <v>1</v>
      </c>
      <c r="AP6850" s="12">
        <f t="shared" si="1805"/>
        <v>1</v>
      </c>
      <c r="AQ6850" s="12">
        <f t="shared" si="1806"/>
        <v>1</v>
      </c>
      <c r="AR6850">
        <f t="shared" si="1807"/>
        <v>0</v>
      </c>
      <c r="AS6850">
        <f t="shared" si="1808"/>
        <v>0</v>
      </c>
      <c r="AT6850">
        <f t="shared" si="1809"/>
        <v>0</v>
      </c>
      <c r="AU6850" s="12">
        <f t="shared" si="1810"/>
        <v>1</v>
      </c>
      <c r="AV6850" s="12">
        <f t="shared" si="1811"/>
        <v>0</v>
      </c>
      <c r="AW6850">
        <f t="shared" si="1812"/>
        <v>0</v>
      </c>
      <c r="AX6850">
        <f t="shared" si="1813"/>
        <v>1</v>
      </c>
      <c r="AY6850" t="e">
        <f t="shared" si="1814"/>
        <v>#NUM!</v>
      </c>
      <c r="AZ6850" s="12">
        <f t="shared" si="1815"/>
        <v>1</v>
      </c>
      <c r="BA6850" s="12">
        <f t="shared" si="1816"/>
        <v>10444953.091922</v>
      </c>
      <c r="BB6850">
        <f t="shared" si="1817"/>
        <v>0</v>
      </c>
      <c r="BC6850">
        <f t="shared" si="1818"/>
        <v>7.0189064939127679</v>
      </c>
    </row>
    <row r="6851" spans="1:55" x14ac:dyDescent="0.2">
      <c r="A6851">
        <v>2020</v>
      </c>
      <c r="B6851" s="3">
        <v>0</v>
      </c>
      <c r="C6851" s="3">
        <v>1614416066.81284</v>
      </c>
      <c r="D6851" s="1">
        <v>12.3658882769264</v>
      </c>
      <c r="E6851" s="3">
        <v>929220119.52909005</v>
      </c>
      <c r="F6851" s="3">
        <v>0</v>
      </c>
      <c r="G6851" s="3">
        <v>0</v>
      </c>
      <c r="H6851" s="3">
        <v>0</v>
      </c>
      <c r="I6851" s="3">
        <v>0</v>
      </c>
      <c r="J6851" s="3">
        <v>45150</v>
      </c>
      <c r="K6851" s="3">
        <f t="shared" ref="K6851:K6861" si="1819">IF(F6851=0,J6851,F6851)</f>
        <v>45150</v>
      </c>
      <c r="L6851" s="1">
        <v>11.5830122170024</v>
      </c>
      <c r="M6851" s="3">
        <v>21994664.0425703</v>
      </c>
      <c r="N6851" s="3">
        <v>21994664.0425703</v>
      </c>
      <c r="O6851" s="3">
        <v>17058573681.875099</v>
      </c>
      <c r="P6851" s="3">
        <v>240161419.10848501</v>
      </c>
      <c r="Q6851" s="1">
        <v>1.2735969432818399</v>
      </c>
      <c r="R6851" s="1">
        <v>0</v>
      </c>
      <c r="S6851" s="3">
        <v>33.132107797000003</v>
      </c>
      <c r="T6851" s="3">
        <v>501026537.465572</v>
      </c>
      <c r="U6851" s="3">
        <v>1512208461.1492901</v>
      </c>
      <c r="V6851" s="3">
        <v>96590887.584444493</v>
      </c>
      <c r="W6851" s="3">
        <v>0</v>
      </c>
      <c r="X6851" s="1">
        <v>10.675367592378</v>
      </c>
      <c r="Y6851" s="1">
        <v>9.5944707026615106</v>
      </c>
      <c r="Z6851">
        <v>0</v>
      </c>
      <c r="AA6851">
        <v>1.2893612591971769E-3</v>
      </c>
      <c r="AB6851">
        <v>-0.35048853587170414</v>
      </c>
      <c r="AC6851">
        <v>929.22011952909008</v>
      </c>
      <c r="AD6851" s="2">
        <v>0</v>
      </c>
      <c r="AE6851" s="2">
        <v>0</v>
      </c>
      <c r="AF6851" s="2">
        <v>0</v>
      </c>
      <c r="AG6851" s="2">
        <v>0</v>
      </c>
      <c r="AH6851" s="2">
        <v>48.589133027899898</v>
      </c>
      <c r="AI6851" s="1">
        <v>0</v>
      </c>
      <c r="AJ6851" s="1">
        <v>0</v>
      </c>
      <c r="AK6851" s="1">
        <v>0</v>
      </c>
      <c r="AL6851" s="1">
        <v>0</v>
      </c>
      <c r="AM6851" s="1">
        <v>-0.18344094189137866</v>
      </c>
      <c r="AN6851">
        <f t="shared" ref="AN6851:AN6861" si="1820">V6851/U6851</f>
        <v>6.3874055770746493E-2</v>
      </c>
      <c r="AO6851" s="12">
        <f t="shared" ref="AO6851:AO6861" si="1821">IF(G6851=0,1,G6851)</f>
        <v>1</v>
      </c>
      <c r="AP6851" s="12">
        <f t="shared" ref="AP6851:AP6861" si="1822">IF(H6851=0,1,H6851)</f>
        <v>1</v>
      </c>
      <c r="AQ6851" s="12">
        <f t="shared" ref="AQ6851:AQ6861" si="1823">IF(I6851=0,1,I6851)</f>
        <v>1</v>
      </c>
      <c r="AR6851">
        <f t="shared" ref="AR6851:AR6861" si="1824">LOG(AO6851)</f>
        <v>0</v>
      </c>
      <c r="AS6851">
        <f t="shared" ref="AS6851:AS6861" si="1825">LOG(AP6851)</f>
        <v>0</v>
      </c>
      <c r="AT6851">
        <f t="shared" ref="AT6851:AT6861" si="1826">LOG(AQ6851)</f>
        <v>0</v>
      </c>
      <c r="AU6851" s="12">
        <f t="shared" ref="AU6851:AU6861" si="1827">IF(F6851=0,1,F6851)</f>
        <v>1</v>
      </c>
      <c r="AV6851" s="12">
        <f t="shared" ref="AV6851:AV6861" si="1828">IF(AU6851=1,J6851,AU6851)</f>
        <v>45150</v>
      </c>
      <c r="AW6851">
        <f t="shared" ref="AW6851:AX6861" si="1829">LOG(AU6851)</f>
        <v>0</v>
      </c>
      <c r="AX6851">
        <f t="shared" ref="AX6851:AX6861" si="1830">IFERROR(LOG(AV6851),1)</f>
        <v>4.6546577546495245</v>
      </c>
      <c r="AY6851">
        <f t="shared" ref="AY6851:AY6861" si="1831">LOG(K6851)</f>
        <v>4.6546577546495245</v>
      </c>
      <c r="AZ6851" s="12">
        <f t="shared" ref="AZ6851:AZ6861" si="1832">IF(C6851=0,1,C6851)</f>
        <v>1614416066.81284</v>
      </c>
      <c r="BA6851" s="12">
        <f t="shared" ref="BA6851:BA6861" si="1833">IF(P6851=0,1,P6851)</f>
        <v>240161419.10848501</v>
      </c>
      <c r="BB6851">
        <f t="shared" ref="BB6851:BB6861" si="1834">LOG(AZ6851)</f>
        <v>9.2080154710518016</v>
      </c>
      <c r="BC6851">
        <f t="shared" ref="BC6851:BC6861" si="1835">LOG(BA6851)</f>
        <v>8.380503241143213</v>
      </c>
    </row>
    <row r="6852" spans="1:55" x14ac:dyDescent="0.2">
      <c r="A6852">
        <v>2019</v>
      </c>
      <c r="B6852" s="3">
        <v>0</v>
      </c>
      <c r="C6852" s="3">
        <v>2461018197.4230499</v>
      </c>
      <c r="D6852" s="1">
        <v>19.038752908730501</v>
      </c>
      <c r="E6852" s="3">
        <v>923079471.32227302</v>
      </c>
      <c r="F6852" s="3">
        <v>0</v>
      </c>
      <c r="G6852" s="3">
        <v>0</v>
      </c>
      <c r="H6852" s="3">
        <v>0</v>
      </c>
      <c r="I6852" s="3">
        <v>0</v>
      </c>
      <c r="J6852" s="3">
        <v>55293</v>
      </c>
      <c r="K6852" s="3">
        <f t="shared" si="1819"/>
        <v>55293</v>
      </c>
      <c r="L6852" s="1">
        <v>12.3936482224515</v>
      </c>
      <c r="M6852" s="3">
        <v>25827804.559165701</v>
      </c>
      <c r="N6852" s="3">
        <v>25827804.559165701</v>
      </c>
      <c r="O6852" s="3">
        <v>16539690666.5299</v>
      </c>
      <c r="P6852" s="3">
        <v>225995984.055848</v>
      </c>
      <c r="Q6852" s="1">
        <v>0.89237915731458695</v>
      </c>
      <c r="R6852" s="1">
        <v>0</v>
      </c>
      <c r="S6852" s="3">
        <v>33.773445320999997</v>
      </c>
      <c r="T6852" s="3">
        <v>541066749.31483197</v>
      </c>
      <c r="U6852" s="3">
        <v>1602047834.2411399</v>
      </c>
      <c r="V6852" s="3">
        <v>167086856.11721301</v>
      </c>
      <c r="W6852" s="3">
        <v>0</v>
      </c>
      <c r="X6852" s="1">
        <v>8.7686066582348605</v>
      </c>
      <c r="Y6852" s="1">
        <v>8.0231871140900299</v>
      </c>
      <c r="Z6852">
        <v>0</v>
      </c>
      <c r="AA6852">
        <v>1.5615651513623192E-3</v>
      </c>
      <c r="AB6852">
        <v>0.54483981696269046</v>
      </c>
      <c r="AC6852">
        <v>923.07947132227298</v>
      </c>
      <c r="AD6852" s="2">
        <v>0</v>
      </c>
      <c r="AE6852" s="2">
        <v>0</v>
      </c>
      <c r="AF6852" s="2">
        <v>0</v>
      </c>
      <c r="AG6852" s="2">
        <v>0</v>
      </c>
      <c r="AH6852" s="2">
        <v>59.900584638498216</v>
      </c>
      <c r="AI6852" s="1">
        <v>0</v>
      </c>
      <c r="AJ6852" s="1">
        <v>0</v>
      </c>
      <c r="AK6852" s="1">
        <v>0</v>
      </c>
      <c r="AL6852" s="1">
        <v>0</v>
      </c>
      <c r="AM6852" s="1">
        <v>-0.33141074473101895</v>
      </c>
      <c r="AN6852">
        <f t="shared" si="1820"/>
        <v>0.10429579725773852</v>
      </c>
      <c r="AO6852" s="12">
        <f t="shared" si="1821"/>
        <v>1</v>
      </c>
      <c r="AP6852" s="12">
        <f t="shared" si="1822"/>
        <v>1</v>
      </c>
      <c r="AQ6852" s="12">
        <f t="shared" si="1823"/>
        <v>1</v>
      </c>
      <c r="AR6852">
        <f t="shared" si="1824"/>
        <v>0</v>
      </c>
      <c r="AS6852">
        <f t="shared" si="1825"/>
        <v>0</v>
      </c>
      <c r="AT6852">
        <f t="shared" si="1826"/>
        <v>0</v>
      </c>
      <c r="AU6852" s="12">
        <f t="shared" si="1827"/>
        <v>1</v>
      </c>
      <c r="AV6852" s="12">
        <f t="shared" si="1828"/>
        <v>55293</v>
      </c>
      <c r="AW6852">
        <f t="shared" si="1829"/>
        <v>0</v>
      </c>
      <c r="AX6852">
        <f t="shared" si="1830"/>
        <v>4.7426701538399874</v>
      </c>
      <c r="AY6852">
        <f t="shared" si="1831"/>
        <v>4.7426701538399874</v>
      </c>
      <c r="AZ6852" s="12">
        <f t="shared" si="1832"/>
        <v>2461018197.4230499</v>
      </c>
      <c r="BA6852" s="12">
        <f t="shared" si="1833"/>
        <v>225995984.055848</v>
      </c>
      <c r="BB6852">
        <f t="shared" si="1834"/>
        <v>9.391114825003573</v>
      </c>
      <c r="BC6852">
        <f t="shared" si="1835"/>
        <v>8.3541007218116441</v>
      </c>
    </row>
    <row r="6853" spans="1:55" x14ac:dyDescent="0.2">
      <c r="A6853">
        <v>2020</v>
      </c>
      <c r="B6853" s="3">
        <v>0</v>
      </c>
      <c r="C6853" s="3">
        <v>0</v>
      </c>
      <c r="D6853" s="1">
        <v>0</v>
      </c>
      <c r="E6853" s="3">
        <v>49600000</v>
      </c>
      <c r="F6853" s="3">
        <v>0</v>
      </c>
      <c r="G6853" s="3">
        <v>0</v>
      </c>
      <c r="H6853" s="3">
        <v>0</v>
      </c>
      <c r="I6853" s="3">
        <v>0</v>
      </c>
      <c r="J6853" s="3">
        <v>0</v>
      </c>
      <c r="K6853" s="3">
        <f t="shared" si="1819"/>
        <v>0</v>
      </c>
      <c r="L6853" s="1">
        <v>0.106252100836284</v>
      </c>
      <c r="M6853" s="3">
        <v>2286892.7103967201</v>
      </c>
      <c r="N6853" s="3">
        <v>2286892.7103967201</v>
      </c>
      <c r="O6853" s="3">
        <v>0</v>
      </c>
      <c r="P6853" s="3">
        <v>61144999.959670603</v>
      </c>
      <c r="Q6853" s="1">
        <v>0</v>
      </c>
      <c r="R6853" s="1">
        <v>0</v>
      </c>
      <c r="S6853" s="3">
        <v>108.29642518199999</v>
      </c>
      <c r="T6853" s="3">
        <v>27385999.952315599</v>
      </c>
      <c r="U6853" s="3">
        <v>25287999.998590302</v>
      </c>
      <c r="V6853" s="3">
        <v>6500000</v>
      </c>
      <c r="W6853" s="3">
        <v>0</v>
      </c>
      <c r="X6853" s="1">
        <v>0</v>
      </c>
      <c r="Y6853" s="1">
        <v>0</v>
      </c>
      <c r="Z6853">
        <v>2.2997141204194458E-9</v>
      </c>
      <c r="AA6853">
        <v>0</v>
      </c>
      <c r="AB6853">
        <v>0</v>
      </c>
      <c r="AC6853">
        <v>49.6</v>
      </c>
      <c r="AD6853" s="2">
        <v>0</v>
      </c>
      <c r="AE6853" s="2">
        <v>0</v>
      </c>
      <c r="AF6853" s="2">
        <v>0</v>
      </c>
      <c r="AG6853" s="2">
        <v>0</v>
      </c>
      <c r="AH6853" s="2">
        <v>0</v>
      </c>
      <c r="AI6853" s="1">
        <v>0</v>
      </c>
      <c r="AJ6853" s="1">
        <v>0</v>
      </c>
      <c r="AK6853" s="1">
        <v>0</v>
      </c>
      <c r="AL6853" s="1">
        <v>0</v>
      </c>
      <c r="AM6853" s="1">
        <v>0</v>
      </c>
      <c r="AN6853">
        <f t="shared" si="1820"/>
        <v>0.25703891175112098</v>
      </c>
      <c r="AO6853" s="12">
        <f t="shared" si="1821"/>
        <v>1</v>
      </c>
      <c r="AP6853" s="12">
        <f t="shared" si="1822"/>
        <v>1</v>
      </c>
      <c r="AQ6853" s="12">
        <f t="shared" si="1823"/>
        <v>1</v>
      </c>
      <c r="AR6853">
        <f t="shared" si="1824"/>
        <v>0</v>
      </c>
      <c r="AS6853">
        <f t="shared" si="1825"/>
        <v>0</v>
      </c>
      <c r="AT6853">
        <f t="shared" si="1826"/>
        <v>0</v>
      </c>
      <c r="AU6853" s="12">
        <f t="shared" si="1827"/>
        <v>1</v>
      </c>
      <c r="AV6853" s="12">
        <f t="shared" si="1828"/>
        <v>0</v>
      </c>
      <c r="AW6853">
        <f t="shared" si="1829"/>
        <v>0</v>
      </c>
      <c r="AX6853">
        <f t="shared" si="1830"/>
        <v>1</v>
      </c>
      <c r="AY6853" t="e">
        <f t="shared" si="1831"/>
        <v>#NUM!</v>
      </c>
      <c r="AZ6853" s="12">
        <f t="shared" si="1832"/>
        <v>1</v>
      </c>
      <c r="BA6853" s="12">
        <f t="shared" si="1833"/>
        <v>61144999.959670603</v>
      </c>
      <c r="BB6853">
        <f t="shared" si="1834"/>
        <v>0</v>
      </c>
      <c r="BC6853">
        <f t="shared" si="1835"/>
        <v>7.7863609490467587</v>
      </c>
    </row>
    <row r="6854" spans="1:55" x14ac:dyDescent="0.2">
      <c r="A6854">
        <v>2019</v>
      </c>
      <c r="B6854" s="3">
        <v>0</v>
      </c>
      <c r="C6854" s="3">
        <v>0</v>
      </c>
      <c r="D6854" s="1">
        <v>0</v>
      </c>
      <c r="E6854" s="3">
        <v>0</v>
      </c>
      <c r="F6854" s="3">
        <v>0</v>
      </c>
      <c r="G6854" s="3">
        <v>0</v>
      </c>
      <c r="H6854" s="3">
        <v>0</v>
      </c>
      <c r="I6854" s="3">
        <v>0</v>
      </c>
      <c r="J6854" s="3">
        <v>0</v>
      </c>
      <c r="K6854" s="3">
        <f t="shared" si="1819"/>
        <v>0</v>
      </c>
      <c r="L6854" s="1">
        <v>8.4004201679168999E-2</v>
      </c>
      <c r="M6854" s="3">
        <v>3812385.81402263</v>
      </c>
      <c r="N6854" s="3">
        <v>3812385.81402263</v>
      </c>
      <c r="O6854" s="3">
        <v>0</v>
      </c>
      <c r="P6854" s="3">
        <v>44744997.6496659</v>
      </c>
      <c r="Q6854" s="1">
        <v>0</v>
      </c>
      <c r="R6854" s="1">
        <v>0</v>
      </c>
      <c r="S6854" s="3">
        <v>90.546691342000003</v>
      </c>
      <c r="T6854" s="3">
        <v>18102999.066150799</v>
      </c>
      <c r="U6854" s="3">
        <v>19992998.953889899</v>
      </c>
      <c r="V6854" s="3">
        <v>0</v>
      </c>
      <c r="W6854" s="3">
        <v>0</v>
      </c>
      <c r="X6854" s="1">
        <v>0</v>
      </c>
      <c r="Y6854" s="1">
        <v>0</v>
      </c>
      <c r="Z6854">
        <v>0</v>
      </c>
      <c r="AA6854">
        <v>0</v>
      </c>
      <c r="AB6854">
        <v>0</v>
      </c>
      <c r="AC6854">
        <v>0</v>
      </c>
      <c r="AD6854" s="2">
        <v>0</v>
      </c>
      <c r="AE6854" s="2">
        <v>0</v>
      </c>
      <c r="AF6854" s="2">
        <v>0</v>
      </c>
      <c r="AG6854" s="2">
        <v>0</v>
      </c>
      <c r="AH6854" s="2">
        <v>0</v>
      </c>
      <c r="AI6854" s="1">
        <v>0</v>
      </c>
      <c r="AJ6854" s="1">
        <v>0</v>
      </c>
      <c r="AK6854" s="1">
        <v>0</v>
      </c>
      <c r="AL6854" s="1">
        <v>0</v>
      </c>
      <c r="AM6854" s="1">
        <v>0</v>
      </c>
      <c r="AN6854">
        <f t="shared" si="1820"/>
        <v>0</v>
      </c>
      <c r="AO6854" s="12">
        <f t="shared" si="1821"/>
        <v>1</v>
      </c>
      <c r="AP6854" s="12">
        <f t="shared" si="1822"/>
        <v>1</v>
      </c>
      <c r="AQ6854" s="12">
        <f t="shared" si="1823"/>
        <v>1</v>
      </c>
      <c r="AR6854">
        <f t="shared" si="1824"/>
        <v>0</v>
      </c>
      <c r="AS6854">
        <f t="shared" si="1825"/>
        <v>0</v>
      </c>
      <c r="AT6854">
        <f t="shared" si="1826"/>
        <v>0</v>
      </c>
      <c r="AU6854" s="12">
        <f t="shared" si="1827"/>
        <v>1</v>
      </c>
      <c r="AV6854" s="12">
        <f t="shared" si="1828"/>
        <v>0</v>
      </c>
      <c r="AW6854">
        <f t="shared" si="1829"/>
        <v>0</v>
      </c>
      <c r="AX6854">
        <f t="shared" si="1830"/>
        <v>1</v>
      </c>
      <c r="AY6854" t="e">
        <f t="shared" si="1831"/>
        <v>#NUM!</v>
      </c>
      <c r="AZ6854" s="12">
        <f t="shared" si="1832"/>
        <v>1</v>
      </c>
      <c r="BA6854" s="12">
        <f t="shared" si="1833"/>
        <v>44744997.6496659</v>
      </c>
      <c r="BB6854">
        <f t="shared" si="1834"/>
        <v>0</v>
      </c>
      <c r="BC6854">
        <f t="shared" si="1835"/>
        <v>7.650744489605426</v>
      </c>
    </row>
    <row r="6855" spans="1:55" x14ac:dyDescent="0.2">
      <c r="A6855">
        <v>2018</v>
      </c>
      <c r="B6855" s="3">
        <v>0</v>
      </c>
      <c r="C6855" s="3">
        <v>0</v>
      </c>
      <c r="D6855" s="1">
        <v>0</v>
      </c>
      <c r="E6855" s="3">
        <v>0</v>
      </c>
      <c r="F6855" s="3">
        <v>0</v>
      </c>
      <c r="G6855" s="3">
        <v>0</v>
      </c>
      <c r="H6855" s="3">
        <v>0</v>
      </c>
      <c r="I6855" s="3">
        <v>0</v>
      </c>
      <c r="J6855" s="3">
        <v>0</v>
      </c>
      <c r="K6855" s="3">
        <f t="shared" si="1819"/>
        <v>0</v>
      </c>
      <c r="L6855" s="1">
        <v>4.5886554616505003E-2</v>
      </c>
      <c r="M6855" s="3">
        <v>1585796.39539343</v>
      </c>
      <c r="N6855" s="3">
        <v>1587903.7660087401</v>
      </c>
      <c r="O6855" s="3">
        <v>0</v>
      </c>
      <c r="P6855" s="3">
        <v>41516998.0998955</v>
      </c>
      <c r="Q6855" s="1">
        <v>0</v>
      </c>
      <c r="R6855" s="1">
        <v>0</v>
      </c>
      <c r="S6855" s="3">
        <v>187.73921802000001</v>
      </c>
      <c r="T6855" s="3">
        <v>20502999.0335951</v>
      </c>
      <c r="U6855" s="3">
        <v>10920999.5164365</v>
      </c>
      <c r="V6855" s="3">
        <v>0</v>
      </c>
      <c r="W6855" s="3">
        <v>0</v>
      </c>
      <c r="X6855" s="1">
        <v>0</v>
      </c>
      <c r="Y6855" s="1">
        <v>0</v>
      </c>
      <c r="Z6855">
        <v>0</v>
      </c>
      <c r="AA6855">
        <v>0</v>
      </c>
      <c r="AB6855">
        <v>0</v>
      </c>
      <c r="AC6855">
        <v>0</v>
      </c>
      <c r="AD6855" s="2">
        <v>0</v>
      </c>
      <c r="AE6855" s="2">
        <v>0</v>
      </c>
      <c r="AF6855" s="2">
        <v>0</v>
      </c>
      <c r="AG6855" s="2">
        <v>0</v>
      </c>
      <c r="AH6855" s="2">
        <v>0</v>
      </c>
      <c r="AI6855" s="1">
        <v>0</v>
      </c>
      <c r="AJ6855" s="1">
        <v>0</v>
      </c>
      <c r="AK6855" s="1">
        <v>0</v>
      </c>
      <c r="AL6855" s="1">
        <v>0</v>
      </c>
      <c r="AM6855" s="1">
        <v>0</v>
      </c>
      <c r="AN6855">
        <f t="shared" si="1820"/>
        <v>0</v>
      </c>
      <c r="AO6855" s="12">
        <f t="shared" si="1821"/>
        <v>1</v>
      </c>
      <c r="AP6855" s="12">
        <f t="shared" si="1822"/>
        <v>1</v>
      </c>
      <c r="AQ6855" s="12">
        <f t="shared" si="1823"/>
        <v>1</v>
      </c>
      <c r="AR6855">
        <f t="shared" si="1824"/>
        <v>0</v>
      </c>
      <c r="AS6855">
        <f t="shared" si="1825"/>
        <v>0</v>
      </c>
      <c r="AT6855">
        <f t="shared" si="1826"/>
        <v>0</v>
      </c>
      <c r="AU6855" s="12">
        <f t="shared" si="1827"/>
        <v>1</v>
      </c>
      <c r="AV6855" s="12">
        <f t="shared" si="1828"/>
        <v>0</v>
      </c>
      <c r="AW6855">
        <f t="shared" si="1829"/>
        <v>0</v>
      </c>
      <c r="AX6855">
        <f t="shared" si="1830"/>
        <v>1</v>
      </c>
      <c r="AY6855" t="e">
        <f t="shared" si="1831"/>
        <v>#NUM!</v>
      </c>
      <c r="AZ6855" s="12">
        <f t="shared" si="1832"/>
        <v>1</v>
      </c>
      <c r="BA6855" s="12">
        <f t="shared" si="1833"/>
        <v>41516998.0998955</v>
      </c>
      <c r="BB6855">
        <f t="shared" si="1834"/>
        <v>0</v>
      </c>
      <c r="BC6855">
        <f t="shared" si="1835"/>
        <v>7.6182259441712779</v>
      </c>
    </row>
    <row r="6856" spans="1:55" x14ac:dyDescent="0.2">
      <c r="A6856">
        <v>2017</v>
      </c>
      <c r="B6856" s="3">
        <v>0</v>
      </c>
      <c r="C6856" s="3">
        <v>0</v>
      </c>
      <c r="D6856" s="1">
        <v>0</v>
      </c>
      <c r="E6856" s="3">
        <v>0</v>
      </c>
      <c r="F6856" s="3">
        <v>0</v>
      </c>
      <c r="G6856" s="3">
        <v>0</v>
      </c>
      <c r="H6856" s="3">
        <v>0</v>
      </c>
      <c r="I6856" s="3">
        <v>0</v>
      </c>
      <c r="J6856" s="3">
        <v>0</v>
      </c>
      <c r="K6856" s="3">
        <f t="shared" si="1819"/>
        <v>0</v>
      </c>
      <c r="L6856" s="1">
        <v>0</v>
      </c>
      <c r="M6856" s="3">
        <v>0</v>
      </c>
      <c r="N6856" s="3">
        <v>0</v>
      </c>
      <c r="O6856" s="3">
        <v>0</v>
      </c>
      <c r="P6856" s="3">
        <v>0</v>
      </c>
      <c r="Q6856" s="1">
        <v>0</v>
      </c>
      <c r="R6856" s="1">
        <v>0</v>
      </c>
      <c r="S6856" s="3">
        <v>0</v>
      </c>
      <c r="T6856" s="3">
        <v>0</v>
      </c>
      <c r="U6856" s="3">
        <v>0</v>
      </c>
      <c r="V6856" s="3">
        <v>0</v>
      </c>
      <c r="W6856" s="3">
        <v>0</v>
      </c>
      <c r="X6856" s="1">
        <v>0</v>
      </c>
      <c r="Y6856" s="1">
        <v>0</v>
      </c>
      <c r="Z6856">
        <v>0</v>
      </c>
      <c r="AA6856">
        <v>0</v>
      </c>
      <c r="AB6856">
        <v>0</v>
      </c>
      <c r="AC6856">
        <v>0</v>
      </c>
      <c r="AD6856" s="2">
        <v>0</v>
      </c>
      <c r="AE6856" s="2">
        <v>0</v>
      </c>
      <c r="AF6856" s="2">
        <v>0</v>
      </c>
      <c r="AG6856" s="2">
        <v>0</v>
      </c>
      <c r="AH6856" s="2">
        <v>0</v>
      </c>
      <c r="AI6856" s="1">
        <v>0</v>
      </c>
      <c r="AJ6856" s="1">
        <v>0</v>
      </c>
      <c r="AK6856" s="1">
        <v>0</v>
      </c>
      <c r="AL6856" s="1">
        <v>0</v>
      </c>
      <c r="AM6856" s="1">
        <v>0</v>
      </c>
      <c r="AN6856" t="e">
        <f t="shared" si="1820"/>
        <v>#DIV/0!</v>
      </c>
      <c r="AO6856" s="12">
        <f t="shared" si="1821"/>
        <v>1</v>
      </c>
      <c r="AP6856" s="12">
        <f t="shared" si="1822"/>
        <v>1</v>
      </c>
      <c r="AQ6856" s="12">
        <f t="shared" si="1823"/>
        <v>1</v>
      </c>
      <c r="AR6856">
        <f t="shared" si="1824"/>
        <v>0</v>
      </c>
      <c r="AS6856">
        <f t="shared" si="1825"/>
        <v>0</v>
      </c>
      <c r="AT6856">
        <f t="shared" si="1826"/>
        <v>0</v>
      </c>
      <c r="AU6856" s="12">
        <f t="shared" si="1827"/>
        <v>1</v>
      </c>
      <c r="AV6856" s="12">
        <f t="shared" si="1828"/>
        <v>0</v>
      </c>
      <c r="AW6856">
        <f t="shared" si="1829"/>
        <v>0</v>
      </c>
      <c r="AX6856">
        <f t="shared" si="1830"/>
        <v>1</v>
      </c>
      <c r="AY6856" t="e">
        <f t="shared" si="1831"/>
        <v>#NUM!</v>
      </c>
      <c r="AZ6856" s="12">
        <f t="shared" si="1832"/>
        <v>1</v>
      </c>
      <c r="BA6856" s="12">
        <f t="shared" si="1833"/>
        <v>1</v>
      </c>
      <c r="BB6856">
        <f t="shared" si="1834"/>
        <v>0</v>
      </c>
      <c r="BC6856">
        <f t="shared" si="1835"/>
        <v>0</v>
      </c>
    </row>
    <row r="6857" spans="1:55" x14ac:dyDescent="0.2">
      <c r="A6857">
        <v>2016</v>
      </c>
      <c r="B6857" s="3">
        <v>0</v>
      </c>
      <c r="C6857" s="3">
        <v>0</v>
      </c>
      <c r="D6857" s="1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f t="shared" si="1819"/>
        <v>0</v>
      </c>
      <c r="L6857" s="1">
        <v>0</v>
      </c>
      <c r="M6857" s="3">
        <v>0</v>
      </c>
      <c r="N6857" s="3">
        <v>0</v>
      </c>
      <c r="O6857" s="3">
        <v>0</v>
      </c>
      <c r="P6857" s="3">
        <v>0</v>
      </c>
      <c r="Q6857" s="1">
        <v>0</v>
      </c>
      <c r="R6857" s="1">
        <v>0</v>
      </c>
      <c r="S6857" s="3">
        <v>0</v>
      </c>
      <c r="T6857" s="3">
        <v>0</v>
      </c>
      <c r="U6857" s="3">
        <v>0</v>
      </c>
      <c r="V6857" s="3">
        <v>0</v>
      </c>
      <c r="W6857" s="3">
        <v>0</v>
      </c>
      <c r="X6857" s="1">
        <v>0</v>
      </c>
      <c r="Y6857" s="1">
        <v>0</v>
      </c>
      <c r="Z6857">
        <v>0</v>
      </c>
      <c r="AA6857">
        <v>0</v>
      </c>
      <c r="AB6857">
        <v>0</v>
      </c>
      <c r="AC6857">
        <v>0</v>
      </c>
      <c r="AD6857" s="2">
        <v>0</v>
      </c>
      <c r="AE6857" s="2">
        <v>0</v>
      </c>
      <c r="AF6857" s="2">
        <v>0</v>
      </c>
      <c r="AG6857" s="2">
        <v>0</v>
      </c>
      <c r="AH6857" s="2">
        <v>0</v>
      </c>
      <c r="AI6857" s="1">
        <v>0</v>
      </c>
      <c r="AJ6857" s="1">
        <v>0</v>
      </c>
      <c r="AK6857" s="1">
        <v>0</v>
      </c>
      <c r="AL6857" s="1">
        <v>0</v>
      </c>
      <c r="AM6857" s="1">
        <v>0</v>
      </c>
      <c r="AN6857" t="e">
        <f t="shared" si="1820"/>
        <v>#DIV/0!</v>
      </c>
      <c r="AO6857" s="12">
        <f t="shared" si="1821"/>
        <v>1</v>
      </c>
      <c r="AP6857" s="12">
        <f t="shared" si="1822"/>
        <v>1</v>
      </c>
      <c r="AQ6857" s="12">
        <f t="shared" si="1823"/>
        <v>1</v>
      </c>
      <c r="AR6857">
        <f t="shared" si="1824"/>
        <v>0</v>
      </c>
      <c r="AS6857">
        <f t="shared" si="1825"/>
        <v>0</v>
      </c>
      <c r="AT6857">
        <f t="shared" si="1826"/>
        <v>0</v>
      </c>
      <c r="AU6857" s="12">
        <f t="shared" si="1827"/>
        <v>1</v>
      </c>
      <c r="AV6857" s="12">
        <f t="shared" si="1828"/>
        <v>0</v>
      </c>
      <c r="AW6857">
        <f t="shared" si="1829"/>
        <v>0</v>
      </c>
      <c r="AX6857">
        <f t="shared" si="1830"/>
        <v>1</v>
      </c>
      <c r="AY6857" t="e">
        <f t="shared" si="1831"/>
        <v>#NUM!</v>
      </c>
      <c r="AZ6857" s="12">
        <f t="shared" si="1832"/>
        <v>1</v>
      </c>
      <c r="BA6857" s="12">
        <f t="shared" si="1833"/>
        <v>1</v>
      </c>
      <c r="BB6857">
        <f t="shared" si="1834"/>
        <v>0</v>
      </c>
      <c r="BC6857">
        <f t="shared" si="1835"/>
        <v>0</v>
      </c>
    </row>
    <row r="6858" spans="1:55" x14ac:dyDescent="0.2">
      <c r="A6858">
        <v>2015</v>
      </c>
      <c r="B6858" s="3">
        <v>0</v>
      </c>
      <c r="C6858" s="3">
        <v>0</v>
      </c>
      <c r="D6858" s="1">
        <v>0</v>
      </c>
      <c r="E6858" s="3">
        <v>0</v>
      </c>
      <c r="F6858" s="3">
        <v>0</v>
      </c>
      <c r="G6858" s="3">
        <v>0</v>
      </c>
      <c r="H6858" s="3">
        <v>0</v>
      </c>
      <c r="I6858" s="3">
        <v>0</v>
      </c>
      <c r="J6858" s="3">
        <v>0</v>
      </c>
      <c r="K6858" s="3">
        <f t="shared" si="1819"/>
        <v>0</v>
      </c>
      <c r="L6858" s="1">
        <v>0</v>
      </c>
      <c r="M6858" s="3">
        <v>0</v>
      </c>
      <c r="N6858" s="3">
        <v>0</v>
      </c>
      <c r="O6858" s="3">
        <v>0</v>
      </c>
      <c r="P6858" s="3">
        <v>0</v>
      </c>
      <c r="Q6858" s="1">
        <v>0</v>
      </c>
      <c r="R6858" s="1">
        <v>0</v>
      </c>
      <c r="S6858" s="3">
        <v>0</v>
      </c>
      <c r="T6858" s="3">
        <v>0</v>
      </c>
      <c r="U6858" s="3">
        <v>0</v>
      </c>
      <c r="V6858" s="3">
        <v>0</v>
      </c>
      <c r="W6858" s="3">
        <v>0</v>
      </c>
      <c r="X6858" s="1">
        <v>0</v>
      </c>
      <c r="Y6858" s="1">
        <v>0</v>
      </c>
      <c r="Z6858">
        <v>0</v>
      </c>
      <c r="AA6858">
        <v>0</v>
      </c>
      <c r="AB6858">
        <v>0</v>
      </c>
      <c r="AC6858">
        <v>0</v>
      </c>
      <c r="AD6858" s="2">
        <v>0</v>
      </c>
      <c r="AE6858" s="2">
        <v>0</v>
      </c>
      <c r="AF6858" s="2">
        <v>0</v>
      </c>
      <c r="AG6858" s="2">
        <v>0</v>
      </c>
      <c r="AH6858" s="2">
        <v>0</v>
      </c>
      <c r="AI6858" s="1">
        <v>0</v>
      </c>
      <c r="AJ6858" s="1">
        <v>0</v>
      </c>
      <c r="AK6858" s="1">
        <v>0</v>
      </c>
      <c r="AL6858" s="1">
        <v>0</v>
      </c>
      <c r="AM6858" s="1">
        <v>0</v>
      </c>
      <c r="AN6858" t="e">
        <f t="shared" si="1820"/>
        <v>#DIV/0!</v>
      </c>
      <c r="AO6858" s="12">
        <f t="shared" si="1821"/>
        <v>1</v>
      </c>
      <c r="AP6858" s="12">
        <f t="shared" si="1822"/>
        <v>1</v>
      </c>
      <c r="AQ6858" s="12">
        <f t="shared" si="1823"/>
        <v>1</v>
      </c>
      <c r="AR6858">
        <f t="shared" si="1824"/>
        <v>0</v>
      </c>
      <c r="AS6858">
        <f t="shared" si="1825"/>
        <v>0</v>
      </c>
      <c r="AT6858">
        <f t="shared" si="1826"/>
        <v>0</v>
      </c>
      <c r="AU6858" s="12">
        <f t="shared" si="1827"/>
        <v>1</v>
      </c>
      <c r="AV6858" s="12">
        <f t="shared" si="1828"/>
        <v>0</v>
      </c>
      <c r="AW6858">
        <f t="shared" si="1829"/>
        <v>0</v>
      </c>
      <c r="AX6858">
        <f t="shared" si="1830"/>
        <v>1</v>
      </c>
      <c r="AY6858" t="e">
        <f t="shared" si="1831"/>
        <v>#NUM!</v>
      </c>
      <c r="AZ6858" s="12">
        <f t="shared" si="1832"/>
        <v>1</v>
      </c>
      <c r="BA6858" s="12">
        <f t="shared" si="1833"/>
        <v>1</v>
      </c>
      <c r="BB6858">
        <f t="shared" si="1834"/>
        <v>0</v>
      </c>
      <c r="BC6858">
        <f t="shared" si="1835"/>
        <v>0</v>
      </c>
    </row>
    <row r="6859" spans="1:55" x14ac:dyDescent="0.2">
      <c r="A6859">
        <v>2014</v>
      </c>
      <c r="B6859" s="3">
        <v>0</v>
      </c>
      <c r="C6859" s="3">
        <v>0</v>
      </c>
      <c r="D6859" s="1">
        <v>0</v>
      </c>
      <c r="E6859" s="3">
        <v>0</v>
      </c>
      <c r="F6859" s="3">
        <v>0</v>
      </c>
      <c r="G6859" s="3">
        <v>0</v>
      </c>
      <c r="H6859" s="3">
        <v>0</v>
      </c>
      <c r="I6859" s="3">
        <v>0</v>
      </c>
      <c r="J6859" s="3">
        <v>0</v>
      </c>
      <c r="K6859" s="3">
        <f t="shared" si="1819"/>
        <v>0</v>
      </c>
      <c r="L6859" s="1">
        <v>0</v>
      </c>
      <c r="M6859" s="3">
        <v>0</v>
      </c>
      <c r="N6859" s="3">
        <v>0</v>
      </c>
      <c r="O6859" s="3">
        <v>0</v>
      </c>
      <c r="P6859" s="3">
        <v>0</v>
      </c>
      <c r="Q6859" s="1">
        <v>0</v>
      </c>
      <c r="R6859" s="1">
        <v>0</v>
      </c>
      <c r="S6859" s="3">
        <v>0</v>
      </c>
      <c r="T6859" s="3">
        <v>0</v>
      </c>
      <c r="U6859" s="3">
        <v>0</v>
      </c>
      <c r="V6859" s="3">
        <v>0</v>
      </c>
      <c r="W6859" s="3">
        <v>0</v>
      </c>
      <c r="X6859" s="1">
        <v>0</v>
      </c>
      <c r="Y6859" s="1">
        <v>0</v>
      </c>
      <c r="Z6859">
        <v>0</v>
      </c>
      <c r="AA6859">
        <v>0</v>
      </c>
      <c r="AB6859">
        <v>0</v>
      </c>
      <c r="AC6859">
        <v>0</v>
      </c>
      <c r="AD6859" s="2">
        <v>0</v>
      </c>
      <c r="AE6859" s="2">
        <v>0</v>
      </c>
      <c r="AF6859" s="2">
        <v>0</v>
      </c>
      <c r="AG6859" s="2">
        <v>0</v>
      </c>
      <c r="AH6859" s="2">
        <v>0</v>
      </c>
      <c r="AI6859" s="1">
        <v>0</v>
      </c>
      <c r="AJ6859" s="1">
        <v>0</v>
      </c>
      <c r="AK6859" s="1">
        <v>0</v>
      </c>
      <c r="AL6859" s="1">
        <v>0</v>
      </c>
      <c r="AM6859" s="1">
        <v>0</v>
      </c>
      <c r="AN6859" t="e">
        <f t="shared" si="1820"/>
        <v>#DIV/0!</v>
      </c>
      <c r="AO6859" s="12">
        <f t="shared" si="1821"/>
        <v>1</v>
      </c>
      <c r="AP6859" s="12">
        <f t="shared" si="1822"/>
        <v>1</v>
      </c>
      <c r="AQ6859" s="12">
        <f t="shared" si="1823"/>
        <v>1</v>
      </c>
      <c r="AR6859">
        <f t="shared" si="1824"/>
        <v>0</v>
      </c>
      <c r="AS6859">
        <f t="shared" si="1825"/>
        <v>0</v>
      </c>
      <c r="AT6859">
        <f t="shared" si="1826"/>
        <v>0</v>
      </c>
      <c r="AU6859" s="12">
        <f t="shared" si="1827"/>
        <v>1</v>
      </c>
      <c r="AV6859" s="12">
        <f t="shared" si="1828"/>
        <v>0</v>
      </c>
      <c r="AW6859">
        <f t="shared" si="1829"/>
        <v>0</v>
      </c>
      <c r="AX6859">
        <f t="shared" si="1830"/>
        <v>1</v>
      </c>
      <c r="AY6859" t="e">
        <f t="shared" si="1831"/>
        <v>#NUM!</v>
      </c>
      <c r="AZ6859" s="12">
        <f t="shared" si="1832"/>
        <v>1</v>
      </c>
      <c r="BA6859" s="12">
        <f t="shared" si="1833"/>
        <v>1</v>
      </c>
      <c r="BB6859">
        <f t="shared" si="1834"/>
        <v>0</v>
      </c>
      <c r="BC6859">
        <f t="shared" si="1835"/>
        <v>0</v>
      </c>
    </row>
    <row r="6860" spans="1:55" x14ac:dyDescent="0.2">
      <c r="A6860">
        <v>2013</v>
      </c>
      <c r="B6860" s="3">
        <v>0</v>
      </c>
      <c r="C6860" s="3">
        <v>0</v>
      </c>
      <c r="D6860" s="1">
        <v>0</v>
      </c>
      <c r="E6860" s="3">
        <v>0</v>
      </c>
      <c r="F6860" s="3">
        <v>0</v>
      </c>
      <c r="G6860" s="3">
        <v>0</v>
      </c>
      <c r="H6860" s="3">
        <v>0</v>
      </c>
      <c r="I6860" s="3">
        <v>0</v>
      </c>
      <c r="J6860" s="3">
        <v>0</v>
      </c>
      <c r="K6860" s="3">
        <f t="shared" si="1819"/>
        <v>0</v>
      </c>
      <c r="L6860" s="1">
        <v>0</v>
      </c>
      <c r="M6860" s="3">
        <v>0</v>
      </c>
      <c r="N6860" s="3">
        <v>0</v>
      </c>
      <c r="O6860" s="3">
        <v>0</v>
      </c>
      <c r="P6860" s="3">
        <v>0</v>
      </c>
      <c r="Q6860" s="1">
        <v>0</v>
      </c>
      <c r="R6860" s="1">
        <v>0</v>
      </c>
      <c r="S6860" s="3">
        <v>0</v>
      </c>
      <c r="T6860" s="3">
        <v>0</v>
      </c>
      <c r="U6860" s="3">
        <v>0</v>
      </c>
      <c r="V6860" s="3">
        <v>0</v>
      </c>
      <c r="W6860" s="3">
        <v>0</v>
      </c>
      <c r="X6860" s="1">
        <v>0</v>
      </c>
      <c r="Y6860" s="1">
        <v>0</v>
      </c>
      <c r="Z6860">
        <v>0</v>
      </c>
      <c r="AA6860">
        <v>0</v>
      </c>
      <c r="AB6860">
        <v>0</v>
      </c>
      <c r="AC6860">
        <v>0</v>
      </c>
      <c r="AD6860" s="2">
        <v>0</v>
      </c>
      <c r="AE6860" s="2">
        <v>0</v>
      </c>
      <c r="AF6860" s="2">
        <v>0</v>
      </c>
      <c r="AG6860" s="2">
        <v>0</v>
      </c>
      <c r="AH6860" s="2">
        <v>0</v>
      </c>
      <c r="AI6860" s="1">
        <v>0</v>
      </c>
      <c r="AJ6860" s="1">
        <v>0</v>
      </c>
      <c r="AK6860" s="1">
        <v>0</v>
      </c>
      <c r="AL6860" s="1">
        <v>0</v>
      </c>
      <c r="AM6860" s="1">
        <v>0</v>
      </c>
      <c r="AN6860" t="e">
        <f t="shared" si="1820"/>
        <v>#DIV/0!</v>
      </c>
      <c r="AO6860" s="12">
        <f t="shared" si="1821"/>
        <v>1</v>
      </c>
      <c r="AP6860" s="12">
        <f t="shared" si="1822"/>
        <v>1</v>
      </c>
      <c r="AQ6860" s="12">
        <f t="shared" si="1823"/>
        <v>1</v>
      </c>
      <c r="AR6860">
        <f t="shared" si="1824"/>
        <v>0</v>
      </c>
      <c r="AS6860">
        <f t="shared" si="1825"/>
        <v>0</v>
      </c>
      <c r="AT6860">
        <f t="shared" si="1826"/>
        <v>0</v>
      </c>
      <c r="AU6860" s="12">
        <f t="shared" si="1827"/>
        <v>1</v>
      </c>
      <c r="AV6860" s="12">
        <f t="shared" si="1828"/>
        <v>0</v>
      </c>
      <c r="AW6860">
        <f t="shared" si="1829"/>
        <v>0</v>
      </c>
      <c r="AX6860">
        <f t="shared" si="1830"/>
        <v>1</v>
      </c>
      <c r="AY6860" t="e">
        <f t="shared" si="1831"/>
        <v>#NUM!</v>
      </c>
      <c r="AZ6860" s="12">
        <f t="shared" si="1832"/>
        <v>1</v>
      </c>
      <c r="BA6860" s="12">
        <f t="shared" si="1833"/>
        <v>1</v>
      </c>
      <c r="BB6860">
        <f t="shared" si="1834"/>
        <v>0</v>
      </c>
      <c r="BC6860">
        <f t="shared" si="1835"/>
        <v>0</v>
      </c>
    </row>
    <row r="6861" spans="1:55" x14ac:dyDescent="0.2">
      <c r="A6861">
        <v>2012</v>
      </c>
      <c r="B6861" s="3">
        <v>0</v>
      </c>
      <c r="C6861" s="3">
        <v>0</v>
      </c>
      <c r="D6861" s="1">
        <v>0</v>
      </c>
      <c r="E6861" s="3">
        <v>0</v>
      </c>
      <c r="F6861" s="3">
        <v>0</v>
      </c>
      <c r="G6861" s="3">
        <v>0</v>
      </c>
      <c r="H6861" s="3">
        <v>0</v>
      </c>
      <c r="I6861" s="3">
        <v>0</v>
      </c>
      <c r="J6861" s="3">
        <v>0</v>
      </c>
      <c r="K6861" s="3">
        <f t="shared" si="1819"/>
        <v>0</v>
      </c>
      <c r="L6861" s="1">
        <v>0</v>
      </c>
      <c r="M6861" s="3">
        <v>0</v>
      </c>
      <c r="N6861" s="3">
        <v>0</v>
      </c>
      <c r="O6861" s="3">
        <v>0</v>
      </c>
      <c r="P6861" s="3">
        <v>0</v>
      </c>
      <c r="Q6861" s="1">
        <v>0</v>
      </c>
      <c r="R6861" s="1">
        <v>0</v>
      </c>
      <c r="S6861" s="3">
        <v>0</v>
      </c>
      <c r="T6861" s="3">
        <v>0</v>
      </c>
      <c r="U6861" s="3">
        <v>0</v>
      </c>
      <c r="V6861" s="3">
        <v>0</v>
      </c>
      <c r="W6861" s="3">
        <v>0</v>
      </c>
      <c r="X6861" s="1">
        <v>0</v>
      </c>
      <c r="Y6861" s="1">
        <v>0</v>
      </c>
      <c r="Z6861">
        <v>0</v>
      </c>
      <c r="AA6861">
        <v>0</v>
      </c>
      <c r="AB6861">
        <v>0</v>
      </c>
      <c r="AC6861">
        <v>0</v>
      </c>
      <c r="AD6861" s="2">
        <v>0</v>
      </c>
      <c r="AE6861" s="2">
        <v>0</v>
      </c>
      <c r="AF6861" s="2">
        <v>0</v>
      </c>
      <c r="AG6861" s="2">
        <v>0</v>
      </c>
      <c r="AH6861" s="2">
        <v>0</v>
      </c>
      <c r="AI6861" s="1">
        <v>0</v>
      </c>
      <c r="AJ6861" s="1">
        <v>0</v>
      </c>
      <c r="AK6861" s="1">
        <v>0</v>
      </c>
      <c r="AL6861" s="1">
        <v>0</v>
      </c>
      <c r="AM6861" s="1">
        <v>0</v>
      </c>
      <c r="AN6861" t="e">
        <f t="shared" si="1820"/>
        <v>#DIV/0!</v>
      </c>
      <c r="AO6861" s="12">
        <f t="shared" si="1821"/>
        <v>1</v>
      </c>
      <c r="AP6861" s="12">
        <f t="shared" si="1822"/>
        <v>1</v>
      </c>
      <c r="AQ6861" s="12">
        <f t="shared" si="1823"/>
        <v>1</v>
      </c>
      <c r="AR6861">
        <f t="shared" si="1824"/>
        <v>0</v>
      </c>
      <c r="AS6861">
        <f t="shared" si="1825"/>
        <v>0</v>
      </c>
      <c r="AT6861">
        <f t="shared" si="1826"/>
        <v>0</v>
      </c>
      <c r="AU6861" s="12">
        <f t="shared" si="1827"/>
        <v>1</v>
      </c>
      <c r="AV6861" s="12">
        <f t="shared" si="1828"/>
        <v>0</v>
      </c>
      <c r="AW6861">
        <f t="shared" si="1829"/>
        <v>0</v>
      </c>
      <c r="AX6861">
        <f t="shared" si="1830"/>
        <v>1</v>
      </c>
      <c r="AY6861" t="e">
        <f t="shared" si="1831"/>
        <v>#NUM!</v>
      </c>
      <c r="AZ6861" s="12">
        <f t="shared" si="1832"/>
        <v>1</v>
      </c>
      <c r="BA6861" s="12">
        <f t="shared" si="1833"/>
        <v>1</v>
      </c>
      <c r="BB6861">
        <f t="shared" si="1834"/>
        <v>0</v>
      </c>
      <c r="BC6861">
        <f t="shared" si="1835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96DBC-8F3E-3540-B3F3-799187B41D12}">
  <dimension ref="A1:T16"/>
  <sheetViews>
    <sheetView zoomScale="227" workbookViewId="0">
      <selection activeCell="D3" sqref="D3"/>
    </sheetView>
  </sheetViews>
  <sheetFormatPr baseColWidth="10" defaultRowHeight="15" x14ac:dyDescent="0.2"/>
  <sheetData>
    <row r="1" spans="1:20" ht="58" customHeight="1" x14ac:dyDescent="0.2">
      <c r="A1" s="15" t="s">
        <v>11</v>
      </c>
      <c r="B1" s="15"/>
      <c r="C1" s="15" t="s">
        <v>33</v>
      </c>
      <c r="D1" s="15"/>
      <c r="E1" s="15" t="s">
        <v>41</v>
      </c>
      <c r="F1" s="15"/>
      <c r="G1" s="15" t="s">
        <v>40</v>
      </c>
      <c r="H1" s="15"/>
      <c r="I1" s="15" t="s">
        <v>23</v>
      </c>
      <c r="J1" s="15"/>
      <c r="K1" s="15" t="s">
        <v>39</v>
      </c>
      <c r="L1" s="15"/>
      <c r="M1" s="15" t="s">
        <v>13</v>
      </c>
      <c r="N1" s="15"/>
      <c r="O1" s="15" t="s">
        <v>12</v>
      </c>
      <c r="P1" s="15"/>
      <c r="Q1" s="15" t="s">
        <v>36</v>
      </c>
      <c r="R1" s="15"/>
      <c r="S1" s="15" t="s">
        <v>38</v>
      </c>
      <c r="T1" s="15"/>
    </row>
    <row r="2" spans="1:20" x14ac:dyDescent="0.2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20" x14ac:dyDescent="0.2">
      <c r="A3" s="4" t="s">
        <v>42</v>
      </c>
      <c r="B3" s="4">
        <v>9.0737653850496436</v>
      </c>
      <c r="C3" s="4" t="s">
        <v>42</v>
      </c>
      <c r="D3" s="4">
        <v>5319321.9122735839</v>
      </c>
      <c r="E3" s="4" t="s">
        <v>42</v>
      </c>
      <c r="F3" s="4">
        <v>8060.0575613006295</v>
      </c>
      <c r="G3" s="4" t="s">
        <v>42</v>
      </c>
      <c r="H3" s="4">
        <v>9734942989.3676758</v>
      </c>
      <c r="I3" s="4" t="s">
        <v>42</v>
      </c>
      <c r="J3" s="4">
        <v>0.47160107158920422</v>
      </c>
      <c r="K3" s="4" t="s">
        <v>42</v>
      </c>
      <c r="L3" s="4">
        <v>1.1262383298710426</v>
      </c>
      <c r="M3" s="4" t="s">
        <v>42</v>
      </c>
      <c r="N3" s="4">
        <v>5.2823538239907247E-3</v>
      </c>
      <c r="O3" s="4" t="s">
        <v>42</v>
      </c>
      <c r="P3" s="4">
        <v>2.743359467703153E-2</v>
      </c>
      <c r="Q3" s="4" t="s">
        <v>42</v>
      </c>
      <c r="R3" s="4">
        <v>13820362662.797014</v>
      </c>
      <c r="S3" s="4" t="s">
        <v>42</v>
      </c>
      <c r="T3" s="4">
        <v>0.16970104847438733</v>
      </c>
    </row>
    <row r="4" spans="1:20" x14ac:dyDescent="0.2">
      <c r="A4" s="4" t="s">
        <v>43</v>
      </c>
      <c r="B4" s="4">
        <v>8.6571955359231687</v>
      </c>
      <c r="C4" s="4" t="s">
        <v>43</v>
      </c>
      <c r="D4" s="4">
        <v>585931.49944895564</v>
      </c>
      <c r="E4" s="4" t="s">
        <v>43</v>
      </c>
      <c r="F4" s="4">
        <v>8020.1230776401162</v>
      </c>
      <c r="G4" s="4" t="s">
        <v>43</v>
      </c>
      <c r="H4" s="4">
        <v>346737930.35757655</v>
      </c>
      <c r="I4" s="4" t="s">
        <v>43</v>
      </c>
      <c r="J4" s="4">
        <v>6.8055697932459872E-3</v>
      </c>
      <c r="K4" s="4" t="s">
        <v>43</v>
      </c>
      <c r="L4" s="4">
        <v>2.8822294182794864E-2</v>
      </c>
      <c r="M4" s="4" t="s">
        <v>43</v>
      </c>
      <c r="N4" s="4">
        <v>7.9473565185654875E-4</v>
      </c>
      <c r="O4" s="4" t="s">
        <v>43</v>
      </c>
      <c r="P4" s="4">
        <v>1.0687831069022759E-3</v>
      </c>
      <c r="Q4" s="4" t="s">
        <v>43</v>
      </c>
      <c r="R4" s="4">
        <v>305457676.87221724</v>
      </c>
      <c r="S4" s="4" t="s">
        <v>43</v>
      </c>
      <c r="T4" s="4">
        <v>1.6418511272647547E-2</v>
      </c>
    </row>
    <row r="5" spans="1:20" x14ac:dyDescent="0.2">
      <c r="A5" s="4" t="s">
        <v>44</v>
      </c>
      <c r="B5" s="4">
        <v>2.1813388357187269E-2</v>
      </c>
      <c r="C5" s="4" t="s">
        <v>44</v>
      </c>
      <c r="D5" s="4">
        <v>0</v>
      </c>
      <c r="E5" s="4" t="s">
        <v>44</v>
      </c>
      <c r="F5" s="4">
        <v>7.6947258939999994</v>
      </c>
      <c r="G5" s="4" t="s">
        <v>44</v>
      </c>
      <c r="H5" s="4">
        <v>1142037438.175</v>
      </c>
      <c r="I5" s="4" t="s">
        <v>44</v>
      </c>
      <c r="J5" s="4">
        <v>0</v>
      </c>
      <c r="K5" s="4" t="s">
        <v>44</v>
      </c>
      <c r="L5" s="4">
        <v>0.60186631949000002</v>
      </c>
      <c r="M5" s="4" t="s">
        <v>44</v>
      </c>
      <c r="N5" s="4">
        <v>2.1169615180535928E-6</v>
      </c>
      <c r="O5" s="4" t="s">
        <v>44</v>
      </c>
      <c r="P5" s="4">
        <v>1.0179835381890885E-2</v>
      </c>
      <c r="Q5" s="4" t="s">
        <v>44</v>
      </c>
      <c r="R5" s="4">
        <v>5564791960.31499</v>
      </c>
      <c r="S5" s="4" t="s">
        <v>44</v>
      </c>
      <c r="T5" s="4">
        <v>0.13287736621213772</v>
      </c>
    </row>
    <row r="6" spans="1:20" x14ac:dyDescent="0.2">
      <c r="A6" s="4" t="s">
        <v>45</v>
      </c>
      <c r="B6" s="4">
        <v>0</v>
      </c>
      <c r="C6" s="4" t="s">
        <v>45</v>
      </c>
      <c r="D6" s="4">
        <v>0</v>
      </c>
      <c r="E6" s="4" t="s">
        <v>45</v>
      </c>
      <c r="F6" s="4">
        <v>0</v>
      </c>
      <c r="G6" s="4" t="s">
        <v>45</v>
      </c>
      <c r="H6" s="4">
        <v>0</v>
      </c>
      <c r="I6" s="4" t="s">
        <v>45</v>
      </c>
      <c r="J6" s="4">
        <v>0</v>
      </c>
      <c r="K6" s="4" t="s">
        <v>45</v>
      </c>
      <c r="L6" s="4">
        <v>0</v>
      </c>
      <c r="M6" s="4" t="s">
        <v>45</v>
      </c>
      <c r="N6" s="4">
        <v>0</v>
      </c>
      <c r="O6" s="4" t="s">
        <v>45</v>
      </c>
      <c r="P6" s="4">
        <v>0</v>
      </c>
      <c r="Q6" s="4" t="s">
        <v>45</v>
      </c>
      <c r="R6" s="4">
        <v>0</v>
      </c>
      <c r="S6" s="4" t="s">
        <v>45</v>
      </c>
      <c r="T6" s="4">
        <v>0</v>
      </c>
    </row>
    <row r="7" spans="1:20" x14ac:dyDescent="0.2">
      <c r="A7" s="4" t="s">
        <v>46</v>
      </c>
      <c r="B7" s="4">
        <v>717.03323283781424</v>
      </c>
      <c r="C7" s="4" t="s">
        <v>46</v>
      </c>
      <c r="D7" s="4">
        <v>48529844.974396944</v>
      </c>
      <c r="E7" s="4" t="s">
        <v>46</v>
      </c>
      <c r="F7" s="4">
        <v>664267.63196636306</v>
      </c>
      <c r="G7" s="4" t="s">
        <v>46</v>
      </c>
      <c r="H7" s="4">
        <v>28718609637.511654</v>
      </c>
      <c r="I7" s="4" t="s">
        <v>46</v>
      </c>
      <c r="J7" s="4">
        <v>0.56367211412814422</v>
      </c>
      <c r="K7" s="4" t="s">
        <v>46</v>
      </c>
      <c r="L7" s="4">
        <v>2.3872098868433529</v>
      </c>
      <c r="M7" s="4" t="s">
        <v>46</v>
      </c>
      <c r="N7" s="4">
        <v>6.5824073319998316E-2</v>
      </c>
      <c r="O7" s="4" t="s">
        <v>46</v>
      </c>
      <c r="P7" s="4">
        <v>8.85220858376813E-2</v>
      </c>
      <c r="Q7" s="4" t="s">
        <v>46</v>
      </c>
      <c r="R7" s="4">
        <v>25299567814.308193</v>
      </c>
      <c r="S7" s="4" t="s">
        <v>46</v>
      </c>
      <c r="T7" s="4">
        <v>1.3598651165218463</v>
      </c>
    </row>
    <row r="8" spans="1:20" x14ac:dyDescent="0.2">
      <c r="A8" s="4" t="s">
        <v>47</v>
      </c>
      <c r="B8" s="4">
        <v>514136.65699384711</v>
      </c>
      <c r="C8" s="4" t="s">
        <v>47</v>
      </c>
      <c r="D8" s="4">
        <v>2355145853239000.5</v>
      </c>
      <c r="E8" s="4" t="s">
        <v>47</v>
      </c>
      <c r="F8" s="4">
        <v>441251486878.19958</v>
      </c>
      <c r="G8" s="4" t="s">
        <v>47</v>
      </c>
      <c r="H8" s="4">
        <v>8.247585395117772E+20</v>
      </c>
      <c r="I8" s="4" t="s">
        <v>47</v>
      </c>
      <c r="J8" s="4">
        <v>0.31772625224569168</v>
      </c>
      <c r="K8" s="4" t="s">
        <v>47</v>
      </c>
      <c r="L8" s="4">
        <v>5.6987710438426546</v>
      </c>
      <c r="M8" s="4" t="s">
        <v>47</v>
      </c>
      <c r="N8" s="4">
        <v>4.3328086284365143E-3</v>
      </c>
      <c r="O8" s="4" t="s">
        <v>47</v>
      </c>
      <c r="P8" s="4">
        <v>7.8361596810538163E-3</v>
      </c>
      <c r="Q8" s="4" t="s">
        <v>47</v>
      </c>
      <c r="R8" s="4">
        <v>6.4006813159077904E+20</v>
      </c>
      <c r="S8" s="4" t="s">
        <v>47</v>
      </c>
      <c r="T8" s="4">
        <v>1.8492331351329747</v>
      </c>
    </row>
    <row r="9" spans="1:20" x14ac:dyDescent="0.2">
      <c r="A9" s="4" t="s">
        <v>48</v>
      </c>
      <c r="B9" s="4">
        <v>6857.7148399618463</v>
      </c>
      <c r="C9" s="4" t="s">
        <v>48</v>
      </c>
      <c r="D9" s="4">
        <v>671.2460812198575</v>
      </c>
      <c r="E9" s="4" t="s">
        <v>48</v>
      </c>
      <c r="F9" s="4">
        <v>6859.9921250817906</v>
      </c>
      <c r="G9" s="4" t="s">
        <v>48</v>
      </c>
      <c r="H9" s="4">
        <v>50.664014719373952</v>
      </c>
      <c r="I9" s="4" t="s">
        <v>48</v>
      </c>
      <c r="J9" s="4">
        <v>0.31772140458714748</v>
      </c>
      <c r="K9" s="4" t="s">
        <v>48</v>
      </c>
      <c r="L9" s="4">
        <v>233.88509563423835</v>
      </c>
      <c r="M9" s="4" t="s">
        <v>48</v>
      </c>
      <c r="N9" s="4">
        <v>1942.5677717032584</v>
      </c>
      <c r="O9" s="4" t="s">
        <v>48</v>
      </c>
      <c r="P9" s="4">
        <v>4630.6640318064674</v>
      </c>
      <c r="Q9" s="4" t="s">
        <v>48</v>
      </c>
      <c r="R9" s="4">
        <v>32.134562518911395</v>
      </c>
      <c r="S9" s="4" t="s">
        <v>48</v>
      </c>
      <c r="T9" s="4">
        <v>2422.3402784999098</v>
      </c>
    </row>
    <row r="10" spans="1:20" x14ac:dyDescent="0.2">
      <c r="A10" s="4" t="s">
        <v>49</v>
      </c>
      <c r="B10" s="4">
        <v>82.804523901364831</v>
      </c>
      <c r="C10" s="4" t="s">
        <v>49</v>
      </c>
      <c r="D10" s="4">
        <v>21.927830561942855</v>
      </c>
      <c r="E10" s="4" t="s">
        <v>49</v>
      </c>
      <c r="F10" s="4">
        <v>82.82504567634011</v>
      </c>
      <c r="G10" s="4" t="s">
        <v>49</v>
      </c>
      <c r="H10" s="4">
        <v>6.2645930217269452</v>
      </c>
      <c r="I10" s="4" t="s">
        <v>49</v>
      </c>
      <c r="J10" s="4">
        <v>0.9307644371321232</v>
      </c>
      <c r="K10" s="4" t="s">
        <v>49</v>
      </c>
      <c r="L10" s="4">
        <v>12.153226247977928</v>
      </c>
      <c r="M10" s="4" t="s">
        <v>49</v>
      </c>
      <c r="N10" s="4">
        <v>38.686844455744108</v>
      </c>
      <c r="O10" s="4" t="s">
        <v>49</v>
      </c>
      <c r="P10" s="4">
        <v>61.859546835442714</v>
      </c>
      <c r="Q10" s="4" t="s">
        <v>49</v>
      </c>
      <c r="R10" s="4">
        <v>4.6837406556260133</v>
      </c>
      <c r="S10" s="4" t="s">
        <v>49</v>
      </c>
      <c r="T10" s="4">
        <v>-27.03110443130274</v>
      </c>
    </row>
    <row r="11" spans="1:20" x14ac:dyDescent="0.2">
      <c r="A11" s="4" t="s">
        <v>50</v>
      </c>
      <c r="B11" s="4">
        <v>59384.834304767952</v>
      </c>
      <c r="C11" s="4" t="s">
        <v>50</v>
      </c>
      <c r="D11" s="4">
        <v>1901108909</v>
      </c>
      <c r="E11" s="4" t="s">
        <v>50</v>
      </c>
      <c r="F11" s="4">
        <v>55019761.903862938</v>
      </c>
      <c r="G11" s="4" t="s">
        <v>50</v>
      </c>
      <c r="H11" s="4">
        <v>404504458400</v>
      </c>
      <c r="I11" s="4" t="s">
        <v>50</v>
      </c>
      <c r="J11" s="4">
        <v>4.6001460607650753</v>
      </c>
      <c r="K11" s="4" t="s">
        <v>50</v>
      </c>
      <c r="L11" s="4">
        <v>64.107142857139991</v>
      </c>
      <c r="M11" s="4" t="s">
        <v>50</v>
      </c>
      <c r="N11" s="4">
        <v>3.8212698923152391</v>
      </c>
      <c r="O11" s="4" t="s">
        <v>50</v>
      </c>
      <c r="P11" s="4">
        <v>6.6724202682399056</v>
      </c>
      <c r="Q11" s="4" t="s">
        <v>50</v>
      </c>
      <c r="R11" s="4">
        <v>406899465699.341</v>
      </c>
      <c r="S11" s="4" t="s">
        <v>50</v>
      </c>
      <c r="T11" s="4">
        <v>129.31482974475966</v>
      </c>
    </row>
    <row r="12" spans="1:20" x14ac:dyDescent="0.2">
      <c r="A12" s="4" t="s">
        <v>51</v>
      </c>
      <c r="B12" s="4">
        <v>-1</v>
      </c>
      <c r="C12" s="4" t="s">
        <v>51</v>
      </c>
      <c r="D12" s="4">
        <v>0</v>
      </c>
      <c r="E12" s="4" t="s">
        <v>51</v>
      </c>
      <c r="F12" s="4">
        <v>-1693.437023039</v>
      </c>
      <c r="G12" s="4" t="s">
        <v>51</v>
      </c>
      <c r="H12" s="4">
        <v>0</v>
      </c>
      <c r="I12" s="4" t="s">
        <v>51</v>
      </c>
      <c r="J12" s="4">
        <v>-0.67609751151531505</v>
      </c>
      <c r="K12" s="4" t="s">
        <v>51</v>
      </c>
      <c r="L12" s="4">
        <v>0</v>
      </c>
      <c r="M12" s="4" t="s">
        <v>51</v>
      </c>
      <c r="N12" s="4">
        <v>0</v>
      </c>
      <c r="O12" s="4" t="s">
        <v>51</v>
      </c>
      <c r="P12" s="4">
        <v>0</v>
      </c>
      <c r="Q12" s="4" t="s">
        <v>51</v>
      </c>
      <c r="R12" s="4">
        <v>0</v>
      </c>
      <c r="S12" s="4" t="s">
        <v>51</v>
      </c>
      <c r="T12" s="4">
        <v>-84.457655166720357</v>
      </c>
    </row>
    <row r="13" spans="1:20" x14ac:dyDescent="0.2">
      <c r="A13" s="4" t="s">
        <v>52</v>
      </c>
      <c r="B13" s="4">
        <v>59383.834304767952</v>
      </c>
      <c r="C13" s="4" t="s">
        <v>52</v>
      </c>
      <c r="D13" s="4">
        <v>1901108909</v>
      </c>
      <c r="E13" s="4" t="s">
        <v>52</v>
      </c>
      <c r="F13" s="4">
        <v>55018068.466839902</v>
      </c>
      <c r="G13" s="4" t="s">
        <v>52</v>
      </c>
      <c r="H13" s="4">
        <v>404504458400</v>
      </c>
      <c r="I13" s="4" t="s">
        <v>52</v>
      </c>
      <c r="J13" s="4">
        <v>3.9240485492497599</v>
      </c>
      <c r="K13" s="4" t="s">
        <v>52</v>
      </c>
      <c r="L13" s="4">
        <v>64.107142857139991</v>
      </c>
      <c r="M13" s="4" t="s">
        <v>52</v>
      </c>
      <c r="N13" s="4">
        <v>3.8212698923152391</v>
      </c>
      <c r="O13" s="4" t="s">
        <v>52</v>
      </c>
      <c r="P13" s="4">
        <v>6.6724202682399056</v>
      </c>
      <c r="Q13" s="4" t="s">
        <v>52</v>
      </c>
      <c r="R13" s="4">
        <v>406899465699.341</v>
      </c>
      <c r="S13" s="4" t="s">
        <v>52</v>
      </c>
      <c r="T13" s="4">
        <v>44.857174578039292</v>
      </c>
    </row>
    <row r="14" spans="1:20" x14ac:dyDescent="0.2">
      <c r="A14" s="4" t="s">
        <v>53</v>
      </c>
      <c r="B14" s="4">
        <v>62246.030541440552</v>
      </c>
      <c r="C14" s="4" t="s">
        <v>53</v>
      </c>
      <c r="D14" s="4">
        <v>36490548318.196785</v>
      </c>
      <c r="E14" s="4" t="s">
        <v>53</v>
      </c>
      <c r="F14" s="4">
        <v>55291994.87052232</v>
      </c>
      <c r="G14" s="4" t="s">
        <v>53</v>
      </c>
      <c r="H14" s="4">
        <v>66781708907062.258</v>
      </c>
      <c r="I14" s="4" t="s">
        <v>53</v>
      </c>
      <c r="J14" s="4">
        <v>3235.1833511019408</v>
      </c>
      <c r="K14" s="4" t="s">
        <v>53</v>
      </c>
      <c r="L14" s="4">
        <v>7725.9949429153521</v>
      </c>
      <c r="M14" s="4" t="s">
        <v>53</v>
      </c>
      <c r="N14" s="4">
        <v>36.23694723257637</v>
      </c>
      <c r="O14" s="4" t="s">
        <v>53</v>
      </c>
      <c r="P14" s="4">
        <v>188.19445948443629</v>
      </c>
      <c r="Q14" s="4" t="s">
        <v>53</v>
      </c>
      <c r="R14" s="4">
        <v>94807687866787.516</v>
      </c>
      <c r="S14" s="4" t="s">
        <v>53</v>
      </c>
      <c r="T14" s="4">
        <v>1164.1491925342971</v>
      </c>
    </row>
    <row r="15" spans="1:20" x14ac:dyDescent="0.2">
      <c r="A15" s="4" t="s">
        <v>54</v>
      </c>
      <c r="B15" s="4">
        <v>6860</v>
      </c>
      <c r="C15" s="4" t="s">
        <v>54</v>
      </c>
      <c r="D15" s="4">
        <v>6860</v>
      </c>
      <c r="E15" s="4" t="s">
        <v>54</v>
      </c>
      <c r="F15" s="4">
        <v>6860</v>
      </c>
      <c r="G15" s="4" t="s">
        <v>54</v>
      </c>
      <c r="H15" s="4">
        <v>6860</v>
      </c>
      <c r="I15" s="4" t="s">
        <v>54</v>
      </c>
      <c r="J15" s="4">
        <v>6860</v>
      </c>
      <c r="K15" s="4" t="s">
        <v>54</v>
      </c>
      <c r="L15" s="4">
        <v>6860</v>
      </c>
      <c r="M15" s="4" t="s">
        <v>54</v>
      </c>
      <c r="N15" s="4">
        <v>6860</v>
      </c>
      <c r="O15" s="4" t="s">
        <v>54</v>
      </c>
      <c r="P15" s="4">
        <v>6860</v>
      </c>
      <c r="Q15" s="4" t="s">
        <v>54</v>
      </c>
      <c r="R15" s="4">
        <v>6860</v>
      </c>
      <c r="S15" s="4" t="s">
        <v>54</v>
      </c>
      <c r="T15" s="4">
        <v>6860</v>
      </c>
    </row>
    <row r="16" spans="1:20" ht="16" thickBot="1" x14ac:dyDescent="0.25">
      <c r="A16" s="5" t="s">
        <v>55</v>
      </c>
      <c r="B16" s="5">
        <v>16.97078617670963</v>
      </c>
      <c r="C16" s="5" t="s">
        <v>55</v>
      </c>
      <c r="D16" s="5">
        <v>1148607.3232475191</v>
      </c>
      <c r="E16" s="5" t="s">
        <v>55</v>
      </c>
      <c r="F16" s="5">
        <v>15721.926725201405</v>
      </c>
      <c r="G16" s="5" t="s">
        <v>55</v>
      </c>
      <c r="H16" s="5">
        <v>679713800.04480577</v>
      </c>
      <c r="I16" s="5" t="s">
        <v>55</v>
      </c>
      <c r="J16" s="5">
        <v>1.3341025889111513E-2</v>
      </c>
      <c r="K16" s="5" t="s">
        <v>55</v>
      </c>
      <c r="L16" s="5">
        <v>5.6500628831675552E-2</v>
      </c>
      <c r="M16" s="5" t="s">
        <v>55</v>
      </c>
      <c r="N16" s="5">
        <v>1.5579281718542358E-3</v>
      </c>
      <c r="O16" s="5" t="s">
        <v>55</v>
      </c>
      <c r="P16" s="5">
        <v>2.0951461129939397E-3</v>
      </c>
      <c r="Q16" s="5" t="s">
        <v>55</v>
      </c>
      <c r="R16" s="5">
        <v>598791710.17015445</v>
      </c>
      <c r="S16" s="5" t="s">
        <v>55</v>
      </c>
      <c r="T16" s="5">
        <v>3.2185370307485577E-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92CBC9-0F12-AA47-9CA8-1A1B2CEB7BFF}">
  <dimension ref="A1:J6861"/>
  <sheetViews>
    <sheetView zoomScale="163" workbookViewId="0">
      <selection activeCell="F30" sqref="F30"/>
    </sheetView>
  </sheetViews>
  <sheetFormatPr baseColWidth="10" defaultRowHeight="15" x14ac:dyDescent="0.2"/>
  <cols>
    <col min="1" max="1" width="11" bestFit="1" customWidth="1"/>
    <col min="2" max="2" width="13.83203125" customWidth="1"/>
    <col min="3" max="3" width="11" bestFit="1" customWidth="1"/>
    <col min="4" max="4" width="11.83203125" bestFit="1" customWidth="1"/>
    <col min="5" max="8" width="11" bestFit="1" customWidth="1"/>
    <col min="9" max="9" width="11.83203125" bestFit="1" customWidth="1"/>
    <col min="10" max="10" width="11" bestFit="1" customWidth="1"/>
  </cols>
  <sheetData>
    <row r="1" spans="1:10" x14ac:dyDescent="0.2">
      <c r="A1" t="str">
        <f>data1!AA1</f>
        <v>RETa</v>
      </c>
      <c r="B1" t="str">
        <f>'11-20'!F1</f>
        <v>CO2 Equivalent Emissions Total</v>
      </c>
      <c r="C1" t="s">
        <v>41</v>
      </c>
      <c r="D1" t="s">
        <v>40</v>
      </c>
      <c r="E1" t="str">
        <f>'11-20'!Q1</f>
        <v>Beta</v>
      </c>
      <c r="F1" t="s">
        <v>39</v>
      </c>
      <c r="G1" t="str">
        <f>'11-20'!Z1</f>
        <v>HHI Yi</v>
      </c>
      <c r="H1" t="str">
        <f>'11-20'!AA1</f>
        <v>INVEST/A</v>
      </c>
      <c r="I1" t="str">
        <f>'11-20'!C1</f>
        <v>Company Market Cap</v>
      </c>
      <c r="J1" t="str">
        <f>'11-20'!AN1</f>
        <v>ROE</v>
      </c>
    </row>
    <row r="2" spans="1:10" x14ac:dyDescent="0.2">
      <c r="A2">
        <f>'11-20'!AB2</f>
        <v>-0.44146760940187268</v>
      </c>
      <c r="B2">
        <f>'11-20'!F2</f>
        <v>160000000</v>
      </c>
      <c r="C2">
        <f>'11-20'!L2</f>
        <v>16.288066172641301</v>
      </c>
      <c r="D2">
        <f>'11-20'!P2</f>
        <v>372818472400</v>
      </c>
      <c r="E2">
        <f>'11-20'!Q2</f>
        <v>1.2299148411062599</v>
      </c>
      <c r="F2">
        <f>'11-20'!S2/100</f>
        <v>0.69547356899099999</v>
      </c>
      <c r="G2">
        <f>'11-20'!Z2</f>
        <v>4.2262231319588707E-2</v>
      </c>
      <c r="H2">
        <f>'11-20'!AA2</f>
        <v>4.2830423233174195E-2</v>
      </c>
      <c r="I2">
        <f>'11-20'!C2</f>
        <v>112190933530.575</v>
      </c>
      <c r="J2">
        <f>IFERROR('11-20'!AN2,0)</f>
        <v>9.4226682628695213E-2</v>
      </c>
    </row>
    <row r="3" spans="1:10" x14ac:dyDescent="0.2">
      <c r="A3">
        <f>'11-20'!AB3</f>
        <v>1.9879165854609138E-2</v>
      </c>
      <c r="B3">
        <f>'11-20'!F3</f>
        <v>164000000</v>
      </c>
      <c r="C3">
        <f>'11-20'!L3</f>
        <v>21.106924594958802</v>
      </c>
      <c r="D3">
        <f>'11-20'!P3</f>
        <v>391757069600</v>
      </c>
      <c r="E3">
        <f>'11-20'!Q3</f>
        <v>0.91847643398835699</v>
      </c>
      <c r="F3">
        <f>'11-20'!S3/100</f>
        <v>0.51708530856000001</v>
      </c>
      <c r="G3">
        <f>'11-20'!Z3</f>
        <v>0.12978520256859613</v>
      </c>
      <c r="H3">
        <f>'11-20'!AA3</f>
        <v>5.5899286180022496E-2</v>
      </c>
      <c r="I3">
        <f>'11-20'!C3</f>
        <v>207381961957.573</v>
      </c>
      <c r="J3">
        <f>IFERROR('11-20'!AN3,0)</f>
        <v>2.5679887390147697E-2</v>
      </c>
    </row>
    <row r="4" spans="1:10" x14ac:dyDescent="0.2">
      <c r="A4">
        <f>'11-20'!AB4</f>
        <v>-7.6660068382220614E-2</v>
      </c>
      <c r="B4">
        <f>'11-20'!F4</f>
        <v>170000000</v>
      </c>
      <c r="C4">
        <f>'11-20'!L4</f>
        <v>21.176705640424299</v>
      </c>
      <c r="D4">
        <f>'11-20'!P4</f>
        <v>361704677040</v>
      </c>
      <c r="E4">
        <f>'11-20'!Q4</f>
        <v>0.85523429085050395</v>
      </c>
      <c r="F4">
        <f>'11-20'!S4/100</f>
        <v>0.38673821773</v>
      </c>
      <c r="G4">
        <f>'11-20'!Z4</f>
        <v>0.81072547715719501</v>
      </c>
      <c r="H4">
        <f>'11-20'!AA4</f>
        <v>5.7518313858491328E-2</v>
      </c>
      <c r="I4">
        <f>'11-20'!C4</f>
        <v>212233086422.548</v>
      </c>
      <c r="J4">
        <f>IFERROR('11-20'!AN4,0)</f>
        <v>9.307638177017323E-2</v>
      </c>
    </row>
    <row r="5" spans="1:10" x14ac:dyDescent="0.2">
      <c r="A5">
        <f>'11-20'!AB5</f>
        <v>6.9270733115258887E-2</v>
      </c>
      <c r="B5">
        <f>'11-20'!F5</f>
        <v>762000000</v>
      </c>
      <c r="C5">
        <f>'11-20'!L5</f>
        <v>19.4901631049134</v>
      </c>
      <c r="D5">
        <f>'11-20'!P5</f>
        <v>353508159090</v>
      </c>
      <c r="E5">
        <f>'11-20'!Q5</f>
        <v>0.78985947741116302</v>
      </c>
      <c r="F5">
        <f>'11-20'!S5/100</f>
        <v>0.44076334150000002</v>
      </c>
      <c r="G5">
        <f>'11-20'!Z5</f>
        <v>0.38332842179920662</v>
      </c>
      <c r="H5">
        <f>'11-20'!AA5</f>
        <v>5.338925704208939E-2</v>
      </c>
      <c r="I5">
        <f>'11-20'!C5</f>
        <v>233560893905.59799</v>
      </c>
      <c r="J5">
        <f>IFERROR('11-20'!AN5,0)</f>
        <v>0.11694875831363237</v>
      </c>
    </row>
    <row r="6" spans="1:10" x14ac:dyDescent="0.2">
      <c r="A6">
        <f>'11-20'!AB6</f>
        <v>0.23180848542308619</v>
      </c>
      <c r="B6">
        <f>'11-20'!F6</f>
        <v>0</v>
      </c>
      <c r="C6">
        <f>'11-20'!L6</f>
        <v>21.7962220406184</v>
      </c>
      <c r="D6">
        <f>'11-20'!P6</f>
        <v>404504458400</v>
      </c>
      <c r="E6">
        <f>'11-20'!Q6</f>
        <v>0.74276852340159805</v>
      </c>
      <c r="F6">
        <f>'11-20'!S6/100</f>
        <v>0.49546199757999998</v>
      </c>
      <c r="G6">
        <f>'11-20'!Z6</f>
        <v>0.67479526621956076</v>
      </c>
      <c r="H6">
        <f>'11-20'!AA6</f>
        <v>5.5027277795553609E-2</v>
      </c>
      <c r="I6">
        <f>'11-20'!C6</f>
        <v>218541744593.104</v>
      </c>
      <c r="J6">
        <f>IFERROR('11-20'!AN6,0)</f>
        <v>7.0853797057776849E-2</v>
      </c>
    </row>
    <row r="7" spans="1:10" x14ac:dyDescent="0.2">
      <c r="A7">
        <f>'11-20'!AB7</f>
        <v>-0.23734634851771519</v>
      </c>
      <c r="B7">
        <f>'11-20'!F7</f>
        <v>772</v>
      </c>
      <c r="C7">
        <f>'11-20'!L7</f>
        <v>23.443121262301101</v>
      </c>
      <c r="D7">
        <f>'11-20'!P7</f>
        <v>333262317630</v>
      </c>
      <c r="E7">
        <f>'11-20'!Q7</f>
        <v>0.80862402330403105</v>
      </c>
      <c r="F7">
        <f>'11-20'!S7/100</f>
        <v>0.35842604190000005</v>
      </c>
      <c r="G7">
        <f>'11-20'!Z7</f>
        <v>3.8064001155456356E-2</v>
      </c>
      <c r="H7">
        <f>'11-20'!AA7</f>
        <v>7.926780203373833E-2</v>
      </c>
      <c r="I7">
        <f>'11-20'!C7</f>
        <v>135290291323.492</v>
      </c>
      <c r="J7">
        <f>IFERROR('11-20'!AN7,0)</f>
        <v>4.6583673196374104E-2</v>
      </c>
    </row>
    <row r="8" spans="1:10" x14ac:dyDescent="0.2">
      <c r="A8">
        <f>'11-20'!AB8</f>
        <v>6.7747539085118769E-2</v>
      </c>
      <c r="B8">
        <f>'11-20'!F8</f>
        <v>0</v>
      </c>
      <c r="C8">
        <f>'11-20'!L8</f>
        <v>22.582183520729199</v>
      </c>
      <c r="D8">
        <f>'11-20'!P8</f>
        <v>301065103350</v>
      </c>
      <c r="E8">
        <f>'11-20'!Q8</f>
        <v>0</v>
      </c>
      <c r="F8">
        <f>'11-20'!S8/100</f>
        <v>0.26481978996</v>
      </c>
      <c r="G8">
        <f>'11-20'!Z8</f>
        <v>0.11281324968585314</v>
      </c>
      <c r="H8">
        <f>'11-20'!AA8</f>
        <v>8.4364080455723273E-2</v>
      </c>
      <c r="I8">
        <f>'11-20'!C8</f>
        <v>178228552388.32599</v>
      </c>
      <c r="J8">
        <f>IFERROR('11-20'!AN8,0)</f>
        <v>7.7726455146560264E-2</v>
      </c>
    </row>
    <row r="9" spans="1:10" x14ac:dyDescent="0.2">
      <c r="A9">
        <f>'11-20'!AB9</f>
        <v>-2.694898941289714E-3</v>
      </c>
      <c r="B9">
        <f>'11-20'!F9</f>
        <v>0</v>
      </c>
      <c r="C9">
        <f>'11-20'!L9</f>
        <v>20.807423511000099</v>
      </c>
      <c r="D9">
        <f>'11-20'!P9</f>
        <v>270001007100</v>
      </c>
      <c r="E9">
        <f>'11-20'!Q9</f>
        <v>0</v>
      </c>
      <c r="F9">
        <f>'11-20'!S9/100</f>
        <v>0.24750204112999999</v>
      </c>
      <c r="G9">
        <f>'11-20'!Z9</f>
        <v>0.3029389414291635</v>
      </c>
      <c r="H9">
        <f>'11-20'!AA9</f>
        <v>0.11073741542143077</v>
      </c>
      <c r="I9">
        <f>'11-20'!C9</f>
        <v>168889503169.58701</v>
      </c>
      <c r="J9">
        <f>IFERROR('11-20'!AN9,0)</f>
        <v>0.16070787429345632</v>
      </c>
    </row>
    <row r="10" spans="1:10" x14ac:dyDescent="0.2">
      <c r="A10">
        <f>'11-20'!AB10</f>
        <v>-7.7264653641207715E-2</v>
      </c>
      <c r="B10">
        <f>'11-20'!F10</f>
        <v>0</v>
      </c>
      <c r="C10">
        <f>'11-20'!L10</f>
        <v>20.726699372381798</v>
      </c>
      <c r="D10">
        <f>'11-20'!P10</f>
        <v>246894713760</v>
      </c>
      <c r="E10">
        <f>'11-20'!Q10</f>
        <v>0</v>
      </c>
      <c r="F10">
        <f>'11-20'!S10/100</f>
        <v>0.21604701600999998</v>
      </c>
      <c r="G10">
        <f>'11-20'!Z10</f>
        <v>3.8212698923152391</v>
      </c>
      <c r="H10">
        <f>'11-20'!AA10</f>
        <v>0</v>
      </c>
      <c r="I10">
        <f>'11-20'!C10</f>
        <v>168114401554.78601</v>
      </c>
      <c r="J10">
        <f>IFERROR('11-20'!AN10,0)</f>
        <v>0.10745932241616347</v>
      </c>
    </row>
    <row r="11" spans="1:10" x14ac:dyDescent="0.2">
      <c r="A11">
        <f>'11-20'!AB11</f>
        <v>0.13829357056207026</v>
      </c>
      <c r="B11">
        <f>'11-20'!F11</f>
        <v>0</v>
      </c>
      <c r="C11">
        <f>'11-20'!L11</f>
        <v>19.34071046091</v>
      </c>
      <c r="D11">
        <f>'11-20'!P11</f>
        <v>228317782500</v>
      </c>
      <c r="E11">
        <f>'11-20'!Q11</f>
        <v>0</v>
      </c>
      <c r="F11">
        <f>'11-20'!S11/100</f>
        <v>0.23457218577</v>
      </c>
      <c r="G11">
        <f>'11-20'!Z11</f>
        <v>0.85291014831283607</v>
      </c>
      <c r="H11">
        <f>'11-20'!AA11</f>
        <v>0</v>
      </c>
      <c r="I11">
        <f>'11-20'!C11</f>
        <v>181647565491.89099</v>
      </c>
      <c r="J11">
        <f>IFERROR('11-20'!AN11,0)</f>
        <v>0.1605019476197076</v>
      </c>
    </row>
    <row r="12" spans="1:10" x14ac:dyDescent="0.2">
      <c r="A12">
        <f>'11-20'!AB12</f>
        <v>-0.18560783478816267</v>
      </c>
      <c r="B12">
        <f>'11-20'!F12</f>
        <v>148275</v>
      </c>
      <c r="C12">
        <f>'11-20'!L12</f>
        <v>3.3974551699000002</v>
      </c>
      <c r="D12">
        <f>'11-20'!P12</f>
        <v>19244000000</v>
      </c>
      <c r="E12">
        <f>'11-20'!Q12</f>
        <v>1.5621279462628399</v>
      </c>
      <c r="F12">
        <f>'11-20'!S12/100</f>
        <v>1.9442850419760001</v>
      </c>
      <c r="G12">
        <f>'11-20'!Z12</f>
        <v>3.8772332099081913E-4</v>
      </c>
      <c r="H12">
        <f>'11-20'!AA12</f>
        <v>1.4322560826000835E-3</v>
      </c>
      <c r="I12">
        <f>'11-20'!C12</f>
        <v>37017517747.831703</v>
      </c>
      <c r="J12">
        <f>IFERROR('11-20'!AN12,0)</f>
        <v>5.543144646354238E-2</v>
      </c>
    </row>
    <row r="13" spans="1:10" x14ac:dyDescent="0.2">
      <c r="A13">
        <f>'11-20'!AB13</f>
        <v>0.21069182389937113</v>
      </c>
      <c r="B13">
        <f>'11-20'!F13</f>
        <v>203864</v>
      </c>
      <c r="C13">
        <f>'11-20'!L13</f>
        <v>3.2012174469999999</v>
      </c>
      <c r="D13">
        <f>'11-20'!P13</f>
        <v>15967000000</v>
      </c>
      <c r="E13">
        <f>'11-20'!Q13</f>
        <v>1.52123217663768</v>
      </c>
      <c r="F13">
        <f>'11-20'!S13/100</f>
        <v>2.57609705546</v>
      </c>
      <c r="G13">
        <f>'11-20'!Z13</f>
        <v>1.3169671745760225E-3</v>
      </c>
      <c r="H13">
        <f>'11-20'!AA13</f>
        <v>1.7951187474114754E-3</v>
      </c>
      <c r="I13">
        <f>'11-20'!C13</f>
        <v>41121597206.112503</v>
      </c>
      <c r="J13">
        <f>IFERROR('11-20'!AN13,0)</f>
        <v>5.5236008969411089E-2</v>
      </c>
    </row>
    <row r="14" spans="1:10" x14ac:dyDescent="0.2">
      <c r="A14">
        <f>'11-20'!AB14</f>
        <v>-0.29971119133574009</v>
      </c>
      <c r="B14">
        <f>'11-20'!F14</f>
        <v>161923</v>
      </c>
      <c r="C14">
        <f>'11-20'!L14</f>
        <v>3.088298634</v>
      </c>
      <c r="D14">
        <f>'11-20'!P14</f>
        <v>14153000000</v>
      </c>
      <c r="E14">
        <f>'11-20'!Q14</f>
        <v>1.53068897723738</v>
      </c>
      <c r="F14">
        <f>'11-20'!S14/100</f>
        <v>2.8163779061200001</v>
      </c>
      <c r="G14">
        <f>'11-20'!Z14</f>
        <v>2.7147926238451814E-3</v>
      </c>
      <c r="H14">
        <f>'11-20'!AA14</f>
        <v>2.4247163653120839E-3</v>
      </c>
      <c r="I14">
        <f>'11-20'!C14</f>
        <v>33964650642.646801</v>
      </c>
      <c r="J14">
        <f>IFERROR('11-20'!AN14,0)</f>
        <v>7.5377594957796529E-2</v>
      </c>
    </row>
    <row r="15" spans="1:10" x14ac:dyDescent="0.2">
      <c r="A15">
        <f>'11-20'!AB15</f>
        <v>0.14179719703215166</v>
      </c>
      <c r="B15">
        <f>'11-20'!F15</f>
        <v>409172</v>
      </c>
      <c r="C15">
        <f>'11-20'!L15</f>
        <v>3.3490941670000001</v>
      </c>
      <c r="D15">
        <f>'11-20'!P15</f>
        <v>11524000000</v>
      </c>
      <c r="E15">
        <f>'11-20'!Q15</f>
        <v>1.58295702210418</v>
      </c>
      <c r="F15">
        <f>'11-20'!S15/100</f>
        <v>2.7041366426500004</v>
      </c>
      <c r="G15">
        <f>'11-20'!Z15</f>
        <v>1.2291122775640092E-3</v>
      </c>
      <c r="H15">
        <f>'11-20'!AA15</f>
        <v>1.600028110297781E-3</v>
      </c>
      <c r="I15">
        <f>'11-20'!C15</f>
        <v>46412033732.7099</v>
      </c>
      <c r="J15">
        <f>IFERROR('11-20'!AN15,0)</f>
        <v>6.7551163241704473E-2</v>
      </c>
    </row>
    <row r="16" spans="1:10" x14ac:dyDescent="0.2">
      <c r="A16">
        <f>'11-20'!AB16</f>
        <v>-0.2143782383419689</v>
      </c>
      <c r="B16">
        <f>'11-20'!F16</f>
        <v>77546</v>
      </c>
      <c r="C16">
        <f>'11-20'!L16</f>
        <v>2.9141982710000001</v>
      </c>
      <c r="D16">
        <f>'11-20'!P16</f>
        <v>11697000000</v>
      </c>
      <c r="E16">
        <f>'11-20'!Q16</f>
        <v>1.5813206516174001</v>
      </c>
      <c r="F16">
        <f>'11-20'!S16/100</f>
        <v>2.9893684447300002</v>
      </c>
      <c r="G16">
        <f>'11-20'!Z16</f>
        <v>3.6063533547569348E-3</v>
      </c>
      <c r="H16">
        <f>'11-20'!AA16</f>
        <v>8.9229071852158328E-4</v>
      </c>
      <c r="I16">
        <f>'11-20'!C16</f>
        <v>40559026168.484001</v>
      </c>
      <c r="J16">
        <f>IFERROR('11-20'!AN16,0)</f>
        <v>6.2009207540226124E-2</v>
      </c>
    </row>
    <row r="17" spans="1:10" x14ac:dyDescent="0.2">
      <c r="A17">
        <f>'11-20'!AB17</f>
        <v>0.2749793559042113</v>
      </c>
      <c r="B17">
        <f>'11-20'!F17</f>
        <v>115919</v>
      </c>
      <c r="C17">
        <f>'11-20'!L17</f>
        <v>2.846356208</v>
      </c>
      <c r="D17">
        <f>'11-20'!P17</f>
        <v>11802000000</v>
      </c>
      <c r="E17">
        <f>'11-20'!Q17</f>
        <v>1.59191493811604</v>
      </c>
      <c r="F17">
        <f>'11-20'!S17/100</f>
        <v>3.294122572</v>
      </c>
      <c r="G17">
        <f>'11-20'!Z17</f>
        <v>2.330500980000809E-4</v>
      </c>
      <c r="H17">
        <f>'11-20'!AA17</f>
        <v>1.4575104656938105E-3</v>
      </c>
      <c r="I17">
        <f>'11-20'!C17</f>
        <v>51617048264.689903</v>
      </c>
      <c r="J17">
        <f>IFERROR('11-20'!AN17,0)</f>
        <v>5.4767551699598127E-2</v>
      </c>
    </row>
    <row r="18" spans="1:10" x14ac:dyDescent="0.2">
      <c r="A18">
        <f>'11-20'!AB18</f>
        <v>0.35005574136008932</v>
      </c>
      <c r="B18">
        <f>'11-20'!F18</f>
        <v>250112</v>
      </c>
      <c r="C18">
        <f>'11-20'!L18</f>
        <v>2.6644795530000001</v>
      </c>
      <c r="D18">
        <f>'11-20'!P18</f>
        <v>0</v>
      </c>
      <c r="E18">
        <f>'11-20'!Q18</f>
        <v>0</v>
      </c>
      <c r="F18">
        <f>'11-20'!S18/100</f>
        <v>2.7699124946799998</v>
      </c>
      <c r="G18">
        <f>'11-20'!Z18</f>
        <v>7.5219960988038247E-4</v>
      </c>
      <c r="H18">
        <f>'11-20'!AA18</f>
        <v>7.8585826396484061E-4</v>
      </c>
      <c r="I18">
        <f>'11-20'!C18</f>
        <v>40300160010.085999</v>
      </c>
      <c r="J18">
        <f>IFERROR('11-20'!AN18,0)</f>
        <v>7.1389396862341387E-2</v>
      </c>
    </row>
    <row r="19" spans="1:10" x14ac:dyDescent="0.2">
      <c r="A19">
        <f>'11-20'!AB19</f>
        <v>0.37999999999999989</v>
      </c>
      <c r="B19">
        <f>'11-20'!F19</f>
        <v>0</v>
      </c>
      <c r="C19">
        <f>'11-20'!L19</f>
        <v>2.7106675999999998</v>
      </c>
      <c r="D19">
        <f>'11-20'!P19</f>
        <v>10788000000</v>
      </c>
      <c r="E19">
        <f>'11-20'!Q19</f>
        <v>0</v>
      </c>
      <c r="F19">
        <f>'11-20'!S19/100</f>
        <v>4.0457322551699999</v>
      </c>
      <c r="G19">
        <f>'11-20'!Z19</f>
        <v>7.0756800330530611E-4</v>
      </c>
      <c r="H19">
        <f>'11-20'!AA19</f>
        <v>1.1129154072519931E-3</v>
      </c>
      <c r="I19">
        <f>'11-20'!C19</f>
        <v>29174143822.460999</v>
      </c>
      <c r="J19">
        <f>IFERROR('11-20'!AN19,0)</f>
        <v>3.871719002695418E-2</v>
      </c>
    </row>
    <row r="20" spans="1:10" x14ac:dyDescent="0.2">
      <c r="A20">
        <f>'11-20'!AB20</f>
        <v>4.6367851622874934E-3</v>
      </c>
      <c r="B20">
        <f>'11-20'!F20</f>
        <v>0</v>
      </c>
      <c r="C20">
        <f>'11-20'!L20</f>
        <v>3.0022771380000002</v>
      </c>
      <c r="D20">
        <f>'11-20'!P20</f>
        <v>10410000000</v>
      </c>
      <c r="E20">
        <f>'11-20'!Q20</f>
        <v>0</v>
      </c>
      <c r="F20">
        <f>'11-20'!S20/100</f>
        <v>4.0812043795599999</v>
      </c>
      <c r="G20">
        <f>'11-20'!Z20</f>
        <v>1.0211348638600286E-2</v>
      </c>
      <c r="H20">
        <f>'11-20'!AA20</f>
        <v>1.2398418347877346E-3</v>
      </c>
      <c r="I20">
        <f>'11-20'!C20</f>
        <v>21146638552.586899</v>
      </c>
      <c r="J20">
        <f>IFERROR('11-20'!AN20,0)</f>
        <v>2.109552716950527E-2</v>
      </c>
    </row>
    <row r="21" spans="1:10" x14ac:dyDescent="0.2">
      <c r="A21">
        <f>'11-20'!AB21</f>
        <v>-0.32033899579015135</v>
      </c>
      <c r="B21">
        <f>'11-20'!F21</f>
        <v>0</v>
      </c>
      <c r="C21">
        <f>'11-20'!L21</f>
        <v>2.8629188339999998</v>
      </c>
      <c r="D21">
        <f>'11-20'!P21</f>
        <v>10461000000</v>
      </c>
      <c r="E21">
        <f>'11-20'!Q21</f>
        <v>0</v>
      </c>
      <c r="F21">
        <f>'11-20'!S21/100</f>
        <v>3.4065688775500003</v>
      </c>
      <c r="G21">
        <f>'11-20'!Z21</f>
        <v>2.2076185338246747E-3</v>
      </c>
      <c r="H21">
        <f>'11-20'!AA21</f>
        <v>0</v>
      </c>
      <c r="I21">
        <f>'11-20'!C21</f>
        <v>20957113272.373402</v>
      </c>
      <c r="J21">
        <f>IFERROR('11-20'!AN21,0)</f>
        <v>3.8259716624149662E-2</v>
      </c>
    </row>
    <row r="22" spans="1:10" x14ac:dyDescent="0.2">
      <c r="A22">
        <f>'11-20'!AB22</f>
        <v>-0.48860228736814404</v>
      </c>
      <c r="B22">
        <f>'11-20'!F22</f>
        <v>91000000</v>
      </c>
      <c r="C22">
        <f>'11-20'!L22</f>
        <v>2.8792379794654801</v>
      </c>
      <c r="D22">
        <f>'11-20'!P22</f>
        <v>234793356400</v>
      </c>
      <c r="E22">
        <f>'11-20'!Q22</f>
        <v>1.2875540686418101</v>
      </c>
      <c r="F22">
        <f>'11-20'!S22/100</f>
        <v>1.1498385964910001</v>
      </c>
      <c r="G22">
        <f>'11-20'!Z22</f>
        <v>3.4408089072963499E-2</v>
      </c>
      <c r="H22">
        <f>'11-20'!AA22</f>
        <v>4.5333367037523734E-2</v>
      </c>
      <c r="I22">
        <f>'11-20'!C22</f>
        <v>58034977291.329399</v>
      </c>
      <c r="J22">
        <f>IFERROR('11-20'!AN22,0)</f>
        <v>0.1122053138664884</v>
      </c>
    </row>
    <row r="23" spans="1:10" x14ac:dyDescent="0.2">
      <c r="A23">
        <f>'11-20'!AB23</f>
        <v>1.1151857871702031E-2</v>
      </c>
      <c r="B23">
        <f>'11-20'!F23</f>
        <v>108800000</v>
      </c>
      <c r="C23">
        <f>'11-20'!L23</f>
        <v>4.3376391184229997</v>
      </c>
      <c r="D23">
        <f>'11-20'!P23</f>
        <v>258543965680</v>
      </c>
      <c r="E23">
        <f>'11-20'!Q23</f>
        <v>1.42213706405665</v>
      </c>
      <c r="F23">
        <f>'11-20'!S23/100</f>
        <v>0.78695687518000002</v>
      </c>
      <c r="G23">
        <f>'11-20'!Z23</f>
        <v>0.10366376196963097</v>
      </c>
      <c r="H23">
        <f>'11-20'!AA23</f>
        <v>5.1447441362810639E-2</v>
      </c>
      <c r="I23">
        <f>'11-20'!C23</f>
        <v>113640009679.14999</v>
      </c>
      <c r="J23">
        <f>IFERROR('11-20'!AN23,0)</f>
        <v>-4.5230999321055683E-2</v>
      </c>
    </row>
    <row r="24" spans="1:10" x14ac:dyDescent="0.2">
      <c r="A24">
        <f>'11-20'!AB24</f>
        <v>-6.3024570852093009E-2</v>
      </c>
      <c r="B24">
        <f>'11-20'!F24</f>
        <v>534600011.39999998</v>
      </c>
      <c r="C24">
        <f>'11-20'!L24</f>
        <v>4.3139635807715999</v>
      </c>
      <c r="D24">
        <f>'11-20'!P24</f>
        <v>267110948160</v>
      </c>
      <c r="E24">
        <f>'11-20'!Q24</f>
        <v>1.43353751181223</v>
      </c>
      <c r="F24">
        <f>'11-20'!S24/100</f>
        <v>0.66166887896999993</v>
      </c>
      <c r="G24">
        <f>'11-20'!Z24</f>
        <v>0.48523039456738548</v>
      </c>
      <c r="H24">
        <f>'11-20'!AA24</f>
        <v>5.8913808121152753E-2</v>
      </c>
      <c r="I24">
        <f>'11-20'!C24</f>
        <v>111796710160.75</v>
      </c>
      <c r="J24">
        <f>IFERROR('11-20'!AN24,0)</f>
        <v>0.10106997889522974</v>
      </c>
    </row>
    <row r="25" spans="1:10" x14ac:dyDescent="0.2">
      <c r="A25">
        <f>'11-20'!AB25</f>
        <v>-1.5391645133609799E-2</v>
      </c>
      <c r="B25">
        <f>'11-20'!F25</f>
        <v>412000114.60000002</v>
      </c>
      <c r="C25">
        <f>'11-20'!L25</f>
        <v>4.1453388332284504</v>
      </c>
      <c r="D25">
        <f>'11-20'!P25</f>
        <v>250198038180</v>
      </c>
      <c r="E25">
        <f>'11-20'!Q25</f>
        <v>1.25077812309106</v>
      </c>
      <c r="F25">
        <f>'11-20'!S25/100</f>
        <v>0.64198759277999995</v>
      </c>
      <c r="G25">
        <f>'11-20'!Z25</f>
        <v>0.24681961483255022</v>
      </c>
      <c r="H25">
        <f>'11-20'!AA25</f>
        <v>6.1792375369438601E-2</v>
      </c>
      <c r="I25">
        <f>'11-20'!C25</f>
        <v>116667385769.828</v>
      </c>
      <c r="J25">
        <f>IFERROR('11-20'!AN25,0)</f>
        <v>0.1262028913549984</v>
      </c>
    </row>
    <row r="26" spans="1:10" x14ac:dyDescent="0.2">
      <c r="A26">
        <f>'11-20'!AB26</f>
        <v>0.24469399868480601</v>
      </c>
      <c r="B26">
        <f>'11-20'!F26</f>
        <v>407400100.19999999</v>
      </c>
      <c r="C26">
        <f>'11-20'!L26</f>
        <v>4.6635288970040003</v>
      </c>
      <c r="D26">
        <f>'11-20'!P26</f>
        <v>274785509600</v>
      </c>
      <c r="E26">
        <f>'11-20'!Q26</f>
        <v>1.28882870837344</v>
      </c>
      <c r="F26">
        <f>'11-20'!S26/100</f>
        <v>0.61184224335000004</v>
      </c>
      <c r="G26">
        <f>'11-20'!Z26</f>
        <v>0.45875897860274067</v>
      </c>
      <c r="H26">
        <f>'11-20'!AA26</f>
        <v>6.4432966991972762E-2</v>
      </c>
      <c r="I26">
        <f>'11-20'!C26</f>
        <v>116442749448.84399</v>
      </c>
      <c r="J26">
        <f>IFERROR('11-20'!AN26,0)</f>
        <v>5.2504323929457454E-2</v>
      </c>
    </row>
    <row r="27" spans="1:10" x14ac:dyDescent="0.2">
      <c r="A27">
        <f>'11-20'!AB27</f>
        <v>-9.2018776958790904E-2</v>
      </c>
      <c r="B27">
        <f>'11-20'!F27</f>
        <v>14000098</v>
      </c>
      <c r="C27">
        <f>'11-20'!L27</f>
        <v>4.8776863158034001</v>
      </c>
      <c r="D27">
        <f>'11-20'!P27</f>
        <v>269523849430</v>
      </c>
      <c r="E27">
        <f>'11-20'!Q27</f>
        <v>1.35371511419494</v>
      </c>
      <c r="F27">
        <f>'11-20'!S27/100</f>
        <v>0.54690585912</v>
      </c>
      <c r="G27">
        <f>'11-20'!Z27</f>
        <v>2.4359926966927757E-2</v>
      </c>
      <c r="H27">
        <f>'11-20'!AA27</f>
        <v>7.1588196594617251E-2</v>
      </c>
      <c r="I27">
        <f>'11-20'!C27</f>
        <v>88303912882.864395</v>
      </c>
      <c r="J27">
        <f>IFERROR('11-20'!AN27,0)</f>
        <v>3.2537196540352073E-2</v>
      </c>
    </row>
    <row r="28" spans="1:10" x14ac:dyDescent="0.2">
      <c r="A28">
        <f>'11-20'!AB28</f>
        <v>-9.9970583185513329E-2</v>
      </c>
      <c r="B28">
        <f>'11-20'!F28</f>
        <v>518.4</v>
      </c>
      <c r="C28">
        <f>'11-20'!L28</f>
        <v>5.0520109700065499</v>
      </c>
      <c r="D28">
        <f>'11-20'!P28</f>
        <v>232868131650</v>
      </c>
      <c r="E28">
        <f>'11-20'!Q28</f>
        <v>0</v>
      </c>
      <c r="F28">
        <f>'11-20'!S28/100</f>
        <v>0.47427786900999996</v>
      </c>
      <c r="G28">
        <f>'11-20'!Z28</f>
        <v>8.272655520073123E-2</v>
      </c>
      <c r="H28">
        <f>'11-20'!AA28</f>
        <v>7.5250388933053691E-2</v>
      </c>
      <c r="I28">
        <f>'11-20'!C28</f>
        <v>96479747682.283005</v>
      </c>
      <c r="J28">
        <f>IFERROR('11-20'!AN28,0)</f>
        <v>6.3639366215514512E-2</v>
      </c>
    </row>
    <row r="29" spans="1:10" x14ac:dyDescent="0.2">
      <c r="A29">
        <f>'11-20'!AB29</f>
        <v>0.12354738546085708</v>
      </c>
      <c r="B29">
        <f>'11-20'!F29</f>
        <v>0</v>
      </c>
      <c r="C29">
        <f>'11-20'!L29</f>
        <v>5.0471552419701604</v>
      </c>
      <c r="D29">
        <f>'11-20'!P29</f>
        <v>196040018240</v>
      </c>
      <c r="E29">
        <f>'11-20'!Q29</f>
        <v>0</v>
      </c>
      <c r="F29">
        <f>'11-20'!S29/100</f>
        <v>0.37270885214000005</v>
      </c>
      <c r="G29">
        <f>'11-20'!Z29</f>
        <v>0.19361186517141699</v>
      </c>
      <c r="H29">
        <f>'11-20'!AA29</f>
        <v>7.888803451658695E-2</v>
      </c>
      <c r="I29">
        <f>'11-20'!C29</f>
        <v>109600096901.291</v>
      </c>
      <c r="J29">
        <f>IFERROR('11-20'!AN29,0)</f>
        <v>0.11174674574778481</v>
      </c>
    </row>
    <row r="30" spans="1:10" x14ac:dyDescent="0.2">
      <c r="A30">
        <f>'11-20'!AB30</f>
        <v>-5.3222771700582427E-2</v>
      </c>
      <c r="B30">
        <f>'11-20'!F30</f>
        <v>0</v>
      </c>
      <c r="C30">
        <f>'11-20'!L30</f>
        <v>4.6953152935876803</v>
      </c>
      <c r="D30">
        <f>'11-20'!P30</f>
        <v>188649319680</v>
      </c>
      <c r="E30">
        <f>'11-20'!Q30</f>
        <v>0</v>
      </c>
      <c r="F30">
        <f>'11-20'!S30/100</f>
        <v>0.41165454760000003</v>
      </c>
      <c r="G30">
        <f>'11-20'!Z30</f>
        <v>2.3979233022987136</v>
      </c>
      <c r="H30">
        <f>'11-20'!AA30</f>
        <v>0</v>
      </c>
      <c r="I30">
        <f>'11-20'!C30</f>
        <v>100148978321.272</v>
      </c>
      <c r="J30">
        <f>IFERROR('11-20'!AN30,0)</f>
        <v>0.11832821109676467</v>
      </c>
    </row>
    <row r="31" spans="1:10" x14ac:dyDescent="0.2">
      <c r="A31">
        <f>'11-20'!AB31</f>
        <v>1.7974135540240077E-2</v>
      </c>
      <c r="B31">
        <f>'11-20'!F31</f>
        <v>0</v>
      </c>
      <c r="C31">
        <f>'11-20'!L31</f>
        <v>4.5418805386800001</v>
      </c>
      <c r="D31">
        <f>'11-20'!P31</f>
        <v>0</v>
      </c>
      <c r="E31">
        <f>'11-20'!Q31</f>
        <v>0</v>
      </c>
      <c r="F31">
        <f>'11-20'!S31/100</f>
        <v>0.39624265022000005</v>
      </c>
      <c r="G31">
        <f>'11-20'!Z31</f>
        <v>0.44403026848997035</v>
      </c>
      <c r="H31">
        <f>'11-20'!AA31</f>
        <v>0</v>
      </c>
      <c r="I31">
        <f>'11-20'!C31</f>
        <v>104867352625.76601</v>
      </c>
      <c r="J31">
        <f>IFERROR('11-20'!AN31,0)</f>
        <v>0.14959042614390133</v>
      </c>
    </row>
    <row r="32" spans="1:10" x14ac:dyDescent="0.2">
      <c r="A32">
        <f>'11-20'!AB32</f>
        <v>-0.28598107690635532</v>
      </c>
      <c r="B32">
        <f>'11-20'!F32</f>
        <v>2560000</v>
      </c>
      <c r="C32">
        <f>'11-20'!L32</f>
        <v>3.2466845904536998</v>
      </c>
      <c r="D32">
        <f>'11-20'!P32</f>
        <v>24980357958.3521</v>
      </c>
      <c r="E32">
        <f>'11-20'!Q32</f>
        <v>0.64890303665562599</v>
      </c>
      <c r="F32">
        <f>'11-20'!S32/100</f>
        <v>1.861246315212</v>
      </c>
      <c r="G32">
        <f>'11-20'!Z32</f>
        <v>8.9224724079328341E-4</v>
      </c>
      <c r="H32">
        <f>'11-20'!AA32</f>
        <v>2.7487631420323365E-2</v>
      </c>
      <c r="I32">
        <f>'11-20'!C32</f>
        <v>75571802792.241196</v>
      </c>
      <c r="J32">
        <f>IFERROR('11-20'!AN32,0)</f>
        <v>0.34803492798677516</v>
      </c>
    </row>
    <row r="33" spans="1:10" x14ac:dyDescent="0.2">
      <c r="A33">
        <f>'11-20'!AB33</f>
        <v>0.26858781441241164</v>
      </c>
      <c r="B33">
        <f>'11-20'!F33</f>
        <v>17298000</v>
      </c>
      <c r="C33">
        <f>'11-20'!L33</f>
        <v>2.7234175020389499</v>
      </c>
      <c r="D33">
        <f>'11-20'!P33</f>
        <v>26689649827.631901</v>
      </c>
      <c r="E33">
        <f>'11-20'!Q33</f>
        <v>0.88320670820697</v>
      </c>
      <c r="F33">
        <f>'11-20'!S33/100</f>
        <v>2.6749671196799998</v>
      </c>
      <c r="G33">
        <f>'11-20'!Z33</f>
        <v>5.5975945806047995E-3</v>
      </c>
      <c r="H33">
        <f>'11-20'!AA33</f>
        <v>2.7156840982803535E-2</v>
      </c>
      <c r="I33">
        <f>'11-20'!C33</f>
        <v>104990231513.457</v>
      </c>
      <c r="J33">
        <f>IFERROR('11-20'!AN33,0)</f>
        <v>0.47559430952670267</v>
      </c>
    </row>
    <row r="34" spans="1:10" x14ac:dyDescent="0.2">
      <c r="A34">
        <f>'11-20'!AB34</f>
        <v>0.11348154169520508</v>
      </c>
      <c r="B34">
        <f>'11-20'!F34</f>
        <v>2748000</v>
      </c>
      <c r="C34">
        <f>'11-20'!L34</f>
        <v>0.98512154333898005</v>
      </c>
      <c r="D34">
        <f>'11-20'!P34</f>
        <v>25013697198.5508</v>
      </c>
      <c r="E34">
        <f>'11-20'!Q34</f>
        <v>1.0761147820788299</v>
      </c>
      <c r="F34">
        <f>'11-20'!S34/100</f>
        <v>5.9779816513799995</v>
      </c>
      <c r="G34">
        <f>'11-20'!Z34</f>
        <v>1.4428731972818095E-2</v>
      </c>
      <c r="H34">
        <f>'11-20'!AA34</f>
        <v>3.0222293663405297E-2</v>
      </c>
      <c r="I34">
        <f>'11-20'!C34</f>
        <v>82344597847.509003</v>
      </c>
      <c r="J34">
        <f>IFERROR('11-20'!AN34,0)</f>
        <v>1.4732325993020037</v>
      </c>
    </row>
    <row r="35" spans="1:10" x14ac:dyDescent="0.2">
      <c r="A35">
        <f>'11-20'!AB35</f>
        <v>-0.18725353909611964</v>
      </c>
      <c r="B35">
        <f>'11-20'!F35</f>
        <v>21147000</v>
      </c>
      <c r="C35">
        <f>'11-20'!L35</f>
        <v>-1.5448673901091999E-2</v>
      </c>
      <c r="D35">
        <f>'11-20'!P35</f>
        <v>24463808763.9174</v>
      </c>
      <c r="E35">
        <f>'11-20'!Q35</f>
        <v>1.1926308872484901</v>
      </c>
      <c r="F35">
        <f>'11-20'!S35/100</f>
        <v>0</v>
      </c>
      <c r="G35">
        <f>'11-20'!Z35</f>
        <v>4.8092355452823456E-3</v>
      </c>
      <c r="H35">
        <f>'11-20'!AA35</f>
        <v>3.8863214550881771E-2</v>
      </c>
      <c r="I35">
        <f>'11-20'!C35</f>
        <v>73855337083.449097</v>
      </c>
      <c r="J35">
        <f>IFERROR('11-20'!AN35,0)</f>
        <v>-84.457655166720357</v>
      </c>
    </row>
    <row r="36" spans="1:10" x14ac:dyDescent="0.2">
      <c r="A36">
        <f>'11-20'!AB36</f>
        <v>-2.323283597698067E-3</v>
      </c>
      <c r="B36">
        <f>'11-20'!F36</f>
        <v>20908000</v>
      </c>
      <c r="C36">
        <f>'11-20'!L36</f>
        <v>0.26860796861048097</v>
      </c>
      <c r="D36">
        <f>'11-20'!P36</f>
        <v>26007101549.393101</v>
      </c>
      <c r="E36">
        <f>'11-20'!Q36</f>
        <v>0.859586261760654</v>
      </c>
      <c r="F36">
        <f>'11-20'!S36/100</f>
        <v>16.717081850530001</v>
      </c>
      <c r="G36">
        <f>'11-20'!Z36</f>
        <v>1.4517483839601225E-2</v>
      </c>
      <c r="H36">
        <f>'11-20'!AA36</f>
        <v>3.9856846120142918E-2</v>
      </c>
      <c r="I36">
        <f>'11-20'!C36</f>
        <v>89993091387.223404</v>
      </c>
      <c r="J36">
        <f>IFERROR('11-20'!AN36,0)</f>
        <v>4.5603519787257616</v>
      </c>
    </row>
    <row r="37" spans="1:10" x14ac:dyDescent="0.2">
      <c r="A37">
        <f>'11-20'!AB37</f>
        <v>5.1883228439558504E-2</v>
      </c>
      <c r="B37">
        <f>'11-20'!F37</f>
        <v>21835000</v>
      </c>
      <c r="C37">
        <f>'11-20'!L37</f>
        <v>1.42514059816168</v>
      </c>
      <c r="D37">
        <f>'11-20'!P37</f>
        <v>28159534722.631599</v>
      </c>
      <c r="E37">
        <f>'11-20'!Q37</f>
        <v>0.75344658332369896</v>
      </c>
      <c r="F37">
        <f>'11-20'!S37/100</f>
        <v>3.2522487289800002</v>
      </c>
      <c r="G37">
        <f>'11-20'!Z37</f>
        <v>9.3115491032432331E-4</v>
      </c>
      <c r="H37">
        <f>'11-20'!AA37</f>
        <v>3.671058447568492E-2</v>
      </c>
      <c r="I37">
        <f>'11-20'!C37</f>
        <v>90737810549.762695</v>
      </c>
      <c r="J37">
        <f>IFERROR('11-20'!AN37,0)</f>
        <v>0.81827966931355289</v>
      </c>
    </row>
    <row r="38" spans="1:10" x14ac:dyDescent="0.2">
      <c r="A38">
        <f>'11-20'!AB38</f>
        <v>-8.7427613024987805E-2</v>
      </c>
      <c r="B38">
        <f>'11-20'!F38</f>
        <v>0</v>
      </c>
      <c r="C38">
        <f>'11-20'!L38</f>
        <v>1.1283224828605101</v>
      </c>
      <c r="D38">
        <f>'11-20'!P38</f>
        <v>24916390117.419899</v>
      </c>
      <c r="E38">
        <f>'11-20'!Q38</f>
        <v>0</v>
      </c>
      <c r="F38">
        <f>'11-20'!S38/100</f>
        <v>4.4062866525900004</v>
      </c>
      <c r="G38">
        <f>'11-20'!Z38</f>
        <v>2.4145067986593768E-3</v>
      </c>
      <c r="H38">
        <f>'11-20'!AA38</f>
        <v>4.143578190384057E-2</v>
      </c>
      <c r="I38">
        <f>'11-20'!C38</f>
        <v>86155174498.713501</v>
      </c>
      <c r="J38">
        <f>IFERROR('11-20'!AN38,0)</f>
        <v>0.88098619184709315</v>
      </c>
    </row>
    <row r="39" spans="1:10" x14ac:dyDescent="0.2">
      <c r="A39">
        <f>'11-20'!AB39</f>
        <v>0.18048542278430335</v>
      </c>
      <c r="B39">
        <f>'11-20'!F39</f>
        <v>0</v>
      </c>
      <c r="C39">
        <f>'11-20'!L39</f>
        <v>1.7360238608854499</v>
      </c>
      <c r="D39">
        <f>'11-20'!P39</f>
        <v>22708749226.006199</v>
      </c>
      <c r="E39">
        <f>'11-20'!Q39</f>
        <v>0</v>
      </c>
      <c r="F39">
        <f>'11-20'!S39/100</f>
        <v>2.6075460911800001</v>
      </c>
      <c r="G39">
        <f>'11-20'!Z39</f>
        <v>2.6359624849740027E-3</v>
      </c>
      <c r="H39">
        <f>'11-20'!AA39</f>
        <v>4.0396430729442483E-2</v>
      </c>
      <c r="I39">
        <f>'11-20'!C39</f>
        <v>94234946341.435303</v>
      </c>
      <c r="J39">
        <f>IFERROR('11-20'!AN39,0)</f>
        <v>0.72523185183948535</v>
      </c>
    </row>
    <row r="40" spans="1:10" x14ac:dyDescent="0.2">
      <c r="A40">
        <f>'11-20'!AB40</f>
        <v>-6.8862259742129006E-2</v>
      </c>
      <c r="B40">
        <f>'11-20'!F40</f>
        <v>0</v>
      </c>
      <c r="C40">
        <f>'11-20'!L40</f>
        <v>1.45713147984932</v>
      </c>
      <c r="D40">
        <f>'11-20'!P40</f>
        <v>23084320533.029999</v>
      </c>
      <c r="E40">
        <f>'11-20'!Q40</f>
        <v>0</v>
      </c>
      <c r="F40">
        <f>'11-20'!S40/100</f>
        <v>3.1555172413800001</v>
      </c>
      <c r="G40">
        <f>'11-20'!Z40</f>
        <v>5.0300129815497474E-2</v>
      </c>
      <c r="H40">
        <f>'11-20'!AA40</f>
        <v>0</v>
      </c>
      <c r="I40">
        <f>'11-20'!C40</f>
        <v>80636198719.690598</v>
      </c>
      <c r="J40">
        <f>IFERROR('11-20'!AN40,0)</f>
        <v>0.91413573001056958</v>
      </c>
    </row>
    <row r="41" spans="1:10" x14ac:dyDescent="0.2">
      <c r="A41">
        <f>'11-20'!AB41</f>
        <v>0.22127093486272975</v>
      </c>
      <c r="B41">
        <f>'11-20'!F41</f>
        <v>0</v>
      </c>
      <c r="C41">
        <f>'11-20'!L41</f>
        <v>1.90907361805005</v>
      </c>
      <c r="D41">
        <f>'11-20'!P41</f>
        <v>22599804259.682201</v>
      </c>
      <c r="E41">
        <f>'11-20'!Q41</f>
        <v>0</v>
      </c>
      <c r="F41">
        <f>'11-20'!S41/100</f>
        <v>1.8552041832699999</v>
      </c>
      <c r="G41">
        <f>'11-20'!Z41</f>
        <v>7.2321227102040298E-3</v>
      </c>
      <c r="H41">
        <f>'11-20'!AA41</f>
        <v>0</v>
      </c>
      <c r="I41">
        <f>'11-20'!C41</f>
        <v>89130081040.472107</v>
      </c>
      <c r="J41">
        <f>IFERROR('11-20'!AN41,0)</f>
        <v>0.66213393206865523</v>
      </c>
    </row>
    <row r="42" spans="1:10" x14ac:dyDescent="0.2">
      <c r="A42">
        <f>'11-20'!AB42</f>
        <v>-0.28998693103170559</v>
      </c>
      <c r="B42">
        <f>'11-20'!F42</f>
        <v>810427</v>
      </c>
      <c r="C42">
        <f>'11-20'!L42</f>
        <v>4.7063308688000003</v>
      </c>
      <c r="D42">
        <f>'11-20'!P42</f>
        <v>0</v>
      </c>
      <c r="E42">
        <f>'11-20'!Q42</f>
        <v>1.65502158593855</v>
      </c>
      <c r="F42">
        <f>'11-20'!S42/100</f>
        <v>2.8875865285480002</v>
      </c>
      <c r="G42">
        <f>'11-20'!Z42</f>
        <v>1.7873443959683395E-3</v>
      </c>
      <c r="H42">
        <f>'11-20'!AA42</f>
        <v>5.6489308801591252E-3</v>
      </c>
      <c r="I42">
        <f>'11-20'!C42</f>
        <v>44010547624.475998</v>
      </c>
      <c r="J42">
        <f>IFERROR('11-20'!AN42,0)</f>
        <v>6.4715375570720213E-2</v>
      </c>
    </row>
    <row r="43" spans="1:10" x14ac:dyDescent="0.2">
      <c r="A43">
        <f>'11-20'!AB43</f>
        <v>-6.1162849232318184E-2</v>
      </c>
      <c r="B43">
        <f>'11-20'!F43</f>
        <v>916641</v>
      </c>
      <c r="C43">
        <f>'11-20'!L43</f>
        <v>5.7738132936</v>
      </c>
      <c r="D43">
        <f>'11-20'!P43</f>
        <v>0</v>
      </c>
      <c r="E43">
        <f>'11-20'!Q43</f>
        <v>1.52648594405667</v>
      </c>
      <c r="F43">
        <f>'11-20'!S43/100</f>
        <v>2.6179112829899998</v>
      </c>
      <c r="G43">
        <f>'11-20'!Z43</f>
        <v>7.4301289982588265E-3</v>
      </c>
      <c r="H43">
        <f>'11-20'!AA43</f>
        <v>9.2881371515635101E-3</v>
      </c>
      <c r="I43">
        <f>'11-20'!C43</f>
        <v>61985567390.859901</v>
      </c>
      <c r="J43">
        <f>IFERROR('11-20'!AN43,0)</f>
        <v>2.0526796674361202E-2</v>
      </c>
    </row>
    <row r="44" spans="1:10" x14ac:dyDescent="0.2">
      <c r="A44">
        <f>'11-20'!AB44</f>
        <v>-0.27035482111659959</v>
      </c>
      <c r="B44">
        <f>'11-20'!F44</f>
        <v>915818</v>
      </c>
      <c r="C44">
        <f>'11-20'!L44</f>
        <v>5.6983685480000004</v>
      </c>
      <c r="D44">
        <f>'11-20'!P44</f>
        <v>18735000000</v>
      </c>
      <c r="E44">
        <f>'11-20'!Q44</f>
        <v>1.48642325532533</v>
      </c>
      <c r="F44">
        <f>'11-20'!S44/100</f>
        <v>2.5563790529900001</v>
      </c>
      <c r="G44">
        <f>'11-20'!Z44</f>
        <v>2.0313905752913145E-2</v>
      </c>
      <c r="H44">
        <f>'11-20'!AA44</f>
        <v>8.3569124583439264E-3</v>
      </c>
      <c r="I44">
        <f>'11-20'!C44</f>
        <v>64507908271.565903</v>
      </c>
      <c r="J44">
        <f>IFERROR('11-20'!AN44,0)</f>
        <v>7.0790114851977781E-2</v>
      </c>
    </row>
    <row r="45" spans="1:10" x14ac:dyDescent="0.2">
      <c r="A45">
        <f>'11-20'!AB45</f>
        <v>0.13002505923905061</v>
      </c>
      <c r="B45">
        <f>'11-20'!F45</f>
        <v>0</v>
      </c>
      <c r="C45">
        <f>'11-20'!L45</f>
        <v>5.5784067134999997</v>
      </c>
      <c r="D45">
        <f>'11-20'!P45</f>
        <v>19276000000</v>
      </c>
      <c r="E45">
        <f>'11-20'!Q45</f>
        <v>1.5017019681883801</v>
      </c>
      <c r="F45">
        <f>'11-20'!S45/100</f>
        <v>2.30678703341</v>
      </c>
      <c r="G45">
        <f>'11-20'!Z45</f>
        <v>8.6928583028493302E-3</v>
      </c>
      <c r="H45">
        <f>'11-20'!AA45</f>
        <v>6.2230623033223591E-3</v>
      </c>
      <c r="I45">
        <f>'11-20'!C45</f>
        <v>88409985475.777496</v>
      </c>
      <c r="J45">
        <f>IFERROR('11-20'!AN45,0)</f>
        <v>8.2912422715871695E-2</v>
      </c>
    </row>
    <row r="46" spans="1:10" x14ac:dyDescent="0.2">
      <c r="A46">
        <f>'11-20'!AB46</f>
        <v>9.9121172440618022E-2</v>
      </c>
      <c r="B46">
        <f>'11-20'!F46</f>
        <v>0</v>
      </c>
      <c r="C46">
        <f>'11-20'!L46</f>
        <v>5.8077503901999998</v>
      </c>
      <c r="D46">
        <f>'11-20'!P46</f>
        <v>18112000000</v>
      </c>
      <c r="E46">
        <f>'11-20'!Q46</f>
        <v>1.3775902831628399</v>
      </c>
      <c r="F46">
        <f>'11-20'!S46/100</f>
        <v>2.5167586707399998</v>
      </c>
      <c r="G46">
        <f>'11-20'!Z46</f>
        <v>2.7953880969895498E-2</v>
      </c>
      <c r="H46">
        <f>'11-20'!AA46</f>
        <v>6.227947353682442E-3</v>
      </c>
      <c r="I46">
        <f>'11-20'!C46</f>
        <v>72313827536.259003</v>
      </c>
      <c r="J46">
        <f>IFERROR('11-20'!AN46,0)</f>
        <v>7.6192934966680601E-2</v>
      </c>
    </row>
    <row r="47" spans="1:10" x14ac:dyDescent="0.2">
      <c r="A47">
        <f>'11-20'!AB47</f>
        <v>-0.31843091485486619</v>
      </c>
      <c r="B47">
        <f>'11-20'!F47</f>
        <v>0</v>
      </c>
      <c r="C47">
        <f>'11-20'!L47</f>
        <v>5.6378307247999997</v>
      </c>
      <c r="D47">
        <f>'11-20'!P47</f>
        <v>17442000000</v>
      </c>
      <c r="E47">
        <f>'11-20'!Q47</f>
        <v>1.2752321591812501</v>
      </c>
      <c r="F47">
        <f>'11-20'!S47/100</f>
        <v>2.5690822353499998</v>
      </c>
      <c r="G47">
        <f>'11-20'!Z47</f>
        <v>1.567779785846288E-3</v>
      </c>
      <c r="H47">
        <f>'11-20'!AA47</f>
        <v>6.8912002148836795E-3</v>
      </c>
      <c r="I47">
        <f>'11-20'!C47</f>
        <v>65792417175.082001</v>
      </c>
      <c r="J47">
        <f>IFERROR('11-20'!AN47,0)</f>
        <v>6.9532461154020897E-2</v>
      </c>
    </row>
    <row r="48" spans="1:10" x14ac:dyDescent="0.2">
      <c r="A48">
        <f>'11-20'!AB48</f>
        <v>0.1624146984968764</v>
      </c>
      <c r="B48">
        <f>'11-20'!F48</f>
        <v>793982</v>
      </c>
      <c r="C48">
        <f>'11-20'!L48</f>
        <v>5.6212373226999999</v>
      </c>
      <c r="D48">
        <f>'11-20'!P48</f>
        <v>17351000000</v>
      </c>
      <c r="E48">
        <f>'11-20'!Q48</f>
        <v>0</v>
      </c>
      <c r="F48">
        <f>'11-20'!S48/100</f>
        <v>2.6486108532900001</v>
      </c>
      <c r="G48">
        <f>'11-20'!Z48</f>
        <v>4.9140583525441985E-3</v>
      </c>
      <c r="H48">
        <f>'11-20'!AA48</f>
        <v>6.2489338985513652E-3</v>
      </c>
      <c r="I48">
        <f>'11-20'!C48</f>
        <v>88040564954.363205</v>
      </c>
      <c r="J48">
        <f>IFERROR('11-20'!AN48,0)</f>
        <v>8.4531052781387284E-2</v>
      </c>
    </row>
    <row r="49" spans="1:10" x14ac:dyDescent="0.2">
      <c r="A49">
        <f>'11-20'!AB49</f>
        <v>0.17496389041371896</v>
      </c>
      <c r="B49">
        <f>'11-20'!F49</f>
        <v>0</v>
      </c>
      <c r="C49">
        <f>'11-20'!L49</f>
        <v>5.4324785028000004</v>
      </c>
      <c r="D49">
        <f>'11-20'!P49</f>
        <v>15795000000</v>
      </c>
      <c r="E49">
        <f>'11-20'!Q49</f>
        <v>0</v>
      </c>
      <c r="F49">
        <f>'11-20'!S49/100</f>
        <v>2.7245904902699998</v>
      </c>
      <c r="G49">
        <f>'11-20'!Z49</f>
        <v>4.4114615069135539E-3</v>
      </c>
      <c r="H49">
        <f>'11-20'!AA49</f>
        <v>2.8154319012366927E-3</v>
      </c>
      <c r="I49">
        <f>'11-20'!C49</f>
        <v>73735233694.927994</v>
      </c>
      <c r="J49">
        <f>IFERROR('11-20'!AN49,0)</f>
        <v>8.3061555852576505E-2</v>
      </c>
    </row>
    <row r="50" spans="1:10" x14ac:dyDescent="0.2">
      <c r="A50">
        <f>'11-20'!AB50</f>
        <v>0.14124820253321979</v>
      </c>
      <c r="B50">
        <f>'11-20'!F50</f>
        <v>0</v>
      </c>
      <c r="C50">
        <f>'11-20'!L50</f>
        <v>7.2473923256999999</v>
      </c>
      <c r="D50">
        <f>'11-20'!P50</f>
        <v>15780000000</v>
      </c>
      <c r="E50">
        <f>'11-20'!Q50</f>
        <v>0</v>
      </c>
      <c r="F50">
        <f>'11-20'!S50/100</f>
        <v>3.1227767176899999</v>
      </c>
      <c r="G50">
        <f>'11-20'!Z50</f>
        <v>6.1346380239010283E-2</v>
      </c>
      <c r="H50">
        <f>'11-20'!AA50</f>
        <v>3.0615266834064783E-3</v>
      </c>
      <c r="I50">
        <f>'11-20'!C50</f>
        <v>62959196475</v>
      </c>
      <c r="J50">
        <f>IFERROR('11-20'!AN50,0)</f>
        <v>6.4301230274245447E-2</v>
      </c>
    </row>
    <row r="51" spans="1:10" x14ac:dyDescent="0.2">
      <c r="A51">
        <f>'11-20'!AB51</f>
        <v>-0.23852800377293804</v>
      </c>
      <c r="B51">
        <f>'11-20'!F51</f>
        <v>0</v>
      </c>
      <c r="C51">
        <f>'11-20'!L51</f>
        <v>7.3963379398000004</v>
      </c>
      <c r="D51">
        <f>'11-20'!P51</f>
        <v>14602000000</v>
      </c>
      <c r="E51">
        <f>'11-20'!Q51</f>
        <v>0</v>
      </c>
      <c r="F51">
        <f>'11-20'!S51/100</f>
        <v>2.9584609186099997</v>
      </c>
      <c r="G51">
        <f>'11-20'!Z51</f>
        <v>1.4543239245951044E-2</v>
      </c>
      <c r="H51">
        <f>'11-20'!AA51</f>
        <v>0</v>
      </c>
      <c r="I51">
        <f>'11-20'!C51</f>
        <v>50289704857.839996</v>
      </c>
      <c r="J51">
        <f>IFERROR('11-20'!AN51,0)</f>
        <v>5.1778331050228311E-2</v>
      </c>
    </row>
    <row r="52" spans="1:10" x14ac:dyDescent="0.2">
      <c r="A52">
        <f>'11-20'!AB52</f>
        <v>-0.1218478018299487</v>
      </c>
      <c r="B52">
        <f>'11-20'!F52</f>
        <v>2053180</v>
      </c>
      <c r="C52">
        <f>'11-20'!L52</f>
        <v>50.372971955399997</v>
      </c>
      <c r="D52">
        <f>'11-20'!P52</f>
        <v>24880000000</v>
      </c>
      <c r="E52">
        <f>'11-20'!Q52</f>
        <v>0.475517082068734</v>
      </c>
      <c r="F52">
        <f>'11-20'!S52/100</f>
        <v>0.37656545134200003</v>
      </c>
      <c r="G52">
        <f>'11-20'!Z52</f>
        <v>8.4129835602971123E-4</v>
      </c>
      <c r="H52">
        <f>'11-20'!AA52</f>
        <v>1.8458207091653644E-2</v>
      </c>
      <c r="I52">
        <f>'11-20'!C52</f>
        <v>99080521889.999802</v>
      </c>
      <c r="J52">
        <f>IFERROR('11-20'!AN52,0)</f>
        <v>0.12263108585578007</v>
      </c>
    </row>
    <row r="53" spans="1:10" x14ac:dyDescent="0.2">
      <c r="A53">
        <f>'11-20'!AB53</f>
        <v>0.18450964842717421</v>
      </c>
      <c r="B53">
        <f>'11-20'!F53</f>
        <v>7191868</v>
      </c>
      <c r="C53">
        <f>'11-20'!L53</f>
        <v>47.003308582999999</v>
      </c>
      <c r="D53">
        <f>'11-20'!P53</f>
        <v>25151000000</v>
      </c>
      <c r="E53">
        <f>'11-20'!Q53</f>
        <v>0.72607271472059198</v>
      </c>
      <c r="F53">
        <f>'11-20'!S53/100</f>
        <v>0.44084908542000001</v>
      </c>
      <c r="G53">
        <f>'11-20'!Z53</f>
        <v>5.0621562385379845E-3</v>
      </c>
      <c r="H53">
        <f>'11-20'!AA53</f>
        <v>1.6108430315072381E-2</v>
      </c>
      <c r="I53">
        <f>'11-20'!C53</f>
        <v>112311568374.28</v>
      </c>
      <c r="J53">
        <f>IFERROR('11-20'!AN53,0)</f>
        <v>0.12349705602877796</v>
      </c>
    </row>
    <row r="54" spans="1:10" x14ac:dyDescent="0.2">
      <c r="A54">
        <f>'11-20'!AB54</f>
        <v>5.302713987473906E-2</v>
      </c>
      <c r="B54">
        <f>'11-20'!F54</f>
        <v>9283796</v>
      </c>
      <c r="C54">
        <f>'11-20'!L54</f>
        <v>47.272706630000002</v>
      </c>
      <c r="D54">
        <f>'11-20'!P54</f>
        <v>22697000000</v>
      </c>
      <c r="E54">
        <f>'11-20'!Q54</f>
        <v>0.83980647912314998</v>
      </c>
      <c r="F54">
        <f>'11-20'!S54/100</f>
        <v>0.41925402540999995</v>
      </c>
      <c r="G54">
        <f>'11-20'!Z54</f>
        <v>1.2324093178256111E-2</v>
      </c>
      <c r="H54">
        <f>'11-20'!AA54</f>
        <v>1.774558380008617E-2</v>
      </c>
      <c r="I54">
        <f>'11-20'!C54</f>
        <v>94742893549.979202</v>
      </c>
      <c r="J54">
        <f>IFERROR('11-20'!AN54,0)</f>
        <v>0.12523489078741762</v>
      </c>
    </row>
    <row r="55" spans="1:10" x14ac:dyDescent="0.2">
      <c r="A55">
        <f>'11-20'!AB55</f>
        <v>-6.5669700910273243E-2</v>
      </c>
      <c r="B55">
        <f>'11-20'!F55</f>
        <v>892402</v>
      </c>
      <c r="C55">
        <f>'11-20'!L55</f>
        <v>46.313495965999998</v>
      </c>
      <c r="D55">
        <f>'11-20'!P55</f>
        <v>0</v>
      </c>
      <c r="E55">
        <f>'11-20'!Q55</f>
        <v>0.933471438418359</v>
      </c>
      <c r="F55">
        <f>'11-20'!S55/100</f>
        <v>0.26836576546000002</v>
      </c>
      <c r="G55">
        <f>'11-20'!Z55</f>
        <v>4.844358619241893E-3</v>
      </c>
      <c r="H55">
        <f>'11-20'!AA55</f>
        <v>1.9594093723078156E-2</v>
      </c>
      <c r="I55">
        <f>'11-20'!C55</f>
        <v>90756189252.300003</v>
      </c>
      <c r="J55">
        <f>IFERROR('11-20'!AN55,0)</f>
        <v>0.11720399517823317</v>
      </c>
    </row>
    <row r="56" spans="1:10" x14ac:dyDescent="0.2">
      <c r="A56">
        <f>'11-20'!AB56</f>
        <v>-2.1628498727735201E-2</v>
      </c>
      <c r="B56">
        <f>'11-20'!F56</f>
        <v>7219230</v>
      </c>
      <c r="C56">
        <f>'11-20'!L56</f>
        <v>45.247478518000001</v>
      </c>
      <c r="D56">
        <f>'11-20'!P56</f>
        <v>21877000000</v>
      </c>
      <c r="E56">
        <f>'11-20'!Q56</f>
        <v>0.83007586017807899</v>
      </c>
      <c r="F56">
        <f>'11-20'!S56/100</f>
        <v>0.32195232138000002</v>
      </c>
      <c r="G56">
        <f>'11-20'!Z56</f>
        <v>1.6050960395277598E-2</v>
      </c>
      <c r="H56">
        <f>'11-20'!AA56</f>
        <v>1.9900259859370224E-2</v>
      </c>
      <c r="I56">
        <f>'11-20'!C56</f>
        <v>99266875077.699799</v>
      </c>
      <c r="J56">
        <f>IFERROR('11-20'!AN56,0)</f>
        <v>0.12322952651515151</v>
      </c>
    </row>
    <row r="57" spans="1:10" x14ac:dyDescent="0.2">
      <c r="A57">
        <f>'11-20'!AB57</f>
        <v>3.885804916732738E-2</v>
      </c>
      <c r="B57">
        <f>'11-20'!F57</f>
        <v>1885484</v>
      </c>
      <c r="C57">
        <f>'11-20'!L57</f>
        <v>44.593388672000003</v>
      </c>
      <c r="D57">
        <f>'11-20'!P57</f>
        <v>21109000000</v>
      </c>
      <c r="E57">
        <f>'11-20'!Q57</f>
        <v>0.75839445123318405</v>
      </c>
      <c r="F57">
        <f>'11-20'!S57/100</f>
        <v>0.28329514719999999</v>
      </c>
      <c r="G57">
        <f>'11-20'!Z57</f>
        <v>1.1992483067503165E-3</v>
      </c>
      <c r="H57">
        <f>'11-20'!AA57</f>
        <v>2.7091212947488785E-2</v>
      </c>
      <c r="I57">
        <f>'11-20'!C57</f>
        <v>102622504480.8</v>
      </c>
      <c r="J57">
        <f>IFERROR('11-20'!AN57,0)</f>
        <v>0.12428688160002756</v>
      </c>
    </row>
    <row r="58" spans="1:10" x14ac:dyDescent="0.2">
      <c r="A58">
        <f>'11-20'!AB58</f>
        <v>-1.8931535269709698E-2</v>
      </c>
      <c r="B58">
        <f>'11-20'!F58</f>
        <v>0</v>
      </c>
      <c r="C58">
        <f>'11-20'!L58</f>
        <v>42.842598469000002</v>
      </c>
      <c r="D58">
        <f>'11-20'!P58</f>
        <v>20880000000</v>
      </c>
      <c r="E58">
        <f>'11-20'!Q58</f>
        <v>0</v>
      </c>
      <c r="F58">
        <f>'11-20'!S58/100</f>
        <v>0.25185317176999999</v>
      </c>
      <c r="G58">
        <f>'11-20'!Z58</f>
        <v>3.3586666953437641E-3</v>
      </c>
      <c r="H58">
        <f>'11-20'!AA58</f>
        <v>1.4919089863643832E-2</v>
      </c>
      <c r="I58">
        <f>'11-20'!C58</f>
        <v>100398956267.22</v>
      </c>
      <c r="J58">
        <f>IFERROR('11-20'!AN58,0)</f>
        <v>0.13033777993585174</v>
      </c>
    </row>
    <row r="59" spans="1:10" x14ac:dyDescent="0.2">
      <c r="A59">
        <f>'11-20'!AB59</f>
        <v>8.02633422047907E-2</v>
      </c>
      <c r="B59">
        <f>'11-20'!F59</f>
        <v>0</v>
      </c>
      <c r="C59">
        <f>'11-20'!L59</f>
        <v>43.085596854999999</v>
      </c>
      <c r="D59">
        <f>'11-20'!P59</f>
        <v>19561000000</v>
      </c>
      <c r="E59">
        <f>'11-20'!Q59</f>
        <v>0</v>
      </c>
      <c r="F59">
        <f>'11-20'!S59/100</f>
        <v>0.23790946155000001</v>
      </c>
      <c r="G59">
        <f>'11-20'!Z59</f>
        <v>3.1147110636417126E-3</v>
      </c>
      <c r="H59">
        <f>'11-20'!AA59</f>
        <v>1.3594961744652058E-2</v>
      </c>
      <c r="I59">
        <f>'11-20'!C59</f>
        <v>102100276831.36</v>
      </c>
      <c r="J59">
        <f>IFERROR('11-20'!AN59,0)</f>
        <v>0.11836528521720793</v>
      </c>
    </row>
    <row r="60" spans="1:10" x14ac:dyDescent="0.2">
      <c r="A60">
        <f>'11-20'!AB60</f>
        <v>0.2579735682819384</v>
      </c>
      <c r="B60">
        <f>'11-20'!F60</f>
        <v>0</v>
      </c>
      <c r="C60">
        <f>'11-20'!L60</f>
        <v>43.328535064999997</v>
      </c>
      <c r="D60">
        <f>'11-20'!P60</f>
        <v>0</v>
      </c>
      <c r="E60">
        <f>'11-20'!Q60</f>
        <v>0</v>
      </c>
      <c r="F60">
        <f>'11-20'!S60/100</f>
        <v>0.25345356869000002</v>
      </c>
      <c r="G60">
        <f>'11-20'!Z60</f>
        <v>5.4242902121499396E-2</v>
      </c>
      <c r="H60">
        <f>'11-20'!AA60</f>
        <v>0</v>
      </c>
      <c r="I60">
        <f>'11-20'!C60</f>
        <v>94542021225.189499</v>
      </c>
      <c r="J60">
        <f>IFERROR('11-20'!AN60,0)</f>
        <v>0.11753160678155306</v>
      </c>
    </row>
    <row r="61" spans="1:10" x14ac:dyDescent="0.2">
      <c r="A61">
        <f>'11-20'!AB61</f>
        <v>0.1859979101358411</v>
      </c>
      <c r="B61">
        <f>'11-20'!F61</f>
        <v>0</v>
      </c>
      <c r="C61">
        <f>'11-20'!L61</f>
        <v>42.459240606000002</v>
      </c>
      <c r="D61">
        <f>'11-20'!P61</f>
        <v>18210000000</v>
      </c>
      <c r="E61">
        <f>'11-20'!Q61</f>
        <v>0</v>
      </c>
      <c r="F61">
        <f>'11-20'!S61/100</f>
        <v>0.27470063876</v>
      </c>
      <c r="G61">
        <f>'11-20'!Z61</f>
        <v>9.269253400938357E-3</v>
      </c>
      <c r="H61">
        <f>'11-20'!AA61</f>
        <v>0</v>
      </c>
      <c r="I61">
        <f>'11-20'!C61</f>
        <v>76066574023.25</v>
      </c>
      <c r="J61">
        <f>IFERROR('11-20'!AN61,0)</f>
        <v>0.14337161450456382</v>
      </c>
    </row>
    <row r="62" spans="1:10" x14ac:dyDescent="0.2">
      <c r="A62">
        <f>'11-20'!AB62</f>
        <v>-8.1043956043956089E-2</v>
      </c>
      <c r="B62">
        <f>'11-20'!F62</f>
        <v>682111</v>
      </c>
      <c r="C62">
        <f>'11-20'!L62</f>
        <v>196.1457473497</v>
      </c>
      <c r="D62">
        <f>'11-20'!P62</f>
        <v>0</v>
      </c>
      <c r="E62">
        <f>'11-20'!Q62</f>
        <v>1.15251189027533</v>
      </c>
      <c r="F62">
        <f>'11-20'!S62/100</f>
        <v>0.43952685564400001</v>
      </c>
      <c r="G62">
        <f>'11-20'!Z62</f>
        <v>1.294007136541395E-2</v>
      </c>
      <c r="H62">
        <f>'11-20'!AA62</f>
        <v>1.3660222714459837E-3</v>
      </c>
      <c r="I62">
        <f>'11-20'!C62</f>
        <v>82747230789.599701</v>
      </c>
      <c r="J62">
        <f>IFERROR('11-20'!AN62,0)</f>
        <v>0.10029667190457925</v>
      </c>
    </row>
    <row r="63" spans="1:10" x14ac:dyDescent="0.2">
      <c r="A63">
        <f>'11-20'!AB63</f>
        <v>0.24700239808153479</v>
      </c>
      <c r="B63">
        <f>'11-20'!F63</f>
        <v>739265</v>
      </c>
      <c r="C63">
        <f>'11-20'!L63</f>
        <v>177.64055150600001</v>
      </c>
      <c r="D63">
        <f>'11-20'!P63</f>
        <v>0</v>
      </c>
      <c r="E63">
        <f>'11-20'!Q63</f>
        <v>0.928877755485644</v>
      </c>
      <c r="F63">
        <f>'11-20'!S63/100</f>
        <v>0.46123701031000003</v>
      </c>
      <c r="G63">
        <f>'11-20'!Z63</f>
        <v>7.1123205909402479E-2</v>
      </c>
      <c r="H63">
        <f>'11-20'!AA63</f>
        <v>1.2984765399012049E-3</v>
      </c>
      <c r="I63">
        <f>'11-20'!C63</f>
        <v>91110552405.599899</v>
      </c>
      <c r="J63">
        <f>IFERROR('11-20'!AN63,0)</f>
        <v>9.1686898825691546E-2</v>
      </c>
    </row>
    <row r="64" spans="1:10" x14ac:dyDescent="0.2">
      <c r="A64">
        <f>'11-20'!AB64</f>
        <v>-8.5430809399477892E-2</v>
      </c>
      <c r="B64">
        <f>'11-20'!F64</f>
        <v>777316</v>
      </c>
      <c r="C64">
        <f>'11-20'!L64</f>
        <v>144.58626879600001</v>
      </c>
      <c r="D64">
        <f>'11-20'!P64</f>
        <v>0</v>
      </c>
      <c r="E64">
        <f>'11-20'!Q64</f>
        <v>0.88342796138708002</v>
      </c>
      <c r="F64">
        <f>'11-20'!S64/100</f>
        <v>0.53441011236000002</v>
      </c>
      <c r="G64">
        <f>'11-20'!Z64</f>
        <v>0.1771762326720282</v>
      </c>
      <c r="H64">
        <f>'11-20'!AA64</f>
        <v>1.5742557380117584E-3</v>
      </c>
      <c r="I64">
        <f>'11-20'!C64</f>
        <v>74339865027.539993</v>
      </c>
      <c r="J64">
        <f>IFERROR('11-20'!AN64,0)</f>
        <v>0.12789268405408938</v>
      </c>
    </row>
    <row r="65" spans="1:10" x14ac:dyDescent="0.2">
      <c r="A65">
        <f>'11-20'!AB65</f>
        <v>0.21974522292993637</v>
      </c>
      <c r="B65">
        <f>'11-20'!F65</f>
        <v>803203</v>
      </c>
      <c r="C65">
        <f>'11-20'!L65</f>
        <v>149.364314745</v>
      </c>
      <c r="D65">
        <f>'11-20'!P65</f>
        <v>0</v>
      </c>
      <c r="E65">
        <f>'11-20'!Q65</f>
        <v>0.91813576137027897</v>
      </c>
      <c r="F65">
        <f>'11-20'!S65/100</f>
        <v>0.48534773389999997</v>
      </c>
      <c r="G65">
        <f>'11-20'!Z65</f>
        <v>6.5984023918334994E-2</v>
      </c>
      <c r="H65">
        <f>'11-20'!AA65</f>
        <v>1.7663375124819705E-3</v>
      </c>
      <c r="I65">
        <f>'11-20'!C65</f>
        <v>84307807208.999603</v>
      </c>
      <c r="J65">
        <f>IFERROR('11-20'!AN65,0)</f>
        <v>0.11525630955105029</v>
      </c>
    </row>
    <row r="66" spans="1:10" x14ac:dyDescent="0.2">
      <c r="A66">
        <f>'11-20'!AB66</f>
        <v>-4.0048914704983285E-2</v>
      </c>
      <c r="B66">
        <f>'11-20'!F66</f>
        <v>0</v>
      </c>
      <c r="C66">
        <f>'11-20'!L66</f>
        <v>147.41321808500001</v>
      </c>
      <c r="D66">
        <f>'11-20'!P66</f>
        <v>0</v>
      </c>
      <c r="E66">
        <f>'11-20'!Q66</f>
        <v>1.0381230278056</v>
      </c>
      <c r="F66">
        <f>'11-20'!S66/100</f>
        <v>0.50956278044000003</v>
      </c>
      <c r="G66">
        <f>'11-20'!Z66</f>
        <v>0.19111348647158236</v>
      </c>
      <c r="H66">
        <f>'11-20'!AA66</f>
        <v>2.3251630159910118E-3</v>
      </c>
      <c r="I66">
        <f>'11-20'!C66</f>
        <v>71749000000</v>
      </c>
      <c r="J66">
        <f>IFERROR('11-20'!AN66,0)</f>
        <v>0.10428015786413845</v>
      </c>
    </row>
    <row r="67" spans="1:10" x14ac:dyDescent="0.2">
      <c r="A67">
        <f>'11-20'!AB67</f>
        <v>0.19075354932653821</v>
      </c>
      <c r="B67">
        <f>'11-20'!F67</f>
        <v>0</v>
      </c>
      <c r="C67">
        <f>'11-20'!L67</f>
        <v>138.83183380700001</v>
      </c>
      <c r="D67">
        <f>'11-20'!P67</f>
        <v>0</v>
      </c>
      <c r="E67">
        <f>'11-20'!Q67</f>
        <v>1.10800743965709</v>
      </c>
      <c r="F67">
        <f>'11-20'!S67/100</f>
        <v>0.50888445457999998</v>
      </c>
      <c r="G67">
        <f>'11-20'!Z67</f>
        <v>1.3779046980375666E-2</v>
      </c>
      <c r="H67">
        <f>'11-20'!AA67</f>
        <v>2.3947454596427082E-3</v>
      </c>
      <c r="I67">
        <f>'11-20'!C67</f>
        <v>75216943501.092896</v>
      </c>
      <c r="J67">
        <f>IFERROR('11-20'!AN67,0)</f>
        <v>0.10610445964778918</v>
      </c>
    </row>
    <row r="68" spans="1:10" x14ac:dyDescent="0.2">
      <c r="A68">
        <f>'11-20'!AB68</f>
        <v>5.3701572688914512E-2</v>
      </c>
      <c r="B68">
        <f>'11-20'!F68</f>
        <v>0</v>
      </c>
      <c r="C68">
        <f>'11-20'!L68</f>
        <v>133.73090173400001</v>
      </c>
      <c r="D68">
        <f>'11-20'!P68</f>
        <v>0</v>
      </c>
      <c r="E68">
        <f>'11-20'!Q68</f>
        <v>0</v>
      </c>
      <c r="F68">
        <f>'11-20'!S68/100</f>
        <v>0.48517622268999999</v>
      </c>
      <c r="G68">
        <f>'11-20'!Z68</f>
        <v>3.1629325279717402E-2</v>
      </c>
      <c r="H68">
        <f>'11-20'!AA68</f>
        <v>2.0998104958258198E-3</v>
      </c>
      <c r="I68">
        <f>'11-20'!C68</f>
        <v>62768949999.999901</v>
      </c>
      <c r="J68">
        <f>IFERROR('11-20'!AN68,0)</f>
        <v>0.11112243962664822</v>
      </c>
    </row>
    <row r="69" spans="1:10" x14ac:dyDescent="0.2">
      <c r="A69">
        <f>'11-20'!AB69</f>
        <v>0.24379770992366412</v>
      </c>
      <c r="B69">
        <f>'11-20'!F69</f>
        <v>0</v>
      </c>
      <c r="C69">
        <f>'11-20'!L69</f>
        <v>110.38121631</v>
      </c>
      <c r="D69">
        <f>'11-20'!P69</f>
        <v>0</v>
      </c>
      <c r="E69">
        <f>'11-20'!Q69</f>
        <v>0</v>
      </c>
      <c r="F69">
        <f>'11-20'!S69/100</f>
        <v>0.59006868461000006</v>
      </c>
      <c r="G69">
        <f>'11-20'!Z69</f>
        <v>3.5563752242220005E-2</v>
      </c>
      <c r="H69">
        <f>'11-20'!AA69</f>
        <v>2.0856464239034193E-3</v>
      </c>
      <c r="I69">
        <f>'11-20'!C69</f>
        <v>59504775000</v>
      </c>
      <c r="J69">
        <f>IFERROR('11-20'!AN69,0)</f>
        <v>0.12723258845140165</v>
      </c>
    </row>
    <row r="70" spans="1:10" x14ac:dyDescent="0.2">
      <c r="A70">
        <f>'11-20'!AB70</f>
        <v>0.417940738736301</v>
      </c>
      <c r="B70">
        <f>'11-20'!F70</f>
        <v>0</v>
      </c>
      <c r="C70">
        <f>'11-20'!L70</f>
        <v>111.18957531300001</v>
      </c>
      <c r="D70">
        <f>'11-20'!P70</f>
        <v>0</v>
      </c>
      <c r="E70">
        <f>'11-20'!Q70</f>
        <v>0</v>
      </c>
      <c r="F70">
        <f>'11-20'!S70/100</f>
        <v>0.56860760497999996</v>
      </c>
      <c r="G70">
        <f>'11-20'!Z70</f>
        <v>0.65555798565887979</v>
      </c>
      <c r="H70">
        <f>'11-20'!AA70</f>
        <v>2.3134918178402322E-3</v>
      </c>
      <c r="I70">
        <f>'11-20'!C70</f>
        <v>47783559999.999901</v>
      </c>
      <c r="J70">
        <f>IFERROR('11-20'!AN70,0)</f>
        <v>0.11867990910534254</v>
      </c>
    </row>
    <row r="71" spans="1:10" x14ac:dyDescent="0.2">
      <c r="A71">
        <f>'11-20'!AB71</f>
        <v>-0.16889688519059942</v>
      </c>
      <c r="B71">
        <f>'11-20'!F71</f>
        <v>0</v>
      </c>
      <c r="C71">
        <f>'11-20'!L71</f>
        <v>99.265584957000002</v>
      </c>
      <c r="D71">
        <f>'11-20'!P71</f>
        <v>13659000000</v>
      </c>
      <c r="E71">
        <f>'11-20'!Q71</f>
        <v>0</v>
      </c>
      <c r="F71">
        <f>'11-20'!S71/100</f>
        <v>0.63255037293000005</v>
      </c>
      <c r="G71">
        <f>'11-20'!Z71</f>
        <v>6.9101142526058965E-2</v>
      </c>
      <c r="H71">
        <f>'11-20'!AA71</f>
        <v>0</v>
      </c>
      <c r="I71">
        <f>'11-20'!C71</f>
        <v>33651223000</v>
      </c>
      <c r="J71">
        <f>IFERROR('11-20'!AN71,0)</f>
        <v>0.11219713169319827</v>
      </c>
    </row>
    <row r="72" spans="1:10" x14ac:dyDescent="0.2">
      <c r="A72">
        <f>'11-20'!AB72</f>
        <v>-0.1840810145750521</v>
      </c>
      <c r="B72">
        <f>'11-20'!F72</f>
        <v>803007</v>
      </c>
      <c r="C72">
        <f>'11-20'!L72</f>
        <v>90.376769349300005</v>
      </c>
      <c r="D72">
        <f>'11-20'!P72</f>
        <v>53264000000</v>
      </c>
      <c r="E72">
        <f>'11-20'!Q72</f>
        <v>1.9687388309814999</v>
      </c>
      <c r="F72">
        <f>'11-20'!S72/100</f>
        <v>1.4193920158869999</v>
      </c>
      <c r="G72">
        <f>'11-20'!Z72</f>
        <v>1.8674227833884313E-3</v>
      </c>
      <c r="H72">
        <f>'11-20'!AA72</f>
        <v>3.1063001634323774E-4</v>
      </c>
      <c r="I72">
        <f>'11-20'!C72</f>
        <v>53872566971.904999</v>
      </c>
      <c r="J72">
        <f>IFERROR('11-20'!AN72,0)</f>
        <v>5.8148942809776685E-2</v>
      </c>
    </row>
    <row r="73" spans="1:10" x14ac:dyDescent="0.2">
      <c r="A73">
        <f>'11-20'!AB73</f>
        <v>0.338315389487017</v>
      </c>
      <c r="B73">
        <f>'11-20'!F73</f>
        <v>847076</v>
      </c>
      <c r="C73">
        <f>'11-20'!L73</f>
        <v>86.059403406000001</v>
      </c>
      <c r="D73">
        <f>'11-20'!P73</f>
        <v>51556000000</v>
      </c>
      <c r="E73">
        <f>'11-20'!Q73</f>
        <v>1.3914302663607701</v>
      </c>
      <c r="F73">
        <f>'11-20'!S73/100</f>
        <v>1.3552529943299998</v>
      </c>
      <c r="G73">
        <f>'11-20'!Z73</f>
        <v>7.3920893578238826E-3</v>
      </c>
      <c r="H73">
        <f>'11-20'!AA73</f>
        <v>9.2298609561637039E-4</v>
      </c>
      <c r="I73">
        <f>'11-20'!C73</f>
        <v>66026857977.629997</v>
      </c>
      <c r="J73">
        <f>IFERROR('11-20'!AN73,0)</f>
        <v>5.7000383981833921E-2</v>
      </c>
    </row>
    <row r="74" spans="1:10" x14ac:dyDescent="0.2">
      <c r="A74">
        <f>'11-20'!AB74</f>
        <v>-0.36586345381526097</v>
      </c>
      <c r="B74">
        <f>'11-20'!F74</f>
        <v>865346</v>
      </c>
      <c r="C74">
        <f>'11-20'!L74</f>
        <v>81.331006076999998</v>
      </c>
      <c r="D74">
        <f>'11-20'!P74</f>
        <v>40975000000</v>
      </c>
      <c r="E74">
        <f>'11-20'!Q74</f>
        <v>1.25993108242786</v>
      </c>
      <c r="F74">
        <f>'11-20'!S74/100</f>
        <v>1.0854563552700001</v>
      </c>
      <c r="G74">
        <f>'11-20'!Z74</f>
        <v>1.6456196114793695E-2</v>
      </c>
      <c r="H74">
        <f>'11-20'!AA74</f>
        <v>8.9522137006599258E-4</v>
      </c>
      <c r="I74">
        <f>'11-20'!C74</f>
        <v>49335798195.474998</v>
      </c>
      <c r="J74">
        <f>IFERROR('11-20'!AN74,0)</f>
        <v>7.6131318556772146E-2</v>
      </c>
    </row>
    <row r="75" spans="1:10" x14ac:dyDescent="0.2">
      <c r="A75">
        <f>'11-20'!AB75</f>
        <v>2.8075970272502193E-2</v>
      </c>
      <c r="B75">
        <f>'11-20'!F75</f>
        <v>907475</v>
      </c>
      <c r="C75">
        <f>'11-20'!L75</f>
        <v>79.654877253999999</v>
      </c>
      <c r="D75">
        <f>'11-20'!P75</f>
        <v>38010000000</v>
      </c>
      <c r="E75">
        <f>'11-20'!Q75</f>
        <v>1.24465184838524</v>
      </c>
      <c r="F75">
        <f>'11-20'!S75/100</f>
        <v>0.83147265302999995</v>
      </c>
      <c r="G75">
        <f>'11-20'!Z75</f>
        <v>6.9760853840894147E-3</v>
      </c>
      <c r="H75">
        <f>'11-20'!AA75</f>
        <v>6.8715654925999314E-4</v>
      </c>
      <c r="I75">
        <f>'11-20'!C75</f>
        <v>77714954125.5</v>
      </c>
      <c r="J75">
        <f>IFERROR('11-20'!AN75,0)</f>
        <v>7.479316949288918E-2</v>
      </c>
    </row>
    <row r="76" spans="1:10" x14ac:dyDescent="0.2">
      <c r="A76">
        <f>'11-20'!AB76</f>
        <v>0.15929542408577446</v>
      </c>
      <c r="B76">
        <f>'11-20'!F76</f>
        <v>0</v>
      </c>
      <c r="C76">
        <f>'11-20'!L76</f>
        <v>80.844509951000006</v>
      </c>
      <c r="D76">
        <f>'11-20'!P76</f>
        <v>35561000000</v>
      </c>
      <c r="E76">
        <f>'11-20'!Q76</f>
        <v>1.46342055475851</v>
      </c>
      <c r="F76">
        <f>'11-20'!S76/100</f>
        <v>0.83267272637</v>
      </c>
      <c r="G76">
        <f>'11-20'!Z76</f>
        <v>2.2735615015692875E-2</v>
      </c>
      <c r="H76">
        <f>'11-20'!AA76</f>
        <v>7.1498763336204515E-4</v>
      </c>
      <c r="I76">
        <f>'11-20'!C76</f>
        <v>75469376738.699997</v>
      </c>
      <c r="J76">
        <f>IFERROR('11-20'!AN76,0)</f>
        <v>7.7071446480902001E-2</v>
      </c>
    </row>
    <row r="77" spans="1:10" x14ac:dyDescent="0.2">
      <c r="A77">
        <f>'11-20'!AB77</f>
        <v>6.0292326431181431E-2</v>
      </c>
      <c r="B77">
        <f>'11-20'!F77</f>
        <v>958081</v>
      </c>
      <c r="C77">
        <f>'11-20'!L77</f>
        <v>77.385812418</v>
      </c>
      <c r="D77">
        <f>'11-20'!P77</f>
        <v>34629000000</v>
      </c>
      <c r="E77">
        <f>'11-20'!Q77</f>
        <v>1.4467965026954599</v>
      </c>
      <c r="F77">
        <f>'11-20'!S77/100</f>
        <v>0.91832261682999994</v>
      </c>
      <c r="G77">
        <f>'11-20'!Z77</f>
        <v>1.5380035796622681E-3</v>
      </c>
      <c r="H77">
        <f>'11-20'!AA77</f>
        <v>8.8055669636790421E-4</v>
      </c>
      <c r="I77">
        <f>'11-20'!C77</f>
        <v>65088307419.659897</v>
      </c>
      <c r="J77">
        <f>IFERROR('11-20'!AN77,0)</f>
        <v>7.8587815184535004E-2</v>
      </c>
    </row>
    <row r="78" spans="1:10" x14ac:dyDescent="0.2">
      <c r="A78">
        <f>'11-20'!AB78</f>
        <v>-0.13045013239187997</v>
      </c>
      <c r="B78">
        <f>'11-20'!F78</f>
        <v>999152</v>
      </c>
      <c r="C78">
        <f>'11-20'!L78</f>
        <v>71.929781198000001</v>
      </c>
      <c r="D78">
        <f>'11-20'!P78</f>
        <v>29793000000</v>
      </c>
      <c r="E78">
        <f>'11-20'!Q78</f>
        <v>0</v>
      </c>
      <c r="F78">
        <f>'11-20'!S78/100</f>
        <v>1.04337230879</v>
      </c>
      <c r="G78">
        <f>'11-20'!Z78</f>
        <v>4.4327684793774641E-3</v>
      </c>
      <c r="H78">
        <f>'11-20'!AA78</f>
        <v>8.3118398235791538E-4</v>
      </c>
      <c r="I78">
        <f>'11-20'!C78</f>
        <v>61368934632.059998</v>
      </c>
      <c r="J78">
        <f>IFERROR('11-20'!AN78,0)</f>
        <v>7.7836525520355915E-2</v>
      </c>
    </row>
    <row r="79" spans="1:10" x14ac:dyDescent="0.2">
      <c r="A79">
        <f>'11-20'!AB79</f>
        <v>0.33028061524010788</v>
      </c>
      <c r="B79">
        <f>'11-20'!F79</f>
        <v>0</v>
      </c>
      <c r="C79">
        <f>'11-20'!L79</f>
        <v>70.355053104999996</v>
      </c>
      <c r="D79">
        <f>'11-20'!P79</f>
        <v>27842000000</v>
      </c>
      <c r="E79">
        <f>'11-20'!Q79</f>
        <v>0</v>
      </c>
      <c r="F79">
        <f>'11-20'!S79/100</f>
        <v>0.96501321010999996</v>
      </c>
      <c r="G79">
        <f>'11-20'!Z79</f>
        <v>3.7155698504640648E-3</v>
      </c>
      <c r="H79">
        <f>'11-20'!AA79</f>
        <v>7.9660515104666913E-4</v>
      </c>
      <c r="I79">
        <f>'11-20'!C79</f>
        <v>70498816996.850006</v>
      </c>
      <c r="J79">
        <f>IFERROR('11-20'!AN79,0)</f>
        <v>7.8425766015120149E-2</v>
      </c>
    </row>
    <row r="80" spans="1:10" x14ac:dyDescent="0.2">
      <c r="A80">
        <f>'11-20'!AB80</f>
        <v>0.40313014827018123</v>
      </c>
      <c r="B80">
        <f>'11-20'!F80</f>
        <v>0</v>
      </c>
      <c r="C80">
        <f>'11-20'!L80</f>
        <v>68.899243307000006</v>
      </c>
      <c r="D80">
        <f>'11-20'!P80</f>
        <v>28058000000</v>
      </c>
      <c r="E80">
        <f>'11-20'!Q80</f>
        <v>0</v>
      </c>
      <c r="F80">
        <f>'11-20'!S80/100</f>
        <v>1.0697415851300001</v>
      </c>
      <c r="G80">
        <f>'11-20'!Z80</f>
        <v>5.4796083577144709E-2</v>
      </c>
      <c r="H80">
        <f>'11-20'!AA80</f>
        <v>8.5514001541454106E-4</v>
      </c>
      <c r="I80">
        <f>'11-20'!C80</f>
        <v>52881101736.269997</v>
      </c>
      <c r="J80">
        <f>IFERROR('11-20'!AN80,0)</f>
        <v>6.6087903188052993E-2</v>
      </c>
    </row>
    <row r="81" spans="1:10" x14ac:dyDescent="0.2">
      <c r="A81">
        <f>'11-20'!AB81</f>
        <v>-0.36252888048729259</v>
      </c>
      <c r="B81">
        <f>'11-20'!F81</f>
        <v>0</v>
      </c>
      <c r="C81">
        <f>'11-20'!L81</f>
        <v>62.920474923</v>
      </c>
      <c r="D81">
        <f>'11-20'!P81</f>
        <v>28769000000</v>
      </c>
      <c r="E81">
        <f>'11-20'!Q81</f>
        <v>0</v>
      </c>
      <c r="F81">
        <f>'11-20'!S81/100</f>
        <v>1.42897704657</v>
      </c>
      <c r="G81">
        <f>'11-20'!Z81</f>
        <v>1.1190855289059208E-2</v>
      </c>
      <c r="H81">
        <f>'11-20'!AA81</f>
        <v>0</v>
      </c>
      <c r="I81">
        <f>'11-20'!C81</f>
        <v>36654905904.299896</v>
      </c>
      <c r="J81">
        <f>IFERROR('11-20'!AN81,0)</f>
        <v>9.0508533899429477E-2</v>
      </c>
    </row>
    <row r="82" spans="1:10" x14ac:dyDescent="0.2">
      <c r="A82">
        <f>'11-20'!AB82</f>
        <v>-0.12847998553706919</v>
      </c>
      <c r="B82">
        <f>'11-20'!F82</f>
        <v>408400</v>
      </c>
      <c r="C82">
        <f>'11-20'!L82</f>
        <v>16.408073862457801</v>
      </c>
      <c r="D82">
        <f>'11-20'!P82</f>
        <v>13879173426.7314</v>
      </c>
      <c r="E82">
        <f>'11-20'!Q82</f>
        <v>2.2114568325837398</v>
      </c>
      <c r="F82">
        <f>'11-20'!S82/100</f>
        <v>6.012114253579</v>
      </c>
      <c r="G82">
        <f>'11-20'!Z82</f>
        <v>3.7420552988700451E-4</v>
      </c>
      <c r="H82">
        <f>'11-20'!AA82</f>
        <v>1.4766518460057091E-3</v>
      </c>
      <c r="I82">
        <f>'11-20'!C82</f>
        <v>25761297262.958801</v>
      </c>
      <c r="J82">
        <f>IFERROR('11-20'!AN82,0)</f>
        <v>2.6569775873532018E-2</v>
      </c>
    </row>
    <row r="83" spans="1:10" x14ac:dyDescent="0.2">
      <c r="A83">
        <f>'11-20'!AB83</f>
        <v>0.25838674914453197</v>
      </c>
      <c r="B83">
        <f>'11-20'!F83</f>
        <v>408320</v>
      </c>
      <c r="C83">
        <f>'11-20'!L83</f>
        <v>16.512436453195601</v>
      </c>
      <c r="D83">
        <f>'11-20'!P83</f>
        <v>13812274333.540001</v>
      </c>
      <c r="E83">
        <f>'11-20'!Q83</f>
        <v>1.90036723075986</v>
      </c>
      <c r="F83">
        <f>'11-20'!S83/100</f>
        <v>5.6855925213100003</v>
      </c>
      <c r="G83">
        <f>'11-20'!Z83</f>
        <v>1.6545557475307906E-3</v>
      </c>
      <c r="H83">
        <f>'11-20'!AA83</f>
        <v>1.6068295207932028E-3</v>
      </c>
      <c r="I83">
        <f>'11-20'!C83</f>
        <v>30866440517.7103</v>
      </c>
      <c r="J83">
        <f>IFERROR('11-20'!AN83,0)</f>
        <v>7.1877666156641595E-2</v>
      </c>
    </row>
    <row r="84" spans="1:10" x14ac:dyDescent="0.2">
      <c r="A84">
        <f>'11-20'!AB84</f>
        <v>-0.35540028203637308</v>
      </c>
      <c r="B84">
        <f>'11-20'!F84</f>
        <v>430600</v>
      </c>
      <c r="C84">
        <f>'11-20'!L84</f>
        <v>15.299352727872799</v>
      </c>
      <c r="D84">
        <f>'11-20'!P84</f>
        <v>10268648216.833099</v>
      </c>
      <c r="E84">
        <f>'11-20'!Q84</f>
        <v>1.7531303857141001</v>
      </c>
      <c r="F84">
        <f>'11-20'!S84/100</f>
        <v>5.5223578161299995</v>
      </c>
      <c r="G84">
        <f>'11-20'!Z84</f>
        <v>4.8096372047420743E-3</v>
      </c>
      <c r="H84">
        <f>'11-20'!AA84</f>
        <v>1.4362968799009241E-3</v>
      </c>
      <c r="I84">
        <f>'11-20'!C84</f>
        <v>24528580373.794998</v>
      </c>
      <c r="J84">
        <f>IFERROR('11-20'!AN84,0)</f>
        <v>7.3660417673325262E-2</v>
      </c>
    </row>
    <row r="85" spans="1:10" x14ac:dyDescent="0.2">
      <c r="A85">
        <f>'11-20'!AB85</f>
        <v>0.12997423833099497</v>
      </c>
      <c r="B85">
        <f>'11-20'!F85</f>
        <v>0</v>
      </c>
      <c r="C85">
        <f>'11-20'!L85</f>
        <v>14.0579346407826</v>
      </c>
      <c r="D85">
        <f>'11-20'!P85</f>
        <v>10683863358.3085</v>
      </c>
      <c r="E85">
        <f>'11-20'!Q85</f>
        <v>1.9230321995035</v>
      </c>
      <c r="F85">
        <f>'11-20'!S85/100</f>
        <v>6.2882678631099997</v>
      </c>
      <c r="G85">
        <f>'11-20'!Z85</f>
        <v>1.4104070337579882E-3</v>
      </c>
      <c r="H85">
        <f>'11-20'!AA85</f>
        <v>1.3269064967761902E-3</v>
      </c>
      <c r="I85">
        <f>'11-20'!C85</f>
        <v>38052421821.225502</v>
      </c>
      <c r="J85">
        <f>IFERROR('11-20'!AN85,0)</f>
        <v>6.1107571871472796E-2</v>
      </c>
    </row>
    <row r="86" spans="1:10" x14ac:dyDescent="0.2">
      <c r="A86">
        <f>'11-20'!AB86</f>
        <v>-0.32020202866212855</v>
      </c>
      <c r="B86">
        <f>'11-20'!F86</f>
        <v>0</v>
      </c>
      <c r="C86">
        <f>'11-20'!L86</f>
        <v>18.0783449474105</v>
      </c>
      <c r="D86">
        <f>'11-20'!P86</f>
        <v>12601671055.2171</v>
      </c>
      <c r="E86">
        <f>'11-20'!Q86</f>
        <v>1.8887159905186299</v>
      </c>
      <c r="F86">
        <f>'11-20'!S86/100</f>
        <v>6.5465307778600001</v>
      </c>
      <c r="G86">
        <f>'11-20'!Z86</f>
        <v>4.6434456081583921E-3</v>
      </c>
      <c r="H86">
        <f>'11-20'!AA86</f>
        <v>1.4111255528856095E-3</v>
      </c>
      <c r="I86">
        <f>'11-20'!C86</f>
        <v>28535439908.4123</v>
      </c>
      <c r="J86">
        <f>IFERROR('11-20'!AN86,0)</f>
        <v>3.9188759872535499E-2</v>
      </c>
    </row>
    <row r="87" spans="1:10" x14ac:dyDescent="0.2">
      <c r="A87">
        <f>'11-20'!AB87</f>
        <v>-9.5880720022842869E-3</v>
      </c>
      <c r="B87">
        <f>'11-20'!F87</f>
        <v>378340</v>
      </c>
      <c r="C87">
        <f>'11-20'!L87</f>
        <v>20.170911129473399</v>
      </c>
      <c r="D87">
        <f>'11-20'!P87</f>
        <v>11719232880.814501</v>
      </c>
      <c r="E87">
        <f>'11-20'!Q87</f>
        <v>1.8001694739688101</v>
      </c>
      <c r="F87">
        <f>'11-20'!S87/100</f>
        <v>6.3398224505400007</v>
      </c>
      <c r="G87">
        <f>'11-20'!Z87</f>
        <v>3.9158970989231802E-4</v>
      </c>
      <c r="H87">
        <f>'11-20'!AA87</f>
        <v>1.372911494488903E-3</v>
      </c>
      <c r="I87">
        <f>'11-20'!C87</f>
        <v>39314678230.097504</v>
      </c>
      <c r="J87">
        <f>IFERROR('11-20'!AN87,0)</f>
        <v>1.1448185391848883E-2</v>
      </c>
    </row>
    <row r="88" spans="1:10" x14ac:dyDescent="0.2">
      <c r="A88">
        <f>'11-20'!AB88</f>
        <v>-6.2367830800208135E-2</v>
      </c>
      <c r="B88">
        <f>'11-20'!F88</f>
        <v>0</v>
      </c>
      <c r="C88">
        <f>'11-20'!L88</f>
        <v>21.432746378369298</v>
      </c>
      <c r="D88">
        <f>'11-20'!P88</f>
        <v>11456349512.1215</v>
      </c>
      <c r="E88">
        <f>'11-20'!Q88</f>
        <v>0</v>
      </c>
      <c r="F88">
        <f>'11-20'!S88/100</f>
        <v>6.8425578379900003</v>
      </c>
      <c r="G88">
        <f>'11-20'!Z88</f>
        <v>1.5269127860057243E-3</v>
      </c>
      <c r="H88">
        <f>'11-20'!AA88</f>
        <v>1.0114332113810675E-3</v>
      </c>
      <c r="I88">
        <f>'11-20'!C88</f>
        <v>33534391465.419498</v>
      </c>
      <c r="J88">
        <f>IFERROR('11-20'!AN88,0)</f>
        <v>7.4880966243844577E-2</v>
      </c>
    </row>
    <row r="89" spans="1:10" x14ac:dyDescent="0.2">
      <c r="A89">
        <f>'11-20'!AB89</f>
        <v>0.23563817982075208</v>
      </c>
      <c r="B89">
        <f>'11-20'!F89</f>
        <v>0</v>
      </c>
      <c r="C89">
        <f>'11-20'!L89</f>
        <v>20.254259417183</v>
      </c>
      <c r="D89">
        <f>'11-20'!P89</f>
        <v>10641739314.5161</v>
      </c>
      <c r="E89">
        <f>'11-20'!Q89</f>
        <v>0</v>
      </c>
      <c r="F89">
        <f>'11-20'!S89/100</f>
        <v>6.3340053125899995</v>
      </c>
      <c r="G89">
        <f>'11-20'!Z89</f>
        <v>1.9528692551340388E-3</v>
      </c>
      <c r="H89">
        <f>'11-20'!AA89</f>
        <v>1.0323059222761242E-3</v>
      </c>
      <c r="I89">
        <f>'11-20'!C89</f>
        <v>35503830646.582802</v>
      </c>
      <c r="J89">
        <f>IFERROR('11-20'!AN89,0)</f>
        <v>7.5210653636797145E-2</v>
      </c>
    </row>
    <row r="90" spans="1:10" x14ac:dyDescent="0.2">
      <c r="A90">
        <f>'11-20'!AB90</f>
        <v>2.2030350211912353E-2</v>
      </c>
      <c r="B90">
        <f>'11-20'!F90</f>
        <v>0</v>
      </c>
      <c r="C90">
        <f>'11-20'!L90</f>
        <v>20.795213279585301</v>
      </c>
      <c r="D90">
        <f>'11-20'!P90</f>
        <v>11249171993.446199</v>
      </c>
      <c r="E90">
        <f>'11-20'!Q90</f>
        <v>0</v>
      </c>
      <c r="F90">
        <f>'11-20'!S90/100</f>
        <v>8.4369823652000004</v>
      </c>
      <c r="G90">
        <f>'11-20'!Z90</f>
        <v>2.7809885528457107E-2</v>
      </c>
      <c r="H90">
        <f>'11-20'!AA90</f>
        <v>1.3683473424709579E-3</v>
      </c>
      <c r="I90">
        <f>'11-20'!C90</f>
        <v>24354182592.346001</v>
      </c>
      <c r="J90">
        <f>IFERROR('11-20'!AN90,0)</f>
        <v>0.10062357311000959</v>
      </c>
    </row>
    <row r="91" spans="1:10" x14ac:dyDescent="0.2">
      <c r="A91">
        <f>'11-20'!AB91</f>
        <v>-0.40026487004083067</v>
      </c>
      <c r="B91">
        <f>'11-20'!F91</f>
        <v>0</v>
      </c>
      <c r="C91">
        <f>'11-20'!L91</f>
        <v>20.814218325344001</v>
      </c>
      <c r="D91">
        <f>'11-20'!P91</f>
        <v>12338083937.713301</v>
      </c>
      <c r="E91">
        <f>'11-20'!Q91</f>
        <v>0</v>
      </c>
      <c r="F91">
        <f>'11-20'!S91/100</f>
        <v>10.84902298509</v>
      </c>
      <c r="G91">
        <f>'11-20'!Z91</f>
        <v>2.9146664932121575E-3</v>
      </c>
      <c r="H91">
        <f>'11-20'!AA91</f>
        <v>0</v>
      </c>
      <c r="I91">
        <f>'11-20'!C91</f>
        <v>21875112291.923401</v>
      </c>
      <c r="J91">
        <f>IFERROR('11-20'!AN91,0)</f>
        <v>7.4875609524311479E-2</v>
      </c>
    </row>
    <row r="92" spans="1:10" x14ac:dyDescent="0.2">
      <c r="A92">
        <f>'11-20'!AB92</f>
        <v>2.7397260273972712E-2</v>
      </c>
      <c r="B92">
        <f>'11-20'!F92</f>
        <v>45100000</v>
      </c>
      <c r="C92">
        <f>'11-20'!L92</f>
        <v>33.756356272600001</v>
      </c>
      <c r="D92">
        <f>'11-20'!P92</f>
        <v>33601000000</v>
      </c>
      <c r="E92">
        <f>'11-20'!Q92</f>
        <v>1.3312414413468401</v>
      </c>
      <c r="F92">
        <f>'11-20'!S92/100</f>
        <v>0.87323943662000003</v>
      </c>
      <c r="G92">
        <f>'11-20'!Z92</f>
        <v>1.3958822681712504E-3</v>
      </c>
      <c r="H92">
        <f>'11-20'!AA92</f>
        <v>2.5418500390737467E-2</v>
      </c>
      <c r="I92">
        <f>'11-20'!C92</f>
        <v>19975639237.499901</v>
      </c>
      <c r="J92">
        <f>IFERROR('11-20'!AN92,0)</f>
        <v>0.11134631120053655</v>
      </c>
    </row>
    <row r="93" spans="1:10" x14ac:dyDescent="0.2">
      <c r="A93">
        <f>'11-20'!AB93</f>
        <v>0.25150008571918403</v>
      </c>
      <c r="B93">
        <f>'11-20'!F93</f>
        <v>23400000</v>
      </c>
      <c r="C93">
        <f>'11-20'!L93</f>
        <v>35.817080752000003</v>
      </c>
      <c r="D93">
        <f>'11-20'!P93</f>
        <v>35466000000</v>
      </c>
      <c r="E93">
        <f>'11-20'!Q93</f>
        <v>1.07618191706255</v>
      </c>
      <c r="F93">
        <f>'11-20'!S93/100</f>
        <v>0.79717758549999995</v>
      </c>
      <c r="G93">
        <f>'11-20'!Z93</f>
        <v>5.5507202208404148E-3</v>
      </c>
      <c r="H93">
        <f>'11-20'!AA93</f>
        <v>3.637236660464558E-2</v>
      </c>
      <c r="I93">
        <f>'11-20'!C93</f>
        <v>19880945961.5</v>
      </c>
      <c r="J93">
        <f>IFERROR('11-20'!AN93,0)</f>
        <v>7.8196117119901112E-2</v>
      </c>
    </row>
    <row r="94" spans="1:10" x14ac:dyDescent="0.2">
      <c r="A94">
        <f>'11-20'!AB94</f>
        <v>-0.36570247933884292</v>
      </c>
      <c r="B94">
        <f>'11-20'!F94</f>
        <v>26000000</v>
      </c>
      <c r="C94">
        <f>'11-20'!L94</f>
        <v>32.527439407999999</v>
      </c>
      <c r="D94">
        <f>'11-20'!P94</f>
        <v>34627000000</v>
      </c>
      <c r="E94">
        <f>'11-20'!Q94</f>
        <v>1.0905516314152099</v>
      </c>
      <c r="F94">
        <f>'11-20'!S94/100</f>
        <v>0.78441015204999998</v>
      </c>
      <c r="G94">
        <f>'11-20'!Z94</f>
        <v>1.9756518750818155E-2</v>
      </c>
      <c r="H94">
        <f>'11-20'!AA94</f>
        <v>4.2118886517415195E-2</v>
      </c>
      <c r="I94">
        <f>'11-20'!C94</f>
        <v>15941151641.66</v>
      </c>
      <c r="J94">
        <f>IFERROR('11-20'!AN94,0)</f>
        <v>0.10341877225707988</v>
      </c>
    </row>
    <row r="95" spans="1:10" x14ac:dyDescent="0.2">
      <c r="A95">
        <f>'11-20'!AB95</f>
        <v>3.8978646480623436E-2</v>
      </c>
      <c r="B95">
        <f>'11-20'!F95</f>
        <v>25200000</v>
      </c>
      <c r="C95">
        <f>'11-20'!L95</f>
        <v>33.090908747999997</v>
      </c>
      <c r="D95">
        <f>'11-20'!P95</f>
        <v>0</v>
      </c>
      <c r="E95">
        <f>'11-20'!Q95</f>
        <v>1.1168725648098401</v>
      </c>
      <c r="F95">
        <f>'11-20'!S95/100</f>
        <v>0.67233622297999995</v>
      </c>
      <c r="G95">
        <f>'11-20'!Z95</f>
        <v>7.951017306632998E-3</v>
      </c>
      <c r="H95">
        <f>'11-20'!AA95</f>
        <v>4.0123960202250855E-2</v>
      </c>
      <c r="I95">
        <f>'11-20'!C95</f>
        <v>25447714913.5</v>
      </c>
      <c r="J95">
        <f>IFERROR('11-20'!AN95,0)</f>
        <v>9.4918648633819824E-2</v>
      </c>
    </row>
    <row r="96" spans="1:10" x14ac:dyDescent="0.2">
      <c r="A96">
        <f>'11-20'!AB96</f>
        <v>0.11053952321204519</v>
      </c>
      <c r="B96">
        <f>'11-20'!F96</f>
        <v>25400000</v>
      </c>
      <c r="C96">
        <f>'11-20'!L96</f>
        <v>33.909276017000003</v>
      </c>
      <c r="D96">
        <f>'11-20'!P96</f>
        <v>31928000000</v>
      </c>
      <c r="E96">
        <f>'11-20'!Q96</f>
        <v>1.1321022469399999</v>
      </c>
      <c r="F96">
        <f>'11-20'!S96/100</f>
        <v>0.49267252864</v>
      </c>
      <c r="G96">
        <f>'11-20'!Z96</f>
        <v>2.4280803381904692E-2</v>
      </c>
      <c r="H96">
        <f>'11-20'!AA96</f>
        <v>3.4752210569607235E-2</v>
      </c>
      <c r="I96">
        <f>'11-20'!C96</f>
        <v>24569121459.259998</v>
      </c>
      <c r="J96">
        <f>IFERROR('11-20'!AN96,0)</f>
        <v>8.528696029842793E-2</v>
      </c>
    </row>
    <row r="97" spans="1:10" x14ac:dyDescent="0.2">
      <c r="A97">
        <f>'11-20'!AB97</f>
        <v>0.13113823445926776</v>
      </c>
      <c r="B97">
        <f>'11-20'!F97</f>
        <v>0</v>
      </c>
      <c r="C97">
        <f>'11-20'!L97</f>
        <v>33.934380259999998</v>
      </c>
      <c r="D97">
        <f>'11-20'!P97</f>
        <v>31606000000</v>
      </c>
      <c r="E97">
        <f>'11-20'!Q97</f>
        <v>1.2033918884803501</v>
      </c>
      <c r="F97">
        <f>'11-20'!S97/100</f>
        <v>0.53634733066000007</v>
      </c>
      <c r="G97">
        <f>'11-20'!Z97</f>
        <v>1.4417568491646793E-3</v>
      </c>
      <c r="H97">
        <f>'11-20'!AA97</f>
        <v>3.2883003388621365E-2</v>
      </c>
      <c r="I97">
        <f>'11-20'!C97</f>
        <v>22352487536.700001</v>
      </c>
      <c r="J97">
        <f>IFERROR('11-20'!AN97,0)</f>
        <v>6.9718963388900615E-2</v>
      </c>
    </row>
    <row r="98" spans="1:10" x14ac:dyDescent="0.2">
      <c r="A98">
        <f>'11-20'!AB98</f>
        <v>-0.11869918699186999</v>
      </c>
      <c r="B98">
        <f>'11-20'!F98</f>
        <v>33.4</v>
      </c>
      <c r="C98">
        <f>'11-20'!L98</f>
        <v>32.143916808</v>
      </c>
      <c r="D98">
        <f>'11-20'!P98</f>
        <v>33809000000</v>
      </c>
      <c r="E98">
        <f>'11-20'!Q98</f>
        <v>0</v>
      </c>
      <c r="F98">
        <f>'11-20'!S98/100</f>
        <v>0.59257203131000002</v>
      </c>
      <c r="G98">
        <f>'11-20'!Z98</f>
        <v>3.7643589498603035E-3</v>
      </c>
      <c r="H98">
        <f>'11-20'!AA98</f>
        <v>3.0153557718060886E-2</v>
      </c>
      <c r="I98">
        <f>'11-20'!C98</f>
        <v>19795298844.490002</v>
      </c>
      <c r="J98">
        <f>IFERROR('11-20'!AN98,0)</f>
        <v>6.7695448287348026E-2</v>
      </c>
    </row>
    <row r="99" spans="1:10" x14ac:dyDescent="0.2">
      <c r="A99">
        <f>'11-20'!AB99</f>
        <v>0.24068901303538182</v>
      </c>
      <c r="B99">
        <f>'11-20'!F99</f>
        <v>0</v>
      </c>
      <c r="C99">
        <f>'11-20'!L99</f>
        <v>31.812548898999999</v>
      </c>
      <c r="D99">
        <f>'11-20'!P99</f>
        <v>32894000000</v>
      </c>
      <c r="E99">
        <f>'11-20'!Q99</f>
        <v>0</v>
      </c>
      <c r="F99">
        <f>'11-20'!S99/100</f>
        <v>0.67426747234999995</v>
      </c>
      <c r="G99">
        <f>'11-20'!Z99</f>
        <v>5.4508994114385373E-3</v>
      </c>
      <c r="H99">
        <f>'11-20'!AA99</f>
        <v>3.1032672877575121E-2</v>
      </c>
      <c r="I99">
        <f>'11-20'!C99</f>
        <v>22190893178.025002</v>
      </c>
      <c r="J99">
        <f>IFERROR('11-20'!AN99,0)</f>
        <v>7.3043945958271572E-2</v>
      </c>
    </row>
    <row r="100" spans="1:10" x14ac:dyDescent="0.2">
      <c r="A100">
        <f>'11-20'!AB100</f>
        <v>8.612843418169569E-2</v>
      </c>
      <c r="B100">
        <f>'11-20'!F100</f>
        <v>0</v>
      </c>
      <c r="C100">
        <f>'11-20'!L100</f>
        <v>33.086732257999998</v>
      </c>
      <c r="D100">
        <f>'11-20'!P100</f>
        <v>34086000000</v>
      </c>
      <c r="E100">
        <f>'11-20'!Q100</f>
        <v>0</v>
      </c>
      <c r="F100">
        <f>'11-20'!S100/100</f>
        <v>0.70467332643999991</v>
      </c>
      <c r="G100">
        <f>'11-20'!Z100</f>
        <v>0.1182439650541445</v>
      </c>
      <c r="H100">
        <f>'11-20'!AA100</f>
        <v>0</v>
      </c>
      <c r="I100">
        <f>'11-20'!C100</f>
        <v>17111172639.959999</v>
      </c>
      <c r="J100">
        <f>IFERROR('11-20'!AN100,0)</f>
        <v>6.0551591457113328E-2</v>
      </c>
    </row>
    <row r="101" spans="1:10" x14ac:dyDescent="0.2">
      <c r="A101">
        <f>'11-20'!AB101</f>
        <v>-0.22948051948051951</v>
      </c>
      <c r="B101">
        <f>'11-20'!F101</f>
        <v>0</v>
      </c>
      <c r="C101">
        <f>'11-20'!L101</f>
        <v>33.855581571999998</v>
      </c>
      <c r="D101">
        <f>'11-20'!P101</f>
        <v>34169000000</v>
      </c>
      <c r="E101">
        <f>'11-20'!Q101</f>
        <v>0</v>
      </c>
      <c r="F101">
        <f>'11-20'!S101/100</f>
        <v>0.61992702778999997</v>
      </c>
      <c r="G101">
        <f>'11-20'!Z101</f>
        <v>1.4008436985607142E-2</v>
      </c>
      <c r="H101">
        <f>'11-20'!AA101</f>
        <v>0</v>
      </c>
      <c r="I101">
        <f>'11-20'!C101</f>
        <v>15887450467.790001</v>
      </c>
      <c r="J101">
        <f>IFERROR('11-20'!AN101,0)</f>
        <v>6.9539719337636821E-2</v>
      </c>
    </row>
    <row r="102" spans="1:10" x14ac:dyDescent="0.2">
      <c r="A102">
        <f>'11-20'!AB102</f>
        <v>-0.22293906810035835</v>
      </c>
      <c r="B102">
        <f>'11-20'!F102</f>
        <v>251828</v>
      </c>
      <c r="C102">
        <f>'11-20'!L102</f>
        <v>30.011818146100001</v>
      </c>
      <c r="D102">
        <f>'11-20'!P102</f>
        <v>0</v>
      </c>
      <c r="E102">
        <f>'11-20'!Q102</f>
        <v>1.71280570420135</v>
      </c>
      <c r="F102">
        <f>'11-20'!S102/100</f>
        <v>0.216293586181</v>
      </c>
      <c r="G102">
        <f>'11-20'!Z102</f>
        <v>6.3674997547316431E-3</v>
      </c>
      <c r="H102">
        <f>'11-20'!AA102</f>
        <v>4.8347665702613385E-4</v>
      </c>
      <c r="I102">
        <f>'11-20'!C102</f>
        <v>47187536900.400002</v>
      </c>
      <c r="J102">
        <f>IFERROR('11-20'!AN102,0)</f>
        <v>9.1189851279831313E-2</v>
      </c>
    </row>
    <row r="103" spans="1:10" x14ac:dyDescent="0.2">
      <c r="A103">
        <f>'11-20'!AB103</f>
        <v>0.33153038498250065</v>
      </c>
      <c r="B103">
        <f>'11-20'!F103</f>
        <v>252364</v>
      </c>
      <c r="C103">
        <f>'11-20'!L103</f>
        <v>29.287358580999999</v>
      </c>
      <c r="D103">
        <f>'11-20'!P103</f>
        <v>0</v>
      </c>
      <c r="E103">
        <f>'11-20'!Q103</f>
        <v>1.3049200480287699</v>
      </c>
      <c r="F103">
        <f>'11-20'!S103/100</f>
        <v>0.22651902085</v>
      </c>
      <c r="G103">
        <f>'11-20'!Z103</f>
        <v>3.8178309112810602E-2</v>
      </c>
      <c r="H103">
        <f>'11-20'!AA103</f>
        <v>5.9167657063235112E-4</v>
      </c>
      <c r="I103">
        <f>'11-20'!C103</f>
        <v>60705862352.370003</v>
      </c>
      <c r="J103">
        <f>IFERROR('11-20'!AN103,0)</f>
        <v>6.3039530451950723E-2</v>
      </c>
    </row>
    <row r="104" spans="1:10" x14ac:dyDescent="0.2">
      <c r="A104">
        <f>'11-20'!AB104</f>
        <v>-0.2375985445724681</v>
      </c>
      <c r="B104">
        <f>'11-20'!F104</f>
        <v>275898</v>
      </c>
      <c r="C104">
        <f>'11-20'!L104</f>
        <v>26.193901238999999</v>
      </c>
      <c r="D104">
        <f>'11-20'!P104</f>
        <v>0</v>
      </c>
      <c r="E104">
        <f>'11-20'!Q104</f>
        <v>1.2142517517434901</v>
      </c>
      <c r="F104">
        <f>'11-20'!S104/100</f>
        <v>0.30489523932000001</v>
      </c>
      <c r="G104">
        <f>'11-20'!Z104</f>
        <v>0.10045650564020575</v>
      </c>
      <c r="H104">
        <f>'11-20'!AA104</f>
        <v>4.9640322554650018E-4</v>
      </c>
      <c r="I104">
        <f>'11-20'!C104</f>
        <v>45728920249.949898</v>
      </c>
      <c r="J104">
        <f>IFERROR('11-20'!AN104,0)</f>
        <v>0.10070932914717755</v>
      </c>
    </row>
    <row r="105" spans="1:10" x14ac:dyDescent="0.2">
      <c r="A105">
        <f>'11-20'!AB105</f>
        <v>3.1269543464665484E-2</v>
      </c>
      <c r="B105">
        <f>'11-20'!F105</f>
        <v>356093</v>
      </c>
      <c r="C105">
        <f>'11-20'!L105</f>
        <v>29.206271133000001</v>
      </c>
      <c r="D105">
        <f>'11-20'!P105</f>
        <v>0</v>
      </c>
      <c r="E105">
        <f>'11-20'!Q105</f>
        <v>1.1295421254059701</v>
      </c>
      <c r="F105">
        <f>'11-20'!S105/100</f>
        <v>0.1700880608</v>
      </c>
      <c r="G105">
        <f>'11-20'!Z105</f>
        <v>4.1751147763929401E-2</v>
      </c>
      <c r="H105">
        <f>'11-20'!AA105</f>
        <v>4.5165768714487984E-4</v>
      </c>
      <c r="I105">
        <f>'11-20'!C105</f>
        <v>59986281398.549896</v>
      </c>
      <c r="J105">
        <f>IFERROR('11-20'!AN105,0)</f>
        <v>7.9113851115484621E-2</v>
      </c>
    </row>
    <row r="106" spans="1:10" x14ac:dyDescent="0.2">
      <c r="A106">
        <f>'11-20'!AB106</f>
        <v>-4.9346016646849011E-2</v>
      </c>
      <c r="B106">
        <f>'11-20'!F106</f>
        <v>33984</v>
      </c>
      <c r="C106">
        <f>'11-20'!L106</f>
        <v>29.181530831</v>
      </c>
      <c r="D106">
        <f>'11-20'!P106</f>
        <v>0</v>
      </c>
      <c r="E106">
        <f>'11-20'!Q106</f>
        <v>1.34425000256268</v>
      </c>
      <c r="F106">
        <f>'11-20'!S106/100</f>
        <v>0.17320849328000001</v>
      </c>
      <c r="G106">
        <f>'11-20'!Z106</f>
        <v>0.15148280284063639</v>
      </c>
      <c r="H106">
        <f>'11-20'!AA106</f>
        <v>5.2868390191121472E-4</v>
      </c>
      <c r="I106">
        <f>'11-20'!C106</f>
        <v>58122154335.375</v>
      </c>
      <c r="J106">
        <f>IFERROR('11-20'!AN106,0)</f>
        <v>8.5737035993030869E-2</v>
      </c>
    </row>
    <row r="107" spans="1:10" x14ac:dyDescent="0.2">
      <c r="A107">
        <f>'11-20'!AB107</f>
        <v>0.31372038531632396</v>
      </c>
      <c r="B107">
        <f>'11-20'!F107</f>
        <v>67358</v>
      </c>
      <c r="C107">
        <f>'11-20'!L107</f>
        <v>28.243247486000001</v>
      </c>
      <c r="D107">
        <f>'11-20'!P107</f>
        <v>0</v>
      </c>
      <c r="E107">
        <f>'11-20'!Q107</f>
        <v>1.4147804496886101</v>
      </c>
      <c r="F107">
        <f>'11-20'!S107/100</f>
        <v>0.16100766703000002</v>
      </c>
      <c r="G107">
        <f>'11-20'!Z107</f>
        <v>1.0461116874920025E-2</v>
      </c>
      <c r="H107">
        <f>'11-20'!AA107</f>
        <v>5.2081571916534207E-4</v>
      </c>
      <c r="I107">
        <f>'11-20'!C107</f>
        <v>61171560141.779999</v>
      </c>
      <c r="J107">
        <f>IFERROR('11-20'!AN107,0)</f>
        <v>8.3892390361445787E-2</v>
      </c>
    </row>
    <row r="108" spans="1:10" x14ac:dyDescent="0.2">
      <c r="A108">
        <f>'11-20'!AB108</f>
        <v>-4.9727857496289052E-2</v>
      </c>
      <c r="B108">
        <f>'11-20'!F108</f>
        <v>0</v>
      </c>
      <c r="C108">
        <f>'11-20'!L108</f>
        <v>26.710561011999999</v>
      </c>
      <c r="D108">
        <f>'11-20'!P108</f>
        <v>0</v>
      </c>
      <c r="E108">
        <f>'11-20'!Q108</f>
        <v>0</v>
      </c>
      <c r="F108">
        <f>'11-20'!S108/100</f>
        <v>0.15674880020000001</v>
      </c>
      <c r="G108">
        <f>'11-20'!Z108</f>
        <v>2.1077101091130479E-2</v>
      </c>
      <c r="H108">
        <f>'11-20'!AA108</f>
        <v>4.2020057732940512E-4</v>
      </c>
      <c r="I108">
        <f>'11-20'!C108</f>
        <v>46898551213.495003</v>
      </c>
      <c r="J108">
        <f>IFERROR('11-20'!AN108,0)</f>
        <v>8.6717434029960599E-2</v>
      </c>
    </row>
    <row r="109" spans="1:10" x14ac:dyDescent="0.2">
      <c r="A109">
        <f>'11-20'!AB109</f>
        <v>0.51385767790262182</v>
      </c>
      <c r="B109">
        <f>'11-20'!F109</f>
        <v>0</v>
      </c>
      <c r="C109">
        <f>'11-20'!L109</f>
        <v>21.924005193999999</v>
      </c>
      <c r="D109">
        <f>'11-20'!P109</f>
        <v>0</v>
      </c>
      <c r="E109">
        <f>'11-20'!Q109</f>
        <v>0</v>
      </c>
      <c r="F109">
        <f>'11-20'!S109/100</f>
        <v>0.23822840299</v>
      </c>
      <c r="G109">
        <f>'11-20'!Z109</f>
        <v>2.4259724906580845E-2</v>
      </c>
      <c r="H109">
        <f>'11-20'!AA109</f>
        <v>4.5962255478819723E-4</v>
      </c>
      <c r="I109">
        <f>'11-20'!C109</f>
        <v>48813242547.019997</v>
      </c>
      <c r="J109">
        <f>IFERROR('11-20'!AN109,0)</f>
        <v>9.7203370871438294E-2</v>
      </c>
    </row>
    <row r="110" spans="1:10" x14ac:dyDescent="0.2">
      <c r="A110">
        <f>'11-20'!AB110</f>
        <v>0.32901941264310608</v>
      </c>
      <c r="B110">
        <f>'11-20'!F110</f>
        <v>0</v>
      </c>
      <c r="C110">
        <f>'11-20'!L110</f>
        <v>22.598491074999998</v>
      </c>
      <c r="D110">
        <f>'11-20'!P110</f>
        <v>0</v>
      </c>
      <c r="E110">
        <f>'11-20'!Q110</f>
        <v>0</v>
      </c>
      <c r="F110">
        <f>'11-20'!S110/100</f>
        <v>0.28302801924999998</v>
      </c>
      <c r="G110">
        <f>'11-20'!Z110</f>
        <v>0.46727352698970137</v>
      </c>
      <c r="H110">
        <f>'11-20'!AA110</f>
        <v>0</v>
      </c>
      <c r="I110">
        <f>'11-20'!C110</f>
        <v>31883650633.950001</v>
      </c>
      <c r="J110">
        <f>IFERROR('11-20'!AN110,0)</f>
        <v>9.2437939596313842E-2</v>
      </c>
    </row>
    <row r="111" spans="1:10" x14ac:dyDescent="0.2">
      <c r="A111">
        <f>'11-20'!AB111</f>
        <v>-0.19317269076305221</v>
      </c>
      <c r="B111">
        <f>'11-20'!F111</f>
        <v>0</v>
      </c>
      <c r="C111">
        <f>'11-20'!L111</f>
        <v>19.838198667</v>
      </c>
      <c r="D111">
        <f>'11-20'!P111</f>
        <v>0</v>
      </c>
      <c r="E111">
        <f>'11-20'!Q111</f>
        <v>0</v>
      </c>
      <c r="F111">
        <f>'11-20'!S111/100</f>
        <v>0.22451309893000002</v>
      </c>
      <c r="G111">
        <f>'11-20'!Z111</f>
        <v>6.6750828557935307E-2</v>
      </c>
      <c r="H111">
        <f>'11-20'!AA111</f>
        <v>0</v>
      </c>
      <c r="I111">
        <f>'11-20'!C111</f>
        <v>23677758355.965</v>
      </c>
      <c r="J111">
        <f>IFERROR('11-20'!AN111,0)</f>
        <v>9.5465197130299898E-2</v>
      </c>
    </row>
    <row r="112" spans="1:10" x14ac:dyDescent="0.2">
      <c r="A112">
        <f>'11-20'!AB112</f>
        <v>-0.2825203252032521</v>
      </c>
      <c r="B112">
        <f>'11-20'!F112</f>
        <v>500000000</v>
      </c>
      <c r="C112">
        <f>'11-20'!L112</f>
        <v>32.301208173714201</v>
      </c>
      <c r="D112">
        <f>'11-20'!P112</f>
        <v>246031386400</v>
      </c>
      <c r="E112">
        <f>'11-20'!Q112</f>
        <v>1.14753959008373</v>
      </c>
      <c r="F112">
        <f>'11-20'!S112/100</f>
        <v>0.72985091897900001</v>
      </c>
      <c r="G112">
        <f>'11-20'!Z112</f>
        <v>2.1327105970955114E-2</v>
      </c>
      <c r="H112">
        <f>'11-20'!AA112</f>
        <v>4.0128030280909277E-2</v>
      </c>
      <c r="I112">
        <f>'11-20'!C112</f>
        <v>93655278082.499802</v>
      </c>
      <c r="J112">
        <f>IFERROR('11-20'!AN112,0)</f>
        <v>0.10641591479272694</v>
      </c>
    </row>
    <row r="113" spans="1:10" x14ac:dyDescent="0.2">
      <c r="A113">
        <f>'11-20'!AB113</f>
        <v>6.5396275443915242E-2</v>
      </c>
      <c r="B113">
        <f>'11-20'!F113</f>
        <v>488000000</v>
      </c>
      <c r="C113">
        <f>'11-20'!L113</f>
        <v>40.277106086980098</v>
      </c>
      <c r="D113">
        <f>'11-20'!P113</f>
        <v>256036385020</v>
      </c>
      <c r="E113">
        <f>'11-20'!Q113</f>
        <v>0.93885899323500499</v>
      </c>
      <c r="F113">
        <f>'11-20'!S113/100</f>
        <v>0.52148521126000003</v>
      </c>
      <c r="G113">
        <f>'11-20'!Z113</f>
        <v>6.1264632022217672E-2</v>
      </c>
      <c r="H113">
        <f>'11-20'!AA113</f>
        <v>4.2326726953603788E-2</v>
      </c>
      <c r="I113">
        <f>'11-20'!C113</f>
        <v>128012548890</v>
      </c>
      <c r="J113">
        <f>IFERROR('11-20'!AN113,0)</f>
        <v>3.0707825700248059E-2</v>
      </c>
    </row>
    <row r="114" spans="1:10" x14ac:dyDescent="0.2">
      <c r="A114">
        <f>'11-20'!AB114</f>
        <v>2.9319144315342882E-3</v>
      </c>
      <c r="B114">
        <f>'11-20'!F114</f>
        <v>484000000</v>
      </c>
      <c r="C114">
        <f>'11-20'!L114</f>
        <v>38.6594525187461</v>
      </c>
      <c r="D114">
        <f>'11-20'!P114</f>
        <v>238393391040</v>
      </c>
      <c r="E114">
        <f>'11-20'!Q114</f>
        <v>1.0288353269338399</v>
      </c>
      <c r="F114">
        <f>'11-20'!S114/100</f>
        <v>0.44582324455</v>
      </c>
      <c r="G114">
        <f>'11-20'!Z114</f>
        <v>0.27278747687418831</v>
      </c>
      <c r="H114">
        <f>'11-20'!AA114</f>
        <v>6.5773187104412725E-2</v>
      </c>
      <c r="I114">
        <f>'11-20'!C114</f>
        <v>121846181034.48</v>
      </c>
      <c r="J114">
        <f>IFERROR('11-20'!AN114,0)</f>
        <v>0.10318737518888049</v>
      </c>
    </row>
    <row r="115" spans="1:10" x14ac:dyDescent="0.2">
      <c r="A115">
        <f>'11-20'!AB115</f>
        <v>-5.4905582922824214E-2</v>
      </c>
      <c r="B115">
        <f>'11-20'!F115</f>
        <v>428000000</v>
      </c>
      <c r="C115">
        <f>'11-20'!L115</f>
        <v>36.893486753237397</v>
      </c>
      <c r="D115">
        <f>'11-20'!P115</f>
        <v>219190247010</v>
      </c>
      <c r="E115">
        <f>'11-20'!Q115</f>
        <v>0.95036572383627005</v>
      </c>
      <c r="F115">
        <f>'11-20'!S115/100</f>
        <v>0.46034278747999996</v>
      </c>
      <c r="G115">
        <f>'11-20'!Z115</f>
        <v>0.11958131261282416</v>
      </c>
      <c r="H115">
        <f>'11-20'!AA115</f>
        <v>5.7918146577929326E-2</v>
      </c>
      <c r="I115">
        <f>'11-20'!C115</f>
        <v>116325339481.85899</v>
      </c>
      <c r="J115">
        <f>IFERROR('11-20'!AN115,0)</f>
        <v>0.12992651377764527</v>
      </c>
    </row>
    <row r="116" spans="1:10" x14ac:dyDescent="0.2">
      <c r="A116">
        <f>'11-20'!AB116</f>
        <v>0.18066157760814239</v>
      </c>
      <c r="B116">
        <f>'11-20'!F116</f>
        <v>0</v>
      </c>
      <c r="C116">
        <f>'11-20'!L116</f>
        <v>38.790506586832002</v>
      </c>
      <c r="D116">
        <f>'11-20'!P116</f>
        <v>236817410400</v>
      </c>
      <c r="E116">
        <f>'11-20'!Q116</f>
        <v>0.91680447971004997</v>
      </c>
      <c r="F116">
        <f>'11-20'!S116/100</f>
        <v>0.54049452776999996</v>
      </c>
      <c r="G116">
        <f>'11-20'!Z116</f>
        <v>0.19775817517352287</v>
      </c>
      <c r="H116">
        <f>'11-20'!AA116</f>
        <v>7.9439877210845097E-2</v>
      </c>
      <c r="I116">
        <f>'11-20'!C116</f>
        <v>118298393431.67999</v>
      </c>
      <c r="J116">
        <f>IFERROR('11-20'!AN116,0)</f>
        <v>8.8804993351288733E-2</v>
      </c>
    </row>
    <row r="117" spans="1:10" x14ac:dyDescent="0.2">
      <c r="A117">
        <f>'11-20'!AB117</f>
        <v>-2.951552210724373E-2</v>
      </c>
      <c r="B117">
        <f>'11-20'!F117</f>
        <v>0</v>
      </c>
      <c r="C117">
        <f>'11-20'!L117</f>
        <v>36.614832349295298</v>
      </c>
      <c r="D117">
        <f>'11-20'!P117</f>
        <v>221929022150</v>
      </c>
      <c r="E117">
        <f>'11-20'!Q117</f>
        <v>0.95139013877997702</v>
      </c>
      <c r="F117">
        <f>'11-20'!S117/100</f>
        <v>0.58448115553000002</v>
      </c>
      <c r="G117">
        <f>'11-20'!Z117</f>
        <v>1.2847277069902439E-2</v>
      </c>
      <c r="H117">
        <f>'11-20'!AA117</f>
        <v>0.11670743889078254</v>
      </c>
      <c r="I117">
        <f>'11-20'!C117</f>
        <v>100628345250.40401</v>
      </c>
      <c r="J117">
        <f>IFERROR('11-20'!AN117,0)</f>
        <v>8.9158044494640959E-2</v>
      </c>
    </row>
    <row r="118" spans="1:10" x14ac:dyDescent="0.2">
      <c r="A118">
        <f>'11-20'!AB118</f>
        <v>-4.513810913990568E-2</v>
      </c>
      <c r="B118">
        <f>'11-20'!F118</f>
        <v>0</v>
      </c>
      <c r="C118">
        <f>'11-20'!L118</f>
        <v>32.809479341918397</v>
      </c>
      <c r="D118">
        <f>'11-20'!P118</f>
        <v>191762133750</v>
      </c>
      <c r="E118">
        <f>'11-20'!Q118</f>
        <v>0</v>
      </c>
      <c r="F118">
        <f>'11-20'!S118/100</f>
        <v>0.61418133509999995</v>
      </c>
      <c r="G118">
        <f>'11-20'!Z118</f>
        <v>3.9511228906545223E-2</v>
      </c>
      <c r="H118">
        <f>'11-20'!AA118</f>
        <v>0.10795478811540242</v>
      </c>
      <c r="I118">
        <f>'11-20'!C118</f>
        <v>101127218132.2</v>
      </c>
      <c r="J118">
        <f>IFERROR('11-20'!AN118,0)</f>
        <v>0.11723527056775213</v>
      </c>
    </row>
    <row r="119" spans="1:10" x14ac:dyDescent="0.2">
      <c r="A119">
        <f>'11-20'!AB119</f>
        <v>0.14150217892848005</v>
      </c>
      <c r="B119">
        <f>'11-20'!F119</f>
        <v>0</v>
      </c>
      <c r="C119">
        <f>'11-20'!L119</f>
        <v>32.149219235165603</v>
      </c>
      <c r="D119">
        <f>'11-20'!P119</f>
        <v>166430595320</v>
      </c>
      <c r="E119">
        <f>'11-20'!Q119</f>
        <v>0</v>
      </c>
      <c r="F119">
        <f>'11-20'!S119/100</f>
        <v>0.45332748076999996</v>
      </c>
      <c r="G119">
        <f>'11-20'!Z119</f>
        <v>7.4261809929700426E-2</v>
      </c>
      <c r="H119">
        <f>'11-20'!AA119</f>
        <v>0.12769752608061055</v>
      </c>
      <c r="I119">
        <f>'11-20'!C119</f>
        <v>105836025625.32899</v>
      </c>
      <c r="J119">
        <f>IFERROR('11-20'!AN119,0)</f>
        <v>0.15218466085171387</v>
      </c>
    </row>
    <row r="120" spans="1:10" x14ac:dyDescent="0.2">
      <c r="A120">
        <f>'11-20'!AB120</f>
        <v>-1.2405063291139329E-2</v>
      </c>
      <c r="B120">
        <f>'11-20'!F120</f>
        <v>0</v>
      </c>
      <c r="C120">
        <f>'11-20'!L120</f>
        <v>31.548028757906401</v>
      </c>
      <c r="D120">
        <f>'11-20'!P120</f>
        <v>0</v>
      </c>
      <c r="E120">
        <f>'11-20'!Q120</f>
        <v>0</v>
      </c>
      <c r="F120">
        <f>'11-20'!S120/100</f>
        <v>0.46746267386000001</v>
      </c>
      <c r="G120">
        <f>'11-20'!Z120</f>
        <v>1.1064769659491234</v>
      </c>
      <c r="H120">
        <f>'11-20'!AA120</f>
        <v>0</v>
      </c>
      <c r="I120">
        <f>'11-20'!C120</f>
        <v>92294509786.459396</v>
      </c>
      <c r="J120">
        <f>IFERROR('11-20'!AN120,0)</f>
        <v>0.1558596585407829</v>
      </c>
    </row>
    <row r="121" spans="1:10" x14ac:dyDescent="0.2">
      <c r="A121">
        <f>'11-20'!AB121</f>
        <v>-3.7831021437578771E-3</v>
      </c>
      <c r="B121">
        <f>'11-20'!F121</f>
        <v>0</v>
      </c>
      <c r="C121">
        <f>'11-20'!L121</f>
        <v>29.697724147214998</v>
      </c>
      <c r="D121">
        <f>'11-20'!P121</f>
        <v>147143956592.51999</v>
      </c>
      <c r="E121">
        <f>'11-20'!Q121</f>
        <v>0</v>
      </c>
      <c r="F121">
        <f>'11-20'!S121/100</f>
        <v>0.48146986331999997</v>
      </c>
      <c r="G121">
        <f>'11-20'!Z121</f>
        <v>0.20794482173129689</v>
      </c>
      <c r="H121">
        <f>'11-20'!AA121</f>
        <v>0</v>
      </c>
      <c r="I121">
        <f>'11-20'!C121</f>
        <v>93162474135.499405</v>
      </c>
      <c r="J121">
        <f>IFERROR('11-20'!AN121,0)</f>
        <v>0.18251582437607811</v>
      </c>
    </row>
    <row r="122" spans="1:10" x14ac:dyDescent="0.2">
      <c r="A122">
        <f>'11-20'!AB122</f>
        <v>0.1702488687782806</v>
      </c>
      <c r="B122">
        <f>'11-20'!F122</f>
        <v>150700000</v>
      </c>
      <c r="C122">
        <f>'11-20'!L122</f>
        <v>2.7869580975999999</v>
      </c>
      <c r="D122">
        <f>'11-20'!P122</f>
        <v>184654000000</v>
      </c>
      <c r="E122">
        <f>'11-20'!Q122</f>
        <v>0.72223524279003404</v>
      </c>
      <c r="F122">
        <f>'11-20'!S122/100</f>
        <v>2.084095322154</v>
      </c>
      <c r="G122">
        <f>'11-20'!Z122</f>
        <v>4.4731851078948087E-3</v>
      </c>
      <c r="H122">
        <f>'11-20'!AA122</f>
        <v>5.8414345408160144E-2</v>
      </c>
      <c r="I122">
        <f>'11-20'!C122</f>
        <v>84139443233.095901</v>
      </c>
      <c r="J122">
        <f>IFERROR('11-20'!AN122,0)</f>
        <v>0.19104487802294792</v>
      </c>
    </row>
    <row r="123" spans="1:10" x14ac:dyDescent="0.2">
      <c r="A123">
        <f>'11-20'!AB123</f>
        <v>0.40206185567010322</v>
      </c>
      <c r="B123">
        <f>'11-20'!F123</f>
        <v>200620000</v>
      </c>
      <c r="C123">
        <f>'11-20'!L123</f>
        <v>2.9883530889999999</v>
      </c>
      <c r="D123">
        <f>'11-20'!P123</f>
        <v>184301000000</v>
      </c>
      <c r="E123">
        <f>'11-20'!Q123</f>
        <v>0.63012316181389305</v>
      </c>
      <c r="F123">
        <f>'11-20'!S123/100</f>
        <v>2.0245580537899999</v>
      </c>
      <c r="G123">
        <f>'11-20'!Z123</f>
        <v>2.3111945486917512E-2</v>
      </c>
      <c r="H123">
        <f>'11-20'!AA123</f>
        <v>5.401164350798595E-2</v>
      </c>
      <c r="I123">
        <f>'11-20'!C123</f>
        <v>71898760578.112</v>
      </c>
      <c r="J123">
        <f>IFERROR('11-20'!AN123,0)</f>
        <v>0.16745983408499851</v>
      </c>
    </row>
    <row r="124" spans="1:10" x14ac:dyDescent="0.2">
      <c r="A124">
        <f>'11-20'!AB124</f>
        <v>-1.6764132553606315E-2</v>
      </c>
      <c r="B124">
        <f>'11-20'!F124</f>
        <v>221920000</v>
      </c>
      <c r="C124">
        <f>'11-20'!L124</f>
        <v>3.1199959229999998</v>
      </c>
      <c r="D124">
        <f>'11-20'!P124</f>
        <v>178315000000</v>
      </c>
      <c r="E124">
        <f>'11-20'!Q124</f>
        <v>0.70702258665844897</v>
      </c>
      <c r="F124">
        <f>'11-20'!S124/100</f>
        <v>1.76437578815</v>
      </c>
      <c r="G124">
        <f>'11-20'!Z124</f>
        <v>7.8802399090550951E-2</v>
      </c>
      <c r="H124">
        <f>'11-20'!AA124</f>
        <v>4.992625012090144E-2</v>
      </c>
      <c r="I124">
        <f>'11-20'!C124</f>
        <v>51280733647.623901</v>
      </c>
      <c r="J124">
        <f>IFERROR('11-20'!AN124,0)</f>
        <v>0.1506706607818411</v>
      </c>
    </row>
    <row r="125" spans="1:10" x14ac:dyDescent="0.2">
      <c r="A125">
        <f>'11-20'!AB125</f>
        <v>0.22492836676217776</v>
      </c>
      <c r="B125">
        <f>'11-20'!F125</f>
        <v>223530000</v>
      </c>
      <c r="C125">
        <f>'11-20'!L125</f>
        <v>3.4224545449999999</v>
      </c>
      <c r="D125">
        <f>'11-20'!P125</f>
        <v>173745000000</v>
      </c>
      <c r="E125">
        <f>'11-20'!Q125</f>
        <v>0.91302552554331395</v>
      </c>
      <c r="F125">
        <f>'11-20'!S125/100</f>
        <v>1.47529817503</v>
      </c>
      <c r="G125">
        <f>'11-20'!Z125</f>
        <v>2.9560410954514435E-2</v>
      </c>
      <c r="H125">
        <f>'11-20'!AA125</f>
        <v>5.4606434037303794E-2</v>
      </c>
      <c r="I125">
        <f>'11-20'!C125</f>
        <v>52155068122.980003</v>
      </c>
      <c r="J125">
        <f>IFERROR('11-20'!AN125,0)</f>
        <v>0.11837382957321455</v>
      </c>
    </row>
    <row r="126" spans="1:10" x14ac:dyDescent="0.2">
      <c r="A126">
        <f>'11-20'!AB126</f>
        <v>7.6053442959917783E-2</v>
      </c>
      <c r="B126">
        <f>'11-20'!F126</f>
        <v>0</v>
      </c>
      <c r="C126">
        <f>'11-20'!L126</f>
        <v>3.4232414289999999</v>
      </c>
      <c r="D126">
        <f>'11-20'!P126</f>
        <v>173092000000</v>
      </c>
      <c r="E126">
        <f>'11-20'!Q126</f>
        <v>0.92091473938136703</v>
      </c>
      <c r="F126">
        <f>'11-20'!S126/100</f>
        <v>1.4680343648499998</v>
      </c>
      <c r="G126">
        <f>'11-20'!Z126</f>
        <v>0.10370823722213604</v>
      </c>
      <c r="H126">
        <f>'11-20'!AA126</f>
        <v>5.6826653641481789E-2</v>
      </c>
      <c r="I126">
        <f>'11-20'!C126</f>
        <v>42578055613.848</v>
      </c>
      <c r="J126">
        <f>IFERROR('11-20'!AN126,0)</f>
        <v>0.10433630118093268</v>
      </c>
    </row>
    <row r="127" spans="1:10" x14ac:dyDescent="0.2">
      <c r="A127">
        <f>'11-20'!AB127</f>
        <v>5.3030303030302983E-2</v>
      </c>
      <c r="B127">
        <f>'11-20'!F127</f>
        <v>239.81299999999999</v>
      </c>
      <c r="C127">
        <f>'11-20'!L127</f>
        <v>3.4430254269999998</v>
      </c>
      <c r="D127">
        <f>'11-20'!P127</f>
        <v>166016000000</v>
      </c>
      <c r="E127">
        <f>'11-20'!Q127</f>
        <v>1.0756865429718201</v>
      </c>
      <c r="F127">
        <f>'11-20'!S127/100</f>
        <v>1.6296021744500002</v>
      </c>
      <c r="G127">
        <f>'11-20'!Z127</f>
        <v>5.6669942170541159E-3</v>
      </c>
      <c r="H127">
        <f>'11-20'!AA127</f>
        <v>4.8157638402025076E-2</v>
      </c>
      <c r="I127">
        <f>'11-20'!C127</f>
        <v>36597868538.139999</v>
      </c>
      <c r="J127">
        <f>IFERROR('11-20'!AN127,0)</f>
        <v>0.10019616506053867</v>
      </c>
    </row>
    <row r="128" spans="1:10" x14ac:dyDescent="0.2">
      <c r="A128">
        <f>'11-20'!AB128</f>
        <v>0.16446124763705106</v>
      </c>
      <c r="B128">
        <f>'11-20'!F128</f>
        <v>238416000</v>
      </c>
      <c r="C128">
        <f>'11-20'!L128</f>
        <v>3.350505284</v>
      </c>
      <c r="D128">
        <f>'11-20'!P128</f>
        <v>163743000000</v>
      </c>
      <c r="E128">
        <f>'11-20'!Q128</f>
        <v>0</v>
      </c>
      <c r="F128">
        <f>'11-20'!S128/100</f>
        <v>1.8101948835100001</v>
      </c>
      <c r="G128">
        <f>'11-20'!Z128</f>
        <v>1.2736453406619179E-2</v>
      </c>
      <c r="H128">
        <f>'11-20'!AA128</f>
        <v>4.0213881920856488E-2</v>
      </c>
      <c r="I128">
        <f>'11-20'!C128</f>
        <v>34754810410.32</v>
      </c>
      <c r="J128">
        <f>IFERROR('11-20'!AN128,0)</f>
        <v>9.380322986097886E-2</v>
      </c>
    </row>
    <row r="129" spans="1:10" x14ac:dyDescent="0.2">
      <c r="A129">
        <f>'11-20'!AB129</f>
        <v>1.1472275334608151E-2</v>
      </c>
      <c r="B129">
        <f>'11-20'!F129</f>
        <v>0</v>
      </c>
      <c r="C129">
        <f>'11-20'!L129</f>
        <v>3.8221453190000001</v>
      </c>
      <c r="D129">
        <f>'11-20'!P129</f>
        <v>171347000000</v>
      </c>
      <c r="E129">
        <f>'11-20'!Q129</f>
        <v>0</v>
      </c>
      <c r="F129">
        <f>'11-20'!S129/100</f>
        <v>1.6150635764200001</v>
      </c>
      <c r="G129">
        <f>'11-20'!Z129</f>
        <v>2.0493512923297371E-2</v>
      </c>
      <c r="H129">
        <f>'11-20'!AA129</f>
        <v>3.6071106562370545E-2</v>
      </c>
      <c r="I129">
        <f>'11-20'!C129</f>
        <v>29846257641.329899</v>
      </c>
      <c r="J129">
        <f>IFERROR('11-20'!AN129,0)</f>
        <v>8.2629825547424943E-2</v>
      </c>
    </row>
    <row r="130" spans="1:10" x14ac:dyDescent="0.2">
      <c r="A130">
        <f>'11-20'!AB130</f>
        <v>-1.9083969465649719E-3</v>
      </c>
      <c r="B130">
        <f>'11-20'!F130</f>
        <v>0</v>
      </c>
      <c r="C130">
        <f>'11-20'!L130</f>
        <v>3.804492051</v>
      </c>
      <c r="D130">
        <f>'11-20'!P130</f>
        <v>0</v>
      </c>
      <c r="E130">
        <f>'11-20'!Q130</f>
        <v>0</v>
      </c>
      <c r="F130">
        <f>'11-20'!S130/100</f>
        <v>1.7812438853899999</v>
      </c>
      <c r="G130">
        <f>'11-20'!Z130</f>
        <v>0.42548060413956673</v>
      </c>
      <c r="H130">
        <f>'11-20'!AA130</f>
        <v>0</v>
      </c>
      <c r="I130">
        <f>'11-20'!C130</f>
        <v>29507736760.7099</v>
      </c>
      <c r="J130">
        <f>IFERROR('11-20'!AN130,0)</f>
        <v>8.4118670580013974E-2</v>
      </c>
    </row>
    <row r="131" spans="1:10" x14ac:dyDescent="0.2">
      <c r="A131">
        <f>'11-20'!AB131</f>
        <v>-0.15935828877005354</v>
      </c>
      <c r="B131">
        <f>'11-20'!F131</f>
        <v>0</v>
      </c>
      <c r="C131">
        <f>'11-20'!L131</f>
        <v>4.0955582909999997</v>
      </c>
      <c r="D131">
        <f>'11-20'!P131</f>
        <v>166648000000</v>
      </c>
      <c r="E131">
        <f>'11-20'!Q131</f>
        <v>0</v>
      </c>
      <c r="F131">
        <f>'11-20'!S131/100</f>
        <v>1.6403718321599998</v>
      </c>
      <c r="G131">
        <f>'11-20'!Z131</f>
        <v>4.6474040625871224E-2</v>
      </c>
      <c r="H131">
        <f>'11-20'!AA131</f>
        <v>0</v>
      </c>
      <c r="I131">
        <f>'11-20'!C131</f>
        <v>29564156907.48</v>
      </c>
      <c r="J131">
        <f>IFERROR('11-20'!AN131,0)</f>
        <v>8.8678378167843783E-2</v>
      </c>
    </row>
    <row r="132" spans="1:10" x14ac:dyDescent="0.2">
      <c r="A132">
        <f>'11-20'!AB132</f>
        <v>0.14979001630710553</v>
      </c>
      <c r="B132">
        <f>'11-20'!F132</f>
        <v>53600000</v>
      </c>
      <c r="C132">
        <f>'11-20'!L132</f>
        <v>23.810321893306</v>
      </c>
      <c r="D132">
        <f>'11-20'!P132</f>
        <v>100659996800</v>
      </c>
      <c r="E132">
        <f>'11-20'!Q132</f>
        <v>0.93760135076641704</v>
      </c>
      <c r="F132">
        <f>'11-20'!S132/100</f>
        <v>0.29393887873499996</v>
      </c>
      <c r="G132">
        <f>'11-20'!Z132</f>
        <v>1.1103132463811422E-3</v>
      </c>
      <c r="H132">
        <f>'11-20'!AA132</f>
        <v>6.2627713157916348E-2</v>
      </c>
      <c r="I132">
        <f>'11-20'!C132</f>
        <v>102979584992.26199</v>
      </c>
      <c r="J132">
        <f>IFERROR('11-20'!AN132,0)</f>
        <v>0.42540477853262493</v>
      </c>
    </row>
    <row r="133" spans="1:10" x14ac:dyDescent="0.2">
      <c r="A133">
        <f>'11-20'!AB133</f>
        <v>0.35468574575378531</v>
      </c>
      <c r="B133">
        <f>'11-20'!F133</f>
        <v>57400017.399999999</v>
      </c>
      <c r="C133">
        <f>'11-20'!L133</f>
        <v>22.303508482010599</v>
      </c>
      <c r="D133">
        <f>'11-20'!P133</f>
        <v>101357641320</v>
      </c>
      <c r="E133">
        <f>'11-20'!Q133</f>
        <v>1.4484160230177501</v>
      </c>
      <c r="F133">
        <f>'11-20'!S133/100</f>
        <v>0.34824336326999999</v>
      </c>
      <c r="G133">
        <f>'11-20'!Z133</f>
        <v>4.9221860404919113E-3</v>
      </c>
      <c r="H133">
        <f>'11-20'!AA133</f>
        <v>6.0658790213735318E-2</v>
      </c>
      <c r="I133">
        <f>'11-20'!C133</f>
        <v>89915026381.870499</v>
      </c>
      <c r="J133">
        <f>IFERROR('11-20'!AN133,0)</f>
        <v>0.27117648169008157</v>
      </c>
    </row>
    <row r="134" spans="1:10" x14ac:dyDescent="0.2">
      <c r="A134">
        <f>'11-20'!AB134</f>
        <v>-6.5595288390019268E-2</v>
      </c>
      <c r="B134">
        <f>'11-20'!F134</f>
        <v>62000070</v>
      </c>
      <c r="C134">
        <f>'11-20'!L134</f>
        <v>23.0933186531309</v>
      </c>
      <c r="D134">
        <f>'11-20'!P134</f>
        <v>90936024480</v>
      </c>
      <c r="E134">
        <f>'11-20'!Q134</f>
        <v>1.30497120704907</v>
      </c>
      <c r="F134">
        <f>'11-20'!S134/100</f>
        <v>0.29190129561</v>
      </c>
      <c r="G134">
        <f>'11-20'!Z134</f>
        <v>2.1757051654722075E-2</v>
      </c>
      <c r="H134">
        <f>'11-20'!AA134</f>
        <v>5.9183847527616518E-2</v>
      </c>
      <c r="I134">
        <f>'11-20'!C134</f>
        <v>70933999580.179398</v>
      </c>
      <c r="J134">
        <f>IFERROR('11-20'!AN134,0)</f>
        <v>0.24948670572401435</v>
      </c>
    </row>
    <row r="135" spans="1:10" x14ac:dyDescent="0.2">
      <c r="A135">
        <f>'11-20'!AB135</f>
        <v>0.19805339613314343</v>
      </c>
      <c r="B135">
        <f>'11-20'!F135</f>
        <v>65000006</v>
      </c>
      <c r="C135">
        <f>'11-20'!L135</f>
        <v>21.243782565847599</v>
      </c>
      <c r="D135">
        <f>'11-20'!P135</f>
        <v>96606229290</v>
      </c>
      <c r="E135">
        <f>'11-20'!Q135</f>
        <v>1.20173737747998</v>
      </c>
      <c r="F135">
        <f>'11-20'!S135/100</f>
        <v>0.33942430274000002</v>
      </c>
      <c r="G135">
        <f>'11-20'!Z135</f>
        <v>7.4809168992399904E-3</v>
      </c>
      <c r="H135">
        <f>'11-20'!AA135</f>
        <v>4.7859142664549409E-2</v>
      </c>
      <c r="I135">
        <f>'11-20'!C135</f>
        <v>79921468458.347794</v>
      </c>
      <c r="J135">
        <f>IFERROR('11-20'!AN135,0)</f>
        <v>0.20137934567079457</v>
      </c>
    </row>
    <row r="136" spans="1:10" x14ac:dyDescent="0.2">
      <c r="A136">
        <f>'11-20'!AB136</f>
        <v>0.37962740755176405</v>
      </c>
      <c r="B136">
        <f>'11-20'!F136</f>
        <v>40200005.600000001</v>
      </c>
      <c r="C136">
        <f>'11-20'!L136</f>
        <v>20.773984831358401</v>
      </c>
      <c r="D136">
        <f>'11-20'!P136</f>
        <v>102574554400</v>
      </c>
      <c r="E136">
        <f>'11-20'!Q136</f>
        <v>1.43364238009006</v>
      </c>
      <c r="F136">
        <f>'11-20'!S136/100</f>
        <v>0.44871468567</v>
      </c>
      <c r="G136">
        <f>'11-20'!Z136</f>
        <v>2.193734518577236E-2</v>
      </c>
      <c r="H136">
        <f>'11-20'!AA136</f>
        <v>3.4333497267429021E-2</v>
      </c>
      <c r="I136">
        <f>'11-20'!C136</f>
        <v>68391219660.462799</v>
      </c>
      <c r="J136">
        <f>IFERROR('11-20'!AN136,0)</f>
        <v>0.18867742119429162</v>
      </c>
    </row>
    <row r="137" spans="1:10" x14ac:dyDescent="0.2">
      <c r="A137">
        <f>'11-20'!AB137</f>
        <v>-0.30441584788584264</v>
      </c>
      <c r="B137">
        <f>'11-20'!F137</f>
        <v>638.09999999999991</v>
      </c>
      <c r="C137">
        <f>'11-20'!L137</f>
        <v>19.125038476306099</v>
      </c>
      <c r="D137">
        <f>'11-20'!P137</f>
        <v>98129800890</v>
      </c>
      <c r="E137">
        <f>'11-20'!Q137</f>
        <v>1.5135200872578001</v>
      </c>
      <c r="F137">
        <f>'11-20'!S137/100</f>
        <v>0.61749979918999998</v>
      </c>
      <c r="G137">
        <f>'11-20'!Z137</f>
        <v>1.1507927566729542E-3</v>
      </c>
      <c r="H137">
        <f>'11-20'!AA137</f>
        <v>5.3338613028163132E-2</v>
      </c>
      <c r="I137">
        <f>'11-20'!C137</f>
        <v>49616569201.785004</v>
      </c>
      <c r="J137">
        <f>IFERROR('11-20'!AN137,0)</f>
        <v>0.12770108093656432</v>
      </c>
    </row>
    <row r="138" spans="1:10" x14ac:dyDescent="0.2">
      <c r="A138">
        <f>'11-20'!AB138</f>
        <v>-5.960619506402709E-2</v>
      </c>
      <c r="B138">
        <f>'11-20'!F138</f>
        <v>0</v>
      </c>
      <c r="C138">
        <f>'11-20'!L138</f>
        <v>20.682929060788499</v>
      </c>
      <c r="D138">
        <f>'11-20'!P138</f>
        <v>95287118850</v>
      </c>
      <c r="E138">
        <f>'11-20'!Q138</f>
        <v>0</v>
      </c>
      <c r="F138">
        <f>'11-20'!S138/100</f>
        <v>0.54175218752999998</v>
      </c>
      <c r="G138">
        <f>'11-20'!Z138</f>
        <v>2.0638262547468E-3</v>
      </c>
      <c r="H138">
        <f>'11-20'!AA138</f>
        <v>7.1346280531408332E-2</v>
      </c>
      <c r="I138">
        <f>'11-20'!C138</f>
        <v>71679652698.828201</v>
      </c>
      <c r="J138">
        <f>IFERROR('11-20'!AN138,0)</f>
        <v>0.10357920012821245</v>
      </c>
    </row>
    <row r="139" spans="1:10" x14ac:dyDescent="0.2">
      <c r="A139">
        <f>'11-20'!AB139</f>
        <v>-5.0467997705166523E-2</v>
      </c>
      <c r="B139">
        <f>'11-20'!F139</f>
        <v>0</v>
      </c>
      <c r="C139">
        <f>'11-20'!L139</f>
        <v>18.060434492852199</v>
      </c>
      <c r="D139">
        <f>'11-20'!P139</f>
        <v>84223668100</v>
      </c>
      <c r="E139">
        <f>'11-20'!Q139</f>
        <v>0</v>
      </c>
      <c r="F139">
        <f>'11-20'!S139/100</f>
        <v>0.62023275073000006</v>
      </c>
      <c r="G139">
        <f>'11-20'!Z139</f>
        <v>5.3297814161544837E-3</v>
      </c>
      <c r="H139">
        <f>'11-20'!AA139</f>
        <v>0.11653751972394569</v>
      </c>
      <c r="I139">
        <f>'11-20'!C139</f>
        <v>77282134881.7491</v>
      </c>
      <c r="J139">
        <f>IFERROR('11-20'!AN139,0)</f>
        <v>0.23659931889289448</v>
      </c>
    </row>
    <row r="140" spans="1:10" x14ac:dyDescent="0.2">
      <c r="A140">
        <f>'11-20'!AB140</f>
        <v>0.15328217944871336</v>
      </c>
      <c r="B140">
        <f>'11-20'!F140</f>
        <v>0</v>
      </c>
      <c r="C140">
        <f>'11-20'!L140</f>
        <v>19.102937201032798</v>
      </c>
      <c r="D140">
        <f>'11-20'!P140</f>
        <v>88775927520</v>
      </c>
      <c r="E140">
        <f>'11-20'!Q140</f>
        <v>0</v>
      </c>
      <c r="F140">
        <f>'11-20'!S140/100</f>
        <v>0.57250875345999996</v>
      </c>
      <c r="G140">
        <f>'11-20'!Z140</f>
        <v>8.8307973768539869E-2</v>
      </c>
      <c r="H140">
        <f>'11-20'!AA140</f>
        <v>0</v>
      </c>
      <c r="I140">
        <f>'11-20'!C140</f>
        <v>83695793341.832993</v>
      </c>
      <c r="J140">
        <f>IFERROR('11-20'!AN140,0)</f>
        <v>0.19823189265148827</v>
      </c>
    </row>
    <row r="141" spans="1:10" x14ac:dyDescent="0.2">
      <c r="A141">
        <f>'11-20'!AB141</f>
        <v>-0.28317063205435644</v>
      </c>
      <c r="B141">
        <f>'11-20'!F141</f>
        <v>0</v>
      </c>
      <c r="C141">
        <f>'11-20'!L141</f>
        <v>21.536978276152499</v>
      </c>
      <c r="D141">
        <f>'11-20'!P141</f>
        <v>0</v>
      </c>
      <c r="E141">
        <f>'11-20'!Q141</f>
        <v>0</v>
      </c>
      <c r="F141">
        <f>'11-20'!S141/100</f>
        <v>0.42039119522999996</v>
      </c>
      <c r="G141">
        <f>'11-20'!Z141</f>
        <v>1.0617031365355573E-2</v>
      </c>
      <c r="H141">
        <f>'11-20'!AA141</f>
        <v>0</v>
      </c>
      <c r="I141">
        <f>'11-20'!C141</f>
        <v>74625554660.511597</v>
      </c>
      <c r="J141">
        <f>IFERROR('11-20'!AN141,0)</f>
        <v>0.17032832716827828</v>
      </c>
    </row>
    <row r="142" spans="1:10" x14ac:dyDescent="0.2">
      <c r="A142">
        <f>'11-20'!AB142</f>
        <v>9.9108027750247629E-3</v>
      </c>
      <c r="B142">
        <f>'11-20'!F142</f>
        <v>0</v>
      </c>
      <c r="C142">
        <f>'11-20'!L142</f>
        <v>29.245316901199999</v>
      </c>
      <c r="D142">
        <f>'11-20'!P142</f>
        <v>0</v>
      </c>
      <c r="E142">
        <f>'11-20'!Q142</f>
        <v>1.05204501853817</v>
      </c>
      <c r="F142">
        <f>'11-20'!S142/100</f>
        <v>0.92606516290700003</v>
      </c>
      <c r="G142">
        <f>'11-20'!Z142</f>
        <v>5.9001789674073798E-5</v>
      </c>
      <c r="H142">
        <f>'11-20'!AA142</f>
        <v>5.5369516925831376E-3</v>
      </c>
      <c r="I142">
        <f>'11-20'!C142</f>
        <v>10098228207.839899</v>
      </c>
      <c r="J142">
        <f>IFERROR('11-20'!AN142,0)</f>
        <v>0.15615958089668616</v>
      </c>
    </row>
    <row r="143" spans="1:10" x14ac:dyDescent="0.2">
      <c r="A143">
        <f>'11-20'!AB143</f>
        <v>-0.19408945686900958</v>
      </c>
      <c r="B143">
        <f>'11-20'!F143</f>
        <v>350078</v>
      </c>
      <c r="C143">
        <f>'11-20'!L143</f>
        <v>31.233537348999999</v>
      </c>
      <c r="D143">
        <f>'11-20'!P143</f>
        <v>4751000000</v>
      </c>
      <c r="E143">
        <f>'11-20'!Q143</f>
        <v>0.62192986221715296</v>
      </c>
      <c r="F143">
        <f>'11-20'!S143/100</f>
        <v>1.1376840967399999</v>
      </c>
      <c r="G143">
        <f>'11-20'!Z143</f>
        <v>3.4098529692381423E-4</v>
      </c>
      <c r="H143">
        <f>'11-20'!AA143</f>
        <v>7.1037080131051162E-3</v>
      </c>
      <c r="I143">
        <f>'11-20'!C143</f>
        <v>9703948406.9199696</v>
      </c>
      <c r="J143">
        <f>IFERROR('11-20'!AN143,0)</f>
        <v>0.1266187150385083</v>
      </c>
    </row>
    <row r="144" spans="1:10" x14ac:dyDescent="0.2">
      <c r="A144">
        <f>'11-20'!AB144</f>
        <v>-0.11597528684907321</v>
      </c>
      <c r="B144">
        <f>'11-20'!F144</f>
        <v>423984</v>
      </c>
      <c r="C144">
        <f>'11-20'!L144</f>
        <v>29.635836416</v>
      </c>
      <c r="D144">
        <f>'11-20'!P144</f>
        <v>3367000000</v>
      </c>
      <c r="E144">
        <f>'11-20'!Q144</f>
        <v>0.673949819710701</v>
      </c>
      <c r="F144">
        <f>'11-20'!S144/100</f>
        <v>0.56661316212000001</v>
      </c>
      <c r="G144">
        <f>'11-20'!Z144</f>
        <v>1.3561661070408807E-3</v>
      </c>
      <c r="H144">
        <f>'11-20'!AA144</f>
        <v>7.6440177252584934E-3</v>
      </c>
      <c r="I144">
        <f>'11-20'!C144</f>
        <v>11781310034.08</v>
      </c>
      <c r="J144">
        <f>IFERROR('11-20'!AN144,0)</f>
        <v>0.16696986721144025</v>
      </c>
    </row>
    <row r="145" spans="1:10" x14ac:dyDescent="0.2">
      <c r="A145">
        <f>'11-20'!AB145</f>
        <v>-0.13577421815408086</v>
      </c>
      <c r="B145">
        <f>'11-20'!F145</f>
        <v>467379</v>
      </c>
      <c r="C145">
        <f>'11-20'!L145</f>
        <v>26.319532827</v>
      </c>
      <c r="D145">
        <f>'11-20'!P145</f>
        <v>0</v>
      </c>
      <c r="E145">
        <f>'11-20'!Q145</f>
        <v>0.82785011834811795</v>
      </c>
      <c r="F145">
        <f>'11-20'!S145/100</f>
        <v>8.8482202819999994E-2</v>
      </c>
      <c r="G145">
        <f>'11-20'!Z145</f>
        <v>5.3847877754595514E-4</v>
      </c>
      <c r="H145">
        <f>'11-20'!AA145</f>
        <v>5.7190916736753576E-3</v>
      </c>
      <c r="I145">
        <f>'11-20'!C145</f>
        <v>13047688049</v>
      </c>
      <c r="J145">
        <f>IFERROR('11-20'!AN145,0)</f>
        <v>0.17716952149093351</v>
      </c>
    </row>
    <row r="146" spans="1:10" x14ac:dyDescent="0.2">
      <c r="A146">
        <f>'11-20'!AB146</f>
        <v>6.793743890518078E-2</v>
      </c>
      <c r="B146">
        <f>'11-20'!F146</f>
        <v>477035</v>
      </c>
      <c r="C146">
        <f>'11-20'!L146</f>
        <v>26.867194592000001</v>
      </c>
      <c r="D146">
        <f>'11-20'!P146</f>
        <v>1814000000</v>
      </c>
      <c r="E146">
        <f>'11-20'!Q146</f>
        <v>0.82595097245764104</v>
      </c>
      <c r="F146">
        <f>'11-20'!S146/100</f>
        <v>0.48439306358000001</v>
      </c>
      <c r="G146">
        <f>'11-20'!Z146</f>
        <v>2.1053288067179178E-3</v>
      </c>
      <c r="H146">
        <f>'11-20'!AA146</f>
        <v>6.9489074550128536E-3</v>
      </c>
      <c r="I146">
        <f>'11-20'!C146</f>
        <v>14798513527.9499</v>
      </c>
      <c r="J146">
        <f>IFERROR('11-20'!AN146,0)</f>
        <v>0.16905768125516102</v>
      </c>
    </row>
    <row r="147" spans="1:10" x14ac:dyDescent="0.2">
      <c r="A147">
        <f>'11-20'!AB147</f>
        <v>2.917505030181089E-2</v>
      </c>
      <c r="B147">
        <f>'11-20'!F147</f>
        <v>408560</v>
      </c>
      <c r="C147">
        <f>'11-20'!L147</f>
        <v>29.621744420999999</v>
      </c>
      <c r="D147">
        <f>'11-20'!P147</f>
        <v>1794000000</v>
      </c>
      <c r="E147">
        <f>'11-20'!Q147</f>
        <v>0.751453522356898</v>
      </c>
      <c r="F147">
        <f>'11-20'!S147/100</f>
        <v>0.44783404515000003</v>
      </c>
      <c r="G147">
        <f>'11-20'!Z147</f>
        <v>1.2985950106493961E-4</v>
      </c>
      <c r="H147">
        <f>'11-20'!AA147</f>
        <v>9.0780476302758789E-3</v>
      </c>
      <c r="I147">
        <f>'11-20'!C147</f>
        <v>13658014586.700001</v>
      </c>
      <c r="J147">
        <f>IFERROR('11-20'!AN147,0)</f>
        <v>0.15159048047589993</v>
      </c>
    </row>
    <row r="148" spans="1:10" x14ac:dyDescent="0.2">
      <c r="A148">
        <f>'11-20'!AB148</f>
        <v>-0.10329273793414528</v>
      </c>
      <c r="B148">
        <f>'11-20'!F148</f>
        <v>395881</v>
      </c>
      <c r="C148">
        <f>'11-20'!L148</f>
        <v>28.531447576000001</v>
      </c>
      <c r="D148">
        <f>'11-20'!P148</f>
        <v>1479000000</v>
      </c>
      <c r="E148">
        <f>'11-20'!Q148</f>
        <v>0</v>
      </c>
      <c r="F148">
        <f>'11-20'!S148/100</f>
        <v>0.28836674334000001</v>
      </c>
      <c r="G148">
        <f>'11-20'!Z148</f>
        <v>1.9781487197762472E-4</v>
      </c>
      <c r="H148">
        <f>'11-20'!AA148</f>
        <v>6.5451372054688255E-3</v>
      </c>
      <c r="I148">
        <f>'11-20'!C148</f>
        <v>13189297017.1199</v>
      </c>
      <c r="J148">
        <f>IFERROR('11-20'!AN148,0)</f>
        <v>0.15753192901741703</v>
      </c>
    </row>
    <row r="149" spans="1:10" x14ac:dyDescent="0.2">
      <c r="A149">
        <f>'11-20'!AB149</f>
        <v>0.46983425414364643</v>
      </c>
      <c r="B149">
        <f>'11-20'!F149</f>
        <v>0</v>
      </c>
      <c r="C149">
        <f>'11-20'!L149</f>
        <v>24.662701853000002</v>
      </c>
      <c r="D149">
        <f>'11-20'!P149</f>
        <v>1341000000</v>
      </c>
      <c r="E149">
        <f>'11-20'!Q149</f>
        <v>0</v>
      </c>
      <c r="F149">
        <f>'11-20'!S149/100</f>
        <v>0.10009813543</v>
      </c>
      <c r="G149">
        <f>'11-20'!Z149</f>
        <v>1.7956978485510528E-4</v>
      </c>
      <c r="H149">
        <f>'11-20'!AA149</f>
        <v>7.3636841797674012E-3</v>
      </c>
      <c r="I149">
        <f>'11-20'!C149</f>
        <v>14181557570.91</v>
      </c>
      <c r="J149">
        <f>IFERROR('11-20'!AN149,0)</f>
        <v>0.15657456722276741</v>
      </c>
    </row>
    <row r="150" spans="1:10" x14ac:dyDescent="0.2">
      <c r="A150">
        <f>'11-20'!AB150</f>
        <v>0.27303418202278795</v>
      </c>
      <c r="B150">
        <f>'11-20'!F150</f>
        <v>0</v>
      </c>
      <c r="C150">
        <f>'11-20'!L150</f>
        <v>23.167246183</v>
      </c>
      <c r="D150">
        <f>'11-20'!P150</f>
        <v>269000000</v>
      </c>
      <c r="E150">
        <f>'11-20'!Q150</f>
        <v>0</v>
      </c>
      <c r="F150">
        <f>'11-20'!S150/100</f>
        <v>0.13131094257999998</v>
      </c>
      <c r="G150">
        <f>'11-20'!Z150</f>
        <v>3.0468715470832845E-3</v>
      </c>
      <c r="H150">
        <f>'11-20'!AA150</f>
        <v>0</v>
      </c>
      <c r="I150">
        <f>'11-20'!C150</f>
        <v>9502895213.4999409</v>
      </c>
      <c r="J150">
        <f>IFERROR('11-20'!AN150,0)</f>
        <v>0.16952064788732393</v>
      </c>
    </row>
    <row r="151" spans="1:10" x14ac:dyDescent="0.2">
      <c r="A151">
        <f>'11-20'!AB151</f>
        <v>-8.8589743589743586E-2</v>
      </c>
      <c r="B151">
        <f>'11-20'!F151</f>
        <v>0</v>
      </c>
      <c r="C151">
        <f>'11-20'!L151</f>
        <v>20.9681861</v>
      </c>
      <c r="D151">
        <f>'11-20'!P151</f>
        <v>0</v>
      </c>
      <c r="E151">
        <f>'11-20'!Q151</f>
        <v>0</v>
      </c>
      <c r="F151">
        <f>'11-20'!S151/100</f>
        <v>0.58923076923000006</v>
      </c>
      <c r="G151">
        <f>'11-20'!Z151</f>
        <v>3.1612227382509401E-4</v>
      </c>
      <c r="H151">
        <f>'11-20'!AA151</f>
        <v>0</v>
      </c>
      <c r="I151">
        <f>'11-20'!C151</f>
        <v>6872908155.0249996</v>
      </c>
      <c r="J151">
        <f>IFERROR('11-20'!AN151,0)</f>
        <v>0.1776926923076923</v>
      </c>
    </row>
    <row r="152" spans="1:10" x14ac:dyDescent="0.2">
      <c r="A152">
        <f>'11-20'!AB152</f>
        <v>1.1015995141297141E-2</v>
      </c>
      <c r="B152">
        <f>'11-20'!F152</f>
        <v>141056</v>
      </c>
      <c r="C152">
        <f>'11-20'!L152</f>
        <v>6.13085577275218</v>
      </c>
      <c r="D152">
        <f>'11-20'!P152</f>
        <v>1204628026.8537099</v>
      </c>
      <c r="E152">
        <f>'11-20'!Q152</f>
        <v>0.63367421791775502</v>
      </c>
      <c r="F152">
        <f>'11-20'!S152/100</f>
        <v>0.40024242424199996</v>
      </c>
      <c r="G152">
        <f>'11-20'!Z152</f>
        <v>8.9662021790082342E-6</v>
      </c>
      <c r="H152">
        <f>'11-20'!AA152</f>
        <v>1.7248823809522654E-2</v>
      </c>
      <c r="I152">
        <f>'11-20'!C152</f>
        <v>5737841416.2159996</v>
      </c>
      <c r="J152">
        <f>IFERROR('11-20'!AN152,0)</f>
        <v>6.3143904349994562E-2</v>
      </c>
    </row>
    <row r="153" spans="1:10" x14ac:dyDescent="0.2">
      <c r="A153">
        <f>'11-20'!AB153</f>
        <v>-0.2781750065899834</v>
      </c>
      <c r="B153">
        <f>'11-20'!F153</f>
        <v>154225</v>
      </c>
      <c r="C153">
        <f>'11-20'!L153</f>
        <v>6.5226684597307898</v>
      </c>
      <c r="D153">
        <f>'11-20'!P153</f>
        <v>1353111429.3290901</v>
      </c>
      <c r="E153">
        <f>'11-20'!Q153</f>
        <v>0.36445928398321098</v>
      </c>
      <c r="F153">
        <f>'11-20'!S153/100</f>
        <v>0.38581034082999999</v>
      </c>
      <c r="G153">
        <f>'11-20'!Z153</f>
        <v>5.4084605941416583E-5</v>
      </c>
      <c r="H153">
        <f>'11-20'!AA153</f>
        <v>2.4948736391396498E-2</v>
      </c>
      <c r="I153">
        <f>'11-20'!C153</f>
        <v>5892623066.4887505</v>
      </c>
      <c r="J153">
        <f>IFERROR('11-20'!AN153,0)</f>
        <v>4.8482896859687277E-2</v>
      </c>
    </row>
    <row r="154" spans="1:10" x14ac:dyDescent="0.2">
      <c r="A154">
        <f>'11-20'!AB154</f>
        <v>0.25907903506382501</v>
      </c>
      <c r="B154">
        <f>'11-20'!F154</f>
        <v>181123</v>
      </c>
      <c r="C154">
        <f>'11-20'!L154</f>
        <v>6.4311181563655602</v>
      </c>
      <c r="D154">
        <f>'11-20'!P154</f>
        <v>882064295.55544198</v>
      </c>
      <c r="E154">
        <f>'11-20'!Q154</f>
        <v>0.34398830859132801</v>
      </c>
      <c r="F154">
        <f>'11-20'!S154/100</f>
        <v>0.15943312666000001</v>
      </c>
      <c r="G154">
        <f>'11-20'!Z154</f>
        <v>3.1166315201841907E-4</v>
      </c>
      <c r="H154">
        <f>'11-20'!AA154</f>
        <v>2.4452874907908449E-2</v>
      </c>
      <c r="I154">
        <f>'11-20'!C154</f>
        <v>8152851897.8390598</v>
      </c>
      <c r="J154">
        <f>IFERROR('11-20'!AN154,0)</f>
        <v>0.10437756595627097</v>
      </c>
    </row>
    <row r="155" spans="1:10" x14ac:dyDescent="0.2">
      <c r="A155">
        <f>'11-20'!AB155</f>
        <v>-0.13682358286750129</v>
      </c>
      <c r="B155">
        <f>'11-20'!F155</f>
        <v>223058</v>
      </c>
      <c r="C155">
        <f>'11-20'!L155</f>
        <v>5.6781597301030402</v>
      </c>
      <c r="D155">
        <f>'11-20'!P155</f>
        <v>997971111.23121798</v>
      </c>
      <c r="E155">
        <f>'11-20'!Q155</f>
        <v>0.57207051750551297</v>
      </c>
      <c r="F155">
        <f>'11-20'!S155/100</f>
        <v>0.27037129329999998</v>
      </c>
      <c r="G155">
        <f>'11-20'!Z155</f>
        <v>1.5334452288424727E-4</v>
      </c>
      <c r="H155">
        <f>'11-20'!AA155</f>
        <v>2.9162539075336148E-2</v>
      </c>
      <c r="I155">
        <f>'11-20'!C155</f>
        <v>6655123545.9285402</v>
      </c>
      <c r="J155">
        <f>IFERROR('11-20'!AN155,0)</f>
        <v>0.12830993086525386</v>
      </c>
    </row>
    <row r="156" spans="1:10" x14ac:dyDescent="0.2">
      <c r="A156">
        <f>'11-20'!AB156</f>
        <v>-3.8437965452114198E-2</v>
      </c>
      <c r="B156">
        <f>'11-20'!F156</f>
        <v>222492</v>
      </c>
      <c r="C156">
        <f>'11-20'!L156</f>
        <v>6.2588097731520804</v>
      </c>
      <c r="D156">
        <f>'11-20'!P156</f>
        <v>1147579196.6840999</v>
      </c>
      <c r="E156">
        <f>'11-20'!Q156</f>
        <v>0.41128469374172999</v>
      </c>
      <c r="F156">
        <f>'11-20'!S156/100</f>
        <v>0.56813996316999993</v>
      </c>
      <c r="G156">
        <f>'11-20'!Z156</f>
        <v>5.9823175722987783E-4</v>
      </c>
      <c r="H156">
        <f>'11-20'!AA156</f>
        <v>2.4195047288538205E-2</v>
      </c>
      <c r="I156">
        <f>'11-20'!C156</f>
        <v>7895843538.3374701</v>
      </c>
      <c r="J156">
        <f>IFERROR('11-20'!AN156,0)</f>
        <v>9.27177408648788E-2</v>
      </c>
    </row>
    <row r="157" spans="1:10" x14ac:dyDescent="0.2">
      <c r="A157">
        <f>'11-20'!AB157</f>
        <v>-0.34800197492030283</v>
      </c>
      <c r="B157">
        <f>'11-20'!F157</f>
        <v>282224</v>
      </c>
      <c r="C157">
        <f>'11-20'!L157</f>
        <v>10.688530406078399</v>
      </c>
      <c r="D157">
        <f>'11-20'!P157</f>
        <v>1206449463.53829</v>
      </c>
      <c r="E157">
        <f>'11-20'!Q157</f>
        <v>0.452957716620493</v>
      </c>
      <c r="F157">
        <f>'11-20'!S157/100</f>
        <v>0.36326785157000002</v>
      </c>
      <c r="G157">
        <f>'11-20'!Z157</f>
        <v>3.6860212202562105E-5</v>
      </c>
      <c r="H157">
        <f>'11-20'!AA157</f>
        <v>2.2708110108580312E-2</v>
      </c>
      <c r="I157">
        <f>'11-20'!C157</f>
        <v>8200958432.76439</v>
      </c>
      <c r="J157">
        <f>IFERROR('11-20'!AN157,0)</f>
        <v>6.2313085562302056E-2</v>
      </c>
    </row>
    <row r="158" spans="1:10" x14ac:dyDescent="0.2">
      <c r="A158">
        <f>'11-20'!AB158</f>
        <v>-5.1587251619227725E-2</v>
      </c>
      <c r="B158">
        <f>'11-20'!F158</f>
        <v>31055</v>
      </c>
      <c r="C158">
        <f>'11-20'!L158</f>
        <v>9.4709828361893802</v>
      </c>
      <c r="D158">
        <f>'11-20'!P158</f>
        <v>1310508144.64136</v>
      </c>
      <c r="E158">
        <f>'11-20'!Q158</f>
        <v>0</v>
      </c>
      <c r="F158">
        <f>'11-20'!S158/100</f>
        <v>0.37213580866000001</v>
      </c>
      <c r="G158">
        <f>'11-20'!Z158</f>
        <v>8.6441242652758951E-5</v>
      </c>
      <c r="H158">
        <f>'11-20'!AA158</f>
        <v>1.4910497066941669E-2</v>
      </c>
      <c r="I158">
        <f>'11-20'!C158</f>
        <v>12560032750.7701</v>
      </c>
      <c r="J158">
        <f>IFERROR('11-20'!AN158,0)</f>
        <v>9.4018099744849357E-2</v>
      </c>
    </row>
    <row r="159" spans="1:10" x14ac:dyDescent="0.2">
      <c r="A159">
        <f>'11-20'!AB159</f>
        <v>0.10388522773408937</v>
      </c>
      <c r="B159">
        <f>'11-20'!F159</f>
        <v>0</v>
      </c>
      <c r="C159">
        <f>'11-20'!L159</f>
        <v>8.3873783513050402</v>
      </c>
      <c r="D159">
        <f>'11-20'!P159</f>
        <v>1174403569.47733</v>
      </c>
      <c r="E159">
        <f>'11-20'!Q159</f>
        <v>0</v>
      </c>
      <c r="F159">
        <f>'11-20'!S159/100</f>
        <v>0.39052631579000002</v>
      </c>
      <c r="G159">
        <f>'11-20'!Z159</f>
        <v>1.5559776456686552E-4</v>
      </c>
      <c r="H159">
        <f>'11-20'!AA159</f>
        <v>1.6532224639674086E-2</v>
      </c>
      <c r="I159">
        <f>'11-20'!C159</f>
        <v>13222174710.4902</v>
      </c>
      <c r="J159">
        <f>IFERROR('11-20'!AN159,0)</f>
        <v>0.10428565139445789</v>
      </c>
    </row>
    <row r="160" spans="1:10" x14ac:dyDescent="0.2">
      <c r="A160">
        <f>'11-20'!AB160</f>
        <v>7.6831593957173983E-3</v>
      </c>
      <c r="B160">
        <f>'11-20'!F160</f>
        <v>0</v>
      </c>
      <c r="C160">
        <f>'11-20'!L160</f>
        <v>8.5716240543862199</v>
      </c>
      <c r="D160">
        <f>'11-20'!P160</f>
        <v>1191043536.19891</v>
      </c>
      <c r="E160">
        <f>'11-20'!Q160</f>
        <v>0</v>
      </c>
      <c r="F160">
        <f>'11-20'!S160/100</f>
        <v>0.39957791065999998</v>
      </c>
      <c r="G160">
        <f>'11-20'!Z160</f>
        <v>2.9995127319291737E-3</v>
      </c>
      <c r="H160">
        <f>'11-20'!AA160</f>
        <v>0</v>
      </c>
      <c r="I160">
        <f>'11-20'!C160</f>
        <v>11955212691.9161</v>
      </c>
      <c r="J160">
        <f>IFERROR('11-20'!AN160,0)</f>
        <v>0.10106819830339026</v>
      </c>
    </row>
    <row r="161" spans="1:10" x14ac:dyDescent="0.2">
      <c r="A161">
        <f>'11-20'!AB161</f>
        <v>0.23537349229813809</v>
      </c>
      <c r="B161">
        <f>'11-20'!F161</f>
        <v>0</v>
      </c>
      <c r="C161">
        <f>'11-20'!L161</f>
        <v>8.9043549179055805</v>
      </c>
      <c r="D161">
        <f>'11-20'!P161</f>
        <v>1297280607.7270801</v>
      </c>
      <c r="E161">
        <f>'11-20'!Q161</f>
        <v>0</v>
      </c>
      <c r="F161">
        <f>'11-20'!S161/100</f>
        <v>0.34309271412000003</v>
      </c>
      <c r="G161">
        <f>'11-20'!Z161</f>
        <v>3.6920998937884714E-4</v>
      </c>
      <c r="H161">
        <f>'11-20'!AA161</f>
        <v>0</v>
      </c>
      <c r="I161">
        <f>'11-20'!C161</f>
        <v>11843401028.566401</v>
      </c>
      <c r="J161">
        <f>IFERROR('11-20'!AN161,0)</f>
        <v>0.10911874313882478</v>
      </c>
    </row>
    <row r="162" spans="1:10" x14ac:dyDescent="0.2">
      <c r="A162">
        <f>'11-20'!AB162</f>
        <v>-0.21999854082984538</v>
      </c>
      <c r="B162">
        <f>'11-20'!F162</f>
        <v>3883700</v>
      </c>
      <c r="C162">
        <f>'11-20'!L162</f>
        <v>2.2938003349999998</v>
      </c>
      <c r="D162">
        <f>'11-20'!P162</f>
        <v>83911000000</v>
      </c>
      <c r="E162">
        <f>'11-20'!Q162</f>
        <v>1.1154299548508599</v>
      </c>
      <c r="F162">
        <f>'11-20'!S162/100</f>
        <v>1.2167073766500001</v>
      </c>
      <c r="G162">
        <f>'11-20'!Z162</f>
        <v>1.0357358967201043E-3</v>
      </c>
      <c r="H162">
        <f>'11-20'!AA162</f>
        <v>4.5222634508348791E-2</v>
      </c>
      <c r="I162">
        <f>'11-20'!C162</f>
        <v>36332620955.607002</v>
      </c>
      <c r="J162">
        <f>IFERROR('11-20'!AN162,0)</f>
        <v>3.5325016283992837E-2</v>
      </c>
    </row>
    <row r="163" spans="1:10" x14ac:dyDescent="0.2">
      <c r="A163">
        <f>'11-20'!AB163</f>
        <v>2.0659071793884376E-2</v>
      </c>
      <c r="B163">
        <f>'11-20'!F163</f>
        <v>4346000</v>
      </c>
      <c r="C163">
        <f>'11-20'!L163</f>
        <v>2.284874839</v>
      </c>
      <c r="D163">
        <f>'11-20'!P163</f>
        <v>73649000000</v>
      </c>
      <c r="E163">
        <f>'11-20'!Q163</f>
        <v>1.1205166354579901</v>
      </c>
      <c r="F163">
        <f>'11-20'!S163/100</f>
        <v>0.85112025458999996</v>
      </c>
      <c r="G163">
        <f>'11-20'!Z163</f>
        <v>9.4551963722961808E-3</v>
      </c>
      <c r="H163">
        <f>'11-20'!AA163</f>
        <v>5.7055060127955651E-2</v>
      </c>
      <c r="I163">
        <f>'11-20'!C163</f>
        <v>46470733202.991501</v>
      </c>
      <c r="J163">
        <f>IFERROR('11-20'!AN163,0)</f>
        <v>2.997997042656466E-2</v>
      </c>
    </row>
    <row r="164" spans="1:10" x14ac:dyDescent="0.2">
      <c r="A164">
        <f>'11-20'!AB164</f>
        <v>-0.35748624293280473</v>
      </c>
      <c r="B164">
        <f>'11-20'!F164</f>
        <v>5160060</v>
      </c>
      <c r="C164">
        <f>'11-20'!L164</f>
        <v>2.5356348460000002</v>
      </c>
      <c r="D164">
        <f>'11-20'!P164</f>
        <v>70757000000</v>
      </c>
      <c r="E164">
        <f>'11-20'!Q164</f>
        <v>1.4365990942126901</v>
      </c>
      <c r="F164">
        <f>'11-20'!S164/100</f>
        <v>0.63543761087999995</v>
      </c>
      <c r="G164">
        <f>'11-20'!Z164</f>
        <v>1.9468274541101338E-2</v>
      </c>
      <c r="H164">
        <f>'11-20'!AA164</f>
        <v>5.6060325112800541E-2</v>
      </c>
      <c r="I164">
        <f>'11-20'!C164</f>
        <v>45443361700.611397</v>
      </c>
      <c r="J164">
        <f>IFERROR('11-20'!AN164,0)</f>
        <v>3.4651223979893557E-2</v>
      </c>
    </row>
    <row r="165" spans="1:10" x14ac:dyDescent="0.2">
      <c r="A165">
        <f>'11-20'!AB165</f>
        <v>0.12876658781037897</v>
      </c>
      <c r="B165">
        <f>'11-20'!F165</f>
        <v>4040001.9</v>
      </c>
      <c r="C165">
        <f>'11-20'!L165</f>
        <v>2.7120346729999998</v>
      </c>
      <c r="D165">
        <f>'11-20'!P165</f>
        <v>70470000000</v>
      </c>
      <c r="E165">
        <f>'11-20'!Q165</f>
        <v>1.22394274749136</v>
      </c>
      <c r="F165">
        <f>'11-20'!S165/100</f>
        <v>0.6408448753499999</v>
      </c>
      <c r="G165">
        <f>'11-20'!Z165</f>
        <v>1.2188734093333195E-2</v>
      </c>
      <c r="H165">
        <f>'11-20'!AA165</f>
        <v>5.7284528458017639E-2</v>
      </c>
      <c r="I165">
        <f>'11-20'!C165</f>
        <v>70606032945.108704</v>
      </c>
      <c r="J165">
        <f>IFERROR('11-20'!AN165,0)</f>
        <v>3.9779998337950137E-2</v>
      </c>
    </row>
    <row r="166" spans="1:10" x14ac:dyDescent="0.2">
      <c r="A166">
        <f>'11-20'!AB166</f>
        <v>-0.21810521378177938</v>
      </c>
      <c r="B166">
        <f>'11-20'!F166</f>
        <v>8070000</v>
      </c>
      <c r="C166">
        <f>'11-20'!L166</f>
        <v>3.1374053279999998</v>
      </c>
      <c r="D166">
        <f>'11-20'!P166</f>
        <v>76879000000</v>
      </c>
      <c r="E166">
        <f>'11-20'!Q166</f>
        <v>0.86767292215214997</v>
      </c>
      <c r="F166">
        <f>'11-20'!S166/100</f>
        <v>0.68469246924999994</v>
      </c>
      <c r="G166">
        <f>'11-20'!Z166</f>
        <v>4.5724088971971506E-2</v>
      </c>
      <c r="H166">
        <f>'11-20'!AA166</f>
        <v>7.6121012131260782E-2</v>
      </c>
      <c r="I166">
        <f>'11-20'!C166</f>
        <v>62418148991.203903</v>
      </c>
      <c r="J166">
        <f>IFERROR('11-20'!AN166,0)</f>
        <v>2.0587963036303631E-2</v>
      </c>
    </row>
    <row r="167" spans="1:10" x14ac:dyDescent="0.2">
      <c r="A167">
        <f>'11-20'!AB167</f>
        <v>4.6369329761260181E-2</v>
      </c>
      <c r="B167">
        <f>'11-20'!F167</f>
        <v>6660000</v>
      </c>
      <c r="C167">
        <f>'11-20'!L167</f>
        <v>3.45163997</v>
      </c>
      <c r="D167">
        <f>'11-20'!P167</f>
        <v>0</v>
      </c>
      <c r="E167">
        <f>'11-20'!Q167</f>
        <v>0.72837723723022896</v>
      </c>
      <c r="F167">
        <f>'11-20'!S167/100</f>
        <v>0.53001857720000001</v>
      </c>
      <c r="G167">
        <f>'11-20'!Z167</f>
        <v>3.2451156152646754E-3</v>
      </c>
      <c r="H167">
        <f>'11-20'!AA167</f>
        <v>6.4780324836766545E-2</v>
      </c>
      <c r="I167">
        <f>'11-20'!C167</f>
        <v>79643027457.143402</v>
      </c>
      <c r="J167">
        <f>IFERROR('11-20'!AN167,0)</f>
        <v>1.7573725385203801E-2</v>
      </c>
    </row>
    <row r="168" spans="1:10" x14ac:dyDescent="0.2">
      <c r="A168">
        <f>'11-20'!AB168</f>
        <v>-2.0353149541848636E-2</v>
      </c>
      <c r="B168">
        <f>'11-20'!F168</f>
        <v>0</v>
      </c>
      <c r="C168">
        <f>'11-20'!L168</f>
        <v>3.2402509780000002</v>
      </c>
      <c r="D168">
        <f>'11-20'!P168</f>
        <v>60754095016</v>
      </c>
      <c r="E168">
        <f>'11-20'!Q168</f>
        <v>0</v>
      </c>
      <c r="F168">
        <f>'11-20'!S168/100</f>
        <v>0.35821022005000003</v>
      </c>
      <c r="G168">
        <f>'11-20'!Z168</f>
        <v>8.0040651545144944E-3</v>
      </c>
      <c r="H168">
        <f>'11-20'!AA168</f>
        <v>5.520362557127665E-2</v>
      </c>
      <c r="I168">
        <f>'11-20'!C168</f>
        <v>75983013164.577896</v>
      </c>
      <c r="J168">
        <f>IFERROR('11-20'!AN168,0)</f>
        <v>2.9133746916833361E-2</v>
      </c>
    </row>
    <row r="169" spans="1:10" x14ac:dyDescent="0.2">
      <c r="A169">
        <f>'11-20'!AB169</f>
        <v>0.50062444849379228</v>
      </c>
      <c r="B169">
        <f>'11-20'!F169</f>
        <v>0</v>
      </c>
      <c r="C169">
        <f>'11-20'!L169</f>
        <v>3.1767571189999999</v>
      </c>
      <c r="D169">
        <f>'11-20'!P169</f>
        <v>52234547814</v>
      </c>
      <c r="E169">
        <f>'11-20'!Q169</f>
        <v>0</v>
      </c>
      <c r="F169">
        <f>'11-20'!S169/100</f>
        <v>0.50090238817999999</v>
      </c>
      <c r="G169">
        <f>'11-20'!Z169</f>
        <v>6.9185951913887898E-3</v>
      </c>
      <c r="H169">
        <f>'11-20'!AA169</f>
        <v>0</v>
      </c>
      <c r="I169">
        <f>'11-20'!C169</f>
        <v>138355809235.577</v>
      </c>
      <c r="J169">
        <f>IFERROR('11-20'!AN169,0)</f>
        <v>7.506161454749137E-2</v>
      </c>
    </row>
    <row r="170" spans="1:10" x14ac:dyDescent="0.2">
      <c r="A170">
        <f>'11-20'!AB170</f>
        <v>-0.11392496135777086</v>
      </c>
      <c r="B170">
        <f>'11-20'!F170</f>
        <v>0</v>
      </c>
      <c r="C170">
        <f>'11-20'!L170</f>
        <v>3.4089827069999998</v>
      </c>
      <c r="D170">
        <f>'11-20'!P170</f>
        <v>57914849295</v>
      </c>
      <c r="E170">
        <f>'11-20'!Q170</f>
        <v>0</v>
      </c>
      <c r="F170">
        <f>'11-20'!S170/100</f>
        <v>0.43683629037000005</v>
      </c>
      <c r="G170">
        <f>'11-20'!Z170</f>
        <v>0.12286840700947535</v>
      </c>
      <c r="H170">
        <f>'11-20'!AA170</f>
        <v>0</v>
      </c>
      <c r="I170">
        <f>'11-20'!C170</f>
        <v>93405785561.931107</v>
      </c>
      <c r="J170">
        <f>IFERROR('11-20'!AN170,0)</f>
        <v>9.7060304082091736E-2</v>
      </c>
    </row>
    <row r="171" spans="1:10" x14ac:dyDescent="0.2">
      <c r="A171">
        <f>'11-20'!AB171</f>
        <v>0.1354045503353003</v>
      </c>
      <c r="B171">
        <f>'11-20'!F171</f>
        <v>0</v>
      </c>
      <c r="C171">
        <f>'11-20'!L171</f>
        <v>3.5221945360000002</v>
      </c>
      <c r="D171">
        <f>'11-20'!P171</f>
        <v>55193974367</v>
      </c>
      <c r="E171">
        <f>'11-20'!Q171</f>
        <v>0</v>
      </c>
      <c r="F171">
        <f>'11-20'!S171/100</f>
        <v>0.39543144309</v>
      </c>
      <c r="G171">
        <f>'11-20'!Z171</f>
        <v>2.8670869131029012E-2</v>
      </c>
      <c r="H171">
        <f>'11-20'!AA171</f>
        <v>0</v>
      </c>
      <c r="I171">
        <f>'11-20'!C171</f>
        <v>107716100195.034</v>
      </c>
      <c r="J171">
        <f>IFERROR('11-20'!AN171,0)</f>
        <v>0.10846108888884058</v>
      </c>
    </row>
    <row r="172" spans="1:10" x14ac:dyDescent="0.2">
      <c r="A172">
        <f>'11-20'!AB172</f>
        <v>3.6555281453240607E-2</v>
      </c>
      <c r="B172">
        <f>'11-20'!F172</f>
        <v>7681000</v>
      </c>
      <c r="C172">
        <f>'11-20'!L172</f>
        <v>11.873517243</v>
      </c>
      <c r="D172">
        <f>'11-20'!P172</f>
        <v>29140000000</v>
      </c>
      <c r="E172">
        <f>'11-20'!Q172</f>
        <v>0.38296118331951801</v>
      </c>
      <c r="F172">
        <f>'11-20'!S172/100</f>
        <v>1.170608108108</v>
      </c>
      <c r="G172">
        <f>'11-20'!Z172</f>
        <v>3.2460627148567294E-3</v>
      </c>
      <c r="H172">
        <f>'11-20'!AA172</f>
        <v>6.5344539467217147E-2</v>
      </c>
      <c r="I172">
        <f>'11-20'!C172</f>
        <v>25437753802.490002</v>
      </c>
      <c r="J172">
        <f>IFERROR('11-20'!AN172,0)</f>
        <v>0.15450346283783783</v>
      </c>
    </row>
    <row r="173" spans="1:10" x14ac:dyDescent="0.2">
      <c r="A173">
        <f>'11-20'!AB173</f>
        <v>9.966024915062377E-3</v>
      </c>
      <c r="B173">
        <f>'11-20'!F173</f>
        <v>7981000</v>
      </c>
      <c r="C173">
        <f>'11-20'!L173</f>
        <v>12.944457312999999</v>
      </c>
      <c r="D173">
        <f>'11-20'!P173</f>
        <v>29155000000</v>
      </c>
      <c r="E173">
        <f>'11-20'!Q173</f>
        <v>0.62861654687900603</v>
      </c>
      <c r="F173">
        <f>'11-20'!S173/100</f>
        <v>1.09664134062</v>
      </c>
      <c r="G173">
        <f>'11-20'!Z173</f>
        <v>2.6455685837525778E-2</v>
      </c>
      <c r="H173">
        <f>'11-20'!AA173</f>
        <v>5.3458664738491202E-2</v>
      </c>
      <c r="I173">
        <f>'11-20'!C173</f>
        <v>24540662960.904999</v>
      </c>
      <c r="J173">
        <f>IFERROR('11-20'!AN173,0)</f>
        <v>0.17270245473265639</v>
      </c>
    </row>
    <row r="174" spans="1:10" x14ac:dyDescent="0.2">
      <c r="A174">
        <f>'11-20'!AB174</f>
        <v>0.20398145623125163</v>
      </c>
      <c r="B174">
        <f>'11-20'!F174</f>
        <v>8101000</v>
      </c>
      <c r="C174">
        <f>'11-20'!L174</f>
        <v>12.568570377</v>
      </c>
      <c r="D174">
        <f>'11-20'!P174</f>
        <v>27208000000</v>
      </c>
      <c r="E174">
        <f>'11-20'!Q174</f>
        <v>0.73682704326484805</v>
      </c>
      <c r="F174">
        <f>'11-20'!S174/100</f>
        <v>1.0197113692400002</v>
      </c>
      <c r="G174">
        <f>'11-20'!Z174</f>
        <v>4.1097791879449647E-2</v>
      </c>
      <c r="H174">
        <f>'11-20'!AA174</f>
        <v>5.3403738261678317E-2</v>
      </c>
      <c r="I174">
        <f>'11-20'!C174</f>
        <v>26130728469.9249</v>
      </c>
      <c r="J174">
        <f>IFERROR('11-20'!AN174,0)</f>
        <v>0.12768835621260119</v>
      </c>
    </row>
    <row r="175" spans="1:10" x14ac:dyDescent="0.2">
      <c r="A175">
        <f>'11-20'!AB175</f>
        <v>-8.4623065401897124E-2</v>
      </c>
      <c r="B175">
        <f>'11-20'!F175</f>
        <v>8521000</v>
      </c>
      <c r="C175">
        <f>'11-20'!L175</f>
        <v>12.357546085999999</v>
      </c>
      <c r="D175">
        <f>'11-20'!P175</f>
        <v>20366000000</v>
      </c>
      <c r="E175">
        <f>'11-20'!Q175</f>
        <v>0.94001182155558705</v>
      </c>
      <c r="F175">
        <f>'11-20'!S175/100</f>
        <v>0.47798286091000003</v>
      </c>
      <c r="G175">
        <f>'11-20'!Z175</f>
        <v>2.6172200031890476E-2</v>
      </c>
      <c r="H175">
        <f>'11-20'!AA175</f>
        <v>5.0131380827256357E-2</v>
      </c>
      <c r="I175">
        <f>'11-20'!C175</f>
        <v>22860238687.939999</v>
      </c>
      <c r="J175">
        <f>IFERROR('11-20'!AN175,0)</f>
        <v>0.11887691694133158</v>
      </c>
    </row>
    <row r="176" spans="1:10" x14ac:dyDescent="0.2">
      <c r="A176">
        <f>'11-20'!AB176</f>
        <v>2.6920852370520443E-2</v>
      </c>
      <c r="B176">
        <f>'11-20'!F176</f>
        <v>0</v>
      </c>
      <c r="C176">
        <f>'11-20'!L176</f>
        <v>12.792821683</v>
      </c>
      <c r="D176">
        <f>'11-20'!P176</f>
        <v>21270000000</v>
      </c>
      <c r="E176">
        <f>'11-20'!Q176</f>
        <v>0.86551181235040497</v>
      </c>
      <c r="F176">
        <f>'11-20'!S176/100</f>
        <v>0.46448758908999999</v>
      </c>
      <c r="G176">
        <f>'11-20'!Z176</f>
        <v>6.9491427037109532E-2</v>
      </c>
      <c r="H176">
        <f>'11-20'!AA176</f>
        <v>3.5892487939352173E-2</v>
      </c>
      <c r="I176">
        <f>'11-20'!C176</f>
        <v>25664297528.110001</v>
      </c>
      <c r="J176">
        <f>IFERROR('11-20'!AN176,0)</f>
        <v>9.8544198820348983E-2</v>
      </c>
    </row>
    <row r="177" spans="1:10" x14ac:dyDescent="0.2">
      <c r="A177">
        <f>'11-20'!AB177</f>
        <v>0.31989156217419334</v>
      </c>
      <c r="B177">
        <f>'11-20'!F177</f>
        <v>4074</v>
      </c>
      <c r="C177">
        <f>'11-20'!L177</f>
        <v>7.2982121260000001</v>
      </c>
      <c r="D177">
        <f>'11-20'!P177</f>
        <v>15092000000</v>
      </c>
      <c r="E177">
        <f>'11-20'!Q177</f>
        <v>0.79739686175498703</v>
      </c>
      <c r="F177">
        <f>'11-20'!S177/100</f>
        <v>0.62290999644</v>
      </c>
      <c r="G177">
        <f>'11-20'!Z177</f>
        <v>5.2961126757067054E-3</v>
      </c>
      <c r="H177">
        <f>'11-20'!AA177</f>
        <v>5.0629722921914359E-2</v>
      </c>
      <c r="I177">
        <f>'11-20'!C177</f>
        <v>16249416765.174999</v>
      </c>
      <c r="J177">
        <f>IFERROR('11-20'!AN177,0)</f>
        <v>0.24522927072216294</v>
      </c>
    </row>
    <row r="178" spans="1:10" x14ac:dyDescent="0.2">
      <c r="A178">
        <f>'11-20'!AB178</f>
        <v>0.12804618425383429</v>
      </c>
      <c r="B178">
        <f>'11-20'!F178</f>
        <v>0</v>
      </c>
      <c r="C178">
        <f>'11-20'!L178</f>
        <v>6.2567089449999997</v>
      </c>
      <c r="D178">
        <f>'11-20'!P178</f>
        <v>13258000000</v>
      </c>
      <c r="E178">
        <f>'11-20'!Q178</f>
        <v>0</v>
      </c>
      <c r="F178">
        <f>'11-20'!S178/100</f>
        <v>0.65999174236000002</v>
      </c>
      <c r="G178">
        <f>'11-20'!Z178</f>
        <v>3.7806755940184076E-3</v>
      </c>
      <c r="H178">
        <f>'11-20'!AA178</f>
        <v>5.1775357193379543E-2</v>
      </c>
      <c r="I178">
        <f>'11-20'!C178</f>
        <v>13196475577.4149</v>
      </c>
      <c r="J178">
        <f>IFERROR('11-20'!AN178,0)</f>
        <v>0.18242033236994221</v>
      </c>
    </row>
    <row r="179" spans="1:10" x14ac:dyDescent="0.2">
      <c r="A179">
        <f>'11-20'!AB179</f>
        <v>0.28761716817847982</v>
      </c>
      <c r="B179">
        <f>'11-20'!F179</f>
        <v>0</v>
      </c>
      <c r="C179">
        <f>'11-20'!L179</f>
        <v>7.6384956800000001</v>
      </c>
      <c r="D179">
        <f>'11-20'!P179</f>
        <v>11817000000</v>
      </c>
      <c r="E179">
        <f>'11-20'!Q179</f>
        <v>0</v>
      </c>
      <c r="F179">
        <f>'11-20'!S179/100</f>
        <v>0.46334355828000001</v>
      </c>
      <c r="G179">
        <f>'11-20'!Z179</f>
        <v>3.1354932414684291E-3</v>
      </c>
      <c r="H179">
        <f>'11-20'!AA179</f>
        <v>5.3559635451063264E-2</v>
      </c>
      <c r="I179">
        <f>'11-20'!C179</f>
        <v>13845887684.1</v>
      </c>
      <c r="J179">
        <f>IFERROR('11-20'!AN179,0)</f>
        <v>0.11984014110429447</v>
      </c>
    </row>
    <row r="180" spans="1:10" x14ac:dyDescent="0.2">
      <c r="A180">
        <f>'11-20'!AB180</f>
        <v>-2.594906293343624E-2</v>
      </c>
      <c r="B180">
        <f>'11-20'!F180</f>
        <v>0</v>
      </c>
      <c r="C180">
        <f>'11-20'!L180</f>
        <v>5.7036108949999997</v>
      </c>
      <c r="D180">
        <f>'11-20'!P180</f>
        <v>12025000000</v>
      </c>
      <c r="E180">
        <f>'11-20'!Q180</f>
        <v>0</v>
      </c>
      <c r="F180">
        <f>'11-20'!S180/100</f>
        <v>0.63078118926999993</v>
      </c>
      <c r="G180">
        <f>'11-20'!Z180</f>
        <v>6.3142821166293189E-2</v>
      </c>
      <c r="H180">
        <f>'11-20'!AA180</f>
        <v>0</v>
      </c>
      <c r="I180">
        <f>'11-20'!C180</f>
        <v>10753108940.870001</v>
      </c>
      <c r="J180">
        <f>IFERROR('11-20'!AN180,0)</f>
        <v>0.23000123396813058</v>
      </c>
    </row>
    <row r="181" spans="1:10" x14ac:dyDescent="0.2">
      <c r="A181">
        <f>'11-20'!AB181</f>
        <v>5.3564196046009815E-2</v>
      </c>
      <c r="B181">
        <f>'11-20'!F181</f>
        <v>0</v>
      </c>
      <c r="C181">
        <f>'11-20'!L181</f>
        <v>6.3829204910000001</v>
      </c>
      <c r="D181">
        <f>'11-20'!P181</f>
        <v>0</v>
      </c>
      <c r="E181">
        <f>'11-20'!Q181</f>
        <v>0</v>
      </c>
      <c r="F181">
        <f>'11-20'!S181/100</f>
        <v>0.53496681981000005</v>
      </c>
      <c r="G181">
        <f>'11-20'!Z181</f>
        <v>7.5043807215948487E-3</v>
      </c>
      <c r="H181">
        <f>'11-20'!AA181</f>
        <v>0</v>
      </c>
      <c r="I181">
        <f>'11-20'!C181</f>
        <v>11454735082.610001</v>
      </c>
      <c r="J181">
        <f>IFERROR('11-20'!AN181,0)</f>
        <v>0.16965079802620384</v>
      </c>
    </row>
    <row r="182" spans="1:10" x14ac:dyDescent="0.2">
      <c r="A182">
        <f>'11-20'!AB182</f>
        <v>-6.1538461538461542E-2</v>
      </c>
      <c r="B182">
        <f>'11-20'!F182</f>
        <v>3998900</v>
      </c>
      <c r="C182">
        <f>'11-20'!L182</f>
        <v>12.120030246300001</v>
      </c>
      <c r="D182">
        <f>'11-20'!P182</f>
        <v>35319000000</v>
      </c>
      <c r="E182">
        <f>'11-20'!Q182</f>
        <v>0.40290296982881901</v>
      </c>
      <c r="F182">
        <f>'11-20'!S182/100</f>
        <v>1.696886166411</v>
      </c>
      <c r="G182">
        <f>'11-20'!Z182</f>
        <v>3.4415102238187826E-3</v>
      </c>
      <c r="H182">
        <f>'11-20'!AA182</f>
        <v>3.1331428091115408E-2</v>
      </c>
      <c r="I182">
        <f>'11-20'!C182</f>
        <v>11471262475.200001</v>
      </c>
      <c r="J182">
        <f>IFERROR('11-20'!AN182,0)</f>
        <v>0.11656743236345074</v>
      </c>
    </row>
    <row r="183" spans="1:10" x14ac:dyDescent="0.2">
      <c r="A183">
        <f>'11-20'!AB183</f>
        <v>2.6827632461434714E-3</v>
      </c>
      <c r="B183">
        <f>'11-20'!F183</f>
        <v>5386400</v>
      </c>
      <c r="C183">
        <f>'11-20'!L183</f>
        <v>12.4553782034</v>
      </c>
      <c r="D183">
        <f>'11-20'!P183</f>
        <v>35742000000</v>
      </c>
      <c r="E183">
        <f>'11-20'!Q183</f>
        <v>0.94177140607403997</v>
      </c>
      <c r="F183">
        <f>'11-20'!S183/100</f>
        <v>1.8122169668910002</v>
      </c>
      <c r="G183">
        <f>'11-20'!Z183</f>
        <v>2.5100264140004519E-2</v>
      </c>
      <c r="H183">
        <f>'11-20'!AA183</f>
        <v>3.3955356088342978E-2</v>
      </c>
      <c r="I183">
        <f>'11-20'!C183</f>
        <v>12068619284.799999</v>
      </c>
      <c r="J183">
        <f>IFERROR('11-20'!AN183,0)</f>
        <v>0.10097686021938211</v>
      </c>
    </row>
    <row r="184" spans="1:10" x14ac:dyDescent="0.2">
      <c r="A184">
        <f>'11-20'!AB184</f>
        <v>-0.17350332594235029</v>
      </c>
      <c r="B184">
        <f>'11-20'!F184</f>
        <v>5717900</v>
      </c>
      <c r="C184">
        <f>'11-20'!L184</f>
        <v>11.758213982999999</v>
      </c>
      <c r="D184">
        <f>'11-20'!P184</f>
        <v>31971000000</v>
      </c>
      <c r="E184">
        <f>'11-20'!Q184</f>
        <v>0.95397557370314501</v>
      </c>
      <c r="F184">
        <f>'11-20'!S184/100</f>
        <v>1.50387174174</v>
      </c>
      <c r="G184">
        <f>'11-20'!Z184</f>
        <v>5.0567418419509298E-2</v>
      </c>
      <c r="H184">
        <f>'11-20'!AA184</f>
        <v>3.292667482797923E-2</v>
      </c>
      <c r="I184">
        <f>'11-20'!C184</f>
        <v>11767759829.49</v>
      </c>
      <c r="J184">
        <f>IFERROR('11-20'!AN184,0)</f>
        <v>0.10006427963791036</v>
      </c>
    </row>
    <row r="185" spans="1:10" x14ac:dyDescent="0.2">
      <c r="A185">
        <f>'11-20'!AB185</f>
        <v>-0.21188291830493666</v>
      </c>
      <c r="B185">
        <f>'11-20'!F185</f>
        <v>5718000</v>
      </c>
      <c r="C185">
        <f>'11-20'!L185</f>
        <v>13.185517997</v>
      </c>
      <c r="D185">
        <f>'11-20'!P185</f>
        <v>31621000000</v>
      </c>
      <c r="E185">
        <f>'11-20'!Q185</f>
        <v>1.05030784588302</v>
      </c>
      <c r="F185">
        <f>'11-20'!S185/100</f>
        <v>1.2897614314099999</v>
      </c>
      <c r="G185">
        <f>'11-20'!Z185</f>
        <v>3.9631986729546036E-2</v>
      </c>
      <c r="H185">
        <f>'11-20'!AA185</f>
        <v>4.9756342417334197E-2</v>
      </c>
      <c r="I185">
        <f>'11-20'!C185</f>
        <v>13975187710.439899</v>
      </c>
      <c r="J185">
        <f>IFERROR('11-20'!AN185,0)</f>
        <v>7.2461878727634196E-2</v>
      </c>
    </row>
    <row r="186" spans="1:10" x14ac:dyDescent="0.2">
      <c r="A186">
        <f>'11-20'!AB186</f>
        <v>-0.14108818011257029</v>
      </c>
      <c r="B186">
        <f>'11-20'!F186</f>
        <v>6900700</v>
      </c>
      <c r="C186">
        <f>'11-20'!L186</f>
        <v>13.961608014999999</v>
      </c>
      <c r="D186">
        <f>'11-20'!P186</f>
        <v>31168000000</v>
      </c>
      <c r="E186">
        <f>'11-20'!Q186</f>
        <v>1.2325157375548501</v>
      </c>
      <c r="F186">
        <f>'11-20'!S186/100</f>
        <v>1.2857279877200001</v>
      </c>
      <c r="G186">
        <f>'11-20'!Z186</f>
        <v>0.11201592583167048</v>
      </c>
      <c r="H186">
        <f>'11-20'!AA186</f>
        <v>5.6280069607943496E-2</v>
      </c>
      <c r="I186">
        <f>'11-20'!C186</f>
        <v>17310222675.060001</v>
      </c>
      <c r="J186">
        <f>IFERROR('11-20'!AN186,0)</f>
        <v>7.8990687703817383E-2</v>
      </c>
    </row>
    <row r="187" spans="1:10" x14ac:dyDescent="0.2">
      <c r="A187">
        <f>'11-20'!AB187</f>
        <v>5.3359683794466317E-2</v>
      </c>
      <c r="B187">
        <f>'11-20'!F187</f>
        <v>0</v>
      </c>
      <c r="C187">
        <f>'11-20'!L187</f>
        <v>13.241601326</v>
      </c>
      <c r="D187">
        <f>'11-20'!P187</f>
        <v>29115000000</v>
      </c>
      <c r="E187">
        <f>'11-20'!Q187</f>
        <v>1.3186426825114601</v>
      </c>
      <c r="F187">
        <f>'11-20'!S187/100</f>
        <v>1.3367590574100001</v>
      </c>
      <c r="G187">
        <f>'11-20'!Z187</f>
        <v>7.9865992807040213E-3</v>
      </c>
      <c r="H187">
        <f>'11-20'!AA187</f>
        <v>5.2733118971061095E-2</v>
      </c>
      <c r="I187">
        <f>'11-20'!C187</f>
        <v>19680246660.099998</v>
      </c>
      <c r="J187">
        <f>IFERROR('11-20'!AN187,0)</f>
        <v>0.11392707567735907</v>
      </c>
    </row>
    <row r="188" spans="1:10" x14ac:dyDescent="0.2">
      <c r="A188">
        <f>'11-20'!AB188</f>
        <v>-0.12183269698021515</v>
      </c>
      <c r="B188">
        <f>'11-20'!F188</f>
        <v>3553511</v>
      </c>
      <c r="C188">
        <f>'11-20'!L188</f>
        <v>12.917277716999999</v>
      </c>
      <c r="D188">
        <f>'11-20'!P188</f>
        <v>29103000000</v>
      </c>
      <c r="E188">
        <f>'11-20'!Q188</f>
        <v>0</v>
      </c>
      <c r="F188">
        <f>'11-20'!S188/100</f>
        <v>1.5100641932299999</v>
      </c>
      <c r="G188">
        <f>'11-20'!Z188</f>
        <v>1.5891061231458583E-2</v>
      </c>
      <c r="H188">
        <f>'11-20'!AA188</f>
        <v>5.2654567690930139E-2</v>
      </c>
      <c r="I188">
        <f>'11-20'!C188</f>
        <v>18593321897.700001</v>
      </c>
      <c r="J188">
        <f>IFERROR('11-20'!AN188,0)</f>
        <v>0.12694209661625502</v>
      </c>
    </row>
    <row r="189" spans="1:10" x14ac:dyDescent="0.2">
      <c r="A189">
        <f>'11-20'!AB189</f>
        <v>0.48927371413802012</v>
      </c>
      <c r="B189">
        <f>'11-20'!F189</f>
        <v>0</v>
      </c>
      <c r="C189">
        <f>'11-20'!L189</f>
        <v>11.302409684000001</v>
      </c>
      <c r="D189">
        <f>'11-20'!P189</f>
        <v>27124000000</v>
      </c>
      <c r="E189">
        <f>'11-20'!Q189</f>
        <v>0</v>
      </c>
      <c r="F189">
        <f>'11-20'!S189/100</f>
        <v>1.7764037854899999</v>
      </c>
      <c r="G189">
        <f>'11-20'!Z189</f>
        <v>1.6571221007900303E-2</v>
      </c>
      <c r="H189">
        <f>'11-20'!AA189</f>
        <v>4.9559269121292812E-2</v>
      </c>
      <c r="I189">
        <f>'11-20'!C189</f>
        <v>20857984571.519901</v>
      </c>
      <c r="J189">
        <f>IFERROR('11-20'!AN189,0)</f>
        <v>0.13807734511041009</v>
      </c>
    </row>
    <row r="190" spans="1:10" x14ac:dyDescent="0.2">
      <c r="A190">
        <f>'11-20'!AB190</f>
        <v>9.821175134828275E-2</v>
      </c>
      <c r="B190">
        <f>'11-20'!F190</f>
        <v>0</v>
      </c>
      <c r="C190">
        <f>'11-20'!L190</f>
        <v>10.467595554000001</v>
      </c>
      <c r="D190">
        <f>'11-20'!P190</f>
        <v>27966000000</v>
      </c>
      <c r="E190">
        <f>'11-20'!Q190</f>
        <v>0</v>
      </c>
      <c r="F190">
        <f>'11-20'!S190/100</f>
        <v>2.2620804901799998</v>
      </c>
      <c r="G190">
        <f>'11-20'!Z190</f>
        <v>0.33389608777369661</v>
      </c>
      <c r="H190">
        <f>'11-20'!AA190</f>
        <v>0</v>
      </c>
      <c r="I190">
        <f>'11-20'!C190</f>
        <v>13719757462.285</v>
      </c>
      <c r="J190">
        <f>IFERROR('11-20'!AN190,0)</f>
        <v>0.14142797242723854</v>
      </c>
    </row>
    <row r="191" spans="1:10" x14ac:dyDescent="0.2">
      <c r="A191">
        <f>'11-20'!AB191</f>
        <v>-0.34637856218604735</v>
      </c>
      <c r="B191">
        <f>'11-20'!F191</f>
        <v>0</v>
      </c>
      <c r="C191">
        <f>'11-20'!L191</f>
        <v>9.8213346789999996</v>
      </c>
      <c r="D191">
        <f>'11-20'!P191</f>
        <v>30866000000</v>
      </c>
      <c r="E191">
        <f>'11-20'!Q191</f>
        <v>0</v>
      </c>
      <c r="F191">
        <f>'11-20'!S191/100</f>
        <v>2.4412875925600002</v>
      </c>
      <c r="G191">
        <f>'11-20'!Z191</f>
        <v>4.2357118923676662E-2</v>
      </c>
      <c r="H191">
        <f>'11-20'!AA191</f>
        <v>0</v>
      </c>
      <c r="I191">
        <f>'11-20'!C191</f>
        <v>11966503640</v>
      </c>
      <c r="J191">
        <f>IFERROR('11-20'!AN191,0)</f>
        <v>0.12708137071180292</v>
      </c>
    </row>
    <row r="192" spans="1:10" x14ac:dyDescent="0.2">
      <c r="A192">
        <f>'11-20'!AB192</f>
        <v>0.16437098255280058</v>
      </c>
      <c r="B192">
        <f>'11-20'!F192</f>
        <v>626248</v>
      </c>
      <c r="C192">
        <f>'11-20'!L192</f>
        <v>36.244480333299997</v>
      </c>
      <c r="D192">
        <f>'11-20'!P192</f>
        <v>3452000000</v>
      </c>
      <c r="E192">
        <f>'11-20'!Q192</f>
        <v>1.1793655530985301</v>
      </c>
      <c r="F192">
        <f>'11-20'!S192/100</f>
        <v>1.482221858103</v>
      </c>
      <c r="G192">
        <f>'11-20'!Z192</f>
        <v>0</v>
      </c>
      <c r="H192">
        <f>'11-20'!AA192</f>
        <v>9.3832558986972764E-3</v>
      </c>
      <c r="I192">
        <f>'11-20'!C192</f>
        <v>21401917331.599998</v>
      </c>
      <c r="J192">
        <f>IFERROR('11-20'!AN192,0)</f>
        <v>0.21473285761101099</v>
      </c>
    </row>
    <row r="193" spans="1:10" x14ac:dyDescent="0.2">
      <c r="A193">
        <f>'11-20'!AB193</f>
        <v>0.25460829493087567</v>
      </c>
      <c r="B193">
        <f>'11-20'!F193</f>
        <v>663669</v>
      </c>
      <c r="C193">
        <f>'11-20'!L193</f>
        <v>49.837666698</v>
      </c>
      <c r="D193">
        <f>'11-20'!P193</f>
        <v>3052000000</v>
      </c>
      <c r="E193">
        <f>'11-20'!Q193</f>
        <v>1.0524896141694899</v>
      </c>
      <c r="F193">
        <f>'11-20'!S193/100</f>
        <v>0.48599240266000004</v>
      </c>
      <c r="G193">
        <f>'11-20'!Z193</f>
        <v>0</v>
      </c>
      <c r="H193">
        <f>'11-20'!AA193</f>
        <v>1.2241521918941274E-2</v>
      </c>
      <c r="I193">
        <f>'11-20'!C193</f>
        <v>18441724841.099998</v>
      </c>
      <c r="J193">
        <f>IFERROR('11-20'!AN193,0)</f>
        <v>0.13116811728395061</v>
      </c>
    </row>
    <row r="194" spans="1:10" x14ac:dyDescent="0.2">
      <c r="A194">
        <f>'11-20'!AB194</f>
        <v>-0.12225705329153613</v>
      </c>
      <c r="B194">
        <f>'11-20'!F194</f>
        <v>695315</v>
      </c>
      <c r="C194">
        <f>'11-20'!L194</f>
        <v>44.846681605999997</v>
      </c>
      <c r="D194">
        <f>'11-20'!P194</f>
        <v>1961000000</v>
      </c>
      <c r="E194">
        <f>'11-20'!Q194</f>
        <v>1.0178308303036001</v>
      </c>
      <c r="F194">
        <f>'11-20'!S194/100</f>
        <v>0.44879679144000001</v>
      </c>
      <c r="G194">
        <f>'11-20'!Z194</f>
        <v>0</v>
      </c>
      <c r="H194">
        <f>'11-20'!AA194</f>
        <v>1.4304764213844101E-2</v>
      </c>
      <c r="I194">
        <f>'11-20'!C194</f>
        <v>14521095763.999901</v>
      </c>
      <c r="J194">
        <f>IFERROR('11-20'!AN194,0)</f>
        <v>0.14295277406417112</v>
      </c>
    </row>
    <row r="195" spans="1:10" x14ac:dyDescent="0.2">
      <c r="A195">
        <f>'11-20'!AB195</f>
        <v>0.23381160324391748</v>
      </c>
      <c r="B195">
        <f>'11-20'!F195</f>
        <v>43624</v>
      </c>
      <c r="C195">
        <f>'11-20'!L195</f>
        <v>41.456651813999997</v>
      </c>
      <c r="D195">
        <f>'11-20'!P195</f>
        <v>0</v>
      </c>
      <c r="E195">
        <f>'11-20'!Q195</f>
        <v>0.98825551128263001</v>
      </c>
      <c r="F195">
        <f>'11-20'!S195/100</f>
        <v>0.48476135710000001</v>
      </c>
      <c r="G195">
        <f>'11-20'!Z195</f>
        <v>0</v>
      </c>
      <c r="H195">
        <f>'11-20'!AA195</f>
        <v>1.5025874431074256E-2</v>
      </c>
      <c r="I195">
        <f>'11-20'!C195</f>
        <v>16661357246.379999</v>
      </c>
      <c r="J195">
        <f>IFERROR('11-20'!AN195,0)</f>
        <v>0.14875924813110983</v>
      </c>
    </row>
    <row r="196" spans="1:10" x14ac:dyDescent="0.2">
      <c r="A196">
        <f>'11-20'!AB196</f>
        <v>-6.3668224299065268E-2</v>
      </c>
      <c r="B196">
        <f>'11-20'!F196</f>
        <v>372069</v>
      </c>
      <c r="C196">
        <f>'11-20'!L196</f>
        <v>43.179308134000003</v>
      </c>
      <c r="D196">
        <f>'11-20'!P196</f>
        <v>1973000000</v>
      </c>
      <c r="E196">
        <f>'11-20'!Q196</f>
        <v>1.0114302139095599</v>
      </c>
      <c r="F196">
        <f>'11-20'!S196/100</f>
        <v>0.46919691968999999</v>
      </c>
      <c r="G196">
        <f>'11-20'!Z196</f>
        <v>0</v>
      </c>
      <c r="H196">
        <f>'11-20'!AA196</f>
        <v>1.1969135427425724E-2</v>
      </c>
      <c r="I196">
        <f>'11-20'!C196</f>
        <v>13750875839.749901</v>
      </c>
      <c r="J196">
        <f>IFERROR('11-20'!AN196,0)</f>
        <v>0.13982831408140814</v>
      </c>
    </row>
    <row r="197" spans="1:10" x14ac:dyDescent="0.2">
      <c r="A197">
        <f>'11-20'!AB197</f>
        <v>0.43913920645595161</v>
      </c>
      <c r="B197">
        <f>'11-20'!F197</f>
        <v>490038</v>
      </c>
      <c r="C197">
        <f>'11-20'!L197</f>
        <v>40.242859551000002</v>
      </c>
      <c r="D197">
        <f>'11-20'!P197</f>
        <v>1927000000</v>
      </c>
      <c r="E197">
        <f>'11-20'!Q197</f>
        <v>1.1573687342832599</v>
      </c>
      <c r="F197">
        <f>'11-20'!S197/100</f>
        <v>0.55365180775</v>
      </c>
      <c r="G197">
        <f>'11-20'!Z197</f>
        <v>0</v>
      </c>
      <c r="H197">
        <f>'11-20'!AA197</f>
        <v>1.2198878688928593E-2</v>
      </c>
      <c r="I197">
        <f>'11-20'!C197</f>
        <v>14738258067.1999</v>
      </c>
      <c r="J197">
        <f>IFERROR('11-20'!AN197,0)</f>
        <v>0.1350823696820096</v>
      </c>
    </row>
    <row r="198" spans="1:10" x14ac:dyDescent="0.2">
      <c r="A198">
        <f>'11-20'!AB198</f>
        <v>0.21066558111133715</v>
      </c>
      <c r="B198">
        <f>'11-20'!F198</f>
        <v>490258</v>
      </c>
      <c r="C198">
        <f>'11-20'!L198</f>
        <v>31.125857407000002</v>
      </c>
      <c r="D198">
        <f>'11-20'!P198</f>
        <v>1464000000</v>
      </c>
      <c r="E198">
        <f>'11-20'!Q198</f>
        <v>0</v>
      </c>
      <c r="F198">
        <f>'11-20'!S198/100</f>
        <v>0.20090963022</v>
      </c>
      <c r="G198">
        <f>'11-20'!Z198</f>
        <v>0</v>
      </c>
      <c r="H198">
        <f>'11-20'!AA198</f>
        <v>1.30901474823283E-2</v>
      </c>
      <c r="I198">
        <f>'11-20'!C198</f>
        <v>9730508606.5199509</v>
      </c>
      <c r="J198">
        <f>IFERROR('11-20'!AN198,0)</f>
        <v>0.15238053984575836</v>
      </c>
    </row>
    <row r="199" spans="1:10" x14ac:dyDescent="0.2">
      <c r="A199">
        <f>'11-20'!AB199</f>
        <v>0.4951308581862448</v>
      </c>
      <c r="B199">
        <f>'11-20'!F199</f>
        <v>0</v>
      </c>
      <c r="C199">
        <f>'11-20'!L199</f>
        <v>27.984886655</v>
      </c>
      <c r="D199">
        <f>'11-20'!P199</f>
        <v>1310000000</v>
      </c>
      <c r="E199">
        <f>'11-20'!Q199</f>
        <v>0</v>
      </c>
      <c r="F199">
        <f>'11-20'!S199/100</f>
        <v>0.23306415433000002</v>
      </c>
      <c r="G199">
        <f>'11-20'!Z199</f>
        <v>0</v>
      </c>
      <c r="H199">
        <f>'11-20'!AA199</f>
        <v>1.4052672955974843E-2</v>
      </c>
      <c r="I199">
        <f>'11-20'!C199</f>
        <v>7818039753.6299295</v>
      </c>
      <c r="J199">
        <f>IFERROR('11-20'!AN199,0)</f>
        <v>0.13327281740690894</v>
      </c>
    </row>
    <row r="200" spans="1:10" x14ac:dyDescent="0.2">
      <c r="A200">
        <f>'11-20'!AB200</f>
        <v>0.36094429488506941</v>
      </c>
      <c r="B200">
        <f>'11-20'!F200</f>
        <v>0</v>
      </c>
      <c r="C200">
        <f>'11-20'!L200</f>
        <v>27.881316663</v>
      </c>
      <c r="D200">
        <f>'11-20'!P200</f>
        <v>0</v>
      </c>
      <c r="E200">
        <f>'11-20'!Q200</f>
        <v>0</v>
      </c>
      <c r="F200">
        <f>'11-20'!S200/100</f>
        <v>0.27443105756000002</v>
      </c>
      <c r="G200">
        <f>'11-20'!Z200</f>
        <v>0</v>
      </c>
      <c r="H200">
        <f>'11-20'!AA200</f>
        <v>0</v>
      </c>
      <c r="I200">
        <f>'11-20'!C200</f>
        <v>5315774095.3199997</v>
      </c>
      <c r="J200">
        <f>IFERROR('11-20'!AN200,0)</f>
        <v>0.11132840026773762</v>
      </c>
    </row>
    <row r="201" spans="1:10" x14ac:dyDescent="0.2">
      <c r="A201">
        <f>'11-20'!AB201</f>
        <v>-0.3087603778986544</v>
      </c>
      <c r="B201">
        <f>'11-20'!F201</f>
        <v>0</v>
      </c>
      <c r="C201">
        <f>'11-20'!L201</f>
        <v>27.714267722999999</v>
      </c>
      <c r="D201">
        <f>'11-20'!P201</f>
        <v>1394000000</v>
      </c>
      <c r="E201">
        <f>'11-20'!Q201</f>
        <v>0</v>
      </c>
      <c r="F201">
        <f>'11-20'!S201/100</f>
        <v>0.42810150376</v>
      </c>
      <c r="G201">
        <f>'11-20'!Z201</f>
        <v>0</v>
      </c>
      <c r="H201">
        <f>'11-20'!AA201</f>
        <v>0</v>
      </c>
      <c r="I201">
        <f>'11-20'!C201</f>
        <v>3761075390.4899998</v>
      </c>
      <c r="J201">
        <f>IFERROR('11-20'!AN201,0)</f>
        <v>0.11010117951127819</v>
      </c>
    </row>
    <row r="202" spans="1:10" x14ac:dyDescent="0.2">
      <c r="A202">
        <f>'11-20'!AB202</f>
        <v>-0.28999357107991053</v>
      </c>
      <c r="B202">
        <f>'11-20'!F202</f>
        <v>78696</v>
      </c>
      <c r="C202">
        <f>'11-20'!L202</f>
        <v>4.4296568273790298</v>
      </c>
      <c r="D202">
        <f>'11-20'!P202</f>
        <v>0</v>
      </c>
      <c r="E202">
        <f>'11-20'!Q202</f>
        <v>1.56866160456656</v>
      </c>
      <c r="F202">
        <f>'11-20'!S202/100</f>
        <v>3.2487676092650002</v>
      </c>
      <c r="G202">
        <f>'11-20'!Z202</f>
        <v>8.5767630834629238E-5</v>
      </c>
      <c r="H202">
        <f>'11-20'!AA202</f>
        <v>7.2264112215719867E-3</v>
      </c>
      <c r="I202">
        <f>'11-20'!C202</f>
        <v>10974493981.0996</v>
      </c>
      <c r="J202">
        <f>IFERROR('11-20'!AN202,0)</f>
        <v>0.18116238985283273</v>
      </c>
    </row>
    <row r="203" spans="1:10" x14ac:dyDescent="0.2">
      <c r="A203">
        <f>'11-20'!AB203</f>
        <v>0.33956279819568547</v>
      </c>
      <c r="B203">
        <f>'11-20'!F203</f>
        <v>331629</v>
      </c>
      <c r="C203">
        <f>'11-20'!L203</f>
        <v>7.5669959470358297</v>
      </c>
      <c r="D203">
        <f>'11-20'!P203</f>
        <v>0</v>
      </c>
      <c r="E203">
        <f>'11-20'!Q203</f>
        <v>1.2101612346122299</v>
      </c>
      <c r="F203">
        <f>'11-20'!S203/100</f>
        <v>1.8764606434289999</v>
      </c>
      <c r="G203">
        <f>'11-20'!Z203</f>
        <v>5.2701119984442733E-4</v>
      </c>
      <c r="H203">
        <f>'11-20'!AA203</f>
        <v>1.2700867454043288E-2</v>
      </c>
      <c r="I203">
        <f>'11-20'!C203</f>
        <v>15861161038.861</v>
      </c>
      <c r="J203">
        <f>IFERROR('11-20'!AN203,0)</f>
        <v>8.6793596439294435E-2</v>
      </c>
    </row>
    <row r="204" spans="1:10" x14ac:dyDescent="0.2">
      <c r="A204">
        <f>'11-20'!AB204</f>
        <v>-0.37656340098256402</v>
      </c>
      <c r="B204">
        <f>'11-20'!F204</f>
        <v>339386</v>
      </c>
      <c r="C204">
        <f>'11-20'!L204</f>
        <v>8.2508671519547399</v>
      </c>
      <c r="D204">
        <f>'11-20'!P204</f>
        <v>0</v>
      </c>
      <c r="E204">
        <f>'11-20'!Q204</f>
        <v>1.2611538812583001</v>
      </c>
      <c r="F204">
        <f>'11-20'!S204/100</f>
        <v>1.611395420891</v>
      </c>
      <c r="G204">
        <f>'11-20'!Z204</f>
        <v>3.6282967238502124E-3</v>
      </c>
      <c r="H204">
        <f>'11-20'!AA204</f>
        <v>1.0616373892229906E-2</v>
      </c>
      <c r="I204">
        <f>'11-20'!C204</f>
        <v>11882395156.7374</v>
      </c>
      <c r="J204">
        <f>IFERROR('11-20'!AN204,0)</f>
        <v>0.1399755765294069</v>
      </c>
    </row>
    <row r="205" spans="1:10" x14ac:dyDescent="0.2">
      <c r="A205">
        <f>'11-20'!AB205</f>
        <v>-0.29115158999999091</v>
      </c>
      <c r="B205">
        <f>'11-20'!F205</f>
        <v>374538</v>
      </c>
      <c r="C205">
        <f>'11-20'!L205</f>
        <v>8.4148466552915799</v>
      </c>
      <c r="D205">
        <f>'11-20'!P205</f>
        <v>2610832097.88131</v>
      </c>
      <c r="E205">
        <f>'11-20'!Q205</f>
        <v>1.1581017757157299</v>
      </c>
      <c r="F205">
        <f>'11-20'!S205/100</f>
        <v>0.72460025508000003</v>
      </c>
      <c r="G205">
        <f>'11-20'!Z205</f>
        <v>1.527244464397377E-3</v>
      </c>
      <c r="H205">
        <f>'11-20'!AA205</f>
        <v>9.7189710454705612E-3</v>
      </c>
      <c r="I205">
        <f>'11-20'!C205</f>
        <v>19181991863.638</v>
      </c>
      <c r="J205">
        <f>IFERROR('11-20'!AN205,0)</f>
        <v>0.14805847643056377</v>
      </c>
    </row>
    <row r="206" spans="1:10" x14ac:dyDescent="0.2">
      <c r="A206">
        <f>'11-20'!AB206</f>
        <v>4.6003021833780355E-3</v>
      </c>
      <c r="B206">
        <f>'11-20'!F206</f>
        <v>47890</v>
      </c>
      <c r="C206">
        <f>'11-20'!L206</f>
        <v>8.5421975511319506</v>
      </c>
      <c r="D206">
        <f>'11-20'!P206</f>
        <v>2724620546.7285099</v>
      </c>
      <c r="E206">
        <f>'11-20'!Q206</f>
        <v>1.1381108806514399</v>
      </c>
      <c r="F206">
        <f>'11-20'!S206/100</f>
        <v>0.70431658533999997</v>
      </c>
      <c r="G206">
        <f>'11-20'!Z206</f>
        <v>4.921574538018017E-3</v>
      </c>
      <c r="H206">
        <f>'11-20'!AA206</f>
        <v>8.362490481791501E-3</v>
      </c>
      <c r="I206">
        <f>'11-20'!C206</f>
        <v>27292950222.048599</v>
      </c>
      <c r="J206">
        <f>IFERROR('11-20'!AN206,0)</f>
        <v>0.15702181668371881</v>
      </c>
    </row>
    <row r="207" spans="1:10" x14ac:dyDescent="0.2">
      <c r="A207">
        <f>'11-20'!AB207</f>
        <v>0.22504522255079284</v>
      </c>
      <c r="B207">
        <f>'11-20'!F207</f>
        <v>0</v>
      </c>
      <c r="C207">
        <f>'11-20'!L207</f>
        <v>8.0051254963291303</v>
      </c>
      <c r="D207">
        <f>'11-20'!P207</f>
        <v>2602755259.9776001</v>
      </c>
      <c r="E207">
        <f>'11-20'!Q207</f>
        <v>1.1743792191864599</v>
      </c>
      <c r="F207">
        <f>'11-20'!S207/100</f>
        <v>0.73234346767000003</v>
      </c>
      <c r="G207">
        <f>'11-20'!Z207</f>
        <v>3.0891258189868852E-4</v>
      </c>
      <c r="H207">
        <f>'11-20'!AA207</f>
        <v>8.9950337949241416E-3</v>
      </c>
      <c r="I207">
        <f>'11-20'!C207</f>
        <v>27463198515.121899</v>
      </c>
      <c r="J207">
        <f>IFERROR('11-20'!AN207,0)</f>
        <v>0.16090901723372014</v>
      </c>
    </row>
    <row r="208" spans="1:10" x14ac:dyDescent="0.2">
      <c r="A208">
        <f>'11-20'!AB208</f>
        <v>4.1651389327263644E-2</v>
      </c>
      <c r="B208">
        <f>'11-20'!F208</f>
        <v>427336</v>
      </c>
      <c r="C208">
        <f>'11-20'!L208</f>
        <v>7.3243775318459399</v>
      </c>
      <c r="D208">
        <f>'11-20'!P208</f>
        <v>2401139284.26823</v>
      </c>
      <c r="E208">
        <f>'11-20'!Q208</f>
        <v>0</v>
      </c>
      <c r="F208">
        <f>'11-20'!S208/100</f>
        <v>0.638404821269</v>
      </c>
      <c r="G208">
        <f>'11-20'!Z208</f>
        <v>4.7319574841634066E-4</v>
      </c>
      <c r="H208">
        <f>'11-20'!AA208</f>
        <v>7.3991474419510669E-3</v>
      </c>
      <c r="I208">
        <f>'11-20'!C208</f>
        <v>22824565070.260399</v>
      </c>
      <c r="J208">
        <f>IFERROR('11-20'!AN208,0)</f>
        <v>0.16229966189664816</v>
      </c>
    </row>
    <row r="209" spans="1:10" x14ac:dyDescent="0.2">
      <c r="A209">
        <f>'11-20'!AB209</f>
        <v>0.51976943197927872</v>
      </c>
      <c r="B209">
        <f>'11-20'!F209</f>
        <v>0</v>
      </c>
      <c r="C209">
        <f>'11-20'!L209</f>
        <v>6.7824544834394498</v>
      </c>
      <c r="D209">
        <f>'11-20'!P209</f>
        <v>2187161027.1353102</v>
      </c>
      <c r="E209">
        <f>'11-20'!Q209</f>
        <v>0</v>
      </c>
      <c r="F209">
        <f>'11-20'!S209/100</f>
        <v>0.58812674644999996</v>
      </c>
      <c r="G209">
        <f>'11-20'!Z209</f>
        <v>8.2248190270997113E-4</v>
      </c>
      <c r="H209">
        <f>'11-20'!AA209</f>
        <v>1.1258491205644721E-2</v>
      </c>
      <c r="I209">
        <f>'11-20'!C209</f>
        <v>22396302606.804699</v>
      </c>
      <c r="J209">
        <f>IFERROR('11-20'!AN209,0)</f>
        <v>0.16850842527973733</v>
      </c>
    </row>
    <row r="210" spans="1:10" x14ac:dyDescent="0.2">
      <c r="A210">
        <f>'11-20'!AB210</f>
        <v>0.34921307960871029</v>
      </c>
      <c r="B210">
        <f>'11-20'!F210</f>
        <v>0</v>
      </c>
      <c r="C210">
        <f>'11-20'!L210</f>
        <v>6.6295152262344397</v>
      </c>
      <c r="D210">
        <f>'11-20'!P210</f>
        <v>2176394962.21662</v>
      </c>
      <c r="E210">
        <f>'11-20'!Q210</f>
        <v>0</v>
      </c>
      <c r="F210">
        <f>'11-20'!S210/100</f>
        <v>0.69982381442000008</v>
      </c>
      <c r="G210">
        <f>'11-20'!Z210</f>
        <v>1.1127732868704394E-2</v>
      </c>
      <c r="H210">
        <f>'11-20'!AA210</f>
        <v>0</v>
      </c>
      <c r="I210">
        <f>'11-20'!C210</f>
        <v>13906713639.9263</v>
      </c>
      <c r="J210">
        <f>IFERROR('11-20'!AN210,0)</f>
        <v>0.15771033343458424</v>
      </c>
    </row>
    <row r="211" spans="1:10" x14ac:dyDescent="0.2">
      <c r="A211">
        <f>'11-20'!AB211</f>
        <v>-0.11946492716933554</v>
      </c>
      <c r="B211">
        <f>'11-20'!F211</f>
        <v>0</v>
      </c>
      <c r="C211">
        <f>'11-20'!L211</f>
        <v>6.3462812640397104</v>
      </c>
      <c r="D211">
        <f>'11-20'!P211</f>
        <v>2137692827.5155001</v>
      </c>
      <c r="E211">
        <f>'11-20'!Q211</f>
        <v>0</v>
      </c>
      <c r="F211">
        <f>'11-20'!S211/100</f>
        <v>0.66204433238999993</v>
      </c>
      <c r="G211">
        <f>'11-20'!Z211</f>
        <v>1.0550081643295197E-3</v>
      </c>
      <c r="H211">
        <f>'11-20'!AA211</f>
        <v>0</v>
      </c>
      <c r="I211">
        <f>'11-20'!C211</f>
        <v>10216192329.795099</v>
      </c>
      <c r="J211">
        <f>IFERROR('11-20'!AN211,0)</f>
        <v>0.13556670159648757</v>
      </c>
    </row>
    <row r="212" spans="1:10" x14ac:dyDescent="0.2">
      <c r="A212">
        <f>'11-20'!AB212</f>
        <v>-1.2441892261416454E-2</v>
      </c>
      <c r="B212">
        <f>'11-20'!F212</f>
        <v>66555147</v>
      </c>
      <c r="C212">
        <f>'11-20'!L212</f>
        <v>92.3032146428</v>
      </c>
      <c r="D212">
        <f>'11-20'!P212</f>
        <v>111111000000</v>
      </c>
      <c r="E212">
        <f>'11-20'!Q212</f>
        <v>1.3258308116520301</v>
      </c>
      <c r="F212">
        <f>'11-20'!S212/100</f>
        <v>1.728137163128</v>
      </c>
      <c r="G212">
        <f>'11-20'!Z212</f>
        <v>0</v>
      </c>
      <c r="H212">
        <f>'11-20'!AA212</f>
        <v>2.8385750814647972E-2</v>
      </c>
      <c r="I212">
        <f>'11-20'!C212</f>
        <v>46621188187.879997</v>
      </c>
      <c r="J212">
        <f>IFERROR('11-20'!AN212,0)</f>
        <v>0.11324022022959059</v>
      </c>
    </row>
    <row r="213" spans="1:10" x14ac:dyDescent="0.2">
      <c r="A213">
        <f>'11-20'!AB213</f>
        <v>3.4512022630834416E-2</v>
      </c>
      <c r="B213">
        <f>'11-20'!F213</f>
        <v>76931952</v>
      </c>
      <c r="C213">
        <f>'11-20'!L213</f>
        <v>90.040031114000001</v>
      </c>
      <c r="D213">
        <f>'11-20'!P213</f>
        <v>110615000000</v>
      </c>
      <c r="E213">
        <f>'11-20'!Q213</f>
        <v>1.3758123327826699</v>
      </c>
      <c r="F213">
        <f>'11-20'!S213/100</f>
        <v>1.9325062369400001</v>
      </c>
      <c r="G213">
        <f>'11-20'!Z213</f>
        <v>0</v>
      </c>
      <c r="H213">
        <f>'11-20'!AA213</f>
        <v>3.0267416262487173E-2</v>
      </c>
      <c r="I213">
        <f>'11-20'!C213</f>
        <v>47160473720.639999</v>
      </c>
      <c r="J213">
        <f>IFERROR('11-20'!AN213,0)</f>
        <v>6.3508899602184615E-2</v>
      </c>
    </row>
    <row r="214" spans="1:10" x14ac:dyDescent="0.2">
      <c r="A214">
        <f>'11-20'!AB214</f>
        <v>-0.18576528849475982</v>
      </c>
      <c r="B214">
        <f>'11-20'!F214</f>
        <v>75333727</v>
      </c>
      <c r="C214">
        <f>'11-20'!L214</f>
        <v>87.065910717999998</v>
      </c>
      <c r="D214">
        <f>'11-20'!P214</f>
        <v>101155000000</v>
      </c>
      <c r="E214">
        <f>'11-20'!Q214</f>
        <v>1.25564985968343</v>
      </c>
      <c r="F214">
        <f>'11-20'!S214/100</f>
        <v>1.7787434554999999</v>
      </c>
      <c r="G214">
        <f>'11-20'!Z214</f>
        <v>0</v>
      </c>
      <c r="H214">
        <f>'11-20'!AA214</f>
        <v>3.7214087472485405E-2</v>
      </c>
      <c r="I214">
        <f>'11-20'!C214</f>
        <v>45987888790.620003</v>
      </c>
      <c r="J214">
        <f>IFERROR('11-20'!AN214,0)</f>
        <v>9.1947951483420595E-2</v>
      </c>
    </row>
    <row r="215" spans="1:10" x14ac:dyDescent="0.2">
      <c r="A215">
        <f>'11-20'!AB215</f>
        <v>-2.1633802816901415E-2</v>
      </c>
      <c r="B215">
        <f>'11-20'!F215</f>
        <v>73986707</v>
      </c>
      <c r="C215">
        <f>'11-20'!L215</f>
        <v>81.616409716999996</v>
      </c>
      <c r="D215">
        <f>'11-20'!P215</f>
        <v>97388000000</v>
      </c>
      <c r="E215">
        <f>'11-20'!Q215</f>
        <v>1.40487252671107</v>
      </c>
      <c r="F215">
        <f>'11-20'!S215/100</f>
        <v>1.7431760168400001</v>
      </c>
      <c r="G215">
        <f>'11-20'!Z215</f>
        <v>0</v>
      </c>
      <c r="H215">
        <f>'11-20'!AA215</f>
        <v>3.6757751326989968E-2</v>
      </c>
      <c r="I215">
        <f>'11-20'!C215</f>
        <v>56384981983.239998</v>
      </c>
      <c r="J215">
        <f>IFERROR('11-20'!AN215,0)</f>
        <v>0.13158667623111178</v>
      </c>
    </row>
    <row r="216" spans="1:10" x14ac:dyDescent="0.2">
      <c r="A216">
        <f>'11-20'!AB216</f>
        <v>-9.0955648878418449E-2</v>
      </c>
      <c r="B216">
        <f>'11-20'!F216</f>
        <v>72249205</v>
      </c>
      <c r="C216">
        <f>'11-20'!L216</f>
        <v>71.689715079999999</v>
      </c>
      <c r="D216">
        <f>'11-20'!P216</f>
        <v>97377000000</v>
      </c>
      <c r="E216">
        <f>'11-20'!Q216</f>
        <v>1.46953974896828</v>
      </c>
      <c r="F216">
        <f>'11-20'!S216/100</f>
        <v>2.0039059183100001</v>
      </c>
      <c r="G216">
        <f>'11-20'!Z216</f>
        <v>0</v>
      </c>
      <c r="H216">
        <f>'11-20'!AA216</f>
        <v>3.0885511973904049E-2</v>
      </c>
      <c r="I216">
        <f>'11-20'!C216</f>
        <v>57411717315.800003</v>
      </c>
      <c r="J216">
        <f>IFERROR('11-20'!AN216,0)</f>
        <v>0.16483050522204296</v>
      </c>
    </row>
    <row r="217" spans="1:10" x14ac:dyDescent="0.2">
      <c r="A217">
        <f>'11-20'!AB217</f>
        <v>8.7557090341985111E-2</v>
      </c>
      <c r="B217">
        <f>'11-20'!F217</f>
        <v>2155032</v>
      </c>
      <c r="C217">
        <f>'11-20'!L217</f>
        <v>64.752896066999995</v>
      </c>
      <c r="D217">
        <f>'11-20'!P217</f>
        <v>92363000000</v>
      </c>
      <c r="E217">
        <f>'11-20'!Q217</f>
        <v>1.2712201811366299</v>
      </c>
      <c r="F217">
        <f>'11-20'!S217/100</f>
        <v>2.0487420644199998</v>
      </c>
      <c r="G217">
        <f>'11-20'!Z217</f>
        <v>0</v>
      </c>
      <c r="H217">
        <f>'11-20'!AA217</f>
        <v>3.4203770604156261E-2</v>
      </c>
      <c r="I217">
        <f>'11-20'!C217</f>
        <v>62991600686.519897</v>
      </c>
      <c r="J217">
        <f>IFERROR('11-20'!AN217,0)</f>
        <v>0.15879636891605925</v>
      </c>
    </row>
    <row r="218" spans="1:10" x14ac:dyDescent="0.2">
      <c r="A218">
        <f>'11-20'!AB218</f>
        <v>5.3391222717671827E-2</v>
      </c>
      <c r="B218">
        <f>'11-20'!F218</f>
        <v>68374262</v>
      </c>
      <c r="C218">
        <f>'11-20'!L218</f>
        <v>56.695046787000003</v>
      </c>
      <c r="D218">
        <f>'11-20'!P218</f>
        <v>84060000000</v>
      </c>
      <c r="E218">
        <f>'11-20'!Q218</f>
        <v>0</v>
      </c>
      <c r="F218">
        <f>'11-20'!S218/100</f>
        <v>2.0823750671700001</v>
      </c>
      <c r="G218">
        <f>'11-20'!Z218</f>
        <v>0</v>
      </c>
      <c r="H218">
        <f>'11-20'!AA218</f>
        <v>3.9398461270130421E-2</v>
      </c>
      <c r="I218">
        <f>'11-20'!C218</f>
        <v>57738357809.879898</v>
      </c>
      <c r="J218">
        <f>IFERROR('11-20'!AN218,0)</f>
        <v>0.16719829446534121</v>
      </c>
    </row>
    <row r="219" spans="1:10" x14ac:dyDescent="0.2">
      <c r="A219">
        <f>'11-20'!AB219</f>
        <v>0.1685177567530507</v>
      </c>
      <c r="B219">
        <f>'11-20'!F219</f>
        <v>65435515</v>
      </c>
      <c r="C219">
        <f>'11-20'!L219</f>
        <v>53.960733372</v>
      </c>
      <c r="D219">
        <f>'11-20'!P219</f>
        <v>75351000000</v>
      </c>
      <c r="E219">
        <f>'11-20'!Q219</f>
        <v>0</v>
      </c>
      <c r="F219">
        <f>'11-20'!S219/100</f>
        <v>1.9541680786200002</v>
      </c>
      <c r="G219">
        <f>'11-20'!Z219</f>
        <v>0</v>
      </c>
      <c r="H219">
        <f>'11-20'!AA219</f>
        <v>4.8371010638297872E-2</v>
      </c>
      <c r="I219">
        <f>'11-20'!C219</f>
        <v>54671020777.949898</v>
      </c>
      <c r="J219">
        <f>IFERROR('11-20'!AN219,0)</f>
        <v>0.16584263131141985</v>
      </c>
    </row>
    <row r="220" spans="1:10" x14ac:dyDescent="0.2">
      <c r="A220">
        <f>'11-20'!AB220</f>
        <v>0.40900309119010836</v>
      </c>
      <c r="B220">
        <f>'11-20'!F220</f>
        <v>0</v>
      </c>
      <c r="C220">
        <f>'11-20'!L220</f>
        <v>46.441298496000002</v>
      </c>
      <c r="D220">
        <f>'11-20'!P220</f>
        <v>71348000000</v>
      </c>
      <c r="E220">
        <f>'11-20'!Q220</f>
        <v>0</v>
      </c>
      <c r="F220">
        <f>'11-20'!S220/100</f>
        <v>2.2815361890700001</v>
      </c>
      <c r="G220">
        <f>'11-20'!Z220</f>
        <v>0</v>
      </c>
      <c r="H220">
        <f>'11-20'!AA220</f>
        <v>0</v>
      </c>
      <c r="I220">
        <f>'11-20'!C220</f>
        <v>46515381886.1399</v>
      </c>
      <c r="J220">
        <f>IFERROR('11-20'!AN220,0)</f>
        <v>0.17050794222878712</v>
      </c>
    </row>
    <row r="221" spans="1:10" x14ac:dyDescent="0.2">
      <c r="A221">
        <f>'11-20'!AB221</f>
        <v>-0.12047578589634667</v>
      </c>
      <c r="B221">
        <f>'11-20'!F221</f>
        <v>0</v>
      </c>
      <c r="C221">
        <f>'11-20'!L221</f>
        <v>41.611334757000002</v>
      </c>
      <c r="D221">
        <f>'11-20'!P221</f>
        <v>66634000000</v>
      </c>
      <c r="E221">
        <f>'11-20'!Q221</f>
        <v>0</v>
      </c>
      <c r="F221">
        <f>'11-20'!S221/100</f>
        <v>2.4919168591199998</v>
      </c>
      <c r="G221">
        <f>'11-20'!Z221</f>
        <v>0</v>
      </c>
      <c r="H221">
        <f>'11-20'!AA221</f>
        <v>0</v>
      </c>
      <c r="I221">
        <f>'11-20'!C221</f>
        <v>33102394053.560001</v>
      </c>
      <c r="J221">
        <f>IFERROR('11-20'!AN221,0)</f>
        <v>0.18669049598592324</v>
      </c>
    </row>
    <row r="222" spans="1:10" x14ac:dyDescent="0.2">
      <c r="A222">
        <f>'11-20'!AB222</f>
        <v>-0.45672082717872975</v>
      </c>
      <c r="B222">
        <f>'11-20'!F222</f>
        <v>1719263</v>
      </c>
      <c r="C222">
        <f>'11-20'!L222</f>
        <v>28.687168744099999</v>
      </c>
      <c r="D222">
        <f>'11-20'!P222</f>
        <v>67900000</v>
      </c>
      <c r="E222">
        <f>'11-20'!Q222</f>
        <v>1.8246204071737999</v>
      </c>
      <c r="F222">
        <f>'11-20'!S222/100</f>
        <v>1.2105642667710002</v>
      </c>
      <c r="G222">
        <f>'11-20'!Z222</f>
        <v>0</v>
      </c>
      <c r="H222">
        <f>'11-20'!AA222</f>
        <v>9.0759328284836602E-3</v>
      </c>
      <c r="I222">
        <f>'11-20'!C222</f>
        <v>5515881851.2199898</v>
      </c>
      <c r="J222">
        <f>IFERROR('11-20'!AN222,0)</f>
        <v>7.3494569986434138E-2</v>
      </c>
    </row>
    <row r="223" spans="1:10" x14ac:dyDescent="0.2">
      <c r="A223">
        <f>'11-20'!AB223</f>
        <v>0.25556379821958464</v>
      </c>
      <c r="B223">
        <f>'11-20'!F223</f>
        <v>1933137</v>
      </c>
      <c r="C223">
        <f>'11-20'!L223</f>
        <v>33.852369050999997</v>
      </c>
      <c r="D223">
        <f>'11-20'!P223</f>
        <v>67300000</v>
      </c>
      <c r="E223">
        <f>'11-20'!Q223</f>
        <v>0.75029632180591699</v>
      </c>
      <c r="F223">
        <f>'11-20'!S223/100</f>
        <v>0.99801522344000004</v>
      </c>
      <c r="G223">
        <f>'11-20'!Z223</f>
        <v>0</v>
      </c>
      <c r="H223">
        <f>'11-20'!AA223</f>
        <v>1.0853153665070217E-2</v>
      </c>
      <c r="I223">
        <f>'11-20'!C223</f>
        <v>10245179615.75</v>
      </c>
      <c r="J223">
        <f>IFERROR('11-20'!AN223,0)</f>
        <v>7.2210007775413323E-2</v>
      </c>
    </row>
    <row r="224" spans="1:10" x14ac:dyDescent="0.2">
      <c r="A224">
        <f>'11-20'!AB224</f>
        <v>-0.26469384972044174</v>
      </c>
      <c r="B224">
        <f>'11-20'!F224</f>
        <v>227014</v>
      </c>
      <c r="C224">
        <f>'11-20'!L224</f>
        <v>34.823581054000002</v>
      </c>
      <c r="D224">
        <f>'11-20'!P224</f>
        <v>33000000</v>
      </c>
      <c r="E224">
        <f>'11-20'!Q224</f>
        <v>0.72930189074836504</v>
      </c>
      <c r="F224">
        <f>'11-20'!S224/100</f>
        <v>0.89124893798000004</v>
      </c>
      <c r="G224">
        <f>'11-20'!Z224</f>
        <v>0</v>
      </c>
      <c r="H224">
        <f>'11-20'!AA224</f>
        <v>1.3439807506752201E-2</v>
      </c>
      <c r="I224">
        <f>'11-20'!C224</f>
        <v>8475039458.4799995</v>
      </c>
      <c r="J224">
        <f>IFERROR('11-20'!AN224,0)</f>
        <v>7.5482225612110918E-2</v>
      </c>
    </row>
    <row r="225" spans="1:10" x14ac:dyDescent="0.2">
      <c r="A225">
        <f>'11-20'!AB225</f>
        <v>-1.8208595528183102E-2</v>
      </c>
      <c r="B225">
        <f>'11-20'!F225</f>
        <v>306310</v>
      </c>
      <c r="C225">
        <f>'11-20'!L225</f>
        <v>34.414502935999998</v>
      </c>
      <c r="D225">
        <f>'11-20'!P225</f>
        <v>41100000</v>
      </c>
      <c r="E225">
        <f>'11-20'!Q225</f>
        <v>0.80961962813245203</v>
      </c>
      <c r="F225">
        <f>'11-20'!S225/100</f>
        <v>0.92256122194000001</v>
      </c>
      <c r="G225">
        <f>'11-20'!Z225</f>
        <v>0</v>
      </c>
      <c r="H225">
        <f>'11-20'!AA225</f>
        <v>1.2137215757701087E-2</v>
      </c>
      <c r="I225">
        <f>'11-20'!C225</f>
        <v>11525865049.894899</v>
      </c>
      <c r="J225">
        <f>IFERROR('11-20'!AN225,0)</f>
        <v>7.4512253044264468E-2</v>
      </c>
    </row>
    <row r="226" spans="1:10" x14ac:dyDescent="0.2">
      <c r="A226">
        <f>'11-20'!AB226</f>
        <v>-8.8924127836057631E-2</v>
      </c>
      <c r="B226">
        <f>'11-20'!F226</f>
        <v>0</v>
      </c>
      <c r="C226">
        <f>'11-20'!L226</f>
        <v>32.410536065000002</v>
      </c>
      <c r="D226">
        <f>'11-20'!P226</f>
        <v>40000000</v>
      </c>
      <c r="E226">
        <f>'11-20'!Q226</f>
        <v>0.74567075119223403</v>
      </c>
      <c r="F226">
        <f>'11-20'!S226/100</f>
        <v>0.91658833423999997</v>
      </c>
      <c r="G226">
        <f>'11-20'!Z226</f>
        <v>0</v>
      </c>
      <c r="H226">
        <f>'11-20'!AA226</f>
        <v>1.4278611666961141E-2</v>
      </c>
      <c r="I226">
        <f>'11-20'!C226</f>
        <v>11739627172.735001</v>
      </c>
      <c r="J226">
        <f>IFERROR('11-20'!AN226,0)</f>
        <v>7.3788980359174791E-2</v>
      </c>
    </row>
    <row r="227" spans="1:10" x14ac:dyDescent="0.2">
      <c r="A227">
        <f>'11-20'!AB227</f>
        <v>0.14721522530086784</v>
      </c>
      <c r="B227">
        <f>'11-20'!F227</f>
        <v>0</v>
      </c>
      <c r="C227">
        <f>'11-20'!L227</f>
        <v>30.586513672999999</v>
      </c>
      <c r="D227">
        <f>'11-20'!P227</f>
        <v>48300000</v>
      </c>
      <c r="E227">
        <f>'11-20'!Q227</f>
        <v>0.76529194415244395</v>
      </c>
      <c r="F227">
        <f>'11-20'!S227/100</f>
        <v>0.98328854552</v>
      </c>
      <c r="G227">
        <f>'11-20'!Z227</f>
        <v>0</v>
      </c>
      <c r="H227">
        <f>'11-20'!AA227</f>
        <v>1.6679592349452207E-2</v>
      </c>
      <c r="I227">
        <f>'11-20'!C227</f>
        <v>12885455022.370001</v>
      </c>
      <c r="J227">
        <f>IFERROR('11-20'!AN227,0)</f>
        <v>7.7406451545179708E-2</v>
      </c>
    </row>
    <row r="228" spans="1:10" x14ac:dyDescent="0.2">
      <c r="A228">
        <f>'11-20'!AB228</f>
        <v>6.0709514620750804E-2</v>
      </c>
      <c r="B228">
        <f>'11-20'!F228</f>
        <v>180538</v>
      </c>
      <c r="C228">
        <f>'11-20'!L228</f>
        <v>12.347412902</v>
      </c>
      <c r="D228">
        <f>'11-20'!P228</f>
        <v>33395000</v>
      </c>
      <c r="E228">
        <f>'11-20'!Q228</f>
        <v>0</v>
      </c>
      <c r="F228">
        <f>'11-20'!S228/100</f>
        <v>2.2908946589400001</v>
      </c>
      <c r="G228">
        <f>'11-20'!Z228</f>
        <v>0</v>
      </c>
      <c r="H228">
        <f>'11-20'!AA228</f>
        <v>2.1547222136532401E-2</v>
      </c>
      <c r="I228">
        <f>'11-20'!C228</f>
        <v>7127075248.1999998</v>
      </c>
      <c r="J228">
        <f>IFERROR('11-20'!AN228,0)</f>
        <v>0.2898830011827907</v>
      </c>
    </row>
    <row r="229" spans="1:10" x14ac:dyDescent="0.2">
      <c r="A229">
        <f>'11-20'!AB229</f>
        <v>0.12208527648234524</v>
      </c>
      <c r="B229">
        <f>'11-20'!F229</f>
        <v>0</v>
      </c>
      <c r="C229">
        <f>'11-20'!L229</f>
        <v>10.684327989</v>
      </c>
      <c r="D229">
        <f>'11-20'!P229</f>
        <v>42031000</v>
      </c>
      <c r="E229">
        <f>'11-20'!Q229</f>
        <v>0</v>
      </c>
      <c r="F229">
        <f>'11-20'!S229/100</f>
        <v>3.5132699017400002</v>
      </c>
      <c r="G229">
        <f>'11-20'!Z229</f>
        <v>0</v>
      </c>
      <c r="H229">
        <f>'11-20'!AA229</f>
        <v>2.6890112500489921E-2</v>
      </c>
      <c r="I229">
        <f>'11-20'!C229</f>
        <v>6719158402.8999996</v>
      </c>
      <c r="J229">
        <f>IFERROR('11-20'!AN229,0)</f>
        <v>0.19241220643345666</v>
      </c>
    </row>
    <row r="230" spans="1:10" x14ac:dyDescent="0.2">
      <c r="A230">
        <f>'11-20'!AB230</f>
        <v>0.36206896551724133</v>
      </c>
      <c r="B230">
        <f>'11-20'!F230</f>
        <v>0</v>
      </c>
      <c r="C230">
        <f>'11-20'!L230</f>
        <v>11.320908875000001</v>
      </c>
      <c r="D230">
        <f>'11-20'!P230</f>
        <v>68729000</v>
      </c>
      <c r="E230">
        <f>'11-20'!Q230</f>
        <v>0</v>
      </c>
      <c r="F230">
        <f>'11-20'!S230/100</f>
        <v>3.4586756535299998</v>
      </c>
      <c r="G230">
        <f>'11-20'!Z230</f>
        <v>0</v>
      </c>
      <c r="H230">
        <f>'11-20'!AA230</f>
        <v>0</v>
      </c>
      <c r="I230">
        <f>'11-20'!C230</f>
        <v>5988099606.8000002</v>
      </c>
      <c r="J230">
        <f>IFERROR('11-20'!AN230,0)</f>
        <v>0.20632506817746821</v>
      </c>
    </row>
    <row r="231" spans="1:10" x14ac:dyDescent="0.2">
      <c r="A231">
        <f>'11-20'!AB231</f>
        <v>-0.18355250972402304</v>
      </c>
      <c r="B231">
        <f>'11-20'!F231</f>
        <v>0</v>
      </c>
      <c r="C231">
        <f>'11-20'!L231</f>
        <v>11.320764392999999</v>
      </c>
      <c r="D231">
        <f>'11-20'!P231</f>
        <v>58773000</v>
      </c>
      <c r="E231">
        <f>'11-20'!Q231</f>
        <v>0</v>
      </c>
      <c r="F231">
        <f>'11-20'!S231/100</f>
        <v>3.7557006286100001</v>
      </c>
      <c r="G231">
        <f>'11-20'!Z231</f>
        <v>0</v>
      </c>
      <c r="H231">
        <f>'11-20'!AA231</f>
        <v>0</v>
      </c>
      <c r="I231">
        <f>'11-20'!C231</f>
        <v>4179847209.5999899</v>
      </c>
      <c r="J231">
        <f>IFERROR('11-20'!AN231,0)</f>
        <v>0.17107464734803529</v>
      </c>
    </row>
    <row r="232" spans="1:10" x14ac:dyDescent="0.2">
      <c r="A232">
        <f>'11-20'!AB232</f>
        <v>-3.803849679193394E-2</v>
      </c>
      <c r="B232">
        <f>'11-20'!F232</f>
        <v>11676</v>
      </c>
      <c r="C232">
        <f>'11-20'!L232</f>
        <v>70.836568491099996</v>
      </c>
      <c r="D232">
        <f>'11-20'!P232</f>
        <v>29979000000</v>
      </c>
      <c r="E232">
        <f>'11-20'!Q232</f>
        <v>0.98717466766541495</v>
      </c>
      <c r="F232">
        <f>'11-20'!S232/100</f>
        <v>0.68241906118900009</v>
      </c>
      <c r="G232">
        <f>'11-20'!Z232</f>
        <v>0</v>
      </c>
      <c r="H232">
        <f>'11-20'!AA232</f>
        <v>3.8594051269083669E-2</v>
      </c>
      <c r="I232">
        <f>'11-20'!C232</f>
        <v>18716709744.900002</v>
      </c>
      <c r="J232">
        <f>IFERROR('11-20'!AN232,0)</f>
        <v>0.12001425947914193</v>
      </c>
    </row>
    <row r="233" spans="1:10" x14ac:dyDescent="0.2">
      <c r="A233">
        <f>'11-20'!AB233</f>
        <v>0.25836216839677029</v>
      </c>
      <c r="B233">
        <f>'11-20'!F233</f>
        <v>12008</v>
      </c>
      <c r="C233">
        <f>'11-20'!L233</f>
        <v>74.042325830999999</v>
      </c>
      <c r="D233">
        <f>'11-20'!P233</f>
        <v>31079000000</v>
      </c>
      <c r="E233">
        <f>'11-20'!Q233</f>
        <v>1.0749164519741801</v>
      </c>
      <c r="F233">
        <f>'11-20'!S233/100</f>
        <v>0.52071677000000005</v>
      </c>
      <c r="G233">
        <f>'11-20'!Z233</f>
        <v>0</v>
      </c>
      <c r="H233">
        <f>'11-20'!AA233</f>
        <v>5.6855131483410676E-2</v>
      </c>
      <c r="I233">
        <f>'11-20'!C233</f>
        <v>19485387537.900002</v>
      </c>
      <c r="J233">
        <f>IFERROR('11-20'!AN233,0)</f>
        <v>5.7316875850597311E-2</v>
      </c>
    </row>
    <row r="234" spans="1:10" x14ac:dyDescent="0.2">
      <c r="A234">
        <f>'11-20'!AB234</f>
        <v>-0.27478042659974899</v>
      </c>
      <c r="B234">
        <f>'11-20'!F234</f>
        <v>12156</v>
      </c>
      <c r="C234">
        <f>'11-20'!L234</f>
        <v>67.601669258000001</v>
      </c>
      <c r="D234">
        <f>'11-20'!P234</f>
        <v>28253000000</v>
      </c>
      <c r="E234">
        <f>'11-20'!Q234</f>
        <v>0.98713214764195101</v>
      </c>
      <c r="F234">
        <f>'11-20'!S234/100</f>
        <v>0.52401710808000002</v>
      </c>
      <c r="G234">
        <f>'11-20'!Z234</f>
        <v>0</v>
      </c>
      <c r="H234">
        <f>'11-20'!AA234</f>
        <v>5.6642216788916053E-2</v>
      </c>
      <c r="I234">
        <f>'11-20'!C234</f>
        <v>15584364275.099899</v>
      </c>
      <c r="J234">
        <f>IFERROR('11-20'!AN234,0)</f>
        <v>0.14504964796841585</v>
      </c>
    </row>
    <row r="235" spans="1:10" x14ac:dyDescent="0.2">
      <c r="A235">
        <f>'11-20'!AB235</f>
        <v>0.131031220435194</v>
      </c>
      <c r="B235">
        <f>'11-20'!F235</f>
        <v>13280</v>
      </c>
      <c r="C235">
        <f>'11-20'!L235</f>
        <v>62.533077607999999</v>
      </c>
      <c r="D235">
        <f>'11-20'!P235</f>
        <v>26836000000</v>
      </c>
      <c r="E235">
        <f>'11-20'!Q235</f>
        <v>0.920418435443496</v>
      </c>
      <c r="F235">
        <f>'11-20'!S235/100</f>
        <v>0.2386424372</v>
      </c>
      <c r="G235">
        <f>'11-20'!Z235</f>
        <v>0</v>
      </c>
      <c r="H235">
        <f>'11-20'!AA235</f>
        <v>7.0091423595994781E-2</v>
      </c>
      <c r="I235">
        <f>'11-20'!C235</f>
        <v>21451846015.349998</v>
      </c>
      <c r="J235">
        <f>IFERROR('11-20'!AN235,0)</f>
        <v>0.15380051665775876</v>
      </c>
    </row>
    <row r="236" spans="1:10" x14ac:dyDescent="0.2">
      <c r="A236">
        <f>'11-20'!AB236</f>
        <v>0.20250284414106945</v>
      </c>
      <c r="B236">
        <f>'11-20'!F236</f>
        <v>14256</v>
      </c>
      <c r="C236">
        <f>'11-20'!L236</f>
        <v>58.861711464999999</v>
      </c>
      <c r="D236">
        <f>'11-20'!P236</f>
        <v>27077000000</v>
      </c>
      <c r="E236">
        <f>'11-20'!Q236</f>
        <v>0.95190388852429497</v>
      </c>
      <c r="F236">
        <f>'11-20'!S236/100</f>
        <v>0.27474290026999998</v>
      </c>
      <c r="G236">
        <f>'11-20'!Z236</f>
        <v>0</v>
      </c>
      <c r="H236">
        <f>'11-20'!AA236</f>
        <v>7.1518837374614966E-2</v>
      </c>
      <c r="I236">
        <f>'11-20'!C236</f>
        <v>18995074928.199902</v>
      </c>
      <c r="J236">
        <f>IFERROR('11-20'!AN236,0)</f>
        <v>0.15796442494574961</v>
      </c>
    </row>
    <row r="237" spans="1:10" x14ac:dyDescent="0.2">
      <c r="A237">
        <f>'11-20'!AB237</f>
        <v>0.16779593463531306</v>
      </c>
      <c r="B237">
        <f>'11-20'!F237</f>
        <v>7394</v>
      </c>
      <c r="C237">
        <f>'11-20'!L237</f>
        <v>52.165400107000004</v>
      </c>
      <c r="D237">
        <f>'11-20'!P237</f>
        <v>25494000000</v>
      </c>
      <c r="E237">
        <f>'11-20'!Q237</f>
        <v>1.1202312606547</v>
      </c>
      <c r="F237">
        <f>'11-20'!S237/100</f>
        <v>0.30045315629000002</v>
      </c>
      <c r="G237">
        <f>'11-20'!Z237</f>
        <v>0</v>
      </c>
      <c r="H237">
        <f>'11-20'!AA237</f>
        <v>7.5461432218641447E-2</v>
      </c>
      <c r="I237">
        <f>'11-20'!C237</f>
        <v>15984078018.8999</v>
      </c>
      <c r="J237">
        <f>IFERROR('11-20'!AN237,0)</f>
        <v>0.16081512066603434</v>
      </c>
    </row>
    <row r="238" spans="1:10" x14ac:dyDescent="0.2">
      <c r="A238">
        <f>'11-20'!AB238</f>
        <v>-2.5631067961165099E-2</v>
      </c>
      <c r="B238">
        <f>'11-20'!F238</f>
        <v>0</v>
      </c>
      <c r="C238">
        <f>'11-20'!L238</f>
        <v>51.182870268000002</v>
      </c>
      <c r="D238">
        <f>'11-20'!P238</f>
        <v>23970000000</v>
      </c>
      <c r="E238">
        <f>'11-20'!Q238</f>
        <v>0</v>
      </c>
      <c r="F238">
        <f>'11-20'!S238/100</f>
        <v>0.23427309067999999</v>
      </c>
      <c r="G238">
        <f>'11-20'!Z238</f>
        <v>0</v>
      </c>
      <c r="H238">
        <f>'11-20'!AA238</f>
        <v>8.3976274361147032E-2</v>
      </c>
      <c r="I238">
        <f>'11-20'!C238</f>
        <v>13966961122.530001</v>
      </c>
      <c r="J238">
        <f>IFERROR('11-20'!AN238,0)</f>
        <v>0.14281106669471913</v>
      </c>
    </row>
    <row r="239" spans="1:10" x14ac:dyDescent="0.2">
      <c r="A239">
        <f>'11-20'!AB239</f>
        <v>7.9061321413605112E-2</v>
      </c>
      <c r="B239">
        <f>'11-20'!F239</f>
        <v>0</v>
      </c>
      <c r="C239">
        <f>'11-20'!L239</f>
        <v>49.787490841999997</v>
      </c>
      <c r="D239">
        <f>'11-20'!P239</f>
        <v>21633000000</v>
      </c>
      <c r="E239">
        <f>'11-20'!Q239</f>
        <v>0</v>
      </c>
      <c r="F239">
        <f>'11-20'!S239/100</f>
        <v>0.24637837837999998</v>
      </c>
      <c r="G239">
        <f>'11-20'!Z239</f>
        <v>0</v>
      </c>
      <c r="H239">
        <f>'11-20'!AA239</f>
        <v>9.5735422106179288E-2</v>
      </c>
      <c r="I239">
        <f>'11-20'!C239</f>
        <v>14320303724.999901</v>
      </c>
      <c r="J239">
        <f>IFERROR('11-20'!AN239,0)</f>
        <v>0.14375763459459459</v>
      </c>
    </row>
    <row r="240" spans="1:10" x14ac:dyDescent="0.2">
      <c r="A240">
        <f>'11-20'!AB240</f>
        <v>0.56737821565407787</v>
      </c>
      <c r="B240">
        <f>'11-20'!F240</f>
        <v>0</v>
      </c>
      <c r="C240">
        <f>'11-20'!L240</f>
        <v>46.741639898999999</v>
      </c>
      <c r="D240">
        <f>'11-20'!P240</f>
        <v>20964000000</v>
      </c>
      <c r="E240">
        <f>'11-20'!Q240</f>
        <v>0</v>
      </c>
      <c r="F240">
        <f>'11-20'!S240/100</f>
        <v>0.38017110043000002</v>
      </c>
      <c r="G240">
        <f>'11-20'!Z240</f>
        <v>0</v>
      </c>
      <c r="H240">
        <f>'11-20'!AA240</f>
        <v>0</v>
      </c>
      <c r="I240">
        <f>'11-20'!C240</f>
        <v>13029372626.2299</v>
      </c>
      <c r="J240">
        <f>IFERROR('11-20'!AN240,0)</f>
        <v>0.15931635649830073</v>
      </c>
    </row>
    <row r="241" spans="1:10" x14ac:dyDescent="0.2">
      <c r="A241">
        <f>'11-20'!AB241</f>
        <v>-0.14944134078212301</v>
      </c>
      <c r="B241">
        <f>'11-20'!F241</f>
        <v>0</v>
      </c>
      <c r="C241">
        <f>'11-20'!L241</f>
        <v>44.989720523999999</v>
      </c>
      <c r="D241">
        <f>'11-20'!P241</f>
        <v>19777000000</v>
      </c>
      <c r="E241">
        <f>'11-20'!Q241</f>
        <v>0</v>
      </c>
      <c r="F241">
        <f>'11-20'!S241/100</f>
        <v>0.46981108779000003</v>
      </c>
      <c r="G241">
        <f>'11-20'!Z241</f>
        <v>0</v>
      </c>
      <c r="H241">
        <f>'11-20'!AA241</f>
        <v>0</v>
      </c>
      <c r="I241">
        <f>'11-20'!C241</f>
        <v>8221352652.4499302</v>
      </c>
      <c r="J241">
        <f>IFERROR('11-20'!AN241,0)</f>
        <v>0.20287866279787628</v>
      </c>
    </row>
    <row r="242" spans="1:10" x14ac:dyDescent="0.2">
      <c r="A242">
        <f>'11-20'!AB242</f>
        <v>-0.14106764253688697</v>
      </c>
      <c r="B242">
        <f>'11-20'!F242</f>
        <v>1359738</v>
      </c>
      <c r="C242">
        <f>'11-20'!L242</f>
        <v>1.9751029612584801</v>
      </c>
      <c r="D242">
        <f>'11-20'!P242</f>
        <v>0</v>
      </c>
      <c r="E242">
        <f>'11-20'!Q242</f>
        <v>0.56144612031311802</v>
      </c>
      <c r="F242">
        <f>'11-20'!S242/100</f>
        <v>0.80906072106299998</v>
      </c>
      <c r="G242">
        <f>'11-20'!Z242</f>
        <v>2.867710826829299E-4</v>
      </c>
      <c r="H242">
        <f>'11-20'!AA242</f>
        <v>4.7147751863393123E-2</v>
      </c>
      <c r="I242">
        <f>'11-20'!C242</f>
        <v>4784467804.24611</v>
      </c>
      <c r="J242">
        <f>IFERROR('11-20'!AN242,0)</f>
        <v>8.140910477674479E-2</v>
      </c>
    </row>
    <row r="243" spans="1:10" x14ac:dyDescent="0.2">
      <c r="A243">
        <f>'11-20'!AB243</f>
        <v>2.5851400001549951E-2</v>
      </c>
      <c r="B243">
        <f>'11-20'!F243</f>
        <v>892889</v>
      </c>
      <c r="C243">
        <f>'11-20'!L243</f>
        <v>2.2466247366674499</v>
      </c>
      <c r="D243">
        <f>'11-20'!P243</f>
        <v>13957001570.6875</v>
      </c>
      <c r="E243">
        <f>'11-20'!Q243</f>
        <v>0.68732901519549205</v>
      </c>
      <c r="F243">
        <f>'11-20'!S243/100</f>
        <v>0.59920722308000007</v>
      </c>
      <c r="G243">
        <f>'11-20'!Z243</f>
        <v>2.0262881255589398E-3</v>
      </c>
      <c r="H243">
        <f>'11-20'!AA243</f>
        <v>5.222020801293293E-2</v>
      </c>
      <c r="I243">
        <f>'11-20'!C243</f>
        <v>5683136548.6609697</v>
      </c>
      <c r="J243">
        <f>IFERROR('11-20'!AN243,0)</f>
        <v>4.817646630180128E-2</v>
      </c>
    </row>
    <row r="244" spans="1:10" x14ac:dyDescent="0.2">
      <c r="A244">
        <f>'11-20'!AB244</f>
        <v>-1.9541487624851528E-2</v>
      </c>
      <c r="B244">
        <f>'11-20'!F244</f>
        <v>1071744</v>
      </c>
      <c r="C244">
        <f>'11-20'!L244</f>
        <v>2.08593714543992</v>
      </c>
      <c r="D244">
        <f>'11-20'!P244</f>
        <v>13140161235.036301</v>
      </c>
      <c r="E244">
        <f>'11-20'!Q244</f>
        <v>0.73823962568336898</v>
      </c>
      <c r="F244">
        <f>'11-20'!S244/100</f>
        <v>0.62080924856000008</v>
      </c>
      <c r="G244">
        <f>'11-20'!Z244</f>
        <v>3.5585772879873161E-3</v>
      </c>
      <c r="H244">
        <f>'11-20'!AA244</f>
        <v>4.4798113054447045E-2</v>
      </c>
      <c r="I244">
        <f>'11-20'!C244</f>
        <v>5617269160.0829802</v>
      </c>
      <c r="J244">
        <f>IFERROR('11-20'!AN244,0)</f>
        <v>6.9439481207478657E-2</v>
      </c>
    </row>
    <row r="245" spans="1:10" x14ac:dyDescent="0.2">
      <c r="A245">
        <f>'11-20'!AB245</f>
        <v>-8.5006369770712853E-2</v>
      </c>
      <c r="B245">
        <f>'11-20'!F245</f>
        <v>1536452</v>
      </c>
      <c r="C245">
        <f>'11-20'!L245</f>
        <v>2.0443102804736002</v>
      </c>
      <c r="D245">
        <f>'11-20'!P245</f>
        <v>0</v>
      </c>
      <c r="E245">
        <f>'11-20'!Q245</f>
        <v>0.517460314470643</v>
      </c>
      <c r="F245">
        <f>'11-20'!S245/100</f>
        <v>0.64235294117999997</v>
      </c>
      <c r="G245">
        <f>'11-20'!Z245</f>
        <v>2.7292073651299046E-3</v>
      </c>
      <c r="H245">
        <f>'11-20'!AA245</f>
        <v>5.1919789086490059E-2</v>
      </c>
      <c r="I245">
        <f>'11-20'!C245</f>
        <v>5833984913.4752598</v>
      </c>
      <c r="J245">
        <f>IFERROR('11-20'!AN245,0)</f>
        <v>7.4373010053624566E-2</v>
      </c>
    </row>
    <row r="246" spans="1:10" x14ac:dyDescent="0.2">
      <c r="A246">
        <f>'11-20'!AB246</f>
        <v>0.34597139173543834</v>
      </c>
      <c r="B246">
        <f>'11-20'!F246</f>
        <v>1651170</v>
      </c>
      <c r="C246">
        <f>'11-20'!L246</f>
        <v>2.0409009851560098</v>
      </c>
      <c r="D246">
        <f>'11-20'!P246</f>
        <v>12379308216.3424</v>
      </c>
      <c r="E246">
        <f>'11-20'!Q246</f>
        <v>0.366390966308691</v>
      </c>
      <c r="F246">
        <f>'11-20'!S246/100</f>
        <v>0.38149150873999998</v>
      </c>
      <c r="G246">
        <f>'11-20'!Z246</f>
        <v>6.4933627188935141E-3</v>
      </c>
      <c r="H246">
        <f>'11-20'!AA246</f>
        <v>4.6211617408644143E-2</v>
      </c>
      <c r="I246">
        <f>'11-20'!C246</f>
        <v>6322073058.1027298</v>
      </c>
      <c r="J246">
        <f>IFERROR('11-20'!AN246,0)</f>
        <v>6.6829954262118865E-2</v>
      </c>
    </row>
    <row r="247" spans="1:10" x14ac:dyDescent="0.2">
      <c r="A247">
        <f>'11-20'!AB247</f>
        <v>-0.1518473856756265</v>
      </c>
      <c r="B247">
        <f>'11-20'!F247</f>
        <v>2290983</v>
      </c>
      <c r="C247">
        <f>'11-20'!L247</f>
        <v>2.1148714026321902</v>
      </c>
      <c r="D247">
        <f>'11-20'!P247</f>
        <v>0</v>
      </c>
      <c r="E247">
        <f>'11-20'!Q247</f>
        <v>0.40874478592926999</v>
      </c>
      <c r="F247">
        <f>'11-20'!S247/100</f>
        <v>0.58892438764999999</v>
      </c>
      <c r="G247">
        <f>'11-20'!Z247</f>
        <v>4.7414855969503411E-4</v>
      </c>
      <c r="H247">
        <f>'11-20'!AA247</f>
        <v>4.040600749181656E-2</v>
      </c>
      <c r="I247">
        <f>'11-20'!C247</f>
        <v>4696466146.10777</v>
      </c>
      <c r="J247">
        <f>IFERROR('11-20'!AN247,0)</f>
        <v>5.8575439607393677E-2</v>
      </c>
    </row>
    <row r="248" spans="1:10" x14ac:dyDescent="0.2">
      <c r="A248">
        <f>'11-20'!AB248</f>
        <v>-0.24572742366031097</v>
      </c>
      <c r="B248">
        <f>'11-20'!F248</f>
        <v>0</v>
      </c>
      <c r="C248">
        <f>'11-20'!L248</f>
        <v>2.05468326430847</v>
      </c>
      <c r="D248">
        <f>'11-20'!P248</f>
        <v>14250220338.983101</v>
      </c>
      <c r="E248">
        <f>'11-20'!Q248</f>
        <v>0</v>
      </c>
      <c r="F248">
        <f>'11-20'!S248/100</f>
        <v>0.70089037284</v>
      </c>
      <c r="G248">
        <f>'11-20'!Z248</f>
        <v>1.1514729184117177E-3</v>
      </c>
      <c r="H248">
        <f>'11-20'!AA248</f>
        <v>5.4093838696935431E-2</v>
      </c>
      <c r="I248">
        <f>'11-20'!C248</f>
        <v>5537114287.5235901</v>
      </c>
      <c r="J248">
        <f>IFERROR('11-20'!AN248,0)</f>
        <v>5.654883638007327E-2</v>
      </c>
    </row>
    <row r="249" spans="1:10" x14ac:dyDescent="0.2">
      <c r="A249">
        <f>'11-20'!AB249</f>
        <v>-2.9498204357905844E-2</v>
      </c>
      <c r="B249">
        <f>'11-20'!F249</f>
        <v>0</v>
      </c>
      <c r="C249">
        <f>'11-20'!L249</f>
        <v>2.44849437914836</v>
      </c>
      <c r="D249">
        <f>'11-20'!P249</f>
        <v>15048829222.6038</v>
      </c>
      <c r="E249">
        <f>'11-20'!Q249</f>
        <v>0</v>
      </c>
      <c r="F249">
        <f>'11-20'!S249/100</f>
        <v>0.64641943733999996</v>
      </c>
      <c r="G249">
        <f>'11-20'!Z249</f>
        <v>1.6077562208290112E-3</v>
      </c>
      <c r="H249">
        <f>'11-20'!AA249</f>
        <v>9.6640183084610989E-2</v>
      </c>
      <c r="I249">
        <f>'11-20'!C249</f>
        <v>7340478045.5000296</v>
      </c>
      <c r="J249">
        <f>IFERROR('11-20'!AN249,0)</f>
        <v>6.8141107860054867E-2</v>
      </c>
    </row>
    <row r="250" spans="1:10" x14ac:dyDescent="0.2">
      <c r="A250">
        <f>'11-20'!AB250</f>
        <v>-0.17250625038917322</v>
      </c>
      <c r="B250">
        <f>'11-20'!F250</f>
        <v>0</v>
      </c>
      <c r="C250">
        <f>'11-20'!L250</f>
        <v>2.5639355962360399</v>
      </c>
      <c r="D250">
        <f>'11-20'!P250</f>
        <v>13291405444.418301</v>
      </c>
      <c r="E250">
        <f>'11-20'!Q250</f>
        <v>0</v>
      </c>
      <c r="F250">
        <f>'11-20'!S250/100</f>
        <v>0.46500956023000001</v>
      </c>
      <c r="G250">
        <f>'11-20'!Z250</f>
        <v>2.6633815551733494E-2</v>
      </c>
      <c r="H250">
        <f>'11-20'!AA250</f>
        <v>0</v>
      </c>
      <c r="I250">
        <f>'11-20'!C250</f>
        <v>7611230931.7268295</v>
      </c>
      <c r="J250">
        <f>IFERROR('11-20'!AN250,0)</f>
        <v>0.1084974352457827</v>
      </c>
    </row>
    <row r="251" spans="1:10" x14ac:dyDescent="0.2">
      <c r="A251">
        <f>'11-20'!AB251</f>
        <v>0.25450179697675046</v>
      </c>
      <c r="B251">
        <f>'11-20'!F251</f>
        <v>0</v>
      </c>
      <c r="C251">
        <f>'11-20'!L251</f>
        <v>2.5356023049215701</v>
      </c>
      <c r="D251">
        <f>'11-20'!P251</f>
        <v>12959655449.0961</v>
      </c>
      <c r="E251">
        <f>'11-20'!Q251</f>
        <v>0</v>
      </c>
      <c r="F251">
        <f>'11-20'!S251/100</f>
        <v>0.31443394477999997</v>
      </c>
      <c r="G251">
        <f>'11-20'!Z251</f>
        <v>3.0359754593753253E-3</v>
      </c>
      <c r="H251">
        <f>'11-20'!AA251</f>
        <v>0</v>
      </c>
      <c r="I251">
        <f>'11-20'!C251</f>
        <v>9981331117.7822895</v>
      </c>
      <c r="J251">
        <f>IFERROR('11-20'!AN251,0)</f>
        <v>0.11825762595259878</v>
      </c>
    </row>
    <row r="252" spans="1:10" x14ac:dyDescent="0.2">
      <c r="A252">
        <f>'11-20'!AB252</f>
        <v>0.17018402646296416</v>
      </c>
      <c r="B252">
        <f>'11-20'!F252</f>
        <v>14107009</v>
      </c>
      <c r="C252">
        <f>'11-20'!L252</f>
        <v>7.5100449782679899</v>
      </c>
      <c r="D252">
        <f>'11-20'!P252</f>
        <v>5284104689.0977297</v>
      </c>
      <c r="E252">
        <f>'11-20'!Q252</f>
        <v>1.4620072701740301</v>
      </c>
      <c r="F252">
        <f>'11-20'!S252/100</f>
        <v>0.51951383018999997</v>
      </c>
      <c r="G252">
        <f>'11-20'!Z252</f>
        <v>5.5856239544735537E-5</v>
      </c>
      <c r="H252">
        <f>'11-20'!AA252</f>
        <v>3.7511212411685445E-2</v>
      </c>
      <c r="I252">
        <f>'11-20'!C252</f>
        <v>9644370322.8514404</v>
      </c>
      <c r="J252">
        <f>IFERROR('11-20'!AN252,0)</f>
        <v>0.20124506284112464</v>
      </c>
    </row>
    <row r="253" spans="1:10" x14ac:dyDescent="0.2">
      <c r="A253">
        <f>'11-20'!AB253</f>
        <v>0.37973454734523049</v>
      </c>
      <c r="B253">
        <f>'11-20'!F253</f>
        <v>1406934</v>
      </c>
      <c r="C253">
        <f>'11-20'!L253</f>
        <v>7.4311187224636299</v>
      </c>
      <c r="D253">
        <f>'11-20'!P253</f>
        <v>5134823898.7395802</v>
      </c>
      <c r="E253">
        <f>'11-20'!Q253</f>
        <v>1.3819561831976701</v>
      </c>
      <c r="F253">
        <f>'11-20'!S253/100</f>
        <v>0.50636404595999995</v>
      </c>
      <c r="G253">
        <f>'11-20'!Z253</f>
        <v>2.0945041882733712E-4</v>
      </c>
      <c r="H253">
        <f>'11-20'!AA253</f>
        <v>3.9674255313380528E-2</v>
      </c>
      <c r="I253">
        <f>'11-20'!C253</f>
        <v>8238298206.5621901</v>
      </c>
      <c r="J253">
        <f>IFERROR('11-20'!AN253,0)</f>
        <v>0.11855388243455058</v>
      </c>
    </row>
    <row r="254" spans="1:10" x14ac:dyDescent="0.2">
      <c r="A254">
        <f>'11-20'!AB254</f>
        <v>-0.29175048003679105</v>
      </c>
      <c r="B254">
        <f>'11-20'!F254</f>
        <v>1444077</v>
      </c>
      <c r="C254">
        <f>'11-20'!L254</f>
        <v>7.2540494134988203</v>
      </c>
      <c r="D254">
        <f>'11-20'!P254</f>
        <v>4632333550.22367</v>
      </c>
      <c r="E254">
        <f>'11-20'!Q254</f>
        <v>1.0928647650969501</v>
      </c>
      <c r="F254">
        <f>'11-20'!S254/100</f>
        <v>0.48154222328000001</v>
      </c>
      <c r="G254">
        <f>'11-20'!Z254</f>
        <v>6.9763074719366477E-4</v>
      </c>
      <c r="H254">
        <f>'11-20'!AA254</f>
        <v>3.3151105815921164E-2</v>
      </c>
      <c r="I254">
        <f>'11-20'!C254</f>
        <v>5970163539.9351797</v>
      </c>
      <c r="J254">
        <f>IFERROR('11-20'!AN254,0)</f>
        <v>0.16862545139530949</v>
      </c>
    </row>
    <row r="255" spans="1:10" x14ac:dyDescent="0.2">
      <c r="A255">
        <f>'11-20'!AB255</f>
        <v>5.7962489042238774E-2</v>
      </c>
      <c r="B255">
        <f>'11-20'!F255</f>
        <v>1640815</v>
      </c>
      <c r="C255">
        <f>'11-20'!L255</f>
        <v>6.2579015422861497</v>
      </c>
      <c r="D255">
        <f>'11-20'!P255</f>
        <v>4541114792.0552998</v>
      </c>
      <c r="E255">
        <f>'11-20'!Q255</f>
        <v>0.95996583076461195</v>
      </c>
      <c r="F255">
        <f>'11-20'!S255/100</f>
        <v>0.62344842345999996</v>
      </c>
      <c r="G255">
        <f>'11-20'!Z255</f>
        <v>3.1722179395112562E-4</v>
      </c>
      <c r="H255">
        <f>'11-20'!AA255</f>
        <v>2.9551154464788076E-2</v>
      </c>
      <c r="I255">
        <f>'11-20'!C255</f>
        <v>8430668361.1405697</v>
      </c>
      <c r="J255">
        <f>IFERROR('11-20'!AN255,0)</f>
        <v>0.2250032807704104</v>
      </c>
    </row>
    <row r="256" spans="1:10" x14ac:dyDescent="0.2">
      <c r="A256">
        <f>'11-20'!AB256</f>
        <v>0.17260776385064691</v>
      </c>
      <c r="B256">
        <f>'11-20'!F256</f>
        <v>350046</v>
      </c>
      <c r="C256">
        <f>'11-20'!L256</f>
        <v>5.9711456370214204</v>
      </c>
      <c r="D256">
        <f>'11-20'!P256</f>
        <v>4571299449.9160099</v>
      </c>
      <c r="E256">
        <f>'11-20'!Q256</f>
        <v>0.90148983770124003</v>
      </c>
      <c r="F256">
        <f>'11-20'!S256/100</f>
        <v>0.78351386647999999</v>
      </c>
      <c r="G256">
        <f>'11-20'!Z256</f>
        <v>9.3010476978663771E-4</v>
      </c>
      <c r="H256">
        <f>'11-20'!AA256</f>
        <v>2.5883940691818357E-2</v>
      </c>
      <c r="I256">
        <f>'11-20'!C256</f>
        <v>7971220251.7292004</v>
      </c>
      <c r="J256">
        <f>IFERROR('11-20'!AN256,0)</f>
        <v>0.19659510639409458</v>
      </c>
    </row>
    <row r="257" spans="1:10" x14ac:dyDescent="0.2">
      <c r="A257">
        <f>'11-20'!AB257</f>
        <v>-0.14788775466499082</v>
      </c>
      <c r="B257">
        <f>'11-20'!F257</f>
        <v>988680</v>
      </c>
      <c r="C257">
        <f>'11-20'!L257</f>
        <v>5.9410219751923101</v>
      </c>
      <c r="D257">
        <f>'11-20'!P257</f>
        <v>4484731164.38762</v>
      </c>
      <c r="E257">
        <f>'11-20'!Q257</f>
        <v>1.0022160857203799</v>
      </c>
      <c r="F257">
        <f>'11-20'!S257/100</f>
        <v>0.96010477534000005</v>
      </c>
      <c r="G257">
        <f>'11-20'!Z257</f>
        <v>5.6302548226391547E-5</v>
      </c>
      <c r="H257">
        <f>'11-20'!AA257</f>
        <v>2.9493660756790586E-2</v>
      </c>
      <c r="I257">
        <f>'11-20'!C257</f>
        <v>6799975217.8944397</v>
      </c>
      <c r="J257">
        <f>IFERROR('11-20'!AN257,0)</f>
        <v>0.17146920753170694</v>
      </c>
    </row>
    <row r="258" spans="1:10" x14ac:dyDescent="0.2">
      <c r="A258">
        <f>'11-20'!AB258</f>
        <v>-7.9458367622463277E-2</v>
      </c>
      <c r="B258">
        <f>'11-20'!F258</f>
        <v>1007264</v>
      </c>
      <c r="C258">
        <f>'11-20'!L258</f>
        <v>5.3769556765930302</v>
      </c>
      <c r="D258">
        <f>'11-20'!P258</f>
        <v>4311771618.2412901</v>
      </c>
      <c r="E258">
        <f>'11-20'!Q258</f>
        <v>0</v>
      </c>
      <c r="F258">
        <f>'11-20'!S258/100</f>
        <v>1.13062497293</v>
      </c>
      <c r="G258">
        <f>'11-20'!Z258</f>
        <v>1.6038609597234009E-4</v>
      </c>
      <c r="H258">
        <f>'11-20'!AA258</f>
        <v>3.2157194781561753E-2</v>
      </c>
      <c r="I258">
        <f>'11-20'!C258</f>
        <v>7974096192.6451702</v>
      </c>
      <c r="J258">
        <f>IFERROR('11-20'!AN258,0)</f>
        <v>0.22825664223542499</v>
      </c>
    </row>
    <row r="259" spans="1:10" x14ac:dyDescent="0.2">
      <c r="A259">
        <f>'11-20'!AB259</f>
        <v>3.4932966127492193E-3</v>
      </c>
      <c r="B259">
        <f>'11-20'!F259</f>
        <v>0</v>
      </c>
      <c r="C259">
        <f>'11-20'!L259</f>
        <v>4.9893423382900597</v>
      </c>
      <c r="D259">
        <f>'11-20'!P259</f>
        <v>4096997278.1083498</v>
      </c>
      <c r="E259">
        <f>'11-20'!Q259</f>
        <v>0</v>
      </c>
      <c r="F259">
        <f>'11-20'!S259/100</f>
        <v>1.06189054726</v>
      </c>
      <c r="G259">
        <f>'11-20'!Z259</f>
        <v>1.8200081726082434E-4</v>
      </c>
      <c r="H259">
        <f>'11-20'!AA259</f>
        <v>3.1838032597813599E-2</v>
      </c>
      <c r="I259">
        <f>'11-20'!C259</f>
        <v>8665002501.10009</v>
      </c>
      <c r="J259">
        <f>IFERROR('11-20'!AN259,0)</f>
        <v>0.23735232477120341</v>
      </c>
    </row>
    <row r="260" spans="1:10" x14ac:dyDescent="0.2">
      <c r="A260">
        <f>'11-20'!AB260</f>
        <v>0.16131576561062277</v>
      </c>
      <c r="B260">
        <f>'11-20'!F260</f>
        <v>0</v>
      </c>
      <c r="C260">
        <f>'11-20'!L260</f>
        <v>5.4657733001423301</v>
      </c>
      <c r="D260">
        <f>'11-20'!P260</f>
        <v>3993232831.68682</v>
      </c>
      <c r="E260">
        <f>'11-20'!Q260</f>
        <v>0</v>
      </c>
      <c r="F260">
        <f>'11-20'!S260/100</f>
        <v>0.73453608247000002</v>
      </c>
      <c r="G260">
        <f>'11-20'!Z260</f>
        <v>3.4730549673071295E-3</v>
      </c>
      <c r="H260">
        <f>'11-20'!AA260</f>
        <v>0</v>
      </c>
      <c r="I260">
        <f>'11-20'!C260</f>
        <v>8637254246.299509</v>
      </c>
      <c r="J260">
        <f>IFERROR('11-20'!AN260,0)</f>
        <v>0.20336657541219216</v>
      </c>
    </row>
    <row r="261" spans="1:10" x14ac:dyDescent="0.2">
      <c r="A261">
        <f>'11-20'!AB261</f>
        <v>-0.23640214569862761</v>
      </c>
      <c r="B261">
        <f>'11-20'!F261</f>
        <v>0</v>
      </c>
      <c r="C261">
        <f>'11-20'!L261</f>
        <v>5.2797741694445204</v>
      </c>
      <c r="D261">
        <f>'11-20'!P261</f>
        <v>3849714350.01016</v>
      </c>
      <c r="E261">
        <f>'11-20'!Q261</f>
        <v>0</v>
      </c>
      <c r="F261">
        <f>'11-20'!S261/100</f>
        <v>0.63505318156000001</v>
      </c>
      <c r="G261">
        <f>'11-20'!Z261</f>
        <v>4.2960018200801096E-4</v>
      </c>
      <c r="H261">
        <f>'11-20'!AA261</f>
        <v>0</v>
      </c>
      <c r="I261">
        <f>'11-20'!C261</f>
        <v>7433838865.0120497</v>
      </c>
      <c r="J261">
        <f>IFERROR('11-20'!AN261,0)</f>
        <v>0.23088104805489582</v>
      </c>
    </row>
    <row r="262" spans="1:10" x14ac:dyDescent="0.2">
      <c r="A262">
        <f>'11-20'!AB262</f>
        <v>-4.3992718446601908E-2</v>
      </c>
      <c r="B262">
        <f>'11-20'!F262</f>
        <v>40370000</v>
      </c>
      <c r="C262">
        <f>'11-20'!L262</f>
        <v>2.2189600493000001</v>
      </c>
      <c r="D262">
        <f>'11-20'!P262</f>
        <v>5823000000</v>
      </c>
      <c r="E262">
        <f>'11-20'!Q262</f>
        <v>1.1049178042772001</v>
      </c>
      <c r="F262">
        <f>'11-20'!S262/100</f>
        <v>0.52033694344199999</v>
      </c>
      <c r="G262">
        <f>'11-20'!Z262</f>
        <v>0</v>
      </c>
      <c r="H262">
        <f>'11-20'!AA262</f>
        <v>1.3201047264709935E-2</v>
      </c>
      <c r="I262">
        <f>'11-20'!C262</f>
        <v>17815395287.008999</v>
      </c>
      <c r="J262">
        <f>IFERROR('11-20'!AN262,0)</f>
        <v>8.7219103890894503E-2</v>
      </c>
    </row>
    <row r="263" spans="1:10" x14ac:dyDescent="0.2">
      <c r="A263">
        <f>'11-20'!AB263</f>
        <v>-0.34473161033797228</v>
      </c>
      <c r="B263">
        <f>'11-20'!F263</f>
        <v>45816300</v>
      </c>
      <c r="C263">
        <f>'11-20'!L263</f>
        <v>2.7338823950000002</v>
      </c>
      <c r="D263">
        <f>'11-20'!P263</f>
        <v>5340000000</v>
      </c>
      <c r="E263">
        <f>'11-20'!Q263</f>
        <v>1.0846523594425901</v>
      </c>
      <c r="F263">
        <f>'11-20'!S263/100</f>
        <v>0.34629690048999995</v>
      </c>
      <c r="G263">
        <f>'11-20'!Z263</f>
        <v>0</v>
      </c>
      <c r="H263">
        <f>'11-20'!AA263</f>
        <v>1.7634430586792066E-2</v>
      </c>
      <c r="I263">
        <f>'11-20'!C263</f>
        <v>18591207180.063999</v>
      </c>
      <c r="J263">
        <f>IFERROR('11-20'!AN263,0)</f>
        <v>8.3260215986949423E-2</v>
      </c>
    </row>
    <row r="264" spans="1:10" x14ac:dyDescent="0.2">
      <c r="A264">
        <f>'11-20'!AB264</f>
        <v>0.2917308680020545</v>
      </c>
      <c r="B264">
        <f>'11-20'!F264</f>
        <v>0</v>
      </c>
      <c r="C264">
        <f>'11-20'!L264</f>
        <v>2.733516297</v>
      </c>
      <c r="D264">
        <f>'11-20'!P264</f>
        <v>4173000000</v>
      </c>
      <c r="E264">
        <f>'11-20'!Q264</f>
        <v>1.19277499513495</v>
      </c>
      <c r="F264">
        <f>'11-20'!S264/100</f>
        <v>0.24998364837000001</v>
      </c>
      <c r="G264">
        <f>'11-20'!Z264</f>
        <v>0</v>
      </c>
      <c r="H264">
        <f>'11-20'!AA264</f>
        <v>1.700060716454159E-2</v>
      </c>
      <c r="I264">
        <f>'11-20'!C264</f>
        <v>28348688459.77</v>
      </c>
      <c r="J264">
        <f>IFERROR('11-20'!AN264,0)</f>
        <v>7.3161234874746545E-2</v>
      </c>
    </row>
    <row r="265" spans="1:10" x14ac:dyDescent="0.2">
      <c r="A265">
        <f>'11-20'!AB265</f>
        <v>-0.15126416739319959</v>
      </c>
      <c r="B265">
        <f>'11-20'!F265</f>
        <v>0</v>
      </c>
      <c r="C265">
        <f>'11-20'!L265</f>
        <v>2.892365206</v>
      </c>
      <c r="D265">
        <f>'11-20'!P265</f>
        <v>3906000000</v>
      </c>
      <c r="E265">
        <f>'11-20'!Q265</f>
        <v>1.91293611732344</v>
      </c>
      <c r="F265">
        <f>'11-20'!S265/100</f>
        <v>0.24996901723000001</v>
      </c>
      <c r="G265">
        <f>'11-20'!Z265</f>
        <v>0</v>
      </c>
      <c r="H265">
        <f>'11-20'!AA265</f>
        <v>1.4649960998439938E-2</v>
      </c>
      <c r="I265">
        <f>'11-20'!C265</f>
        <v>22738640355.882</v>
      </c>
      <c r="J265">
        <f>IFERROR('11-20'!AN265,0)</f>
        <v>7.7285120832816953E-2</v>
      </c>
    </row>
    <row r="266" spans="1:10" x14ac:dyDescent="0.2">
      <c r="A266">
        <f>'11-20'!AB266</f>
        <v>-0.29033828113979687</v>
      </c>
      <c r="B266">
        <f>'11-20'!F266</f>
        <v>0</v>
      </c>
      <c r="C266">
        <f>'11-20'!L266</f>
        <v>3.512628093</v>
      </c>
      <c r="D266">
        <f>'11-20'!P266</f>
        <v>3895000000</v>
      </c>
      <c r="E266">
        <f>'11-20'!Q266</f>
        <v>1.90936034541519</v>
      </c>
      <c r="F266">
        <f>'11-20'!S266/100</f>
        <v>0.21215288146</v>
      </c>
      <c r="G266">
        <f>'11-20'!Z266</f>
        <v>0</v>
      </c>
      <c r="H266">
        <f>'11-20'!AA266</f>
        <v>1.0623371417117659E-2</v>
      </c>
      <c r="I266">
        <f>'11-20'!C266</f>
        <v>26911962759.806</v>
      </c>
      <c r="J266">
        <f>IFERROR('11-20'!AN266,0)</f>
        <v>8.5070452871503929E-2</v>
      </c>
    </row>
    <row r="267" spans="1:10" x14ac:dyDescent="0.2">
      <c r="A267">
        <f>'11-20'!AB267</f>
        <v>5.3353658536585691E-3</v>
      </c>
      <c r="B267">
        <f>'11-20'!F267</f>
        <v>0</v>
      </c>
      <c r="C267">
        <f>'11-20'!L267</f>
        <v>2.6662807869999998</v>
      </c>
      <c r="D267">
        <f>'11-20'!P267</f>
        <v>2229000000</v>
      </c>
      <c r="E267">
        <f>'11-20'!Q267</f>
        <v>1.76871889812627</v>
      </c>
      <c r="F267">
        <f>'11-20'!S267/100</f>
        <v>0.19746739027000001</v>
      </c>
      <c r="G267">
        <f>'11-20'!Z267</f>
        <v>0</v>
      </c>
      <c r="H267">
        <f>'11-20'!AA267</f>
        <v>1.5045519885002396E-2</v>
      </c>
      <c r="I267">
        <f>'11-20'!C267</f>
        <v>26496962885.659901</v>
      </c>
      <c r="J267">
        <f>IFERROR('11-20'!AN267,0)</f>
        <v>8.1938846043987434E-2</v>
      </c>
    </row>
    <row r="268" spans="1:10" x14ac:dyDescent="0.2">
      <c r="A268">
        <f>'11-20'!AB268</f>
        <v>0.17920124700491336</v>
      </c>
      <c r="B268">
        <f>'11-20'!F268</f>
        <v>2674341</v>
      </c>
      <c r="C268">
        <f>'11-20'!L268</f>
        <v>2.3603786740000001</v>
      </c>
      <c r="D268">
        <f>'11-20'!P268</f>
        <v>0</v>
      </c>
      <c r="E268">
        <f>'11-20'!Q268</f>
        <v>0</v>
      </c>
      <c r="F268">
        <f>'11-20'!S268/100</f>
        <v>0.33283010103000005</v>
      </c>
      <c r="G268">
        <f>'11-20'!Z268</f>
        <v>0</v>
      </c>
      <c r="H268">
        <f>'11-20'!AA268</f>
        <v>1.4765228125148364E-2</v>
      </c>
      <c r="I268">
        <f>'11-20'!C268</f>
        <v>24670569422.48</v>
      </c>
      <c r="J268">
        <f>IFERROR('11-20'!AN268,0)</f>
        <v>0.14592153292300547</v>
      </c>
    </row>
    <row r="269" spans="1:10" x14ac:dyDescent="0.2">
      <c r="A269">
        <f>'11-20'!AB269</f>
        <v>0.98906356815478569</v>
      </c>
      <c r="B269">
        <f>'11-20'!F269</f>
        <v>0</v>
      </c>
      <c r="C269">
        <f>'11-20'!L269</f>
        <v>1.7422566070000001</v>
      </c>
      <c r="D269">
        <f>'11-20'!P269</f>
        <v>2148000000</v>
      </c>
      <c r="E269">
        <f>'11-20'!Q269</f>
        <v>0</v>
      </c>
      <c r="F269">
        <f>'11-20'!S269/100</f>
        <v>1.03540507112</v>
      </c>
      <c r="G269">
        <f>'11-20'!Z269</f>
        <v>0</v>
      </c>
      <c r="H269">
        <f>'11-20'!AA269</f>
        <v>1.6156563852169424E-2</v>
      </c>
      <c r="I269">
        <f>'11-20'!C269</f>
        <v>21795867070.439999</v>
      </c>
      <c r="J269">
        <f>IFERROR('11-20'!AN269,0)</f>
        <v>0.16678780612244898</v>
      </c>
    </row>
    <row r="270" spans="1:10" x14ac:dyDescent="0.2">
      <c r="A270">
        <f>'11-20'!AB270</f>
        <v>-0.22428419950324729</v>
      </c>
      <c r="B270">
        <f>'11-20'!F270</f>
        <v>0</v>
      </c>
      <c r="C270">
        <f>'11-20'!L270</f>
        <v>2.1387852550000002</v>
      </c>
      <c r="D270">
        <f>'11-20'!P270</f>
        <v>4973000000</v>
      </c>
      <c r="E270">
        <f>'11-20'!Q270</f>
        <v>0</v>
      </c>
      <c r="F270">
        <f>'11-20'!S270/100</f>
        <v>0.71046995085999998</v>
      </c>
      <c r="G270">
        <f>'11-20'!Z270</f>
        <v>0</v>
      </c>
      <c r="H270">
        <f>'11-20'!AA270</f>
        <v>0</v>
      </c>
      <c r="I270">
        <f>'11-20'!C270</f>
        <v>10957741408.152</v>
      </c>
      <c r="J270">
        <f>IFERROR('11-20'!AN270,0)</f>
        <v>2.5024892276678846E-2</v>
      </c>
    </row>
    <row r="271" spans="1:10" x14ac:dyDescent="0.2">
      <c r="A271">
        <f>'11-20'!AB271</f>
        <v>-0.5126614986694602</v>
      </c>
      <c r="B271">
        <f>'11-20'!F271</f>
        <v>0</v>
      </c>
      <c r="C271">
        <f>'11-20'!L271</f>
        <v>3.2001065089999998</v>
      </c>
      <c r="D271">
        <f>'11-20'!P271</f>
        <v>5652000000</v>
      </c>
      <c r="E271">
        <f>'11-20'!Q271</f>
        <v>0</v>
      </c>
      <c r="F271">
        <f>'11-20'!S271/100</f>
        <v>0.48884022571999997</v>
      </c>
      <c r="G271">
        <f>'11-20'!Z271</f>
        <v>0</v>
      </c>
      <c r="H271">
        <f>'11-20'!AA271</f>
        <v>0</v>
      </c>
      <c r="I271">
        <f>'11-20'!C271</f>
        <v>14125974228.143999</v>
      </c>
      <c r="J271">
        <f>IFERROR('11-20'!AN271,0)</f>
        <v>-7.0293270445548728E-2</v>
      </c>
    </row>
    <row r="272" spans="1:10" x14ac:dyDescent="0.2">
      <c r="A272">
        <f>'11-20'!AB272</f>
        <v>-0.10762341365420802</v>
      </c>
      <c r="B272">
        <f>'11-20'!F272</f>
        <v>292006</v>
      </c>
      <c r="C272">
        <f>'11-20'!L272</f>
        <v>1.53145828644152</v>
      </c>
      <c r="D272">
        <f>'11-20'!P272</f>
        <v>23514634659.395199</v>
      </c>
      <c r="E272">
        <f>'11-20'!Q272</f>
        <v>0.28901888168898199</v>
      </c>
      <c r="F272">
        <f>'11-20'!S272/100</f>
        <v>1.661340632758</v>
      </c>
      <c r="G272">
        <f>'11-20'!Z272</f>
        <v>3.9882358696746014E-5</v>
      </c>
      <c r="H272">
        <f>'11-20'!AA272</f>
        <v>6.1154234085472742E-2</v>
      </c>
      <c r="I272">
        <f>'11-20'!C272</f>
        <v>13781638915.526199</v>
      </c>
      <c r="J272">
        <f>IFERROR('11-20'!AN272,0)</f>
        <v>0.12217359268133691</v>
      </c>
    </row>
    <row r="273" spans="1:10" x14ac:dyDescent="0.2">
      <c r="A273">
        <f>'11-20'!AB273</f>
        <v>-6.0925989912317458E-2</v>
      </c>
      <c r="B273">
        <f>'11-20'!F273</f>
        <v>286007</v>
      </c>
      <c r="C273">
        <f>'11-20'!L273</f>
        <v>2.1094115270563698</v>
      </c>
      <c r="D273">
        <f>'11-20'!P273</f>
        <v>24897831006.195301</v>
      </c>
      <c r="E273">
        <f>'11-20'!Q273</f>
        <v>0.274644232138953</v>
      </c>
      <c r="F273">
        <f>'11-20'!S273/100</f>
        <v>1.28212112558</v>
      </c>
      <c r="G273">
        <f>'11-20'!Z273</f>
        <v>3.6362938678072222E-4</v>
      </c>
      <c r="H273">
        <f>'11-20'!AA273</f>
        <v>5.8164014105560206E-2</v>
      </c>
      <c r="I273">
        <f>'11-20'!C273</f>
        <v>16188619881.863199</v>
      </c>
      <c r="J273">
        <f>IFERROR('11-20'!AN273,0)</f>
        <v>-0.18167549492102186</v>
      </c>
    </row>
    <row r="274" spans="1:10" x14ac:dyDescent="0.2">
      <c r="A274">
        <f>'11-20'!AB274</f>
        <v>0.10237386348613375</v>
      </c>
      <c r="B274">
        <f>'11-20'!F274</f>
        <v>298000</v>
      </c>
      <c r="C274">
        <f>'11-20'!L274</f>
        <v>2.2672419124793</v>
      </c>
      <c r="D274">
        <f>'11-20'!P274</f>
        <v>23782286783.245201</v>
      </c>
      <c r="E274">
        <f>'11-20'!Q274</f>
        <v>0.45235709505166399</v>
      </c>
      <c r="F274">
        <f>'11-20'!S274/100</f>
        <v>0.96778863926000003</v>
      </c>
      <c r="G274">
        <f>'11-20'!Z274</f>
        <v>6.3877030422384001E-4</v>
      </c>
      <c r="H274">
        <f>'11-20'!AA274</f>
        <v>6.0516795413641078E-2</v>
      </c>
      <c r="I274">
        <f>'11-20'!C274</f>
        <v>17732571716.391701</v>
      </c>
      <c r="J274">
        <f>IFERROR('11-20'!AN274,0)</f>
        <v>8.9206156555258431E-2</v>
      </c>
    </row>
    <row r="275" spans="1:10" x14ac:dyDescent="0.2">
      <c r="A275">
        <f>'11-20'!AB275</f>
        <v>-3.1055486048396364E-2</v>
      </c>
      <c r="B275">
        <f>'11-20'!F275</f>
        <v>179000</v>
      </c>
      <c r="C275">
        <f>'11-20'!L275</f>
        <v>2.3760452777368801</v>
      </c>
      <c r="D275">
        <f>'11-20'!P275</f>
        <v>21109643333.6991</v>
      </c>
      <c r="E275">
        <f>'11-20'!Q275</f>
        <v>0.58556816609881202</v>
      </c>
      <c r="F275">
        <f>'11-20'!S275/100</f>
        <v>0.87939857348999995</v>
      </c>
      <c r="G275">
        <f>'11-20'!Z275</f>
        <v>3.8444007788432117E-4</v>
      </c>
      <c r="H275">
        <f>'11-20'!AA275</f>
        <v>6.5375324159025389E-2</v>
      </c>
      <c r="I275">
        <f>'11-20'!C275</f>
        <v>16085805645.205</v>
      </c>
      <c r="J275">
        <f>IFERROR('11-20'!AN275,0)</f>
        <v>9.1891389843953397E-2</v>
      </c>
    </row>
    <row r="276" spans="1:10" x14ac:dyDescent="0.2">
      <c r="A276">
        <f>'11-20'!AB276</f>
        <v>-0.1647668527160443</v>
      </c>
      <c r="B276">
        <f>'11-20'!F276</f>
        <v>0</v>
      </c>
      <c r="C276">
        <f>'11-20'!L276</f>
        <v>2.1667191833095099</v>
      </c>
      <c r="D276">
        <f>'11-20'!P276</f>
        <v>20784216607.925201</v>
      </c>
      <c r="E276">
        <f>'11-20'!Q276</f>
        <v>0.56092731614144897</v>
      </c>
      <c r="F276">
        <f>'11-20'!S276/100</f>
        <v>0.52225796755999998</v>
      </c>
      <c r="G276">
        <f>'11-20'!Z276</f>
        <v>1.0757993407204032E-3</v>
      </c>
      <c r="H276">
        <f>'11-20'!AA276</f>
        <v>7.2946017871028571E-2</v>
      </c>
      <c r="I276">
        <f>'11-20'!C276</f>
        <v>16601369235.8946</v>
      </c>
      <c r="J276">
        <f>IFERROR('11-20'!AN276,0)</f>
        <v>0.12056434232846752</v>
      </c>
    </row>
    <row r="277" spans="1:10" x14ac:dyDescent="0.2">
      <c r="A277">
        <f>'11-20'!AB277</f>
        <v>-0.14268121536457634</v>
      </c>
      <c r="B277">
        <f>'11-20'!F277</f>
        <v>683</v>
      </c>
      <c r="C277">
        <f>'11-20'!L277</f>
        <v>2.46438757105041</v>
      </c>
      <c r="D277">
        <f>'11-20'!P277</f>
        <v>21481533046.8241</v>
      </c>
      <c r="E277">
        <f>'11-20'!Q277</f>
        <v>0.43548691922280303</v>
      </c>
      <c r="F277">
        <f>'11-20'!S277/100</f>
        <v>0.62235911895999996</v>
      </c>
      <c r="G277">
        <f>'11-20'!Z277</f>
        <v>9.3312290902453998E-5</v>
      </c>
      <c r="H277">
        <f>'11-20'!AA277</f>
        <v>7.4588063825298215E-2</v>
      </c>
      <c r="I277">
        <f>'11-20'!C277</f>
        <v>19876329489.412102</v>
      </c>
      <c r="J277">
        <f>IFERROR('11-20'!AN277,0)</f>
        <v>0.12571682590314362</v>
      </c>
    </row>
    <row r="278" spans="1:10" x14ac:dyDescent="0.2">
      <c r="A278">
        <f>'11-20'!AB278</f>
        <v>-0.11364250201068604</v>
      </c>
      <c r="B278">
        <f>'11-20'!F278</f>
        <v>0</v>
      </c>
      <c r="C278">
        <f>'11-20'!L278</f>
        <v>2.7277226229317502</v>
      </c>
      <c r="D278">
        <f>'11-20'!P278</f>
        <v>24598974677.6987</v>
      </c>
      <c r="E278">
        <f>'11-20'!Q278</f>
        <v>0</v>
      </c>
      <c r="F278">
        <f>'11-20'!S278/100</f>
        <v>0.58296149323000002</v>
      </c>
      <c r="G278">
        <f>'11-20'!Z278</f>
        <v>3.0460552713386846E-4</v>
      </c>
      <c r="H278">
        <f>'11-20'!AA278</f>
        <v>5.9167292108263159E-2</v>
      </c>
      <c r="I278">
        <f>'11-20'!C278</f>
        <v>23184292524.121601</v>
      </c>
      <c r="J278">
        <f>IFERROR('11-20'!AN278,0)</f>
        <v>0.13746204046015012</v>
      </c>
    </row>
    <row r="279" spans="1:10" x14ac:dyDescent="0.2">
      <c r="A279">
        <f>'11-20'!AB279</f>
        <v>0.17987100855970239</v>
      </c>
      <c r="B279">
        <f>'11-20'!F279</f>
        <v>0</v>
      </c>
      <c r="C279">
        <f>'11-20'!L279</f>
        <v>2.82762554528564</v>
      </c>
      <c r="D279">
        <f>'11-20'!P279</f>
        <v>25039189892.336102</v>
      </c>
      <c r="E279">
        <f>'11-20'!Q279</f>
        <v>0</v>
      </c>
      <c r="F279">
        <f>'11-20'!S279/100</f>
        <v>0.61636387135000004</v>
      </c>
      <c r="G279">
        <f>'11-20'!Z279</f>
        <v>2.8323694588969033E-4</v>
      </c>
      <c r="H279">
        <f>'11-20'!AA279</f>
        <v>5.812518131941067E-2</v>
      </c>
      <c r="I279">
        <f>'11-20'!C279</f>
        <v>26156818864.526798</v>
      </c>
      <c r="J279">
        <f>IFERROR('11-20'!AN279,0)</f>
        <v>0.14452801621396999</v>
      </c>
    </row>
    <row r="280" spans="1:10" x14ac:dyDescent="0.2">
      <c r="A280">
        <f>'11-20'!AB280</f>
        <v>-2.3957642198749407E-2</v>
      </c>
      <c r="B280">
        <f>'11-20'!F280</f>
        <v>0</v>
      </c>
      <c r="C280">
        <f>'11-20'!L280</f>
        <v>2.8321512212575</v>
      </c>
      <c r="D280">
        <f>'11-20'!P280</f>
        <v>25238575053.088402</v>
      </c>
      <c r="E280">
        <f>'11-20'!Q280</f>
        <v>0</v>
      </c>
      <c r="F280">
        <f>'11-20'!S280/100</f>
        <v>0.67404660010000006</v>
      </c>
      <c r="G280">
        <f>'11-20'!Z280</f>
        <v>5.9340277620581272E-3</v>
      </c>
      <c r="H280">
        <f>'11-20'!AA280</f>
        <v>0</v>
      </c>
      <c r="I280">
        <f>'11-20'!C280</f>
        <v>22169219071.207699</v>
      </c>
      <c r="J280">
        <f>IFERROR('11-20'!AN280,0)</f>
        <v>0.16833437256138006</v>
      </c>
    </row>
    <row r="281" spans="1:10" x14ac:dyDescent="0.2">
      <c r="A281">
        <f>'11-20'!AB281</f>
        <v>-0.1135721768363237</v>
      </c>
      <c r="B281">
        <f>'11-20'!F281</f>
        <v>0</v>
      </c>
      <c r="C281">
        <f>'11-20'!L281</f>
        <v>2.9939053539624401</v>
      </c>
      <c r="D281">
        <f>'11-20'!P281</f>
        <v>23995749005.487999</v>
      </c>
      <c r="E281">
        <f>'11-20'!Q281</f>
        <v>0</v>
      </c>
      <c r="F281">
        <f>'11-20'!S281/100</f>
        <v>0.67266781441000001</v>
      </c>
      <c r="G281">
        <f>'11-20'!Z281</f>
        <v>1.2783685746522702E-3</v>
      </c>
      <c r="H281">
        <f>'11-20'!AA281</f>
        <v>0</v>
      </c>
      <c r="I281">
        <f>'11-20'!C281</f>
        <v>22713378055.793301</v>
      </c>
      <c r="J281">
        <f>IFERROR('11-20'!AN281,0)</f>
        <v>0.17031249231429407</v>
      </c>
    </row>
    <row r="282" spans="1:10" x14ac:dyDescent="0.2">
      <c r="A282">
        <f>'11-20'!AB282</f>
        <v>-0.25807926829268291</v>
      </c>
      <c r="B282">
        <f>'11-20'!F282</f>
        <v>0</v>
      </c>
      <c r="C282">
        <f>'11-20'!L282</f>
        <v>12.936328403299999</v>
      </c>
      <c r="D282">
        <f>'11-20'!P282</f>
        <v>113915000000</v>
      </c>
      <c r="E282">
        <f>'11-20'!Q282</f>
        <v>0.33772149981614802</v>
      </c>
      <c r="F282">
        <f>'11-20'!S282/100</f>
        <v>1.3303677860150001</v>
      </c>
      <c r="G282">
        <f>'11-20'!Z282</f>
        <v>9.8545110822443466E-4</v>
      </c>
      <c r="H282">
        <f>'11-20'!AA282</f>
        <v>7.9325740488058447E-2</v>
      </c>
      <c r="I282">
        <f>'11-20'!C282</f>
        <v>25892990934.665901</v>
      </c>
      <c r="J282">
        <f>IFERROR('11-20'!AN282,0)</f>
        <v>7.9700791103358051E-2</v>
      </c>
    </row>
    <row r="283" spans="1:10" x14ac:dyDescent="0.2">
      <c r="A283">
        <f>'11-20'!AB283</f>
        <v>-7.3119039208760173E-2</v>
      </c>
      <c r="B283">
        <f>'11-20'!F283</f>
        <v>2132458</v>
      </c>
      <c r="C283">
        <f>'11-20'!L283</f>
        <v>11.970281419100001</v>
      </c>
      <c r="D283">
        <f>'11-20'!P283</f>
        <v>7156000000</v>
      </c>
      <c r="E283">
        <f>'11-20'!Q283</f>
        <v>0.59376210002214402</v>
      </c>
      <c r="F283">
        <f>'11-20'!S283/100</f>
        <v>1.52195429472</v>
      </c>
      <c r="G283">
        <f>'11-20'!Z283</f>
        <v>8.3091323199812502E-3</v>
      </c>
      <c r="H283">
        <f>'11-20'!AA283</f>
        <v>7.9226362379236706E-2</v>
      </c>
      <c r="I283">
        <f>'11-20'!C283</f>
        <v>34899942578.879898</v>
      </c>
      <c r="J283">
        <f>IFERROR('11-20'!AN283,0)</f>
        <v>8.395365516154453E-2</v>
      </c>
    </row>
    <row r="284" spans="1:10" x14ac:dyDescent="0.2">
      <c r="A284">
        <f>'11-20'!AB284</f>
        <v>-2.2107081174438714E-2</v>
      </c>
      <c r="B284">
        <f>'11-20'!F284</f>
        <v>2050841</v>
      </c>
      <c r="C284">
        <f>'11-20'!L284</f>
        <v>11.560806946</v>
      </c>
      <c r="D284">
        <f>'11-20'!P284</f>
        <v>99899000000</v>
      </c>
      <c r="E284">
        <f>'11-20'!Q284</f>
        <v>0.66449589205196702</v>
      </c>
      <c r="F284">
        <f>'11-20'!S284/100</f>
        <v>1.2551436303800001</v>
      </c>
      <c r="G284">
        <f>'11-20'!Z284</f>
        <v>1.7066487024120891E-2</v>
      </c>
      <c r="H284">
        <f>'11-20'!AA284</f>
        <v>7.9116282921981113E-2</v>
      </c>
      <c r="I284">
        <f>'11-20'!C284</f>
        <v>37653101158.844902</v>
      </c>
      <c r="J284">
        <f>IFERROR('11-20'!AN284,0)</f>
        <v>8.6190301607486391E-2</v>
      </c>
    </row>
    <row r="285" spans="1:10" x14ac:dyDescent="0.2">
      <c r="A285">
        <f>'11-20'!AB285</f>
        <v>2.7710426047800052E-3</v>
      </c>
      <c r="B285">
        <f>'11-20'!F285</f>
        <v>2886449</v>
      </c>
      <c r="C285">
        <f>'11-20'!L285</f>
        <v>11.646667868</v>
      </c>
      <c r="D285">
        <f>'11-20'!P285</f>
        <v>0</v>
      </c>
      <c r="E285">
        <f>'11-20'!Q285</f>
        <v>0.76589717034004601</v>
      </c>
      <c r="F285">
        <f>'11-20'!S285/100</f>
        <v>1.2030347054099999</v>
      </c>
      <c r="G285">
        <f>'11-20'!Z285</f>
        <v>9.7110237072407807E-3</v>
      </c>
      <c r="H285">
        <f>'11-20'!AA285</f>
        <v>7.9470827966298535E-2</v>
      </c>
      <c r="I285">
        <f>'11-20'!C285</f>
        <v>38504319270.525002</v>
      </c>
      <c r="J285">
        <f>IFERROR('11-20'!AN285,0)</f>
        <v>9.1917995480225986E-2</v>
      </c>
    </row>
    <row r="286" spans="1:10" x14ac:dyDescent="0.2">
      <c r="A286">
        <f>'11-20'!AB286</f>
        <v>-6.7807555699063493E-2</v>
      </c>
      <c r="B286">
        <f>'11-20'!F286</f>
        <v>0</v>
      </c>
      <c r="C286">
        <f>'11-20'!L286</f>
        <v>11.536693863</v>
      </c>
      <c r="D286">
        <f>'11-20'!P286</f>
        <v>94186000000</v>
      </c>
      <c r="E286">
        <f>'11-20'!Q286</f>
        <v>0.74312416949923299</v>
      </c>
      <c r="F286">
        <f>'11-20'!S286/100</f>
        <v>1.2135362356599999</v>
      </c>
      <c r="G286">
        <f>'11-20'!Z286</f>
        <v>2.7631997537632846E-2</v>
      </c>
      <c r="H286">
        <f>'11-20'!AA286</f>
        <v>8.9702961930113664E-2</v>
      </c>
      <c r="I286">
        <f>'11-20'!C286</f>
        <v>38397917006.565002</v>
      </c>
      <c r="J286">
        <f>IFERROR('11-20'!AN286,0)</f>
        <v>8.5225448057872785E-2</v>
      </c>
    </row>
    <row r="287" spans="1:10" x14ac:dyDescent="0.2">
      <c r="A287">
        <f>'11-20'!AB287</f>
        <v>9.4346289752650137E-2</v>
      </c>
      <c r="B287">
        <f>'11-20'!F287</f>
        <v>2828879</v>
      </c>
      <c r="C287">
        <f>'11-20'!L287</f>
        <v>11.668048368999999</v>
      </c>
      <c r="D287">
        <f>'11-20'!P287</f>
        <v>93188000000</v>
      </c>
      <c r="E287">
        <f>'11-20'!Q287</f>
        <v>0.76260882112241002</v>
      </c>
      <c r="F287">
        <f>'11-20'!S287/100</f>
        <v>1.0452971818700001</v>
      </c>
      <c r="G287">
        <f>'11-20'!Z287</f>
        <v>1.98376600528685E-3</v>
      </c>
      <c r="H287">
        <f>'11-20'!AA287</f>
        <v>8.4993984468992673E-2</v>
      </c>
      <c r="I287">
        <f>'11-20'!C287</f>
        <v>41017990155.754898</v>
      </c>
      <c r="J287">
        <f>IFERROR('11-20'!AN287,0)</f>
        <v>9.6992112466431551E-2</v>
      </c>
    </row>
    <row r="288" spans="1:10" x14ac:dyDescent="0.2">
      <c r="A288">
        <f>'11-20'!AB288</f>
        <v>0.57222222222222219</v>
      </c>
      <c r="B288">
        <f>'11-20'!F288</f>
        <v>2962214</v>
      </c>
      <c r="C288">
        <f>'11-20'!L288</f>
        <v>11.159206005</v>
      </c>
      <c r="D288">
        <f>'11-20'!P288</f>
        <v>88599000000</v>
      </c>
      <c r="E288">
        <f>'11-20'!Q288</f>
        <v>0</v>
      </c>
      <c r="F288">
        <f>'11-20'!S288/100</f>
        <v>1.16286071924</v>
      </c>
      <c r="G288">
        <f>'11-20'!Z288</f>
        <v>3.8031665074274566E-3</v>
      </c>
      <c r="H288">
        <f>'11-20'!AA288</f>
        <v>6.9125831410343425E-2</v>
      </c>
      <c r="I288">
        <f>'11-20'!C288</f>
        <v>37481728169.449997</v>
      </c>
      <c r="J288">
        <f>IFERROR('11-20'!AN288,0)</f>
        <v>8.6218968841977064E-2</v>
      </c>
    </row>
    <row r="289" spans="1:10" x14ac:dyDescent="0.2">
      <c r="A289">
        <f>'11-20'!AB289</f>
        <v>7.9266099052644146E-2</v>
      </c>
      <c r="B289">
        <f>'11-20'!F289</f>
        <v>0</v>
      </c>
      <c r="C289">
        <f>'11-20'!L289</f>
        <v>9.2739785749999992</v>
      </c>
      <c r="D289">
        <f>'11-20'!P289</f>
        <v>0</v>
      </c>
      <c r="E289">
        <f>'11-20'!Q289</f>
        <v>0</v>
      </c>
      <c r="F289">
        <f>'11-20'!S289/100</f>
        <v>1.5393239968800001</v>
      </c>
      <c r="G289">
        <f>'11-20'!Z289</f>
        <v>3.7688976685651635E-3</v>
      </c>
      <c r="H289">
        <f>'11-20'!AA289</f>
        <v>7.1266296179790994E-2</v>
      </c>
      <c r="I289">
        <f>'11-20'!C289</f>
        <v>23839968447</v>
      </c>
      <c r="J289">
        <f>IFERROR('11-20'!AN289,0)</f>
        <v>9.7465405560803312E-2</v>
      </c>
    </row>
    <row r="290" spans="1:10" x14ac:dyDescent="0.2">
      <c r="A290">
        <f>'11-20'!AB290</f>
        <v>-0.31281417387721466</v>
      </c>
      <c r="B290">
        <f>'11-20'!F290</f>
        <v>0</v>
      </c>
      <c r="C290">
        <f>'11-20'!L290</f>
        <v>9.2509559639999992</v>
      </c>
      <c r="D290">
        <f>'11-20'!P290</f>
        <v>87296000000</v>
      </c>
      <c r="E290">
        <f>'11-20'!Q290</f>
        <v>0</v>
      </c>
      <c r="F290">
        <f>'11-20'!S290/100</f>
        <v>1.61791327244</v>
      </c>
      <c r="G290">
        <f>'11-20'!Z290</f>
        <v>7.5536644332576119E-2</v>
      </c>
      <c r="H290">
        <f>'11-20'!AA290</f>
        <v>0</v>
      </c>
      <c r="I290">
        <f>'11-20'!C290</f>
        <v>22089055208.837002</v>
      </c>
      <c r="J290">
        <f>IFERROR('11-20'!AN290,0)</f>
        <v>0.10990097424504237</v>
      </c>
    </row>
    <row r="291" spans="1:10" x14ac:dyDescent="0.2">
      <c r="A291">
        <f>'11-20'!AB291</f>
        <v>-0.22186598268675861</v>
      </c>
      <c r="B291">
        <f>'11-20'!F291</f>
        <v>0</v>
      </c>
      <c r="C291">
        <f>'11-20'!L291</f>
        <v>10.470377762</v>
      </c>
      <c r="D291">
        <f>'11-20'!P291</f>
        <v>0</v>
      </c>
      <c r="E291">
        <f>'11-20'!Q291</f>
        <v>0</v>
      </c>
      <c r="F291">
        <f>'11-20'!S291/100</f>
        <v>1.5011786892999999</v>
      </c>
      <c r="G291">
        <f>'11-20'!Z291</f>
        <v>1.635257974441922E-2</v>
      </c>
      <c r="H291">
        <f>'11-20'!AA291</f>
        <v>0</v>
      </c>
      <c r="I291">
        <f>'11-20'!C291</f>
        <v>32143899183.809898</v>
      </c>
      <c r="J291">
        <f>IFERROR('11-20'!AN291,0)</f>
        <v>0.12075329815399122</v>
      </c>
    </row>
    <row r="292" spans="1:10" x14ac:dyDescent="0.2">
      <c r="A292">
        <f>'11-20'!AB292</f>
        <v>0.24750984050504421</v>
      </c>
      <c r="B292">
        <f>'11-20'!F292</f>
        <v>452584</v>
      </c>
      <c r="C292">
        <f>'11-20'!L292</f>
        <v>5.6423394984395898</v>
      </c>
      <c r="D292">
        <f>'11-20'!P292</f>
        <v>895634220.70907998</v>
      </c>
      <c r="E292">
        <f>'11-20'!Q292</f>
        <v>1.7637385909015499</v>
      </c>
      <c r="F292">
        <f>'11-20'!S292/100</f>
        <v>1.0403398652789999</v>
      </c>
      <c r="G292">
        <f>'11-20'!Z292</f>
        <v>4.6484547646239197E-6</v>
      </c>
      <c r="H292">
        <f>'11-20'!AA292</f>
        <v>2.1525946735671476E-2</v>
      </c>
      <c r="I292">
        <f>'11-20'!C292</f>
        <v>5782418033.2709103</v>
      </c>
      <c r="J292">
        <f>IFERROR('11-20'!AN292,0)</f>
        <v>0.15692995157645948</v>
      </c>
    </row>
    <row r="293" spans="1:10" x14ac:dyDescent="0.2">
      <c r="A293">
        <f>'11-20'!AB293</f>
        <v>0.23662752039146473</v>
      </c>
      <c r="B293">
        <f>'11-20'!F293</f>
        <v>493390</v>
      </c>
      <c r="C293">
        <f>'11-20'!L293</f>
        <v>6.8886167526780699</v>
      </c>
      <c r="D293">
        <f>'11-20'!P293</f>
        <v>1258488252.45293</v>
      </c>
      <c r="E293">
        <f>'11-20'!Q293</f>
        <v>1.4829161904110599</v>
      </c>
      <c r="F293">
        <f>'11-20'!S293/100</f>
        <v>0.94596560847000011</v>
      </c>
      <c r="G293">
        <f>'11-20'!Z293</f>
        <v>2.0879872642519237E-5</v>
      </c>
      <c r="H293">
        <f>'11-20'!AA293</f>
        <v>3.0185234358123932E-2</v>
      </c>
      <c r="I293">
        <f>'11-20'!C293</f>
        <v>4635194429.6644402</v>
      </c>
      <c r="J293">
        <f>IFERROR('11-20'!AN293,0)</f>
        <v>0.10955488178620948</v>
      </c>
    </row>
    <row r="294" spans="1:10" x14ac:dyDescent="0.2">
      <c r="A294">
        <f>'11-20'!AB294</f>
        <v>-0.39623559428007193</v>
      </c>
      <c r="B294">
        <f>'11-20'!F294</f>
        <v>289194</v>
      </c>
      <c r="C294">
        <f>'11-20'!L294</f>
        <v>9.1906700843455607</v>
      </c>
      <c r="D294">
        <f>'11-20'!P294</f>
        <v>976499678.522223</v>
      </c>
      <c r="E294">
        <f>'11-20'!Q294</f>
        <v>1.4213805337199601</v>
      </c>
      <c r="F294">
        <f>'11-20'!S294/100</f>
        <v>0.65469303975000004</v>
      </c>
      <c r="G294">
        <f>'11-20'!Z294</f>
        <v>1.115442435425581E-4</v>
      </c>
      <c r="H294">
        <f>'11-20'!AA294</f>
        <v>1.7844321227720505E-2</v>
      </c>
      <c r="I294">
        <f>'11-20'!C294</f>
        <v>3745634347.40307</v>
      </c>
      <c r="J294">
        <f>IFERROR('11-20'!AN294,0)</f>
        <v>0.1062990435037876</v>
      </c>
    </row>
    <row r="295" spans="1:10" x14ac:dyDescent="0.2">
      <c r="A295">
        <f>'11-20'!AB295</f>
        <v>7.8272739985136397E-2</v>
      </c>
      <c r="B295">
        <f>'11-20'!F295</f>
        <v>272334</v>
      </c>
      <c r="C295">
        <f>'11-20'!L295</f>
        <v>7.37220077479114</v>
      </c>
      <c r="D295">
        <f>'11-20'!P295</f>
        <v>975218270.99773002</v>
      </c>
      <c r="E295">
        <f>'11-20'!Q295</f>
        <v>1.16888461451036</v>
      </c>
      <c r="F295">
        <f>'11-20'!S295/100</f>
        <v>0.76857026031999998</v>
      </c>
      <c r="G295">
        <f>'11-20'!Z295</f>
        <v>3.5356057620514912E-5</v>
      </c>
      <c r="H295">
        <f>'11-20'!AA295</f>
        <v>2.3720046714824371E-2</v>
      </c>
      <c r="I295">
        <f>'11-20'!C295</f>
        <v>5361706094.4219198</v>
      </c>
      <c r="J295">
        <f>IFERROR('11-20'!AN295,0)</f>
        <v>0.1577363956911649</v>
      </c>
    </row>
    <row r="296" spans="1:10" x14ac:dyDescent="0.2">
      <c r="A296">
        <f>'11-20'!AB296</f>
        <v>0.63417379662491813</v>
      </c>
      <c r="B296">
        <f>'11-20'!F296</f>
        <v>283096</v>
      </c>
      <c r="C296">
        <f>'11-20'!L296</f>
        <v>7.4104258577548601</v>
      </c>
      <c r="D296">
        <f>'11-20'!P296</f>
        <v>1017567156.81437</v>
      </c>
      <c r="E296">
        <f>'11-20'!Q296</f>
        <v>1.3533983934235501</v>
      </c>
      <c r="F296">
        <f>'11-20'!S296/100</f>
        <v>0.79492400552999998</v>
      </c>
      <c r="G296">
        <f>'11-20'!Z296</f>
        <v>1.0064624589807837E-4</v>
      </c>
      <c r="H296">
        <f>'11-20'!AA296</f>
        <v>1.8606072365924285E-2</v>
      </c>
      <c r="I296">
        <f>'11-20'!C296</f>
        <v>4828814694.6519299</v>
      </c>
      <c r="J296">
        <f>IFERROR('11-20'!AN296,0)</f>
        <v>0.13214367492220458</v>
      </c>
    </row>
    <row r="297" spans="1:10" x14ac:dyDescent="0.2">
      <c r="A297">
        <f>'11-20'!AB297</f>
        <v>-0.43047996247266695</v>
      </c>
      <c r="B297">
        <f>'11-20'!F297</f>
        <v>0</v>
      </c>
      <c r="C297">
        <f>'11-20'!L297</f>
        <v>7.5605172048725802</v>
      </c>
      <c r="D297">
        <f>'11-20'!P297</f>
        <v>1016989812.61702</v>
      </c>
      <c r="E297">
        <f>'11-20'!Q297</f>
        <v>1.5005872573844301</v>
      </c>
      <c r="F297">
        <f>'11-20'!S297/100</f>
        <v>0.84676065793999999</v>
      </c>
      <c r="G297">
        <f>'11-20'!Z297</f>
        <v>4.5555542900003389E-6</v>
      </c>
      <c r="H297">
        <f>'11-20'!AA297</f>
        <v>3.2189669271549384E-2</v>
      </c>
      <c r="I297">
        <f>'11-20'!C297</f>
        <v>2903839420.8450699</v>
      </c>
      <c r="J297">
        <f>IFERROR('11-20'!AN297,0)</f>
        <v>0.10109324651266295</v>
      </c>
    </row>
    <row r="298" spans="1:10" x14ac:dyDescent="0.2">
      <c r="A298">
        <f>'11-20'!AB298</f>
        <v>-7.2105890111460846E-2</v>
      </c>
      <c r="B298">
        <f>'11-20'!F298</f>
        <v>0</v>
      </c>
      <c r="C298">
        <f>'11-20'!L298</f>
        <v>8.8294143435196109</v>
      </c>
      <c r="D298">
        <f>'11-20'!P298</f>
        <v>933158982.72876298</v>
      </c>
      <c r="E298">
        <f>'11-20'!Q298</f>
        <v>0</v>
      </c>
      <c r="F298">
        <f>'11-20'!S298/100</f>
        <v>0.70448691880000003</v>
      </c>
      <c r="G298">
        <f>'11-20'!Z298</f>
        <v>1.5198155829245333E-5</v>
      </c>
      <c r="H298">
        <f>'11-20'!AA298</f>
        <v>2.8329654326313996E-2</v>
      </c>
      <c r="I298">
        <f>'11-20'!C298</f>
        <v>5084569077.7514696</v>
      </c>
      <c r="J298">
        <f>IFERROR('11-20'!AN298,0)</f>
        <v>0.10731996223849567</v>
      </c>
    </row>
    <row r="299" spans="1:10" x14ac:dyDescent="0.2">
      <c r="A299">
        <f>'11-20'!AB299</f>
        <v>0.10961419693410512</v>
      </c>
      <c r="B299">
        <f>'11-20'!F299</f>
        <v>0</v>
      </c>
      <c r="C299">
        <f>'11-20'!L299</f>
        <v>8.3982273751604399</v>
      </c>
      <c r="D299">
        <f>'11-20'!P299</f>
        <v>772759531.89883006</v>
      </c>
      <c r="E299">
        <f>'11-20'!Q299</f>
        <v>0</v>
      </c>
      <c r="F299">
        <f>'11-20'!S299/100</f>
        <v>0.55734718661000004</v>
      </c>
      <c r="G299">
        <f>'11-20'!Z299</f>
        <v>3.4036012176454666E-5</v>
      </c>
      <c r="H299">
        <f>'11-20'!AA299</f>
        <v>3.4003706713455532E-2</v>
      </c>
      <c r="I299">
        <f>'11-20'!C299</f>
        <v>5473972365.7019701</v>
      </c>
      <c r="J299">
        <f>IFERROR('11-20'!AN299,0)</f>
        <v>0.22255960391497981</v>
      </c>
    </row>
    <row r="300" spans="1:10" x14ac:dyDescent="0.2">
      <c r="A300">
        <f>'11-20'!AB300</f>
        <v>-5.0934892572994217E-2</v>
      </c>
      <c r="B300">
        <f>'11-20'!F300</f>
        <v>0</v>
      </c>
      <c r="C300">
        <f>'11-20'!L300</f>
        <v>7.5260493532549404</v>
      </c>
      <c r="D300">
        <f>'11-20'!P300</f>
        <v>722131661.57378197</v>
      </c>
      <c r="E300">
        <f>'11-20'!Q300</f>
        <v>0</v>
      </c>
      <c r="F300">
        <f>'11-20'!S300/100</f>
        <v>0.82625659858000011</v>
      </c>
      <c r="G300">
        <f>'11-20'!Z300</f>
        <v>6.0327812013525489E-4</v>
      </c>
      <c r="H300">
        <f>'11-20'!AA300</f>
        <v>0</v>
      </c>
      <c r="I300">
        <f>'11-20'!C300</f>
        <v>4918372236.6795301</v>
      </c>
      <c r="J300">
        <f>IFERROR('11-20'!AN300,0)</f>
        <v>0.22369309137100016</v>
      </c>
    </row>
    <row r="301" spans="1:10" x14ac:dyDescent="0.2">
      <c r="A301">
        <f>'11-20'!AB301</f>
        <v>0.17483571726279612</v>
      </c>
      <c r="B301">
        <f>'11-20'!F301</f>
        <v>0</v>
      </c>
      <c r="C301">
        <f>'11-20'!L301</f>
        <v>6.3348943349023603</v>
      </c>
      <c r="D301">
        <f>'11-20'!P301</f>
        <v>610597940.06617904</v>
      </c>
      <c r="E301">
        <f>'11-20'!Q301</f>
        <v>0</v>
      </c>
      <c r="F301">
        <f>'11-20'!S301/100</f>
        <v>0.70566612874000001</v>
      </c>
      <c r="G301">
        <f>'11-20'!Z301</f>
        <v>6.7571417345955681E-5</v>
      </c>
      <c r="H301">
        <f>'11-20'!AA301</f>
        <v>0</v>
      </c>
      <c r="I301">
        <f>'11-20'!C301</f>
        <v>5153685556.4934502</v>
      </c>
      <c r="J301">
        <f>IFERROR('11-20'!AN301,0)</f>
        <v>0.26563880623655334</v>
      </c>
    </row>
    <row r="302" spans="1:10" x14ac:dyDescent="0.2">
      <c r="A302">
        <f>'11-20'!AB302</f>
        <v>5.4647599591419738E-2</v>
      </c>
      <c r="B302">
        <f>'11-20'!F302</f>
        <v>631480</v>
      </c>
      <c r="C302">
        <f>'11-20'!L302</f>
        <v>4.02230348364228</v>
      </c>
      <c r="D302">
        <f>'11-20'!P302</f>
        <v>16003446000</v>
      </c>
      <c r="E302">
        <f>'11-20'!Q302</f>
        <v>1.14653677972124</v>
      </c>
      <c r="F302">
        <f>'11-20'!S302/100</f>
        <v>4.0021049466249998</v>
      </c>
      <c r="G302">
        <f>'11-20'!Z302</f>
        <v>4.7839998334443465E-4</v>
      </c>
      <c r="H302">
        <f>'11-20'!AA302</f>
        <v>1.6527623450827842E-2</v>
      </c>
      <c r="I302">
        <f>'11-20'!C302</f>
        <v>14087432023.700001</v>
      </c>
      <c r="J302">
        <f>IFERROR('11-20'!AN302,0)</f>
        <v>0.16143764491064258</v>
      </c>
    </row>
    <row r="303" spans="1:10" x14ac:dyDescent="0.2">
      <c r="A303">
        <f>'11-20'!AB303</f>
        <v>0.24745158002038736</v>
      </c>
      <c r="B303">
        <f>'11-20'!F303</f>
        <v>1003146</v>
      </c>
      <c r="C303">
        <f>'11-20'!L303</f>
        <v>5.1661737666806804</v>
      </c>
      <c r="D303">
        <f>'11-20'!P303</f>
        <v>16357704220</v>
      </c>
      <c r="E303">
        <f>'11-20'!Q303</f>
        <v>0.77370643462917599</v>
      </c>
      <c r="F303">
        <f>'11-20'!S303/100</f>
        <v>3.2501598669899998</v>
      </c>
      <c r="G303">
        <f>'11-20'!Z303</f>
        <v>1.5738473300819242E-3</v>
      </c>
      <c r="H303">
        <f>'11-20'!AA303</f>
        <v>2.1914097634340511E-2</v>
      </c>
      <c r="I303">
        <f>'11-20'!C303</f>
        <v>13357477918.84</v>
      </c>
      <c r="J303">
        <f>IFERROR('11-20'!AN303,0)</f>
        <v>2.2024735348535645E-2</v>
      </c>
    </row>
    <row r="304" spans="1:10" x14ac:dyDescent="0.2">
      <c r="A304">
        <f>'11-20'!AB304</f>
        <v>-0.29740376007162039</v>
      </c>
      <c r="B304">
        <f>'11-20'!F304</f>
        <v>991912</v>
      </c>
      <c r="C304">
        <f>'11-20'!L304</f>
        <v>4.7935790788485599</v>
      </c>
      <c r="D304">
        <f>'11-20'!P304</f>
        <v>15758210160</v>
      </c>
      <c r="E304">
        <f>'11-20'!Q304</f>
        <v>0.572085990860836</v>
      </c>
      <c r="F304">
        <f>'11-20'!S304/100</f>
        <v>3.2974607013299999</v>
      </c>
      <c r="G304">
        <f>'11-20'!Z304</f>
        <v>6.6965239892924815E-3</v>
      </c>
      <c r="H304">
        <f>'11-20'!AA304</f>
        <v>2.2155990292618416E-2</v>
      </c>
      <c r="I304">
        <f>'11-20'!C304</f>
        <v>10707812738.207899</v>
      </c>
      <c r="J304">
        <f>IFERROR('11-20'!AN304,0)</f>
        <v>0.16753549430724426</v>
      </c>
    </row>
    <row r="305" spans="1:10" x14ac:dyDescent="0.2">
      <c r="A305">
        <f>'11-20'!AB305</f>
        <v>0.3514821536600119</v>
      </c>
      <c r="B305">
        <f>'11-20'!F305</f>
        <v>563140</v>
      </c>
      <c r="C305">
        <f>'11-20'!L305</f>
        <v>4.0782068461391701</v>
      </c>
      <c r="D305">
        <f>'11-20'!P305</f>
        <v>15764398710</v>
      </c>
      <c r="E305">
        <f>'11-20'!Q305</f>
        <v>0.40156712217985902</v>
      </c>
      <c r="F305">
        <f>'11-20'!S305/100</f>
        <v>3.8995652825700002</v>
      </c>
      <c r="G305">
        <f>'11-20'!Z305</f>
        <v>3.0243494279713823E-3</v>
      </c>
      <c r="H305">
        <f>'11-20'!AA305</f>
        <v>1.9185414950840259E-2</v>
      </c>
      <c r="I305">
        <f>'11-20'!C305</f>
        <v>15240350189.319901</v>
      </c>
      <c r="J305">
        <f>IFERROR('11-20'!AN305,0)</f>
        <v>0.15738085139383554</v>
      </c>
    </row>
    <row r="306" spans="1:10" x14ac:dyDescent="0.2">
      <c r="A306">
        <f>'11-20'!AB306</f>
        <v>0.30362776025236604</v>
      </c>
      <c r="B306">
        <f>'11-20'!F306</f>
        <v>353530</v>
      </c>
      <c r="C306">
        <f>'11-20'!L306</f>
        <v>4.6266558725111997</v>
      </c>
      <c r="D306">
        <f>'11-20'!P306</f>
        <v>16202740800</v>
      </c>
      <c r="E306">
        <f>'11-20'!Q306</f>
        <v>0.85937181229212001</v>
      </c>
      <c r="F306">
        <f>'11-20'!S306/100</f>
        <v>3.8402536614799998</v>
      </c>
      <c r="G306">
        <f>'11-20'!Z306</f>
        <v>7.1767933100783717E-3</v>
      </c>
      <c r="H306">
        <f>'11-20'!AA306</f>
        <v>1.9703727443769345E-2</v>
      </c>
      <c r="I306">
        <f>'11-20'!C306</f>
        <v>11264447934.915001</v>
      </c>
      <c r="J306">
        <f>IFERROR('11-20'!AN306,0)</f>
        <v>7.8494160828785992E-2</v>
      </c>
    </row>
    <row r="307" spans="1:10" x14ac:dyDescent="0.2">
      <c r="A307">
        <f>'11-20'!AB307</f>
        <v>-5.3731343283582089E-2</v>
      </c>
      <c r="B307">
        <f>'11-20'!F307</f>
        <v>436735</v>
      </c>
      <c r="C307">
        <f>'11-20'!L307</f>
        <v>4.8472615508255403</v>
      </c>
      <c r="D307">
        <f>'11-20'!P307</f>
        <v>15313991110</v>
      </c>
      <c r="E307">
        <f>'11-20'!Q307</f>
        <v>0.88339274324558403</v>
      </c>
      <c r="F307">
        <f>'11-20'!S307/100</f>
        <v>3.6900976290099998</v>
      </c>
      <c r="G307">
        <f>'11-20'!Z307</f>
        <v>5.0742681048969798E-4</v>
      </c>
      <c r="H307">
        <f>'11-20'!AA307</f>
        <v>2.2666855573900864E-2</v>
      </c>
      <c r="I307">
        <f>'11-20'!C307</f>
        <v>8630791142.1599998</v>
      </c>
      <c r="J307">
        <f>IFERROR('11-20'!AN307,0)</f>
        <v>6.5027021965152657E-2</v>
      </c>
    </row>
    <row r="308" spans="1:10" x14ac:dyDescent="0.2">
      <c r="A308">
        <f>'11-20'!AB308</f>
        <v>-0.19130959565479777</v>
      </c>
      <c r="B308">
        <f>'11-20'!F308</f>
        <v>453508.8</v>
      </c>
      <c r="C308">
        <f>'11-20'!L308</f>
        <v>4.5952120199551496</v>
      </c>
      <c r="D308">
        <f>'11-20'!P308</f>
        <v>14135715000</v>
      </c>
      <c r="E308">
        <f>'11-20'!Q308</f>
        <v>0</v>
      </c>
      <c r="F308">
        <f>'11-20'!S308/100</f>
        <v>3.9422617467499999</v>
      </c>
      <c r="G308">
        <f>'11-20'!Z308</f>
        <v>1.3840087542301717E-3</v>
      </c>
      <c r="H308">
        <f>'11-20'!AA308</f>
        <v>2.9585969434958639E-2</v>
      </c>
      <c r="I308">
        <f>'11-20'!C308</f>
        <v>9073102265.5999203</v>
      </c>
      <c r="J308">
        <f>IFERROR('11-20'!AN308,0)</f>
        <v>5.3468748985927399E-2</v>
      </c>
    </row>
    <row r="309" spans="1:10" x14ac:dyDescent="0.2">
      <c r="A309">
        <f>'11-20'!AB309</f>
        <v>0</v>
      </c>
      <c r="B309">
        <f>'11-20'!F309</f>
        <v>0</v>
      </c>
      <c r="C309">
        <f>'11-20'!L309</f>
        <v>4.0907076671586404</v>
      </c>
      <c r="D309">
        <f>'11-20'!P309</f>
        <v>12651193060</v>
      </c>
      <c r="E309">
        <f>'11-20'!Q309</f>
        <v>0</v>
      </c>
      <c r="F309">
        <f>'11-20'!S309/100</f>
        <v>3.9449347912000001</v>
      </c>
      <c r="G309">
        <f>'11-20'!Z309</f>
        <v>3.0230432006296761E-3</v>
      </c>
      <c r="H309">
        <f>'11-20'!AA309</f>
        <v>3.6009646640843107E-2</v>
      </c>
      <c r="I309">
        <f>'11-20'!C309</f>
        <v>11175369491.02</v>
      </c>
      <c r="J309">
        <f>IFERROR('11-20'!AN309,0)</f>
        <v>0.17451812602451791</v>
      </c>
    </row>
    <row r="310" spans="1:10" x14ac:dyDescent="0.2">
      <c r="A310">
        <f>'11-20'!AB310</f>
        <v>0.20700677662702982</v>
      </c>
      <c r="B310">
        <f>'11-20'!F310</f>
        <v>378300000</v>
      </c>
      <c r="C310">
        <f>'11-20'!L310</f>
        <v>29.0021893538505</v>
      </c>
      <c r="D310">
        <f>'11-20'!P310</f>
        <v>46001821600</v>
      </c>
      <c r="E310">
        <f>'11-20'!Q310</f>
        <v>2.1321016245992701</v>
      </c>
      <c r="F310">
        <f>'11-20'!S310/100</f>
        <v>0.32189132706400003</v>
      </c>
      <c r="G310">
        <f>'11-20'!Z310</f>
        <v>1.3541675150310264E-3</v>
      </c>
      <c r="H310">
        <f>'11-20'!AA310</f>
        <v>2.951812272280549E-2</v>
      </c>
      <c r="I310">
        <f>'11-20'!C310</f>
        <v>20821048495.360001</v>
      </c>
      <c r="J310">
        <f>IFERROR('11-20'!AN310,0)</f>
        <v>7.4815796902365977E-2</v>
      </c>
    </row>
    <row r="311" spans="1:10" x14ac:dyDescent="0.2">
      <c r="A311">
        <f>'11-20'!AB311</f>
        <v>-0.13770672546857776</v>
      </c>
      <c r="B311">
        <f>'11-20'!F311</f>
        <v>393400000</v>
      </c>
      <c r="C311">
        <f>'11-20'!L311</f>
        <v>33.952911778484101</v>
      </c>
      <c r="D311">
        <f>'11-20'!P311</f>
        <v>59964273200</v>
      </c>
      <c r="E311">
        <f>'11-20'!Q311</f>
        <v>1.90740787717198</v>
      </c>
      <c r="F311">
        <f>'11-20'!S311/100</f>
        <v>0.37226447911999999</v>
      </c>
      <c r="G311">
        <f>'11-20'!Z311</f>
        <v>7.4482540109804679E-3</v>
      </c>
      <c r="H311">
        <f>'11-20'!AA311</f>
        <v>3.9799529393461291E-2</v>
      </c>
      <c r="I311">
        <f>'11-20'!C311</f>
        <v>15984616470.966</v>
      </c>
      <c r="J311">
        <f>IFERROR('11-20'!AN311,0)</f>
        <v>-4.0699333657213455E-2</v>
      </c>
    </row>
    <row r="312" spans="1:10" x14ac:dyDescent="0.2">
      <c r="A312">
        <f>'11-20'!AB312</f>
        <v>-0.3309976028028766</v>
      </c>
      <c r="B312">
        <f>'11-20'!F312</f>
        <v>402800000</v>
      </c>
      <c r="C312">
        <f>'11-20'!L312</f>
        <v>36.204394482637902</v>
      </c>
      <c r="D312">
        <f>'11-20'!P312</f>
        <v>55109703600</v>
      </c>
      <c r="E312">
        <f>'11-20'!Q312</f>
        <v>1.57446538491619</v>
      </c>
      <c r="F312">
        <f>'11-20'!S312/100</f>
        <v>0.29660694768000001</v>
      </c>
      <c r="G312">
        <f>'11-20'!Z312</f>
        <v>5.7714319720518652E-2</v>
      </c>
      <c r="H312">
        <f>'11-20'!AA312</f>
        <v>3.5812539652635089E-2</v>
      </c>
      <c r="I312">
        <f>'11-20'!C312</f>
        <v>18537331721.219898</v>
      </c>
      <c r="J312">
        <f>IFERROR('11-20'!AN312,0)</f>
        <v>-1.5054180504839428E-2</v>
      </c>
    </row>
    <row r="313" spans="1:10" x14ac:dyDescent="0.2">
      <c r="A313">
        <f>'11-20'!AB313</f>
        <v>0.28824591410110223</v>
      </c>
      <c r="B313">
        <f>'11-20'!F313</f>
        <v>394000000</v>
      </c>
      <c r="C313">
        <f>'11-20'!L313</f>
        <v>31.703466995219198</v>
      </c>
      <c r="D313">
        <f>'11-20'!P313</f>
        <v>58874539860</v>
      </c>
      <c r="E313">
        <f>'11-20'!Q313</f>
        <v>1.56298796739865</v>
      </c>
      <c r="F313">
        <f>'11-20'!S313/100</f>
        <v>0.33329036582999999</v>
      </c>
      <c r="G313">
        <f>'11-20'!Z313</f>
        <v>2.6766946699984168E-2</v>
      </c>
      <c r="H313">
        <f>'11-20'!AA313</f>
        <v>3.4217433951540102E-2</v>
      </c>
      <c r="I313">
        <f>'11-20'!C313</f>
        <v>27708916737.645</v>
      </c>
      <c r="J313">
        <f>IFERROR('11-20'!AN313,0)</f>
        <v>0.14808990950902418</v>
      </c>
    </row>
    <row r="314" spans="1:10" x14ac:dyDescent="0.2">
      <c r="A314">
        <f>'11-20'!AB314</f>
        <v>1.3217260532158144</v>
      </c>
      <c r="B314">
        <f>'11-20'!F314</f>
        <v>0</v>
      </c>
      <c r="C314">
        <f>'11-20'!L314</f>
        <v>28.116253584140001</v>
      </c>
      <c r="D314">
        <f>'11-20'!P314</f>
        <v>58435069600</v>
      </c>
      <c r="E314">
        <f>'11-20'!Q314</f>
        <v>1.72691311996425</v>
      </c>
      <c r="F314">
        <f>'11-20'!S314/100</f>
        <v>0.4537580886</v>
      </c>
      <c r="G314">
        <f>'11-20'!Z314</f>
        <v>6.1228339106464802E-2</v>
      </c>
      <c r="H314">
        <f>'11-20'!AA314</f>
        <v>3.2911568405914665E-2</v>
      </c>
      <c r="I314">
        <f>'11-20'!C314</f>
        <v>21509027456.903999</v>
      </c>
      <c r="J314">
        <f>IFERROR('11-20'!AN314,0)</f>
        <v>0.11511761317640146</v>
      </c>
    </row>
    <row r="315" spans="1:10" x14ac:dyDescent="0.2">
      <c r="A315">
        <f>'11-20'!AB315</f>
        <v>-0.57119278169014087</v>
      </c>
      <c r="B315">
        <f>'11-20'!F315</f>
        <v>397</v>
      </c>
      <c r="C315">
        <f>'11-20'!L315</f>
        <v>32.674284882452099</v>
      </c>
      <c r="D315">
        <f>'11-20'!P315</f>
        <v>57859096350</v>
      </c>
      <c r="E315">
        <f>'11-20'!Q315</f>
        <v>1.8003472064403001</v>
      </c>
      <c r="F315">
        <f>'11-20'!S315/100</f>
        <v>0.7829218107</v>
      </c>
      <c r="G315">
        <f>'11-20'!Z315</f>
        <v>3.1507731981709345E-3</v>
      </c>
      <c r="H315">
        <f>'11-20'!AA315</f>
        <v>3.6186356578418059E-2</v>
      </c>
      <c r="I315">
        <f>'11-20'!C315</f>
        <v>6490033489.1339998</v>
      </c>
      <c r="J315">
        <f>IFERROR('11-20'!AN315,0)</f>
        <v>6.016431099353739E-2</v>
      </c>
    </row>
    <row r="316" spans="1:10" x14ac:dyDescent="0.2">
      <c r="A316">
        <f>'11-20'!AB316</f>
        <v>-0.2993060909791827</v>
      </c>
      <c r="B316">
        <f>'11-20'!F316</f>
        <v>0</v>
      </c>
      <c r="C316">
        <f>'11-20'!L316</f>
        <v>48.920977523523597</v>
      </c>
      <c r="D316">
        <f>'11-20'!P316</f>
        <v>63196565850</v>
      </c>
      <c r="E316">
        <f>'11-20'!Q316</f>
        <v>0</v>
      </c>
      <c r="F316">
        <f>'11-20'!S316/100</f>
        <v>0.47039395523000005</v>
      </c>
      <c r="G316">
        <f>'11-20'!Z316</f>
        <v>7.1675581064790019E-3</v>
      </c>
      <c r="H316">
        <f>'11-20'!AA316</f>
        <v>3.4772359271095489E-2</v>
      </c>
      <c r="I316">
        <f>'11-20'!C316</f>
        <v>15135084513.5359</v>
      </c>
      <c r="J316">
        <f>IFERROR('11-20'!AN316,0)</f>
        <v>-2.6597096965880973E-2</v>
      </c>
    </row>
    <row r="317" spans="1:10" x14ac:dyDescent="0.2">
      <c r="A317">
        <f>'11-20'!AB317</f>
        <v>2.7058368766910146E-3</v>
      </c>
      <c r="B317">
        <f>'11-20'!F317</f>
        <v>0</v>
      </c>
      <c r="C317">
        <f>'11-20'!L317</f>
        <v>50.964090407461697</v>
      </c>
      <c r="D317">
        <f>'11-20'!P317</f>
        <v>62832537020</v>
      </c>
      <c r="E317">
        <f>'11-20'!Q317</f>
        <v>0</v>
      </c>
      <c r="F317">
        <f>'11-20'!S317/100</f>
        <v>0.44807503062999998</v>
      </c>
      <c r="G317">
        <f>'11-20'!Z317</f>
        <v>1.5556853187349062E-2</v>
      </c>
      <c r="H317">
        <f>'11-20'!AA317</f>
        <v>3.048673603230051E-2</v>
      </c>
      <c r="I317">
        <f>'11-20'!C317</f>
        <v>21600137119.339901</v>
      </c>
      <c r="J317">
        <f>IFERROR('11-20'!AN317,0)</f>
        <v>1.1929184362905611E-2</v>
      </c>
    </row>
    <row r="318" spans="1:10" x14ac:dyDescent="0.2">
      <c r="A318">
        <f>'11-20'!AB318</f>
        <v>-8.4571832979476347E-2</v>
      </c>
      <c r="B318">
        <f>'11-20'!F318</f>
        <v>0</v>
      </c>
      <c r="C318">
        <f>'11-20'!L318</f>
        <v>53.512722078324998</v>
      </c>
      <c r="D318">
        <f>'11-20'!P318</f>
        <v>65288744640</v>
      </c>
      <c r="E318">
        <f>'11-20'!Q318</f>
        <v>0</v>
      </c>
      <c r="F318">
        <f>'11-20'!S318/100</f>
        <v>0.55966054108999996</v>
      </c>
      <c r="G318">
        <f>'11-20'!Z318</f>
        <v>0.21098239656640747</v>
      </c>
      <c r="H318">
        <f>'11-20'!AA318</f>
        <v>0</v>
      </c>
      <c r="I318">
        <f>'11-20'!C318</f>
        <v>20190430480.349899</v>
      </c>
      <c r="J318">
        <f>IFERROR('11-20'!AN318,0)</f>
        <v>-1.9074709054321595E-2</v>
      </c>
    </row>
    <row r="319" spans="1:10" x14ac:dyDescent="0.2">
      <c r="A319">
        <f>'11-20'!AB319</f>
        <v>-0.47590964726827634</v>
      </c>
      <c r="B319">
        <f>'11-20'!F319</f>
        <v>0</v>
      </c>
      <c r="C319">
        <f>'11-20'!L319</f>
        <v>47.435519529937501</v>
      </c>
      <c r="D319">
        <f>'11-20'!P319</f>
        <v>62672152500</v>
      </c>
      <c r="E319">
        <f>'11-20'!Q319</f>
        <v>0</v>
      </c>
      <c r="F319">
        <f>'11-20'!S319/100</f>
        <v>0.50060672708999998</v>
      </c>
      <c r="G319">
        <f>'11-20'!Z319</f>
        <v>2.714557942688595E-2</v>
      </c>
      <c r="H319">
        <f>'11-20'!AA319</f>
        <v>0</v>
      </c>
      <c r="I319">
        <f>'11-20'!C319</f>
        <v>22055723439.2999</v>
      </c>
      <c r="J319">
        <f>IFERROR('11-20'!AN319,0)</f>
        <v>3.8870771777323792E-3</v>
      </c>
    </row>
    <row r="320" spans="1:10" x14ac:dyDescent="0.2">
      <c r="A320">
        <f>'11-20'!AB320</f>
        <v>0.33222591362126241</v>
      </c>
      <c r="B320">
        <f>'11-20'!F320</f>
        <v>1703000</v>
      </c>
      <c r="C320">
        <f>'11-20'!L320</f>
        <v>38.976223905399998</v>
      </c>
      <c r="D320">
        <f>'11-20'!P320</f>
        <v>13228000000</v>
      </c>
      <c r="E320">
        <f>'11-20'!Q320</f>
        <v>0.50906039688633797</v>
      </c>
      <c r="F320">
        <f>'11-20'!S320/100</f>
        <v>0.71049215154000001</v>
      </c>
      <c r="G320">
        <f>'11-20'!Z320</f>
        <v>2.046968948073729E-4</v>
      </c>
      <c r="H320">
        <f>'11-20'!AA320</f>
        <v>3.7395923054837785E-2</v>
      </c>
      <c r="I320">
        <f>'11-20'!C320</f>
        <v>18068284467.7719</v>
      </c>
      <c r="J320">
        <f>IFERROR('11-20'!AN320,0)</f>
        <v>0.17740646760297415</v>
      </c>
    </row>
    <row r="321" spans="1:10" x14ac:dyDescent="0.2">
      <c r="A321">
        <f>'11-20'!AB321</f>
        <v>0.17081573683040663</v>
      </c>
      <c r="B321">
        <f>'11-20'!F321</f>
        <v>1776000</v>
      </c>
      <c r="C321">
        <f>'11-20'!L321</f>
        <v>41.092246918999997</v>
      </c>
      <c r="D321">
        <f>'11-20'!P321</f>
        <v>12561000000</v>
      </c>
      <c r="E321">
        <f>'11-20'!Q321</f>
        <v>0.80765618204406397</v>
      </c>
      <c r="F321">
        <f>'11-20'!S321/100</f>
        <v>0.73429978730000001</v>
      </c>
      <c r="G321">
        <f>'11-20'!Z321</f>
        <v>1.1335397141497639E-3</v>
      </c>
      <c r="H321">
        <f>'11-20'!AA321</f>
        <v>2.3304649517244529E-2</v>
      </c>
      <c r="I321">
        <f>'11-20'!C321</f>
        <v>13615671248.1999</v>
      </c>
      <c r="J321">
        <f>IFERROR('11-20'!AN321,0)</f>
        <v>0.1610807679391022</v>
      </c>
    </row>
    <row r="322" spans="1:10" x14ac:dyDescent="0.2">
      <c r="A322">
        <f>'11-20'!AB322</f>
        <v>2.5626740947075621E-3</v>
      </c>
      <c r="B322">
        <f>'11-20'!F322</f>
        <v>1731000</v>
      </c>
      <c r="C322">
        <f>'11-20'!L322</f>
        <v>39.560430259</v>
      </c>
      <c r="D322">
        <f>'11-20'!P322</f>
        <v>10551000000</v>
      </c>
      <c r="E322">
        <f>'11-20'!Q322</f>
        <v>0.93148512823338503</v>
      </c>
      <c r="F322">
        <f>'11-20'!S322/100</f>
        <v>0.51203488372000006</v>
      </c>
      <c r="G322">
        <f>'11-20'!Z322</f>
        <v>2.3691885912796385E-3</v>
      </c>
      <c r="H322">
        <f>'11-20'!AA322</f>
        <v>2.7542832357406202E-2</v>
      </c>
      <c r="I322">
        <f>'11-20'!C322</f>
        <v>11629217834.959999</v>
      </c>
      <c r="J322">
        <f>IFERROR('11-20'!AN322,0)</f>
        <v>0.13955596744186047</v>
      </c>
    </row>
    <row r="323" spans="1:10" x14ac:dyDescent="0.2">
      <c r="A323">
        <f>'11-20'!AB323</f>
        <v>-9.4805849722642499E-2</v>
      </c>
      <c r="B323">
        <f>'11-20'!F323</f>
        <v>1788000</v>
      </c>
      <c r="C323">
        <f>'11-20'!L323</f>
        <v>32.207250285999997</v>
      </c>
      <c r="D323">
        <f>'11-20'!P323</f>
        <v>9853000000</v>
      </c>
      <c r="E323">
        <f>'11-20'!Q323</f>
        <v>1.0075259561460801</v>
      </c>
      <c r="F323">
        <f>'11-20'!S323/100</f>
        <v>0.76483610655000012</v>
      </c>
      <c r="G323">
        <f>'11-20'!Z323</f>
        <v>8.5907290901064064E-4</v>
      </c>
      <c r="H323">
        <f>'11-20'!AA323</f>
        <v>3.6804132393812639E-2</v>
      </c>
      <c r="I323">
        <f>'11-20'!C323</f>
        <v>11599492116.999901</v>
      </c>
      <c r="J323">
        <f>IFERROR('11-20'!AN323,0)</f>
        <v>0.15608732271656073</v>
      </c>
    </row>
    <row r="324" spans="1:10" x14ac:dyDescent="0.2">
      <c r="A324">
        <f>'11-20'!AB324</f>
        <v>0.1069554538349895</v>
      </c>
      <c r="B324">
        <f>'11-20'!F324</f>
        <v>666000.02</v>
      </c>
      <c r="C324">
        <f>'11-20'!L324</f>
        <v>32.175049936000001</v>
      </c>
      <c r="D324">
        <f>'11-20'!P324</f>
        <v>9404000000</v>
      </c>
      <c r="E324">
        <f>'11-20'!Q324</f>
        <v>0.95073958714499696</v>
      </c>
      <c r="F324">
        <f>'11-20'!S324/100</f>
        <v>0.89134319822999997</v>
      </c>
      <c r="G324">
        <f>'11-20'!Z324</f>
        <v>2.961636881963423E-3</v>
      </c>
      <c r="H324">
        <f>'11-20'!AA324</f>
        <v>2.2169355049541189E-2</v>
      </c>
      <c r="I324">
        <f>'11-20'!C324</f>
        <v>12814369285.7999</v>
      </c>
      <c r="J324">
        <f>IFERROR('11-20'!AN324,0)</f>
        <v>0.18389706483665738</v>
      </c>
    </row>
    <row r="325" spans="1:10" x14ac:dyDescent="0.2">
      <c r="A325">
        <f>'11-20'!AB325</f>
        <v>0.14218311655189986</v>
      </c>
      <c r="B325">
        <f>'11-20'!F325</f>
        <v>0</v>
      </c>
      <c r="C325">
        <f>'11-20'!L325</f>
        <v>29.410419868000002</v>
      </c>
      <c r="D325">
        <f>'11-20'!P325</f>
        <v>8846000000</v>
      </c>
      <c r="E325">
        <f>'11-20'!Q325</f>
        <v>0.93722756556380604</v>
      </c>
      <c r="F325">
        <f>'11-20'!S325/100</f>
        <v>1.0580276843700001</v>
      </c>
      <c r="G325">
        <f>'11-20'!Z325</f>
        <v>2.0513009641405364E-4</v>
      </c>
      <c r="H325">
        <f>'11-20'!AA325</f>
        <v>1.8233387358184763E-2</v>
      </c>
      <c r="I325">
        <f>'11-20'!C325</f>
        <v>11576228511.639999</v>
      </c>
      <c r="J325">
        <f>IFERROR('11-20'!AN325,0)</f>
        <v>0.20144694220692891</v>
      </c>
    </row>
    <row r="326" spans="1:10" x14ac:dyDescent="0.2">
      <c r="A326">
        <f>'11-20'!AB326</f>
        <v>0.20414587332053746</v>
      </c>
      <c r="B326">
        <f>'11-20'!F326</f>
        <v>0</v>
      </c>
      <c r="C326">
        <f>'11-20'!L326</f>
        <v>27.005973717</v>
      </c>
      <c r="D326">
        <f>'11-20'!P326</f>
        <v>7493100000</v>
      </c>
      <c r="E326">
        <f>'11-20'!Q326</f>
        <v>0</v>
      </c>
      <c r="F326">
        <f>'11-20'!S326/100</f>
        <v>0.46705730054</v>
      </c>
      <c r="G326">
        <f>'11-20'!Z326</f>
        <v>4.0084948415842201E-4</v>
      </c>
      <c r="H326">
        <f>'11-20'!AA326</f>
        <v>2.3998369864014362E-2</v>
      </c>
      <c r="I326">
        <f>'11-20'!C326</f>
        <v>10135177401.84</v>
      </c>
      <c r="J326">
        <f>IFERROR('11-20'!AN326,0)</f>
        <v>0.18046252895687129</v>
      </c>
    </row>
    <row r="327" spans="1:10" x14ac:dyDescent="0.2">
      <c r="A327">
        <f>'11-20'!AB327</f>
        <v>0.30471802063507969</v>
      </c>
      <c r="B327">
        <f>'11-20'!F327</f>
        <v>0</v>
      </c>
      <c r="C327">
        <f>'11-20'!L327</f>
        <v>25.346275666</v>
      </c>
      <c r="D327">
        <f>'11-20'!P327</f>
        <v>6801800000</v>
      </c>
      <c r="E327">
        <f>'11-20'!Q327</f>
        <v>0</v>
      </c>
      <c r="F327">
        <f>'11-20'!S327/100</f>
        <v>0.33017241378999995</v>
      </c>
      <c r="G327">
        <f>'11-20'!Z327</f>
        <v>3.5636288739542395E-4</v>
      </c>
      <c r="H327">
        <f>'11-20'!AA327</f>
        <v>2.481435585899797E-2</v>
      </c>
      <c r="I327">
        <f>'11-20'!C327</f>
        <v>8416901661.4999704</v>
      </c>
      <c r="J327">
        <f>IFERROR('11-20'!AN327,0)</f>
        <v>0.18302014519056262</v>
      </c>
    </row>
    <row r="328" spans="1:10" x14ac:dyDescent="0.2">
      <c r="A328">
        <f>'11-20'!AB328</f>
        <v>0.29598857587952732</v>
      </c>
      <c r="B328">
        <f>'11-20'!F328</f>
        <v>0</v>
      </c>
      <c r="C328">
        <f>'11-20'!L328</f>
        <v>23.831479191</v>
      </c>
      <c r="D328">
        <f>'11-20'!P328</f>
        <v>7031700000</v>
      </c>
      <c r="E328">
        <f>'11-20'!Q328</f>
        <v>0</v>
      </c>
      <c r="F328">
        <f>'11-20'!S328/100</f>
        <v>0.41442276139999995</v>
      </c>
      <c r="G328">
        <f>'11-20'!Z328</f>
        <v>6.0345588949849618E-3</v>
      </c>
      <c r="H328">
        <f>'11-20'!AA328</f>
        <v>0</v>
      </c>
      <c r="I328">
        <f>'11-20'!C328</f>
        <v>6451127008.5799999</v>
      </c>
      <c r="J328">
        <f>IFERROR('11-20'!AN328,0)</f>
        <v>0.17417710734070685</v>
      </c>
    </row>
    <row r="329" spans="1:10" x14ac:dyDescent="0.2">
      <c r="A329">
        <f>'11-20'!AB329</f>
        <v>0.28705096073517122</v>
      </c>
      <c r="B329">
        <f>'11-20'!F329</f>
        <v>0</v>
      </c>
      <c r="C329">
        <f>'11-20'!L329</f>
        <v>24.030661358</v>
      </c>
      <c r="D329">
        <f>'11-20'!P329</f>
        <v>6945400000</v>
      </c>
      <c r="E329">
        <f>'11-20'!Q329</f>
        <v>0</v>
      </c>
      <c r="F329">
        <f>'11-20'!S329/100</f>
        <v>0.50916921899000001</v>
      </c>
      <c r="G329">
        <f>'11-20'!Z329</f>
        <v>9.127596398292708E-4</v>
      </c>
      <c r="H329">
        <f>'11-20'!AA329</f>
        <v>0</v>
      </c>
      <c r="I329">
        <f>'11-20'!C329</f>
        <v>4977765335.7799997</v>
      </c>
      <c r="J329">
        <f>IFERROR('11-20'!AN329,0)</f>
        <v>0.15803147109494639</v>
      </c>
    </row>
    <row r="330" spans="1:10" x14ac:dyDescent="0.2">
      <c r="A330">
        <f>'11-20'!AB330</f>
        <v>-0.21979665071770327</v>
      </c>
      <c r="B330">
        <f>'11-20'!F330</f>
        <v>15729416</v>
      </c>
      <c r="C330">
        <f>'11-20'!L330</f>
        <v>1.1375975688</v>
      </c>
      <c r="D330">
        <f>'11-20'!P330</f>
        <v>0</v>
      </c>
      <c r="E330">
        <f>'11-20'!Q330</f>
        <v>0.83913535326296396</v>
      </c>
      <c r="F330">
        <f>'11-20'!S330/100</f>
        <v>1.271416454623</v>
      </c>
      <c r="G330">
        <f>'11-20'!Z330</f>
        <v>4.0237445693373763E-5</v>
      </c>
      <c r="H330">
        <f>'11-20'!AA330</f>
        <v>6.0363160477670541E-2</v>
      </c>
      <c r="I330">
        <f>'11-20'!C330</f>
        <v>4070908427.9753499</v>
      </c>
      <c r="J330">
        <f>IFERROR('11-20'!AN330,0)</f>
        <v>8.6061634153237213E-2</v>
      </c>
    </row>
    <row r="331" spans="1:10" x14ac:dyDescent="0.2">
      <c r="A331">
        <f>'11-20'!AB331</f>
        <v>6.327503974562787E-2</v>
      </c>
      <c r="B331">
        <f>'11-20'!F331</f>
        <v>16880286</v>
      </c>
      <c r="C331">
        <f>'11-20'!L331</f>
        <v>1.057833872</v>
      </c>
      <c r="D331">
        <f>'11-20'!P331</f>
        <v>0</v>
      </c>
      <c r="E331">
        <f>'11-20'!Q331</f>
        <v>0.71044758169896705</v>
      </c>
      <c r="F331">
        <f>'11-20'!S331/100</f>
        <v>1.0979020979</v>
      </c>
      <c r="G331">
        <f>'11-20'!Z331</f>
        <v>1.8457786690212813E-4</v>
      </c>
      <c r="H331">
        <f>'11-20'!AA331</f>
        <v>5.8461538461538461E-2</v>
      </c>
      <c r="I331">
        <f>'11-20'!C331</f>
        <v>5238217623.1440001</v>
      </c>
      <c r="J331">
        <f>IFERROR('11-20'!AN331,0)</f>
        <v>9.2490118577075092E-2</v>
      </c>
    </row>
    <row r="332" spans="1:10" x14ac:dyDescent="0.2">
      <c r="A332">
        <f>'11-20'!AB332</f>
        <v>1.9779507133592666E-2</v>
      </c>
      <c r="B332">
        <f>'11-20'!F332</f>
        <v>18139343</v>
      </c>
      <c r="C332">
        <f>'11-20'!L332</f>
        <v>1.008303189</v>
      </c>
      <c r="D332">
        <f>'11-20'!P332</f>
        <v>0</v>
      </c>
      <c r="E332">
        <f>'11-20'!Q332</f>
        <v>0.79097484815762598</v>
      </c>
      <c r="F332">
        <f>'11-20'!S332/100</f>
        <v>1.1732057416300001</v>
      </c>
      <c r="G332">
        <f>'11-20'!Z332</f>
        <v>5.1650689452830897E-4</v>
      </c>
      <c r="H332">
        <f>'11-20'!AA332</f>
        <v>4.8388657698635443E-2</v>
      </c>
      <c r="I332">
        <f>'11-20'!C332</f>
        <v>4926493548.08249</v>
      </c>
      <c r="J332">
        <f>IFERROR('11-20'!AN332,0)</f>
        <v>0.10842519936204147</v>
      </c>
    </row>
    <row r="333" spans="1:10" x14ac:dyDescent="0.2">
      <c r="A333">
        <f>'11-20'!AB333</f>
        <v>0.25365853658536586</v>
      </c>
      <c r="B333">
        <f>'11-20'!F333</f>
        <v>14789249</v>
      </c>
      <c r="C333">
        <f>'11-20'!L333</f>
        <v>0.925644841</v>
      </c>
      <c r="D333">
        <f>'11-20'!P333</f>
        <v>0</v>
      </c>
      <c r="E333">
        <f>'11-20'!Q333</f>
        <v>1.06110605308196</v>
      </c>
      <c r="F333">
        <f>'11-20'!S333/100</f>
        <v>1.36831132731</v>
      </c>
      <c r="G333">
        <f>'11-20'!Z333</f>
        <v>1.8785286027942681E-4</v>
      </c>
      <c r="H333">
        <f>'11-20'!AA333</f>
        <v>4.5632726907226855E-2</v>
      </c>
      <c r="I333">
        <f>'11-20'!C333</f>
        <v>4830939937.1339998</v>
      </c>
      <c r="J333">
        <f>IFERROR('11-20'!AN333,0)</f>
        <v>0.14580249131341208</v>
      </c>
    </row>
    <row r="334" spans="1:10" x14ac:dyDescent="0.2">
      <c r="A334">
        <f>'11-20'!AB334</f>
        <v>-1.9138755980861233E-2</v>
      </c>
      <c r="B334">
        <f>'11-20'!F334</f>
        <v>16121538</v>
      </c>
      <c r="C334">
        <f>'11-20'!L334</f>
        <v>0.87675741399999996</v>
      </c>
      <c r="D334">
        <f>'11-20'!P334</f>
        <v>0</v>
      </c>
      <c r="E334">
        <f>'11-20'!Q334</f>
        <v>1.0184434433607401</v>
      </c>
      <c r="F334">
        <f>'11-20'!S334/100</f>
        <v>1.39214966985</v>
      </c>
      <c r="G334">
        <f>'11-20'!Z334</f>
        <v>5.6108415939146541E-4</v>
      </c>
      <c r="H334">
        <f>'11-20'!AA334</f>
        <v>3.7190480778495037E-2</v>
      </c>
      <c r="I334">
        <f>'11-20'!C334</f>
        <v>3853473490.71</v>
      </c>
      <c r="J334">
        <f>IFERROR('11-20'!AN334,0)</f>
        <v>0.13524950110051356</v>
      </c>
    </row>
    <row r="335" spans="1:10" x14ac:dyDescent="0.2">
      <c r="A335">
        <f>'11-20'!AB335</f>
        <v>0.49731343283582086</v>
      </c>
      <c r="B335">
        <f>'11-20'!F335</f>
        <v>2799449</v>
      </c>
      <c r="C335">
        <f>'11-20'!L335</f>
        <v>0.85190293100000003</v>
      </c>
      <c r="D335">
        <f>'11-20'!P335</f>
        <v>0</v>
      </c>
      <c r="E335">
        <f>'11-20'!Q335</f>
        <v>1.0199894548799699</v>
      </c>
      <c r="F335">
        <f>'11-20'!S335/100</f>
        <v>1.4289493575200001</v>
      </c>
      <c r="G335">
        <f>'11-20'!Z335</f>
        <v>2.69067084617202E-5</v>
      </c>
      <c r="H335">
        <f>'11-20'!AA335</f>
        <v>3.479236812570146E-2</v>
      </c>
      <c r="I335">
        <f>'11-20'!C335</f>
        <v>3928663217.3579898</v>
      </c>
      <c r="J335">
        <f>IFERROR('11-20'!AN335,0)</f>
        <v>0.10557123960695389</v>
      </c>
    </row>
    <row r="336" spans="1:10" x14ac:dyDescent="0.2">
      <c r="A336">
        <f>'11-20'!AB336</f>
        <v>-1.5285126396237469E-2</v>
      </c>
      <c r="B336">
        <f>'11-20'!F336</f>
        <v>1095856</v>
      </c>
      <c r="C336">
        <f>'11-20'!L336</f>
        <v>0.83033169299999998</v>
      </c>
      <c r="D336">
        <f>'11-20'!P336</f>
        <v>0</v>
      </c>
      <c r="E336">
        <f>'11-20'!Q336</f>
        <v>0</v>
      </c>
      <c r="F336">
        <f>'11-20'!S336/100</f>
        <v>1.57270259791</v>
      </c>
      <c r="G336">
        <f>'11-20'!Z336</f>
        <v>6.0495233240245595E-5</v>
      </c>
      <c r="H336">
        <f>'11-20'!AA336</f>
        <v>2.9710635826962161E-2</v>
      </c>
      <c r="I336">
        <f>'11-20'!C336</f>
        <v>2623808169.4875002</v>
      </c>
      <c r="J336">
        <f>IFERROR('11-20'!AN336,0)</f>
        <v>0.1051789685924777</v>
      </c>
    </row>
    <row r="337" spans="1:10" x14ac:dyDescent="0.2">
      <c r="A337">
        <f>'11-20'!AB337</f>
        <v>0.94488909215641437</v>
      </c>
      <c r="B337">
        <f>'11-20'!F337</f>
        <v>0</v>
      </c>
      <c r="C337">
        <f>'11-20'!L337</f>
        <v>0.89858695399999999</v>
      </c>
      <c r="D337">
        <f>'11-20'!P337</f>
        <v>0</v>
      </c>
      <c r="E337">
        <f>'11-20'!Q337</f>
        <v>0</v>
      </c>
      <c r="F337">
        <f>'11-20'!S337/100</f>
        <v>1.5754209960599999</v>
      </c>
      <c r="G337">
        <f>'11-20'!Z337</f>
        <v>9.0713826790640004E-5</v>
      </c>
      <c r="H337">
        <f>'11-20'!AA337</f>
        <v>2.5794732061762034E-2</v>
      </c>
      <c r="I337">
        <f>'11-20'!C337</f>
        <v>2664535938.0885</v>
      </c>
      <c r="J337">
        <f>IFERROR('11-20'!AN337,0)</f>
        <v>5.6392110354711575E-2</v>
      </c>
    </row>
    <row r="338" spans="1:10" x14ac:dyDescent="0.2">
      <c r="A338">
        <f>'11-20'!AB338</f>
        <v>-0.398072952512044</v>
      </c>
      <c r="B338">
        <f>'11-20'!F338</f>
        <v>0</v>
      </c>
      <c r="C338">
        <f>'11-20'!L338</f>
        <v>0.91629468700000005</v>
      </c>
      <c r="D338">
        <f>'11-20'!P338</f>
        <v>0</v>
      </c>
      <c r="E338">
        <f>'11-20'!Q338</f>
        <v>0</v>
      </c>
      <c r="F338">
        <f>'11-20'!S338/100</f>
        <v>1.7652846099800001</v>
      </c>
      <c r="G338">
        <f>'11-20'!Z338</f>
        <v>2.5724414437394692E-3</v>
      </c>
      <c r="H338">
        <f>'11-20'!AA338</f>
        <v>0</v>
      </c>
      <c r="I338">
        <f>'11-20'!C338</f>
        <v>1370019477.6321001</v>
      </c>
      <c r="J338">
        <f>IFERROR('11-20'!AN338,0)</f>
        <v>7.2117403373155309E-2</v>
      </c>
    </row>
    <row r="339" spans="1:10" x14ac:dyDescent="0.2">
      <c r="A339">
        <f>'11-20'!AB339</f>
        <v>-0.29397473275024288</v>
      </c>
      <c r="B339">
        <f>'11-20'!F339</f>
        <v>0</v>
      </c>
      <c r="C339">
        <f>'11-20'!L339</f>
        <v>0.89085994300000004</v>
      </c>
      <c r="D339">
        <f>'11-20'!P339</f>
        <v>0</v>
      </c>
      <c r="E339">
        <f>'11-20'!Q339</f>
        <v>0</v>
      </c>
      <c r="F339">
        <f>'11-20'!S339/100</f>
        <v>1.63570654138</v>
      </c>
      <c r="G339">
        <f>'11-20'!Z339</f>
        <v>2.9794304076341223E-4</v>
      </c>
      <c r="H339">
        <f>'11-20'!AA339</f>
        <v>0</v>
      </c>
      <c r="I339">
        <f>'11-20'!C339</f>
        <v>2276055683.74049</v>
      </c>
      <c r="J339">
        <f>IFERROR('11-20'!AN339,0)</f>
        <v>6.7770751716660638E-2</v>
      </c>
    </row>
    <row r="340" spans="1:10" x14ac:dyDescent="0.2">
      <c r="A340">
        <f>'11-20'!AB340</f>
        <v>-3.1437142213123659E-2</v>
      </c>
      <c r="B340">
        <f>'11-20'!F340</f>
        <v>727476</v>
      </c>
      <c r="C340">
        <f>'11-20'!L340</f>
        <v>3.7849767784071799</v>
      </c>
      <c r="D340">
        <f>'11-20'!P340</f>
        <v>1508263329.60023</v>
      </c>
      <c r="E340">
        <f>'11-20'!Q340</f>
        <v>0.514159866652245</v>
      </c>
      <c r="F340">
        <f>'11-20'!S340/100</f>
        <v>0.453448809156</v>
      </c>
      <c r="G340">
        <f>'11-20'!Z340</f>
        <v>0</v>
      </c>
      <c r="H340">
        <f>'11-20'!AA340</f>
        <v>3.3423483892565893E-2</v>
      </c>
      <c r="I340">
        <f>'11-20'!C340</f>
        <v>4208668765.9063601</v>
      </c>
      <c r="J340">
        <f>IFERROR('11-20'!AN340,0)</f>
        <v>0.17373218783833724</v>
      </c>
    </row>
    <row r="341" spans="1:10" x14ac:dyDescent="0.2">
      <c r="A341">
        <f>'11-20'!AB341</f>
        <v>0.42086170803698941</v>
      </c>
      <c r="B341">
        <f>'11-20'!F341</f>
        <v>0</v>
      </c>
      <c r="C341">
        <f>'11-20'!L341</f>
        <v>3.8819195814646501</v>
      </c>
      <c r="D341">
        <f>'11-20'!P341</f>
        <v>1485877338.1756001</v>
      </c>
      <c r="E341">
        <f>'11-20'!Q341</f>
        <v>1.0271425194052901</v>
      </c>
      <c r="F341">
        <f>'11-20'!S341/100</f>
        <v>0.45022733868999998</v>
      </c>
      <c r="G341">
        <f>'11-20'!Z341</f>
        <v>0</v>
      </c>
      <c r="H341">
        <f>'11-20'!AA341</f>
        <v>3.539139808988527E-2</v>
      </c>
      <c r="I341">
        <f>'11-20'!C341</f>
        <v>4315217418.0693197</v>
      </c>
      <c r="J341">
        <f>IFERROR('11-20'!AN341,0)</f>
        <v>0.15510298882668347</v>
      </c>
    </row>
    <row r="342" spans="1:10" x14ac:dyDescent="0.2">
      <c r="A342">
        <f>'11-20'!AB342</f>
        <v>5.8251041195387376E-3</v>
      </c>
      <c r="B342">
        <f>'11-20'!F342</f>
        <v>0</v>
      </c>
      <c r="C342">
        <f>'11-20'!L342</f>
        <v>3.45797944294713</v>
      </c>
      <c r="D342">
        <f>'11-20'!P342</f>
        <v>1303782594.5506301</v>
      </c>
      <c r="E342">
        <f>'11-20'!Q342</f>
        <v>1.2769994110798299</v>
      </c>
      <c r="F342">
        <f>'11-20'!S342/100</f>
        <v>0.36136057476</v>
      </c>
      <c r="G342">
        <f>'11-20'!Z342</f>
        <v>0</v>
      </c>
      <c r="H342">
        <f>'11-20'!AA342</f>
        <v>4.1593380027320805E-2</v>
      </c>
      <c r="I342">
        <f>'11-20'!C342</f>
        <v>3037042516.9885502</v>
      </c>
      <c r="J342">
        <f>IFERROR('11-20'!AN342,0)</f>
        <v>0.15991143418045695</v>
      </c>
    </row>
    <row r="343" spans="1:10" x14ac:dyDescent="0.2">
      <c r="A343">
        <f>'11-20'!AB343</f>
        <v>0.14038908656358706</v>
      </c>
      <c r="B343">
        <f>'11-20'!F343</f>
        <v>0</v>
      </c>
      <c r="C343">
        <f>'11-20'!L343</f>
        <v>3.07008075270029</v>
      </c>
      <c r="D343">
        <f>'11-20'!P343</f>
        <v>1245277164.4902899</v>
      </c>
      <c r="E343">
        <f>'11-20'!Q343</f>
        <v>1.24638972249997</v>
      </c>
      <c r="F343">
        <f>'11-20'!S343/100</f>
        <v>0.38974425887000003</v>
      </c>
      <c r="G343">
        <f>'11-20'!Z343</f>
        <v>0</v>
      </c>
      <c r="H343">
        <f>'11-20'!AA343</f>
        <v>4.8509977873266587E-2</v>
      </c>
      <c r="I343">
        <f>'11-20'!C343</f>
        <v>3019447844.8359699</v>
      </c>
      <c r="J343">
        <f>IFERROR('11-20'!AN343,0)</f>
        <v>0.16345874803867888</v>
      </c>
    </row>
    <row r="344" spans="1:10" x14ac:dyDescent="0.2">
      <c r="A344">
        <f>'11-20'!AB344</f>
        <v>-8.2917682705122342E-2</v>
      </c>
      <c r="B344">
        <f>'11-20'!F344</f>
        <v>0</v>
      </c>
      <c r="C344">
        <f>'11-20'!L344</f>
        <v>3.0962193509831901</v>
      </c>
      <c r="D344">
        <f>'11-20'!P344</f>
        <v>1254209163.67469</v>
      </c>
      <c r="E344">
        <f>'11-20'!Q344</f>
        <v>0.97446033268226595</v>
      </c>
      <c r="F344">
        <f>'11-20'!S344/100</f>
        <v>0.40880085084000001</v>
      </c>
      <c r="G344">
        <f>'11-20'!Z344</f>
        <v>0</v>
      </c>
      <c r="H344">
        <f>'11-20'!AA344</f>
        <v>5.6078387684820583E-2</v>
      </c>
      <c r="I344">
        <f>'11-20'!C344</f>
        <v>2647734777.9034801</v>
      </c>
      <c r="J344">
        <f>IFERROR('11-20'!AN344,0)</f>
        <v>0.14869776391217779</v>
      </c>
    </row>
    <row r="345" spans="1:10" x14ac:dyDescent="0.2">
      <c r="A345">
        <f>'11-20'!AB345</f>
        <v>0.53929054237842111</v>
      </c>
      <c r="B345">
        <f>'11-20'!F345</f>
        <v>0</v>
      </c>
      <c r="C345">
        <f>'11-20'!L345</f>
        <v>2.8344904073214998</v>
      </c>
      <c r="D345">
        <f>'11-20'!P345</f>
        <v>1135409477.29829</v>
      </c>
      <c r="E345">
        <f>'11-20'!Q345</f>
        <v>0.876510060696708</v>
      </c>
      <c r="F345">
        <f>'11-20'!S345/100</f>
        <v>0.36698499318000005</v>
      </c>
      <c r="G345">
        <f>'11-20'!Z345</f>
        <v>0</v>
      </c>
      <c r="H345">
        <f>'11-20'!AA345</f>
        <v>7.2984520533806274E-2</v>
      </c>
      <c r="I345">
        <f>'11-20'!C345</f>
        <v>2887128808.3642402</v>
      </c>
      <c r="J345">
        <f>IFERROR('11-20'!AN345,0)</f>
        <v>0.14829392351319864</v>
      </c>
    </row>
    <row r="346" spans="1:10" x14ac:dyDescent="0.2">
      <c r="A346">
        <f>'11-20'!AB346</f>
        <v>-4.5673188413356325E-2</v>
      </c>
      <c r="B346">
        <f>'11-20'!F346</f>
        <v>0</v>
      </c>
      <c r="C346">
        <f>'11-20'!L346</f>
        <v>2.43806700677202</v>
      </c>
      <c r="D346">
        <f>'11-20'!P346</f>
        <v>1036560034.63537</v>
      </c>
      <c r="E346">
        <f>'11-20'!Q346</f>
        <v>0</v>
      </c>
      <c r="F346">
        <f>'11-20'!S346/100</f>
        <v>0.45664639444000005</v>
      </c>
      <c r="G346">
        <f>'11-20'!Z346</f>
        <v>0</v>
      </c>
      <c r="H346">
        <f>'11-20'!AA346</f>
        <v>4.7860989973796939E-2</v>
      </c>
      <c r="I346">
        <f>'11-20'!C346</f>
        <v>1850368420.2497201</v>
      </c>
      <c r="J346">
        <f>IFERROR('11-20'!AN346,0)</f>
        <v>0.16866367898976514</v>
      </c>
    </row>
    <row r="347" spans="1:10" x14ac:dyDescent="0.2">
      <c r="A347">
        <f>'11-20'!AB347</f>
        <v>0.44913111506934289</v>
      </c>
      <c r="B347">
        <f>'11-20'!F347</f>
        <v>0</v>
      </c>
      <c r="C347">
        <f>'11-20'!L347</f>
        <v>1.9836562276682601</v>
      </c>
      <c r="D347">
        <f>'11-20'!P347</f>
        <v>912151847.99664402</v>
      </c>
      <c r="E347">
        <f>'11-20'!Q347</f>
        <v>0</v>
      </c>
      <c r="F347">
        <f>'11-20'!S347/100</f>
        <v>0.54872979215000006</v>
      </c>
      <c r="G347">
        <f>'11-20'!Z347</f>
        <v>0</v>
      </c>
      <c r="H347">
        <f>'11-20'!AA347</f>
        <v>5.5127982287852907E-2</v>
      </c>
      <c r="I347">
        <f>'11-20'!C347</f>
        <v>1911167689.1057301</v>
      </c>
      <c r="J347">
        <f>IFERROR('11-20'!AN347,0)</f>
        <v>0.17796708437292261</v>
      </c>
    </row>
    <row r="348" spans="1:10" x14ac:dyDescent="0.2">
      <c r="A348">
        <f>'11-20'!AB348</f>
        <v>0.43336806570723074</v>
      </c>
      <c r="B348">
        <f>'11-20'!F348</f>
        <v>0</v>
      </c>
      <c r="C348">
        <f>'11-20'!L348</f>
        <v>1.81179811904674</v>
      </c>
      <c r="D348">
        <f>'11-20'!P348</f>
        <v>873895078.94008005</v>
      </c>
      <c r="E348">
        <f>'11-20'!Q348</f>
        <v>0</v>
      </c>
      <c r="F348">
        <f>'11-20'!S348/100</f>
        <v>0.74580272823000004</v>
      </c>
      <c r="G348">
        <f>'11-20'!Z348</f>
        <v>0</v>
      </c>
      <c r="H348">
        <f>'11-20'!AA348</f>
        <v>0</v>
      </c>
      <c r="I348">
        <f>'11-20'!C348</f>
        <v>1311664190.5092001</v>
      </c>
      <c r="J348">
        <f>IFERROR('11-20'!AN348,0)</f>
        <v>0.18481448955743074</v>
      </c>
    </row>
    <row r="349" spans="1:10" x14ac:dyDescent="0.2">
      <c r="A349">
        <f>'11-20'!AB349</f>
        <v>6.3482565598367069E-2</v>
      </c>
      <c r="B349">
        <f>'11-20'!F349</f>
        <v>0</v>
      </c>
      <c r="C349">
        <f>'11-20'!L349</f>
        <v>1.6211847126528101</v>
      </c>
      <c r="D349">
        <f>'11-20'!P349</f>
        <v>821982708.55715895</v>
      </c>
      <c r="E349">
        <f>'11-20'!Q349</f>
        <v>0</v>
      </c>
      <c r="F349">
        <f>'11-20'!S349/100</f>
        <v>0.97941922751999999</v>
      </c>
      <c r="G349">
        <f>'11-20'!Z349</f>
        <v>0</v>
      </c>
      <c r="H349">
        <f>'11-20'!AA349</f>
        <v>0</v>
      </c>
      <c r="I349">
        <f>'11-20'!C349</f>
        <v>915092377.10135996</v>
      </c>
      <c r="J349">
        <f>IFERROR('11-20'!AN349,0)</f>
        <v>0.1886915546030222</v>
      </c>
    </row>
    <row r="350" spans="1:10" x14ac:dyDescent="0.2">
      <c r="A350">
        <f>'11-20'!AB350</f>
        <v>5.9311219585203023E-2</v>
      </c>
      <c r="B350">
        <f>'11-20'!F350</f>
        <v>5566</v>
      </c>
      <c r="C350">
        <f>'11-20'!L350</f>
        <v>6.3239422449095199</v>
      </c>
      <c r="D350">
        <f>'11-20'!P350</f>
        <v>9421931600</v>
      </c>
      <c r="E350">
        <f>'11-20'!Q350</f>
        <v>1.18157937007348</v>
      </c>
      <c r="F350">
        <f>'11-20'!S350/100</f>
        <v>0.39024545744299999</v>
      </c>
      <c r="G350">
        <f>'11-20'!Z350</f>
        <v>4.8424700690786668E-4</v>
      </c>
      <c r="H350">
        <f>'11-20'!AA350</f>
        <v>1.6543462635566636E-2</v>
      </c>
      <c r="I350">
        <f>'11-20'!C350</f>
        <v>49460436583.9067</v>
      </c>
      <c r="J350">
        <f>IFERROR('11-20'!AN350,0)</f>
        <v>0.16310305010587969</v>
      </c>
    </row>
    <row r="351" spans="1:10" x14ac:dyDescent="0.2">
      <c r="A351">
        <f>'11-20'!AB351</f>
        <v>0.29638533517301546</v>
      </c>
      <c r="B351">
        <f>'11-20'!F351</f>
        <v>138388</v>
      </c>
      <c r="C351">
        <f>'11-20'!L351</f>
        <v>5.6554943903101798</v>
      </c>
      <c r="D351">
        <f>'11-20'!P351</f>
        <v>9528984920</v>
      </c>
      <c r="E351">
        <f>'11-20'!Q351</f>
        <v>1.2067941537362901</v>
      </c>
      <c r="F351">
        <f>'11-20'!S351/100</f>
        <v>0.66974715363000004</v>
      </c>
      <c r="G351">
        <f>'11-20'!Z351</f>
        <v>1.7240988209689281E-3</v>
      </c>
      <c r="H351">
        <f>'11-20'!AA351</f>
        <v>1.6212368169410817E-2</v>
      </c>
      <c r="I351">
        <f>'11-20'!C351</f>
        <v>46691128791.474602</v>
      </c>
      <c r="J351">
        <f>IFERROR('11-20'!AN351,0)</f>
        <v>0.10979415896793419</v>
      </c>
    </row>
    <row r="352" spans="1:10" x14ac:dyDescent="0.2">
      <c r="A352">
        <f>'11-20'!AB352</f>
        <v>-0.25669355093463764</v>
      </c>
      <c r="B352">
        <f>'11-20'!F352</f>
        <v>151572</v>
      </c>
      <c r="C352">
        <f>'11-20'!L352</f>
        <v>5.70602360637288</v>
      </c>
      <c r="D352">
        <f>'11-20'!P352</f>
        <v>8423619120</v>
      </c>
      <c r="E352">
        <f>'11-20'!Q352</f>
        <v>1.0926008917124601</v>
      </c>
      <c r="F352">
        <f>'11-20'!S352/100</f>
        <v>0.61768922017999994</v>
      </c>
      <c r="G352">
        <f>'11-20'!Z352</f>
        <v>6.9796534797444687E-3</v>
      </c>
      <c r="H352">
        <f>'11-20'!AA352</f>
        <v>1.7221434944320373E-2</v>
      </c>
      <c r="I352">
        <f>'11-20'!C352</f>
        <v>36016396918.932602</v>
      </c>
      <c r="J352">
        <f>IFERROR('11-20'!AN352,0)</f>
        <v>0.15776875588768074</v>
      </c>
    </row>
    <row r="353" spans="1:10" x14ac:dyDescent="0.2">
      <c r="A353">
        <f>'11-20'!AB353</f>
        <v>0.11326796909449199</v>
      </c>
      <c r="B353">
        <f>'11-20'!F353</f>
        <v>164518</v>
      </c>
      <c r="C353">
        <f>'11-20'!L353</f>
        <v>5.7763158612219296</v>
      </c>
      <c r="D353">
        <f>'11-20'!P353</f>
        <v>7795087110</v>
      </c>
      <c r="E353">
        <f>'11-20'!Q353</f>
        <v>1.0612192498106601</v>
      </c>
      <c r="F353">
        <f>'11-20'!S353/100</f>
        <v>0.49989877859000004</v>
      </c>
      <c r="G353">
        <f>'11-20'!Z353</f>
        <v>4.7595505014674053E-3</v>
      </c>
      <c r="H353">
        <f>'11-20'!AA353</f>
        <v>1.7743238041390736E-2</v>
      </c>
      <c r="I353">
        <f>'11-20'!C353</f>
        <v>48454304364.262901</v>
      </c>
      <c r="J353">
        <f>IFERROR('11-20'!AN353,0)</f>
        <v>0.20774039111128742</v>
      </c>
    </row>
    <row r="354" spans="1:10" x14ac:dyDescent="0.2">
      <c r="A354">
        <f>'11-20'!AB354</f>
        <v>0.20702744483474911</v>
      </c>
      <c r="B354">
        <f>'11-20'!F354</f>
        <v>488</v>
      </c>
      <c r="C354">
        <f>'11-20'!L354</f>
        <v>5.9574897135271998</v>
      </c>
      <c r="D354">
        <f>'11-20'!P354</f>
        <v>11099552800</v>
      </c>
      <c r="E354">
        <f>'11-20'!Q354</f>
        <v>1.15004953696623</v>
      </c>
      <c r="F354">
        <f>'11-20'!S354/100</f>
        <v>0.50787607315999994</v>
      </c>
      <c r="G354">
        <f>'11-20'!Z354</f>
        <v>1.1708680083974207E-2</v>
      </c>
      <c r="H354">
        <f>'11-20'!AA354</f>
        <v>1.626435841002213E-2</v>
      </c>
      <c r="I354">
        <f>'11-20'!C354</f>
        <v>44459754635.052902</v>
      </c>
      <c r="J354">
        <f>IFERROR('11-20'!AN354,0)</f>
        <v>0.16216411144516063</v>
      </c>
    </row>
    <row r="355" spans="1:10" x14ac:dyDescent="0.2">
      <c r="A355">
        <f>'11-20'!AB355</f>
        <v>-5.4372313732227506E-2</v>
      </c>
      <c r="B355">
        <f>'11-20'!F355</f>
        <v>788</v>
      </c>
      <c r="C355">
        <f>'11-20'!L355</f>
        <v>6.0841835437157501</v>
      </c>
      <c r="D355">
        <f>'11-20'!P355</f>
        <v>11156533960</v>
      </c>
      <c r="E355">
        <f>'11-20'!Q355</f>
        <v>1.3009352000885499</v>
      </c>
      <c r="F355">
        <f>'11-20'!S355/100</f>
        <v>0.51370761688</v>
      </c>
      <c r="G355">
        <f>'11-20'!Z355</f>
        <v>9.4395664704634221E-4</v>
      </c>
      <c r="H355">
        <f>'11-20'!AA355</f>
        <v>2.1655824900473252E-2</v>
      </c>
      <c r="I355">
        <f>'11-20'!C355</f>
        <v>38497218859.040199</v>
      </c>
      <c r="J355">
        <f>IFERROR('11-20'!AN355,0)</f>
        <v>0.17260605773298554</v>
      </c>
    </row>
    <row r="356" spans="1:10" x14ac:dyDescent="0.2">
      <c r="A356">
        <f>'11-20'!AB356</f>
        <v>-8.2096564549027917E-2</v>
      </c>
      <c r="B356">
        <f>'11-20'!F356</f>
        <v>374</v>
      </c>
      <c r="C356">
        <f>'11-20'!L356</f>
        <v>5.9536814613061502</v>
      </c>
      <c r="D356">
        <f>'11-20'!P356</f>
        <v>10380244050</v>
      </c>
      <c r="E356">
        <f>'11-20'!Q356</f>
        <v>0</v>
      </c>
      <c r="F356">
        <f>'11-20'!S356/100</f>
        <v>0.47114143462999997</v>
      </c>
      <c r="G356">
        <f>'11-20'!Z356</f>
        <v>2.5562469830938141E-3</v>
      </c>
      <c r="H356">
        <f>'11-20'!AA356</f>
        <v>2.1686430703568051E-2</v>
      </c>
      <c r="I356">
        <f>'11-20'!C356</f>
        <v>40710756905.798599</v>
      </c>
      <c r="J356">
        <f>IFERROR('11-20'!AN356,0)</f>
        <v>0.15994583360483589</v>
      </c>
    </row>
    <row r="357" spans="1:10" x14ac:dyDescent="0.2">
      <c r="A357">
        <f>'11-20'!AB357</f>
        <v>0.23299840863986354</v>
      </c>
      <c r="B357">
        <f>'11-20'!F357</f>
        <v>680</v>
      </c>
      <c r="C357">
        <f>'11-20'!L357</f>
        <v>5.9065899871187</v>
      </c>
      <c r="D357">
        <f>'11-20'!P357</f>
        <v>9735212740</v>
      </c>
      <c r="E357">
        <f>'11-20'!Q357</f>
        <v>0</v>
      </c>
      <c r="F357">
        <f>'11-20'!S357/100</f>
        <v>0.42954277759999998</v>
      </c>
      <c r="G357">
        <f>'11-20'!Z357</f>
        <v>4.0748763111637561E-3</v>
      </c>
      <c r="H357">
        <f>'11-20'!AA357</f>
        <v>2.2900502405610885E-2</v>
      </c>
      <c r="I357">
        <f>'11-20'!C357</f>
        <v>44351895126.9608</v>
      </c>
      <c r="J357">
        <f>IFERROR('11-20'!AN357,0)</f>
        <v>0.17916111546656782</v>
      </c>
    </row>
    <row r="358" spans="1:10" x14ac:dyDescent="0.2">
      <c r="A358">
        <f>'11-20'!AB358</f>
        <v>6.6801669190992063E-2</v>
      </c>
      <c r="B358">
        <f>'11-20'!F358</f>
        <v>0</v>
      </c>
      <c r="C358">
        <f>'11-20'!L358</f>
        <v>5.5808704623935999</v>
      </c>
      <c r="D358">
        <f>'11-20'!P358</f>
        <v>0</v>
      </c>
      <c r="E358">
        <f>'11-20'!Q358</f>
        <v>0</v>
      </c>
      <c r="F358">
        <f>'11-20'!S358/100</f>
        <v>0.59570566663000002</v>
      </c>
      <c r="G358">
        <f>'11-20'!Z358</f>
        <v>6.3044053621757842E-2</v>
      </c>
      <c r="H358">
        <f>'11-20'!AA358</f>
        <v>0</v>
      </c>
      <c r="I358">
        <f>'11-20'!C358</f>
        <v>35970764289.863098</v>
      </c>
      <c r="J358">
        <f>IFERROR('11-20'!AN358,0)</f>
        <v>0.18348514770760779</v>
      </c>
    </row>
    <row r="359" spans="1:10" x14ac:dyDescent="0.2">
      <c r="A359">
        <f>'11-20'!AB359</f>
        <v>-0.13114807734161171</v>
      </c>
      <c r="B359">
        <f>'11-20'!F359</f>
        <v>0</v>
      </c>
      <c r="C359">
        <f>'11-20'!L359</f>
        <v>5.32119862368</v>
      </c>
      <c r="D359">
        <f>'11-20'!P359</f>
        <v>8530717500</v>
      </c>
      <c r="E359">
        <f>'11-20'!Q359</f>
        <v>0</v>
      </c>
      <c r="F359">
        <f>'11-20'!S359/100</f>
        <v>0.25328009127000001</v>
      </c>
      <c r="G359">
        <f>'11-20'!Z359</f>
        <v>6.5039691265665273E-3</v>
      </c>
      <c r="H359">
        <f>'11-20'!AA359</f>
        <v>0</v>
      </c>
      <c r="I359">
        <f>'11-20'!C359</f>
        <v>33718323966.573299</v>
      </c>
      <c r="J359">
        <f>IFERROR('11-20'!AN359,0)</f>
        <v>0.17708271488907393</v>
      </c>
    </row>
    <row r="360" spans="1:10" x14ac:dyDescent="0.2">
      <c r="A360">
        <f>'11-20'!AB360</f>
        <v>8.5145966611568591E-2</v>
      </c>
      <c r="B360">
        <f>'11-20'!F360</f>
        <v>9504</v>
      </c>
      <c r="C360">
        <f>'11-20'!L360</f>
        <v>2.5667620197421002</v>
      </c>
      <c r="D360">
        <f>'11-20'!P360</f>
        <v>219473208.35193199</v>
      </c>
      <c r="E360">
        <f>'11-20'!Q360</f>
        <v>0.53542134566690203</v>
      </c>
      <c r="F360">
        <f>'11-20'!S360/100</f>
        <v>0.465976920016</v>
      </c>
      <c r="G360">
        <f>'11-20'!Z360</f>
        <v>8.1571808004340821E-8</v>
      </c>
      <c r="H360">
        <f>'11-20'!AA360</f>
        <v>4.4882243301849083E-2</v>
      </c>
      <c r="I360">
        <f>'11-20'!C360</f>
        <v>3933250171.7582102</v>
      </c>
      <c r="J360">
        <f>IFERROR('11-20'!AN360,0)</f>
        <v>8.3586318758941014E-2</v>
      </c>
    </row>
    <row r="361" spans="1:10" x14ac:dyDescent="0.2">
      <c r="A361">
        <f>'11-20'!AB361</f>
        <v>0.31895711808388238</v>
      </c>
      <c r="B361">
        <f>'11-20'!F361</f>
        <v>0</v>
      </c>
      <c r="C361">
        <f>'11-20'!L361</f>
        <v>2.0889961441313001</v>
      </c>
      <c r="D361">
        <f>'11-20'!P361</f>
        <v>64983006.7018684</v>
      </c>
      <c r="E361">
        <f>'11-20'!Q361</f>
        <v>0.74408869905261499</v>
      </c>
      <c r="F361">
        <f>'11-20'!S361/100</f>
        <v>0</v>
      </c>
      <c r="G361">
        <f>'11-20'!Z361</f>
        <v>3.1484533464319844E-7</v>
      </c>
      <c r="H361">
        <f>'11-20'!AA361</f>
        <v>9.0354830859575505E-2</v>
      </c>
      <c r="I361">
        <f>'11-20'!C361</f>
        <v>3294451357.4071398</v>
      </c>
      <c r="J361">
        <f>IFERROR('11-20'!AN361,0)</f>
        <v>8.552360012726111E-2</v>
      </c>
    </row>
    <row r="362" spans="1:10" x14ac:dyDescent="0.2">
      <c r="A362">
        <f>'11-20'!AB362</f>
        <v>2.0274062425102768E-2</v>
      </c>
      <c r="B362">
        <f>'11-20'!F362</f>
        <v>0</v>
      </c>
      <c r="C362">
        <f>'11-20'!L362</f>
        <v>1.9389819467357401</v>
      </c>
      <c r="D362">
        <f>'11-20'!P362</f>
        <v>50530948.135821603</v>
      </c>
      <c r="E362">
        <f>'11-20'!Q362</f>
        <v>0.72208722632261202</v>
      </c>
      <c r="F362">
        <f>'11-20'!S362/100</f>
        <v>0</v>
      </c>
      <c r="G362">
        <f>'11-20'!Z362</f>
        <v>7.6410960816230426E-7</v>
      </c>
      <c r="H362">
        <f>'11-20'!AA362</f>
        <v>9.0711624097443266E-2</v>
      </c>
      <c r="I362">
        <f>'11-20'!C362</f>
        <v>2490432253.95437</v>
      </c>
      <c r="J362">
        <f>IFERROR('11-20'!AN362,0)</f>
        <v>0.1823238119774741</v>
      </c>
    </row>
    <row r="363" spans="1:10" x14ac:dyDescent="0.2">
      <c r="A363">
        <f>'11-20'!AB363</f>
        <v>0.32037572590345698</v>
      </c>
      <c r="B363">
        <f>'11-20'!F363</f>
        <v>0</v>
      </c>
      <c r="C363">
        <f>'11-20'!L363</f>
        <v>1.7126911334135899</v>
      </c>
      <c r="D363">
        <f>'11-20'!P363</f>
        <v>53514400.208401203</v>
      </c>
      <c r="E363">
        <f>'11-20'!Q363</f>
        <v>0.66478980941403898</v>
      </c>
      <c r="F363">
        <f>'11-20'!S363/100</f>
        <v>0</v>
      </c>
      <c r="G363">
        <f>'11-20'!Z363</f>
        <v>2.6968462149580517E-7</v>
      </c>
      <c r="H363">
        <f>'11-20'!AA363</f>
        <v>5.4876115996336947E-2</v>
      </c>
      <c r="I363">
        <f>'11-20'!C363</f>
        <v>2433773494.6718001</v>
      </c>
      <c r="J363">
        <f>IFERROR('11-20'!AN363,0)</f>
        <v>0.21126897943972736</v>
      </c>
    </row>
    <row r="364" spans="1:10" x14ac:dyDescent="0.2">
      <c r="A364">
        <f>'11-20'!AB364</f>
        <v>-2.7359653011035379E-3</v>
      </c>
      <c r="B364">
        <f>'11-20'!F364</f>
        <v>0</v>
      </c>
      <c r="C364">
        <f>'11-20'!L364</f>
        <v>1.5448424467789601</v>
      </c>
      <c r="D364">
        <f>'11-20'!P364</f>
        <v>44290839.316603199</v>
      </c>
      <c r="E364">
        <f>'11-20'!Q364</f>
        <v>0.33318133687738499</v>
      </c>
      <c r="F364">
        <f>'11-20'!S364/100</f>
        <v>0</v>
      </c>
      <c r="G364">
        <f>'11-20'!Z364</f>
        <v>7.2924108627204475E-7</v>
      </c>
      <c r="H364">
        <f>'11-20'!AA364</f>
        <v>4.7729607252918034E-2</v>
      </c>
      <c r="I364">
        <f>'11-20'!C364</f>
        <v>1831786665.6634901</v>
      </c>
      <c r="J364">
        <f>IFERROR('11-20'!AN364,0)</f>
        <v>0.18090945931229727</v>
      </c>
    </row>
    <row r="365" spans="1:10" x14ac:dyDescent="0.2">
      <c r="A365">
        <f>'11-20'!AB365</f>
        <v>0.50516533975944378</v>
      </c>
      <c r="B365">
        <f>'11-20'!F365</f>
        <v>0</v>
      </c>
      <c r="C365">
        <f>'11-20'!L365</f>
        <v>1.50198070318841</v>
      </c>
      <c r="D365">
        <f>'11-20'!P365</f>
        <v>37488928.919182099</v>
      </c>
      <c r="E365">
        <f>'11-20'!Q365</f>
        <v>0.43540251318175499</v>
      </c>
      <c r="F365">
        <f>'11-20'!S365/100</f>
        <v>0</v>
      </c>
      <c r="G365">
        <f>'11-20'!Z365</f>
        <v>3.5695098808499097E-8</v>
      </c>
      <c r="H365">
        <f>'11-20'!AA365</f>
        <v>3.0968279906156679E-2</v>
      </c>
      <c r="I365">
        <f>'11-20'!C365</f>
        <v>1825820879.3706701</v>
      </c>
      <c r="J365">
        <f>IFERROR('11-20'!AN365,0)</f>
        <v>0.1692129543495296</v>
      </c>
    </row>
    <row r="366" spans="1:10" x14ac:dyDescent="0.2">
      <c r="A366">
        <f>'11-20'!AB366</f>
        <v>1.3795994396169187E-2</v>
      </c>
      <c r="B366">
        <f>'11-20'!F366</f>
        <v>0</v>
      </c>
      <c r="C366">
        <f>'11-20'!L366</f>
        <v>1.1274091805261299</v>
      </c>
      <c r="D366">
        <f>'11-20'!P366</f>
        <v>24523557.2867673</v>
      </c>
      <c r="E366">
        <f>'11-20'!Q366</f>
        <v>0</v>
      </c>
      <c r="F366">
        <f>'11-20'!S366/100</f>
        <v>0</v>
      </c>
      <c r="G366">
        <f>'11-20'!Z366</f>
        <v>9.2970878706576819E-8</v>
      </c>
      <c r="H366">
        <f>'11-20'!AA366</f>
        <v>6.4842126484869811E-2</v>
      </c>
      <c r="I366">
        <f>'11-20'!C366</f>
        <v>1204342783.60325</v>
      </c>
      <c r="J366">
        <f>IFERROR('11-20'!AN366,0)</f>
        <v>0.2403965659220389</v>
      </c>
    </row>
    <row r="367" spans="1:10" x14ac:dyDescent="0.2">
      <c r="A367">
        <f>'11-20'!AB367</f>
        <v>0.24637987848737231</v>
      </c>
      <c r="B367">
        <f>'11-20'!F367</f>
        <v>0</v>
      </c>
      <c r="C367">
        <f>'11-20'!L367</f>
        <v>0.99861795378334794</v>
      </c>
      <c r="D367">
        <f>'11-20'!P367</f>
        <v>20616883.6431114</v>
      </c>
      <c r="E367">
        <f>'11-20'!Q367</f>
        <v>0</v>
      </c>
      <c r="F367">
        <f>'11-20'!S367/100</f>
        <v>0</v>
      </c>
      <c r="G367">
        <f>'11-20'!Z367</f>
        <v>7.1108898085779151E-8</v>
      </c>
      <c r="H367">
        <f>'11-20'!AA367</f>
        <v>3.5624824019348647E-2</v>
      </c>
      <c r="I367">
        <f>'11-20'!C367</f>
        <v>1181338679.51459</v>
      </c>
      <c r="J367">
        <f>IFERROR('11-20'!AN367,0)</f>
        <v>0.22893394586437515</v>
      </c>
    </row>
    <row r="368" spans="1:10" x14ac:dyDescent="0.2">
      <c r="A368">
        <f>'11-20'!AB368</f>
        <v>8.3284959089095834E-2</v>
      </c>
      <c r="B368">
        <f>'11-20'!F368</f>
        <v>0</v>
      </c>
      <c r="C368">
        <f>'11-20'!L368</f>
        <v>0.927744965542874</v>
      </c>
      <c r="D368">
        <f>'11-20'!P368</f>
        <v>17301707.839934699</v>
      </c>
      <c r="E368">
        <f>'11-20'!Q368</f>
        <v>0</v>
      </c>
      <c r="F368">
        <f>'11-20'!S368/100</f>
        <v>0</v>
      </c>
      <c r="G368">
        <f>'11-20'!Z368</f>
        <v>1.0289148720355381E-6</v>
      </c>
      <c r="H368">
        <f>'11-20'!AA368</f>
        <v>0</v>
      </c>
      <c r="I368">
        <f>'11-20'!C368</f>
        <v>942349864.50520599</v>
      </c>
      <c r="J368">
        <f>IFERROR('11-20'!AN368,0)</f>
        <v>0.22185658756861859</v>
      </c>
    </row>
    <row r="369" spans="1:10" x14ac:dyDescent="0.2">
      <c r="A369">
        <f>'11-20'!AB369</f>
        <v>0.17386006014031685</v>
      </c>
      <c r="B369">
        <f>'11-20'!F369</f>
        <v>0</v>
      </c>
      <c r="C369">
        <f>'11-20'!L369</f>
        <v>0.45003952129261698</v>
      </c>
      <c r="D369">
        <f>'11-20'!P369</f>
        <v>10169803.2960508</v>
      </c>
      <c r="E369">
        <f>'11-20'!Q369</f>
        <v>0</v>
      </c>
      <c r="F369">
        <f>'11-20'!S369/100</f>
        <v>0</v>
      </c>
      <c r="G369">
        <f>'11-20'!Z369</f>
        <v>1.157355266098258E-7</v>
      </c>
      <c r="H369">
        <f>'11-20'!AA369</f>
        <v>0</v>
      </c>
      <c r="I369">
        <f>'11-20'!C369</f>
        <v>803944484.152022</v>
      </c>
      <c r="J369">
        <f>IFERROR('11-20'!AN369,0)</f>
        <v>0.43772868058792291</v>
      </c>
    </row>
    <row r="370" spans="1:10" x14ac:dyDescent="0.2">
      <c r="A370">
        <f>'11-20'!AB370</f>
        <v>-0.17515863982506807</v>
      </c>
      <c r="B370">
        <f>'11-20'!F370</f>
        <v>7874000</v>
      </c>
      <c r="C370">
        <f>'11-20'!L370</f>
        <v>12.7624553525678</v>
      </c>
      <c r="D370">
        <f>'11-20'!P370</f>
        <v>15809519394.1255</v>
      </c>
      <c r="E370">
        <f>'11-20'!Q370</f>
        <v>1.3583319742417701</v>
      </c>
      <c r="F370">
        <f>'11-20'!S370/100</f>
        <v>0.43944414751499999</v>
      </c>
      <c r="G370">
        <f>'11-20'!Z370</f>
        <v>0</v>
      </c>
      <c r="H370">
        <f>'11-20'!AA370</f>
        <v>3.6250338594685495E-2</v>
      </c>
      <c r="I370">
        <f>'11-20'!C370</f>
        <v>20066128865.491699</v>
      </c>
      <c r="J370">
        <f>IFERROR('11-20'!AN370,0)</f>
        <v>7.5160892280532993E-2</v>
      </c>
    </row>
    <row r="371" spans="1:10" x14ac:dyDescent="0.2">
      <c r="A371">
        <f>'11-20'!AB371</f>
        <v>0.35223216602378971</v>
      </c>
      <c r="B371">
        <f>'11-20'!F371</f>
        <v>8739000</v>
      </c>
      <c r="C371">
        <f>'11-20'!L371</f>
        <v>13.4779266134301</v>
      </c>
      <c r="D371">
        <f>'11-20'!P371</f>
        <v>12250551500</v>
      </c>
      <c r="E371">
        <f>'11-20'!Q371</f>
        <v>0.98839398926089495</v>
      </c>
      <c r="F371">
        <f>'11-20'!S371/100</f>
        <v>6.2209056279999994E-2</v>
      </c>
      <c r="G371">
        <f>'11-20'!Z371</f>
        <v>0</v>
      </c>
      <c r="H371">
        <f>'11-20'!AA371</f>
        <v>0</v>
      </c>
      <c r="I371">
        <f>'11-20'!C371</f>
        <v>24327258348.4855</v>
      </c>
      <c r="J371">
        <f>IFERROR('11-20'!AN371,0)</f>
        <v>6.5919189906510287E-2</v>
      </c>
    </row>
    <row r="372" spans="1:10" x14ac:dyDescent="0.2">
      <c r="A372">
        <f>'11-20'!AB372</f>
        <v>-0.28457837056448554</v>
      </c>
      <c r="B372">
        <f>'11-20'!F372</f>
        <v>0</v>
      </c>
      <c r="C372">
        <f>'11-20'!L372</f>
        <v>13.0735525274848</v>
      </c>
      <c r="D372">
        <f>'11-20'!P372</f>
        <v>11547811106.0299</v>
      </c>
      <c r="E372">
        <f>'11-20'!Q372</f>
        <v>0.93408017617188199</v>
      </c>
      <c r="F372">
        <f>'11-20'!S372/100</f>
        <v>8.4464227550000007E-2</v>
      </c>
      <c r="G372">
        <f>'11-20'!Z372</f>
        <v>0</v>
      </c>
      <c r="H372">
        <f>'11-20'!AA372</f>
        <v>6.2144821673939699E-2</v>
      </c>
      <c r="I372">
        <f>'11-20'!C372</f>
        <v>17990444954.448299</v>
      </c>
      <c r="J372">
        <f>IFERROR('11-20'!AN372,0)</f>
        <v>0.12036444672445837</v>
      </c>
    </row>
    <row r="373" spans="1:10" x14ac:dyDescent="0.2">
      <c r="A373">
        <f>'11-20'!AB373</f>
        <v>-1.3840425906431864E-2</v>
      </c>
      <c r="B373">
        <f>'11-20'!F373</f>
        <v>0</v>
      </c>
      <c r="C373">
        <f>'11-20'!L373</f>
        <v>11.9888741462144</v>
      </c>
      <c r="D373">
        <f>'11-20'!P373</f>
        <v>10912868792.302</v>
      </c>
      <c r="E373">
        <f>'11-20'!Q373</f>
        <v>1.18043469577447</v>
      </c>
      <c r="F373">
        <f>'11-20'!S373/100</f>
        <v>0.10516848543</v>
      </c>
      <c r="G373">
        <f>'11-20'!Z373</f>
        <v>0</v>
      </c>
      <c r="H373">
        <f>'11-20'!AA373</f>
        <v>6.7709952435808796E-2</v>
      </c>
      <c r="I373">
        <f>'11-20'!C373</f>
        <v>25146632718.727299</v>
      </c>
      <c r="J373">
        <f>IFERROR('11-20'!AN373,0)</f>
        <v>0.12633500508083312</v>
      </c>
    </row>
    <row r="374" spans="1:10" x14ac:dyDescent="0.2">
      <c r="A374">
        <f>'11-20'!AB374</f>
        <v>-0.2898136160687943</v>
      </c>
      <c r="B374">
        <f>'11-20'!F374</f>
        <v>0</v>
      </c>
      <c r="C374">
        <f>'11-20'!L374</f>
        <v>10.381780466976901</v>
      </c>
      <c r="D374">
        <f>'11-20'!P374</f>
        <v>10343061011.2666</v>
      </c>
      <c r="E374">
        <f>'11-20'!Q374</f>
        <v>1.09696816958993</v>
      </c>
      <c r="F374">
        <f>'11-20'!S374/100</f>
        <v>0.12546073150000001</v>
      </c>
      <c r="G374">
        <f>'11-20'!Z374</f>
        <v>0</v>
      </c>
      <c r="H374">
        <f>'11-20'!AA374</f>
        <v>7.3339097776729811E-2</v>
      </c>
      <c r="I374">
        <f>'11-20'!C374</f>
        <v>25499557454.320702</v>
      </c>
      <c r="J374">
        <f>IFERROR('11-20'!AN374,0)</f>
        <v>0.13625498233797428</v>
      </c>
    </row>
    <row r="375" spans="1:10" x14ac:dyDescent="0.2">
      <c r="A375">
        <f>'11-20'!AB375</f>
        <v>0.11737230319875547</v>
      </c>
      <c r="B375">
        <f>'11-20'!F375</f>
        <v>0</v>
      </c>
      <c r="C375">
        <f>'11-20'!L375</f>
        <v>10.862951733603399</v>
      </c>
      <c r="D375">
        <f>'11-20'!P375</f>
        <v>10428472485.768499</v>
      </c>
      <c r="E375">
        <f>'11-20'!Q375</f>
        <v>0.86908741111523802</v>
      </c>
      <c r="F375">
        <f>'11-20'!S375/100</f>
        <v>0.14174972314000001</v>
      </c>
      <c r="G375">
        <f>'11-20'!Z375</f>
        <v>0</v>
      </c>
      <c r="H375">
        <f>'11-20'!AA375</f>
        <v>5.8689423917341416E-2</v>
      </c>
      <c r="I375">
        <f>'11-20'!C375</f>
        <v>35905444023.256203</v>
      </c>
      <c r="J375">
        <f>IFERROR('11-20'!AN375,0)</f>
        <v>0.10763726590951569</v>
      </c>
    </row>
    <row r="376" spans="1:10" x14ac:dyDescent="0.2">
      <c r="A376">
        <f>'11-20'!AB376</f>
        <v>0.37823827587061998</v>
      </c>
      <c r="B376">
        <f>'11-20'!F376</f>
        <v>9945334</v>
      </c>
      <c r="C376">
        <f>'11-20'!L376</f>
        <v>10.1749330645908</v>
      </c>
      <c r="D376">
        <f>'11-20'!P376</f>
        <v>9644948095.2535896</v>
      </c>
      <c r="E376">
        <f>'11-20'!Q376</f>
        <v>0</v>
      </c>
      <c r="F376">
        <f>'11-20'!S376/100</f>
        <v>0.15031152648000001</v>
      </c>
      <c r="G376">
        <f>'11-20'!Z376</f>
        <v>0</v>
      </c>
      <c r="H376">
        <f>'11-20'!AA376</f>
        <v>6.6498097400331746E-2</v>
      </c>
      <c r="I376">
        <f>'11-20'!C376</f>
        <v>32133823185.403801</v>
      </c>
      <c r="J376">
        <f>IFERROR('11-20'!AN376,0)</f>
        <v>0.13339275920693749</v>
      </c>
    </row>
    <row r="377" spans="1:10" x14ac:dyDescent="0.2">
      <c r="A377">
        <f>'11-20'!AB377</f>
        <v>0.52881064899371477</v>
      </c>
      <c r="B377">
        <f>'11-20'!F377</f>
        <v>0</v>
      </c>
      <c r="C377">
        <f>'11-20'!L377</f>
        <v>9.2843051697150507</v>
      </c>
      <c r="D377">
        <f>'11-20'!P377</f>
        <v>8909736714.2857208</v>
      </c>
      <c r="E377">
        <f>'11-20'!Q377</f>
        <v>0</v>
      </c>
      <c r="F377">
        <f>'11-20'!S377/100</f>
        <v>0.1894394801</v>
      </c>
      <c r="G377">
        <f>'11-20'!Z377</f>
        <v>0</v>
      </c>
      <c r="H377">
        <f>'11-20'!AA377</f>
        <v>5.9720825578834721E-3</v>
      </c>
      <c r="I377">
        <f>'11-20'!C377</f>
        <v>23315143504.562199</v>
      </c>
      <c r="J377">
        <f>IFERROR('11-20'!AN377,0)</f>
        <v>0.14092526981428954</v>
      </c>
    </row>
    <row r="378" spans="1:10" x14ac:dyDescent="0.2">
      <c r="A378">
        <f>'11-20'!AB378</f>
        <v>0.45004692982735572</v>
      </c>
      <c r="B378">
        <f>'11-20'!F378</f>
        <v>0</v>
      </c>
      <c r="C378">
        <f>'11-20'!L378</f>
        <v>9.1364034203483193</v>
      </c>
      <c r="D378">
        <f>'11-20'!P378</f>
        <v>8821732453.5093002</v>
      </c>
      <c r="E378">
        <f>'11-20'!Q378</f>
        <v>0</v>
      </c>
      <c r="F378">
        <f>'11-20'!S378/100</f>
        <v>0.24799316823000001</v>
      </c>
      <c r="G378">
        <f>'11-20'!Z378</f>
        <v>0</v>
      </c>
      <c r="H378">
        <f>'11-20'!AA378</f>
        <v>0</v>
      </c>
      <c r="I378">
        <f>'11-20'!C378</f>
        <v>15250510924.8869</v>
      </c>
      <c r="J378">
        <f>IFERROR('11-20'!AN378,0)</f>
        <v>0.12488698917621915</v>
      </c>
    </row>
    <row r="379" spans="1:10" x14ac:dyDescent="0.2">
      <c r="A379">
        <f>'11-20'!AB379</f>
        <v>-3.5346901965811917E-2</v>
      </c>
      <c r="B379">
        <f>'11-20'!F379</f>
        <v>0</v>
      </c>
      <c r="C379">
        <f>'11-20'!L379</f>
        <v>8.3073481375054907</v>
      </c>
      <c r="D379">
        <f>'11-20'!P379</f>
        <v>7821574502.3442297</v>
      </c>
      <c r="E379">
        <f>'11-20'!Q379</f>
        <v>0</v>
      </c>
      <c r="F379">
        <f>'11-20'!S379/100</f>
        <v>0.28288100209</v>
      </c>
      <c r="G379">
        <f>'11-20'!Z379</f>
        <v>0</v>
      </c>
      <c r="H379">
        <f>'11-20'!AA379</f>
        <v>0</v>
      </c>
      <c r="I379">
        <f>'11-20'!C379</f>
        <v>10517250915.086</v>
      </c>
      <c r="J379">
        <f>IFERROR('11-20'!AN379,0)</f>
        <v>0.12784196954453636</v>
      </c>
    </row>
    <row r="380" spans="1:10" x14ac:dyDescent="0.2">
      <c r="A380">
        <f>'11-20'!AB380</f>
        <v>-0.21592628249209178</v>
      </c>
      <c r="B380">
        <f>'11-20'!F380</f>
        <v>0</v>
      </c>
      <c r="C380">
        <f>'11-20'!L380</f>
        <v>28.2408760867513</v>
      </c>
      <c r="D380">
        <f>'11-20'!P380</f>
        <v>41939754800</v>
      </c>
      <c r="E380">
        <f>'11-20'!Q380</f>
        <v>1.22122408219359</v>
      </c>
      <c r="F380">
        <f>'11-20'!S380/100</f>
        <v>1.4489591908739998</v>
      </c>
      <c r="G380">
        <f>'11-20'!Z380</f>
        <v>0</v>
      </c>
      <c r="H380">
        <f>'11-20'!AA380</f>
        <v>1.6649161717471626E-2</v>
      </c>
      <c r="I380">
        <f>'11-20'!C380</f>
        <v>96531735313.559998</v>
      </c>
      <c r="J380">
        <f>IFERROR('11-20'!AN380,0)</f>
        <v>8.9137459400186331E-2</v>
      </c>
    </row>
    <row r="381" spans="1:10" x14ac:dyDescent="0.2">
      <c r="A381">
        <f>'11-20'!AB381</f>
        <v>0.26013864818024257</v>
      </c>
      <c r="B381">
        <f>'11-20'!F381</f>
        <v>0</v>
      </c>
      <c r="C381">
        <f>'11-20'!L381</f>
        <v>34.474475248905101</v>
      </c>
      <c r="D381">
        <f>'11-20'!P381</f>
        <v>45304159160</v>
      </c>
      <c r="E381">
        <f>'11-20'!Q381</f>
        <v>1.2311571789134499</v>
      </c>
      <c r="F381">
        <f>'11-20'!S381/100</f>
        <v>1.3607934285900001</v>
      </c>
      <c r="G381">
        <f>'11-20'!Z381</f>
        <v>0</v>
      </c>
      <c r="H381">
        <f>'11-20'!AA381</f>
        <v>2.1450112084365112E-2</v>
      </c>
      <c r="I381">
        <f>'11-20'!C381</f>
        <v>123115637162.75999</v>
      </c>
      <c r="J381">
        <f>IFERROR('11-20'!AN381,0)</f>
        <v>5.1891635898907766E-2</v>
      </c>
    </row>
    <row r="382" spans="1:10" x14ac:dyDescent="0.2">
      <c r="A382">
        <f>'11-20'!AB382</f>
        <v>-0.38043594974766448</v>
      </c>
      <c r="B382">
        <f>'11-20'!F382</f>
        <v>0</v>
      </c>
      <c r="C382">
        <f>'11-20'!L382</f>
        <v>28.734413140218201</v>
      </c>
      <c r="D382">
        <f>'11-20'!P382</f>
        <v>43548916320</v>
      </c>
      <c r="E382">
        <f>'11-20'!Q382</f>
        <v>1.14911517555582</v>
      </c>
      <c r="F382">
        <f>'11-20'!S382/100</f>
        <v>1.73210824223</v>
      </c>
      <c r="G382">
        <f>'11-20'!Z382</f>
        <v>0</v>
      </c>
      <c r="H382">
        <f>'11-20'!AA382</f>
        <v>2.1377611770686044E-2</v>
      </c>
      <c r="I382">
        <f>'11-20'!C382</f>
        <v>97700072401.199997</v>
      </c>
      <c r="J382">
        <f>IFERROR('11-20'!AN382,0)</f>
        <v>0.14605194237956534</v>
      </c>
    </row>
    <row r="383" spans="1:10" x14ac:dyDescent="0.2">
      <c r="A383">
        <f>'11-20'!AB383</f>
        <v>-7.3794132272501312E-2</v>
      </c>
      <c r="B383">
        <f>'11-20'!F383</f>
        <v>0</v>
      </c>
      <c r="C383">
        <f>'11-20'!L383</f>
        <v>31.291087503166899</v>
      </c>
      <c r="D383">
        <f>'11-20'!P383</f>
        <v>40616813640</v>
      </c>
      <c r="E383">
        <f>'11-20'!Q383</f>
        <v>1.1193398826411001</v>
      </c>
      <c r="F383">
        <f>'11-20'!S383/100</f>
        <v>1.60500103327</v>
      </c>
      <c r="G383">
        <f>'11-20'!Z383</f>
        <v>0</v>
      </c>
      <c r="H383">
        <f>'11-20'!AA383</f>
        <v>1.9697504412577498E-2</v>
      </c>
      <c r="I383">
        <f>'11-20'!C383</f>
        <v>157691641988.27899</v>
      </c>
      <c r="J383">
        <f>IFERROR('11-20'!AN383,0)</f>
        <v>0.10479424285176255</v>
      </c>
    </row>
    <row r="384" spans="1:10" x14ac:dyDescent="0.2">
      <c r="A384">
        <f>'11-20'!AB384</f>
        <v>-0.12106643356643365</v>
      </c>
      <c r="B384">
        <f>'11-20'!F384</f>
        <v>0</v>
      </c>
      <c r="C384">
        <f>'11-20'!L384</f>
        <v>35.092103922716802</v>
      </c>
      <c r="D384">
        <f>'11-20'!P384</f>
        <v>42187622400</v>
      </c>
      <c r="E384">
        <f>'11-20'!Q384</f>
        <v>1.0321174185889199</v>
      </c>
      <c r="F384">
        <f>'11-20'!S384/100</f>
        <v>1.7205595817200001</v>
      </c>
      <c r="G384">
        <f>'11-20'!Z384</f>
        <v>0</v>
      </c>
      <c r="H384">
        <f>'11-20'!AA384</f>
        <v>1.9257035968029919E-2</v>
      </c>
      <c r="I384">
        <f>'11-20'!C384</f>
        <v>170255498785.79901</v>
      </c>
      <c r="J384">
        <f>IFERROR('11-20'!AN384,0)</f>
        <v>9.8324628043487058E-2</v>
      </c>
    </row>
    <row r="385" spans="1:10" x14ac:dyDescent="0.2">
      <c r="A385">
        <f>'11-20'!AB385</f>
        <v>0.21883656509695304</v>
      </c>
      <c r="B385">
        <f>'11-20'!F385</f>
        <v>16.024799999999999</v>
      </c>
      <c r="C385">
        <f>'11-20'!L385</f>
        <v>24.153755563042601</v>
      </c>
      <c r="D385">
        <f>'11-20'!P385</f>
        <v>32531296490</v>
      </c>
      <c r="E385">
        <f>'11-20'!Q385</f>
        <v>0</v>
      </c>
      <c r="F385">
        <f>'11-20'!S385/100</f>
        <v>1.1739326482699999</v>
      </c>
      <c r="G385">
        <f>'11-20'!Z385</f>
        <v>0</v>
      </c>
      <c r="H385">
        <f>'11-20'!AA385</f>
        <v>3.5796007635526941E-2</v>
      </c>
      <c r="I385">
        <f>'11-20'!C385</f>
        <v>183982902646.39999</v>
      </c>
      <c r="J385">
        <f>IFERROR('11-20'!AN385,0)</f>
        <v>0.1460580818451275</v>
      </c>
    </row>
    <row r="386" spans="1:10" x14ac:dyDescent="0.2">
      <c r="A386">
        <f>'11-20'!AB386</f>
        <v>0.21485891793942513</v>
      </c>
      <c r="B386">
        <f>'11-20'!F386</f>
        <v>0</v>
      </c>
      <c r="C386">
        <f>'11-20'!L386</f>
        <v>25.7039991536823</v>
      </c>
      <c r="D386">
        <f>'11-20'!P386</f>
        <v>30986975250</v>
      </c>
      <c r="E386">
        <f>'11-20'!Q386</f>
        <v>0</v>
      </c>
      <c r="F386">
        <f>'11-20'!S386/100</f>
        <v>1.0230128872199999</v>
      </c>
      <c r="G386">
        <f>'11-20'!Z386</f>
        <v>0</v>
      </c>
      <c r="H386">
        <f>'11-20'!AA386</f>
        <v>2.8534767482234859E-2</v>
      </c>
      <c r="I386">
        <f>'11-20'!C386</f>
        <v>150949608762.159</v>
      </c>
      <c r="J386">
        <f>IFERROR('11-20'!AN386,0)</f>
        <v>0.1881443177680838</v>
      </c>
    </row>
    <row r="387" spans="1:10" x14ac:dyDescent="0.2">
      <c r="A387">
        <f>'11-20'!AB387</f>
        <v>0.17523577730453321</v>
      </c>
      <c r="B387">
        <f>'11-20'!F387</f>
        <v>0</v>
      </c>
      <c r="C387">
        <f>'11-20'!L387</f>
        <v>22.871897190359601</v>
      </c>
      <c r="D387">
        <f>'11-20'!P387</f>
        <v>27724366780</v>
      </c>
      <c r="E387">
        <f>'11-20'!Q387</f>
        <v>0</v>
      </c>
      <c r="F387">
        <f>'11-20'!S387/100</f>
        <v>0.97539958303999996</v>
      </c>
      <c r="G387">
        <f>'11-20'!Z387</f>
        <v>0</v>
      </c>
      <c r="H387">
        <f>'11-20'!AA387</f>
        <v>2.7195585761255914E-2</v>
      </c>
      <c r="I387">
        <f>'11-20'!C387</f>
        <v>124222073023.39999</v>
      </c>
      <c r="J387">
        <f>IFERROR('11-20'!AN387,0)</f>
        <v>0.21440719961948285</v>
      </c>
    </row>
    <row r="388" spans="1:10" x14ac:dyDescent="0.2">
      <c r="A388">
        <f>'11-20'!AB388</f>
        <v>0.3897051051685867</v>
      </c>
      <c r="B388">
        <f>'11-20'!F388</f>
        <v>0</v>
      </c>
      <c r="C388">
        <f>'11-20'!L388</f>
        <v>19.469369918039</v>
      </c>
      <c r="D388">
        <f>'11-20'!P388</f>
        <v>25093215360</v>
      </c>
      <c r="E388">
        <f>'11-20'!Q388</f>
        <v>0</v>
      </c>
      <c r="F388">
        <f>'11-20'!S388/100</f>
        <v>1.077440832</v>
      </c>
      <c r="G388">
        <f>'11-20'!Z388</f>
        <v>0</v>
      </c>
      <c r="H388">
        <f>'11-20'!AA388</f>
        <v>0</v>
      </c>
      <c r="I388">
        <f>'11-20'!C388</f>
        <v>105630213076.82001</v>
      </c>
      <c r="J388">
        <f>IFERROR('11-20'!AN388,0)</f>
        <v>0.18164371511362054</v>
      </c>
    </row>
    <row r="389" spans="1:10" x14ac:dyDescent="0.2">
      <c r="A389">
        <f>'11-20'!AB389</f>
        <v>0.10525700934579452</v>
      </c>
      <c r="B389">
        <f>'11-20'!F389</f>
        <v>0</v>
      </c>
      <c r="C389">
        <f>'11-20'!L389</f>
        <v>18.130523329792499</v>
      </c>
      <c r="D389">
        <f>'11-20'!P389</f>
        <v>0</v>
      </c>
      <c r="E389">
        <f>'11-20'!Q389</f>
        <v>0</v>
      </c>
      <c r="F389">
        <f>'11-20'!S389/100</f>
        <v>1.0709524317400001</v>
      </c>
      <c r="G389">
        <f>'11-20'!Z389</f>
        <v>0</v>
      </c>
      <c r="H389">
        <f>'11-20'!AA389</f>
        <v>0</v>
      </c>
      <c r="I389">
        <f>'11-20'!C389</f>
        <v>75956290827.854996</v>
      </c>
      <c r="J389">
        <f>IFERROR('11-20'!AN389,0)</f>
        <v>0.19634775067490365</v>
      </c>
    </row>
    <row r="390" spans="1:10" x14ac:dyDescent="0.2">
      <c r="A390">
        <f>'11-20'!AB390</f>
        <v>-0.50554870530209617</v>
      </c>
      <c r="B390">
        <f>'11-20'!F390</f>
        <v>0</v>
      </c>
      <c r="C390">
        <f>'11-20'!L390</f>
        <v>22.3287234043</v>
      </c>
      <c r="D390">
        <f>'11-20'!P390</f>
        <v>3361000000</v>
      </c>
      <c r="E390">
        <f>'11-20'!Q390</f>
        <v>1.5920088716994401</v>
      </c>
      <c r="F390">
        <f>'11-20'!S390/100</f>
        <v>4.1307827909860002</v>
      </c>
      <c r="G390">
        <f>'11-20'!Z390</f>
        <v>5.1855136147175291E-5</v>
      </c>
      <c r="H390">
        <f>'11-20'!AA390</f>
        <v>5.6872325420918401E-4</v>
      </c>
      <c r="I390">
        <f>'11-20'!C390</f>
        <v>3776938808.01999</v>
      </c>
      <c r="J390">
        <f>IFERROR('11-20'!AN390,0)</f>
        <v>2.0377254752489398E-2</v>
      </c>
    </row>
    <row r="391" spans="1:10" x14ac:dyDescent="0.2">
      <c r="A391">
        <f>'11-20'!AB391</f>
        <v>-0.21032132424537486</v>
      </c>
      <c r="B391">
        <f>'11-20'!F391</f>
        <v>12.39</v>
      </c>
      <c r="C391">
        <f>'11-20'!L391</f>
        <v>22.841489362000001</v>
      </c>
      <c r="D391">
        <f>'11-20'!P391</f>
        <v>3997000000</v>
      </c>
      <c r="E391">
        <f>'11-20'!Q391</f>
        <v>0.96948630934829505</v>
      </c>
      <c r="F391">
        <f>'11-20'!S391/100</f>
        <v>4.3692888081600003</v>
      </c>
      <c r="G391">
        <f>'11-20'!Z391</f>
        <v>2.3719581933556881E-4</v>
      </c>
      <c r="H391">
        <f>'11-20'!AA391</f>
        <v>1.021186282508652E-3</v>
      </c>
      <c r="I391">
        <f>'11-20'!C391</f>
        <v>7638646816.2199898</v>
      </c>
      <c r="J391">
        <f>IFERROR('11-20'!AN391,0)</f>
        <v>-7.4637934888919935E-3</v>
      </c>
    </row>
    <row r="392" spans="1:10" x14ac:dyDescent="0.2">
      <c r="A392">
        <f>'11-20'!AB392</f>
        <v>-0.2364312267657992</v>
      </c>
      <c r="B392">
        <f>'11-20'!F392</f>
        <v>11997.230000000001</v>
      </c>
      <c r="C392">
        <f>'11-20'!L392</f>
        <v>22.721276595999999</v>
      </c>
      <c r="D392">
        <f>'11-20'!P392</f>
        <v>3613000000</v>
      </c>
      <c r="E392">
        <f>'11-20'!Q392</f>
        <v>0</v>
      </c>
      <c r="F392">
        <f>'11-20'!S392/100</f>
        <v>4.58825732747</v>
      </c>
      <c r="G392">
        <f>'11-20'!Z392</f>
        <v>6.2297275987790199E-4</v>
      </c>
      <c r="H392">
        <f>'11-20'!AA392</f>
        <v>1.0988866887842747E-3</v>
      </c>
      <c r="I392">
        <f>'11-20'!C392</f>
        <v>9673107620.5399208</v>
      </c>
      <c r="J392">
        <f>IFERROR('11-20'!AN392,0)</f>
        <v>9.7913248431501079E-2</v>
      </c>
    </row>
    <row r="393" spans="1:10" x14ac:dyDescent="0.2">
      <c r="A393">
        <f>'11-20'!AB393</f>
        <v>0.27790973871733948</v>
      </c>
      <c r="B393">
        <f>'11-20'!F393</f>
        <v>13939.71</v>
      </c>
      <c r="C393">
        <f>'11-20'!L393</f>
        <v>22.670212765999999</v>
      </c>
      <c r="D393">
        <f>'11-20'!P393</f>
        <v>3551000000</v>
      </c>
      <c r="E393">
        <f>'11-20'!Q393</f>
        <v>0</v>
      </c>
      <c r="F393">
        <f>'11-20'!S393/100</f>
        <v>4.6554199906200004</v>
      </c>
      <c r="G393">
        <f>'11-20'!Z393</f>
        <v>3.0974623874895719E-4</v>
      </c>
      <c r="H393">
        <f>'11-20'!AA393</f>
        <v>1.0097387650665995E-3</v>
      </c>
      <c r="I393">
        <f>'11-20'!C393</f>
        <v>12668286026.9</v>
      </c>
      <c r="J393">
        <f>IFERROR('11-20'!AN393,0)</f>
        <v>0.11021425762552792</v>
      </c>
    </row>
    <row r="394" spans="1:10" x14ac:dyDescent="0.2">
      <c r="A394">
        <f>'11-20'!AB394</f>
        <v>1.8384131591678621E-2</v>
      </c>
      <c r="B394">
        <f>'11-20'!F394</f>
        <v>16122.45</v>
      </c>
      <c r="C394">
        <f>'11-20'!L394</f>
        <v>20.140425531999998</v>
      </c>
      <c r="D394">
        <f>'11-20'!P394</f>
        <v>3417000000</v>
      </c>
      <c r="E394">
        <f>'11-20'!Q394</f>
        <v>0</v>
      </c>
      <c r="F394">
        <f>'11-20'!S394/100</f>
        <v>5.4972533277000002</v>
      </c>
      <c r="G394">
        <f>'11-20'!Z394</f>
        <v>9.8425100091256257E-4</v>
      </c>
      <c r="H394">
        <f>'11-20'!AA394</f>
        <v>1.120456700178969E-3</v>
      </c>
      <c r="I394">
        <f>'11-20'!C394</f>
        <v>5919260000</v>
      </c>
      <c r="J394">
        <f>IFERROR('11-20'!AN394,0)</f>
        <v>0.13759841643777732</v>
      </c>
    </row>
    <row r="395" spans="1:10" x14ac:dyDescent="0.2">
      <c r="A395">
        <f>'11-20'!AB395</f>
        <v>0</v>
      </c>
      <c r="B395">
        <f>'11-20'!F395</f>
        <v>0</v>
      </c>
      <c r="C395">
        <f>'11-20'!L395</f>
        <v>18.688297872</v>
      </c>
      <c r="D395">
        <f>'11-20'!P395</f>
        <v>3368000000</v>
      </c>
      <c r="E395">
        <f>'11-20'!Q395</f>
        <v>0</v>
      </c>
      <c r="F395">
        <f>'11-20'!S395/100</f>
        <v>5.5380543063699994</v>
      </c>
      <c r="G395">
        <f>'11-20'!Z395</f>
        <v>5.9006024815304133E-5</v>
      </c>
      <c r="H395">
        <f>'11-20'!AA395</f>
        <v>8.3009451292154841E-4</v>
      </c>
      <c r="I395">
        <f>'11-20'!C395</f>
        <v>4468854000</v>
      </c>
      <c r="J395">
        <f>IFERROR('11-20'!AN395,0)</f>
        <v>0.10726211476063073</v>
      </c>
    </row>
    <row r="396" spans="1:10" x14ac:dyDescent="0.2">
      <c r="A396">
        <f>'11-20'!AB396</f>
        <v>-0.29101796407185621</v>
      </c>
      <c r="B396">
        <f>'11-20'!F396</f>
        <v>3892000</v>
      </c>
      <c r="C396">
        <f>'11-20'!L396</f>
        <v>15.6552041522</v>
      </c>
      <c r="D396">
        <f>'11-20'!P396</f>
        <v>991000000</v>
      </c>
      <c r="E396">
        <f>'11-20'!Q396</f>
        <v>1.3585720911755601</v>
      </c>
      <c r="F396">
        <f>'11-20'!S396/100</f>
        <v>0.9340175953080001</v>
      </c>
      <c r="G396">
        <f>'11-20'!Z396</f>
        <v>0</v>
      </c>
      <c r="H396">
        <f>'11-20'!AA396</f>
        <v>1.6593969277451166E-2</v>
      </c>
      <c r="I396">
        <f>'11-20'!C396</f>
        <v>7734132496</v>
      </c>
      <c r="J396">
        <f>IFERROR('11-20'!AN396,0)</f>
        <v>-8.0570046432062559E-2</v>
      </c>
    </row>
    <row r="397" spans="1:10" x14ac:dyDescent="0.2">
      <c r="A397">
        <f>'11-20'!AB397</f>
        <v>0.12503368364322287</v>
      </c>
      <c r="B397">
        <f>'11-20'!F397</f>
        <v>4220000</v>
      </c>
      <c r="C397">
        <f>'11-20'!L397</f>
        <v>25.179717372300001</v>
      </c>
      <c r="D397">
        <f>'11-20'!P397</f>
        <v>1544000000</v>
      </c>
      <c r="E397">
        <f>'11-20'!Q397</f>
        <v>1.0147791776449999</v>
      </c>
      <c r="F397">
        <f>'11-20'!S397/100</f>
        <v>0.53444737613600002</v>
      </c>
      <c r="G397">
        <f>'11-20'!Z397</f>
        <v>0</v>
      </c>
      <c r="H397">
        <f>'11-20'!AA397</f>
        <v>2.2943037974683545E-2</v>
      </c>
      <c r="I397">
        <f>'11-20'!C397</f>
        <v>11300614700.5</v>
      </c>
      <c r="J397">
        <f>IFERROR('11-20'!AN397,0)</f>
        <v>-0.1783423951920258</v>
      </c>
    </row>
    <row r="398" spans="1:10" x14ac:dyDescent="0.2">
      <c r="A398">
        <f>'11-20'!AB398</f>
        <v>-0.13697674418604655</v>
      </c>
      <c r="B398">
        <f>'11-20'!F398</f>
        <v>3914000</v>
      </c>
      <c r="C398">
        <f>'11-20'!L398</f>
        <v>22.459935032000001</v>
      </c>
      <c r="D398">
        <f>'11-20'!P398</f>
        <v>2100000000</v>
      </c>
      <c r="E398">
        <f>'11-20'!Q398</f>
        <v>0.99919222129098795</v>
      </c>
      <c r="F398">
        <f>'11-20'!S398/100</f>
        <v>0.63511378002999996</v>
      </c>
      <c r="G398">
        <f>'11-20'!Z398</f>
        <v>0</v>
      </c>
      <c r="H398">
        <f>'11-20'!AA398</f>
        <v>0.21994271115584113</v>
      </c>
      <c r="I398">
        <f>'11-20'!C398</f>
        <v>10769533638.33</v>
      </c>
      <c r="J398">
        <f>IFERROR('11-20'!AN398,0)</f>
        <v>6.2962564791403289E-2</v>
      </c>
    </row>
    <row r="399" spans="1:10" x14ac:dyDescent="0.2">
      <c r="A399">
        <f>'11-20'!AB399</f>
        <v>0.21366073948631104</v>
      </c>
      <c r="B399">
        <f>'11-20'!F399</f>
        <v>0</v>
      </c>
      <c r="C399">
        <f>'11-20'!L399</f>
        <v>18.757616404</v>
      </c>
      <c r="D399">
        <f>'11-20'!P399</f>
        <v>297000000</v>
      </c>
      <c r="E399">
        <f>'11-20'!Q399</f>
        <v>0.93854010945741095</v>
      </c>
      <c r="F399">
        <f>'11-20'!S399/100</f>
        <v>0.55218669607000004</v>
      </c>
      <c r="G399">
        <f>'11-20'!Z399</f>
        <v>0</v>
      </c>
      <c r="H399">
        <f>'11-20'!AA399</f>
        <v>4.1984100695594564E-2</v>
      </c>
      <c r="I399">
        <f>'11-20'!C399</f>
        <v>12417777919</v>
      </c>
      <c r="J399">
        <f>IFERROR('11-20'!AN399,0)</f>
        <v>7.0101758544652698E-2</v>
      </c>
    </row>
    <row r="400" spans="1:10" x14ac:dyDescent="0.2">
      <c r="A400">
        <f>'11-20'!AB400</f>
        <v>-0.1143607049118861</v>
      </c>
      <c r="B400">
        <f>'11-20'!F400</f>
        <v>0</v>
      </c>
      <c r="C400">
        <f>'11-20'!L400</f>
        <v>19.868828508</v>
      </c>
      <c r="D400">
        <f>'11-20'!P400</f>
        <v>1169000000</v>
      </c>
      <c r="E400">
        <f>'11-20'!Q400</f>
        <v>0.98671101945480599</v>
      </c>
      <c r="F400">
        <f>'11-20'!S400/100</f>
        <v>0.51396253092999999</v>
      </c>
      <c r="G400">
        <f>'11-20'!Z400</f>
        <v>0</v>
      </c>
      <c r="H400">
        <f>'11-20'!AA400</f>
        <v>0.27301078894133513</v>
      </c>
      <c r="I400">
        <f>'11-20'!C400</f>
        <v>10086937085.219999</v>
      </c>
      <c r="J400">
        <f>IFERROR('11-20'!AN400,0)</f>
        <v>4.8627127960410042E-2</v>
      </c>
    </row>
    <row r="401" spans="1:10" x14ac:dyDescent="0.2">
      <c r="A401">
        <f>'11-20'!AB401</f>
        <v>7.1371183717193309E-2</v>
      </c>
      <c r="B401">
        <f>'11-20'!F401</f>
        <v>3360</v>
      </c>
      <c r="C401">
        <f>'11-20'!L401</f>
        <v>15.986712246</v>
      </c>
      <c r="D401">
        <f>'11-20'!P401</f>
        <v>5732000000</v>
      </c>
      <c r="E401">
        <f>'11-20'!Q401</f>
        <v>1.0987292056345801</v>
      </c>
      <c r="F401">
        <f>'11-20'!S401/100</f>
        <v>0.75890483784999996</v>
      </c>
      <c r="G401">
        <f>'11-20'!Z401</f>
        <v>0</v>
      </c>
      <c r="H401">
        <f>'11-20'!AA401</f>
        <v>2.9152239472802412E-2</v>
      </c>
      <c r="I401">
        <f>'11-20'!C401</f>
        <v>9413493419.6099491</v>
      </c>
      <c r="J401">
        <f>IFERROR('11-20'!AN401,0)</f>
        <v>0.10987187666135034</v>
      </c>
    </row>
    <row r="402" spans="1:10" x14ac:dyDescent="0.2">
      <c r="A402">
        <f>'11-20'!AB402</f>
        <v>8.8629737609329684E-2</v>
      </c>
      <c r="B402">
        <f>'11-20'!F402</f>
        <v>0</v>
      </c>
      <c r="C402">
        <f>'11-20'!L402</f>
        <v>15.769741076000001</v>
      </c>
      <c r="D402">
        <f>'11-20'!P402</f>
        <v>5853000000</v>
      </c>
      <c r="E402">
        <f>'11-20'!Q402</f>
        <v>0</v>
      </c>
      <c r="F402">
        <f>'11-20'!S402/100</f>
        <v>0.78391684901000003</v>
      </c>
      <c r="G402">
        <f>'11-20'!Z402</f>
        <v>0</v>
      </c>
      <c r="H402">
        <f>'11-20'!AA402</f>
        <v>0.17989720159908623</v>
      </c>
      <c r="I402">
        <f>'11-20'!C402</f>
        <v>8594128509.1399193</v>
      </c>
      <c r="J402">
        <f>IFERROR('11-20'!AN402,0)</f>
        <v>0.11209999726477024</v>
      </c>
    </row>
    <row r="403" spans="1:10" x14ac:dyDescent="0.2">
      <c r="A403">
        <f>'11-20'!AB403</f>
        <v>0.28488480988949227</v>
      </c>
      <c r="B403">
        <f>'11-20'!F403</f>
        <v>0</v>
      </c>
      <c r="C403">
        <f>'11-20'!L403</f>
        <v>11.128987065</v>
      </c>
      <c r="D403">
        <f>'11-20'!P403</f>
        <v>4977000000</v>
      </c>
      <c r="E403">
        <f>'11-20'!Q403</f>
        <v>0</v>
      </c>
      <c r="F403">
        <f>'11-20'!S403/100</f>
        <v>0.8707643813999999</v>
      </c>
      <c r="G403">
        <f>'11-20'!Z403</f>
        <v>0</v>
      </c>
      <c r="H403">
        <f>'11-20'!AA403</f>
        <v>6.4305949008498578E-2</v>
      </c>
      <c r="I403">
        <f>'11-20'!C403</f>
        <v>7802596927.9999905</v>
      </c>
      <c r="J403">
        <f>IFERROR('11-20'!AN403,0)</f>
        <v>0.14163384948778565</v>
      </c>
    </row>
    <row r="404" spans="1:10" x14ac:dyDescent="0.2">
      <c r="A404">
        <f>'11-20'!AB404</f>
        <v>0.36303293336737297</v>
      </c>
      <c r="B404">
        <f>'11-20'!F404</f>
        <v>0</v>
      </c>
      <c r="C404">
        <f>'11-20'!L404</f>
        <v>12.165719361000001</v>
      </c>
      <c r="D404">
        <f>'11-20'!P404</f>
        <v>0</v>
      </c>
      <c r="E404">
        <f>'11-20'!Q404</f>
        <v>0</v>
      </c>
      <c r="F404">
        <f>'11-20'!S404/100</f>
        <v>0.85316455696000004</v>
      </c>
      <c r="G404">
        <f>'11-20'!Z404</f>
        <v>0</v>
      </c>
      <c r="H404">
        <f>'11-20'!AA404</f>
        <v>0</v>
      </c>
      <c r="I404">
        <f>'11-20'!C404</f>
        <v>6066477350.9700003</v>
      </c>
      <c r="J404">
        <f>IFERROR('11-20'!AN404,0)</f>
        <v>0.11123592043399638</v>
      </c>
    </row>
    <row r="405" spans="1:10" x14ac:dyDescent="0.2">
      <c r="A405">
        <f>'11-20'!AB405</f>
        <v>-0.4118618618618618</v>
      </c>
      <c r="B405">
        <f>'11-20'!F405</f>
        <v>0</v>
      </c>
      <c r="C405">
        <f>'11-20'!L405</f>
        <v>15.564257125999999</v>
      </c>
      <c r="D405">
        <f>'11-20'!P405</f>
        <v>5818000000</v>
      </c>
      <c r="E405">
        <f>'11-20'!Q405</f>
        <v>0</v>
      </c>
      <c r="F405">
        <f>'11-20'!S405/100</f>
        <v>0.48543963810999996</v>
      </c>
      <c r="G405">
        <f>'11-20'!Z405</f>
        <v>0</v>
      </c>
      <c r="H405">
        <f>'11-20'!AA405</f>
        <v>0</v>
      </c>
      <c r="I405">
        <f>'11-20'!C405</f>
        <v>4443875121.6199903</v>
      </c>
      <c r="J405">
        <f>IFERROR('11-20'!AN405,0)</f>
        <v>8.4983262651964944E-2</v>
      </c>
    </row>
    <row r="406" spans="1:10" x14ac:dyDescent="0.2">
      <c r="A406">
        <f>'11-20'!AB406</f>
        <v>-0.2015473887814313</v>
      </c>
      <c r="B406">
        <f>'11-20'!F406</f>
        <v>139225199</v>
      </c>
      <c r="C406">
        <f>'11-20'!L406</f>
        <v>22.368305124500001</v>
      </c>
      <c r="D406">
        <f>'11-20'!P406</f>
        <v>10978000000</v>
      </c>
      <c r="E406">
        <f>'11-20'!Q406</f>
        <v>1.90017968399724</v>
      </c>
      <c r="F406">
        <f>'11-20'!S406/100</f>
        <v>3.3202232546729999</v>
      </c>
      <c r="G406">
        <f>'11-20'!Z406</f>
        <v>4.1457035911460102E-4</v>
      </c>
      <c r="H406">
        <f>'11-20'!AA406</f>
        <v>3.8142598245236508E-4</v>
      </c>
      <c r="I406">
        <f>'11-20'!C406</f>
        <v>30100226764.799999</v>
      </c>
      <c r="J406">
        <f>IFERROR('11-20'!AN406,0)</f>
        <v>5.3952299400463068E-2</v>
      </c>
    </row>
    <row r="407" spans="1:10" x14ac:dyDescent="0.2">
      <c r="A407">
        <f>'11-20'!AB407</f>
        <v>0.37062566277836706</v>
      </c>
      <c r="B407">
        <f>'11-20'!F407</f>
        <v>123245635</v>
      </c>
      <c r="C407">
        <f>'11-20'!L407</f>
        <v>21.815001843000001</v>
      </c>
      <c r="D407">
        <f>'11-20'!P407</f>
        <v>10249000000</v>
      </c>
      <c r="E407">
        <f>'11-20'!Q407</f>
        <v>1.5185952947886601</v>
      </c>
      <c r="F407">
        <f>'11-20'!S407/100</f>
        <v>4.0371582962500003</v>
      </c>
      <c r="G407">
        <f>'11-20'!Z407</f>
        <v>1.5644158206851329E-3</v>
      </c>
      <c r="H407">
        <f>'11-20'!AA407</f>
        <v>5.3574166276787786E-4</v>
      </c>
      <c r="I407">
        <f>'11-20'!C407</f>
        <v>37284601602.599998</v>
      </c>
      <c r="J407">
        <f>IFERROR('11-20'!AN407,0)</f>
        <v>4.6494108709472348E-2</v>
      </c>
    </row>
    <row r="408" spans="1:10" x14ac:dyDescent="0.2">
      <c r="A408">
        <f>'11-20'!AB408</f>
        <v>-0.31666666666666676</v>
      </c>
      <c r="B408">
        <f>'11-20'!F408</f>
        <v>123220673</v>
      </c>
      <c r="C408">
        <f>'11-20'!L408</f>
        <v>20.532480669000002</v>
      </c>
      <c r="D408">
        <f>'11-20'!P408</f>
        <v>8466000000</v>
      </c>
      <c r="E408">
        <f>'11-20'!Q408</f>
        <v>1.4165418079288901</v>
      </c>
      <c r="F408">
        <f>'11-20'!S408/100</f>
        <v>3.9414905374799996</v>
      </c>
      <c r="G408">
        <f>'11-20'!Z408</f>
        <v>3.4170712858873995E-3</v>
      </c>
      <c r="H408">
        <f>'11-20'!AA408</f>
        <v>4.2354256418085758E-4</v>
      </c>
      <c r="I408">
        <f>'11-20'!C408</f>
        <v>27030502381.080002</v>
      </c>
      <c r="J408">
        <f>IFERROR('11-20'!AN408,0)</f>
        <v>6.8435566815731749E-2</v>
      </c>
    </row>
    <row r="409" spans="1:10" x14ac:dyDescent="0.2">
      <c r="A409">
        <f>'11-20'!AB409</f>
        <v>0.17147707979626503</v>
      </c>
      <c r="B409">
        <f>'11-20'!F409</f>
        <v>43934</v>
      </c>
      <c r="C409">
        <f>'11-20'!L409</f>
        <v>20.089956379</v>
      </c>
      <c r="D409">
        <f>'11-20'!P409</f>
        <v>8400000000</v>
      </c>
      <c r="E409">
        <f>'11-20'!Q409</f>
        <v>1.40000299861859</v>
      </c>
      <c r="F409">
        <f>'11-20'!S409/100</f>
        <v>3.7680231031800004</v>
      </c>
      <c r="G409">
        <f>'11-20'!Z409</f>
        <v>1.4720913429609151E-3</v>
      </c>
      <c r="H409">
        <f>'11-20'!AA409</f>
        <v>6.837386312326647E-4</v>
      </c>
      <c r="I409">
        <f>'11-20'!C409</f>
        <v>39276242458.800003</v>
      </c>
      <c r="J409">
        <f>IFERROR('11-20'!AN409,0)</f>
        <v>6.8503580467314251E-2</v>
      </c>
    </row>
    <row r="410" spans="1:10" x14ac:dyDescent="0.2">
      <c r="A410">
        <f>'11-20'!AB410</f>
        <v>8.2720588235293935E-2</v>
      </c>
      <c r="B410">
        <f>'11-20'!F410</f>
        <v>19019</v>
      </c>
      <c r="C410">
        <f>'11-20'!L410</f>
        <v>20.495623035000001</v>
      </c>
      <c r="D410">
        <f>'11-20'!P410</f>
        <v>7884000000</v>
      </c>
      <c r="E410">
        <f>'11-20'!Q410</f>
        <v>1.7267796871947001</v>
      </c>
      <c r="F410">
        <f>'11-20'!S410/100</f>
        <v>4.1772256160299994</v>
      </c>
      <c r="G410">
        <f>'11-20'!Z410</f>
        <v>4.2468598674487608E-3</v>
      </c>
      <c r="H410">
        <f>'11-20'!AA410</f>
        <v>5.1435739441239913E-4</v>
      </c>
      <c r="I410">
        <f>'11-20'!C410</f>
        <v>33527111316.2799</v>
      </c>
      <c r="J410">
        <f>IFERROR('11-20'!AN410,0)</f>
        <v>6.1604728533186902E-2</v>
      </c>
    </row>
    <row r="411" spans="1:10" x14ac:dyDescent="0.2">
      <c r="A411">
        <f>'11-20'!AB411</f>
        <v>1.115241635687747E-2</v>
      </c>
      <c r="B411">
        <f>'11-20'!F411</f>
        <v>16142</v>
      </c>
      <c r="C411">
        <f>'11-20'!L411</f>
        <v>20.420072535999999</v>
      </c>
      <c r="D411">
        <f>'11-20'!P411</f>
        <v>7918000000</v>
      </c>
      <c r="E411">
        <f>'11-20'!Q411</f>
        <v>1.8380989103322001</v>
      </c>
      <c r="F411">
        <f>'11-20'!S411/100</f>
        <v>4.5811978518199998</v>
      </c>
      <c r="G411">
        <f>'11-20'!Z411</f>
        <v>2.3631741116732601E-4</v>
      </c>
      <c r="H411">
        <f>'11-20'!AA411</f>
        <v>5.675821653651947E-4</v>
      </c>
      <c r="I411">
        <f>'11-20'!C411</f>
        <v>28715877292.159901</v>
      </c>
      <c r="J411">
        <f>IFERROR('11-20'!AN411,0)</f>
        <v>5.6400490401947487E-2</v>
      </c>
    </row>
    <row r="412" spans="1:10" x14ac:dyDescent="0.2">
      <c r="A412">
        <f>'11-20'!AB412</f>
        <v>0.15636754433100486</v>
      </c>
      <c r="B412">
        <f>'11-20'!F412</f>
        <v>62998</v>
      </c>
      <c r="C412">
        <f>'11-20'!L412</f>
        <v>19.485435636999998</v>
      </c>
      <c r="D412">
        <f>'11-20'!P412</f>
        <v>7846000000</v>
      </c>
      <c r="E412">
        <f>'11-20'!Q412</f>
        <v>0</v>
      </c>
      <c r="F412">
        <f>'11-20'!S412/100</f>
        <v>5.4148522162599999</v>
      </c>
      <c r="G412">
        <f>'11-20'!Z412</f>
        <v>7.1490050922049864E-4</v>
      </c>
      <c r="H412">
        <f>'11-20'!AA412</f>
        <v>4.6693801932695477E-4</v>
      </c>
      <c r="I412">
        <f>'11-20'!C412</f>
        <v>27721695728.239899</v>
      </c>
      <c r="J412">
        <f>IFERROR('11-20'!AN412,0)</f>
        <v>6.4672914961981354E-2</v>
      </c>
    </row>
    <row r="413" spans="1:10" x14ac:dyDescent="0.2">
      <c r="A413">
        <f>'11-20'!AB413</f>
        <v>0.52942143326758706</v>
      </c>
      <c r="B413">
        <f>'11-20'!F413</f>
        <v>0</v>
      </c>
      <c r="C413">
        <f>'11-20'!L413</f>
        <v>16.961273763000001</v>
      </c>
      <c r="D413">
        <f>'11-20'!P413</f>
        <v>7536000000</v>
      </c>
      <c r="E413">
        <f>'11-20'!Q413</f>
        <v>0</v>
      </c>
      <c r="F413">
        <f>'11-20'!S413/100</f>
        <v>4.4620345870399998</v>
      </c>
      <c r="G413">
        <f>'11-20'!Z413</f>
        <v>6.3584944990889233E-4</v>
      </c>
      <c r="H413">
        <f>'11-20'!AA413</f>
        <v>4.138272973759055E-4</v>
      </c>
      <c r="I413">
        <f>'11-20'!C413</f>
        <v>23277294922.0849</v>
      </c>
      <c r="J413">
        <f>IFERROR('11-20'!AN413,0)</f>
        <v>6.0812857210357209E-2</v>
      </c>
    </row>
    <row r="414" spans="1:10" x14ac:dyDescent="0.2">
      <c r="A414">
        <f>'11-20'!AB414</f>
        <v>0.39541284403669708</v>
      </c>
      <c r="B414">
        <f>'11-20'!F414</f>
        <v>0</v>
      </c>
      <c r="C414">
        <f>'11-20'!L414</f>
        <v>16.125578443999999</v>
      </c>
      <c r="D414">
        <f>'11-20'!P414</f>
        <v>0</v>
      </c>
      <c r="E414">
        <f>'11-20'!Q414</f>
        <v>0</v>
      </c>
      <c r="F414">
        <f>'11-20'!S414/100</f>
        <v>4.7945174783400004</v>
      </c>
      <c r="G414">
        <f>'11-20'!Z414</f>
        <v>9.9189305251482299E-3</v>
      </c>
      <c r="H414">
        <f>'11-20'!AA414</f>
        <v>2.1222767959156756E-4</v>
      </c>
      <c r="I414">
        <f>'11-20'!C414</f>
        <v>15197956947.107901</v>
      </c>
      <c r="J414">
        <f>IFERROR('11-20'!AN414,0)</f>
        <v>6.2258330594562296E-2</v>
      </c>
    </row>
    <row r="415" spans="1:10" x14ac:dyDescent="0.2">
      <c r="A415">
        <f>'11-20'!AB415</f>
        <v>-0.5412457912457912</v>
      </c>
      <c r="B415">
        <f>'11-20'!F415</f>
        <v>0</v>
      </c>
      <c r="C415">
        <f>'11-20'!L415</f>
        <v>17.180328322000001</v>
      </c>
      <c r="D415">
        <f>'11-20'!P415</f>
        <v>9592000000</v>
      </c>
      <c r="E415">
        <f>'11-20'!Q415</f>
        <v>0</v>
      </c>
      <c r="F415">
        <f>'11-20'!S415/100</f>
        <v>0.78935439400000007</v>
      </c>
      <c r="G415">
        <f>'11-20'!Z415</f>
        <v>2.0696014117368984E-3</v>
      </c>
      <c r="H415">
        <f>'11-20'!AA415</f>
        <v>0</v>
      </c>
      <c r="I415">
        <f>'11-20'!C415</f>
        <v>10891369541.32</v>
      </c>
      <c r="J415">
        <f>IFERROR('11-20'!AN415,0)</f>
        <v>2.7773790686263056E-2</v>
      </c>
    </row>
    <row r="416" spans="1:10" x14ac:dyDescent="0.2">
      <c r="A416">
        <f>'11-20'!AB416</f>
        <v>-3.184614483715642E-2</v>
      </c>
      <c r="B416">
        <f>'11-20'!F416</f>
        <v>0</v>
      </c>
      <c r="C416">
        <f>'11-20'!L416</f>
        <v>19.913815192200001</v>
      </c>
      <c r="D416">
        <f>'11-20'!P416</f>
        <v>1505000000</v>
      </c>
      <c r="E416">
        <f>'11-20'!Q416</f>
        <v>1.6339323139962201</v>
      </c>
      <c r="F416">
        <f>'11-20'!S416/100</f>
        <v>0.57993144281699993</v>
      </c>
      <c r="G416">
        <f>'11-20'!Z416</f>
        <v>0</v>
      </c>
      <c r="H416">
        <f>'11-20'!AA416</f>
        <v>1.6033496732026142E-2</v>
      </c>
      <c r="I416">
        <f>'11-20'!C416</f>
        <v>8909282333.7672901</v>
      </c>
      <c r="J416">
        <f>IFERROR('11-20'!AN416,0)</f>
        <v>0.17724622623870365</v>
      </c>
    </row>
    <row r="417" spans="1:10" x14ac:dyDescent="0.2">
      <c r="A417">
        <f>'11-20'!AB417</f>
        <v>0.38228548154351993</v>
      </c>
      <c r="B417">
        <f>'11-20'!F417</f>
        <v>265674</v>
      </c>
      <c r="C417">
        <f>'11-20'!L417</f>
        <v>24.308555778999999</v>
      </c>
      <c r="D417">
        <f>'11-20'!P417</f>
        <v>1566000000</v>
      </c>
      <c r="E417">
        <f>'11-20'!Q417</f>
        <v>1.0295281308936199</v>
      </c>
      <c r="F417">
        <f>'11-20'!S417/100</f>
        <v>0.44390862943999998</v>
      </c>
      <c r="G417">
        <f>'11-20'!Z417</f>
        <v>0</v>
      </c>
      <c r="H417">
        <f>'11-20'!AA417</f>
        <v>1.4757355027906536E-2</v>
      </c>
      <c r="I417">
        <f>'11-20'!C417</f>
        <v>9214752315.0907707</v>
      </c>
      <c r="J417">
        <f>IFERROR('11-20'!AN417,0)</f>
        <v>9.8989195431472082E-2</v>
      </c>
    </row>
    <row r="418" spans="1:10" x14ac:dyDescent="0.2">
      <c r="A418">
        <f>'11-20'!AB418</f>
        <v>-0.3601702911274961</v>
      </c>
      <c r="B418">
        <f>'11-20'!F418</f>
        <v>254850</v>
      </c>
      <c r="C418">
        <f>'11-20'!L418</f>
        <v>21.893642993</v>
      </c>
      <c r="D418">
        <f>'11-20'!P418</f>
        <v>1114000000</v>
      </c>
      <c r="E418">
        <f>'11-20'!Q418</f>
        <v>0.89043750936454502</v>
      </c>
      <c r="F418">
        <f>'11-20'!S418/100</f>
        <v>0.49595085171999997</v>
      </c>
      <c r="G418">
        <f>'11-20'!Z418</f>
        <v>0</v>
      </c>
      <c r="H418">
        <f>'11-20'!AA418</f>
        <v>1.625848940111134E-2</v>
      </c>
      <c r="I418">
        <f>'11-20'!C418</f>
        <v>6798208832.22721</v>
      </c>
      <c r="J418">
        <f>IFERROR('11-20'!AN418,0)</f>
        <v>0.19301292097179559</v>
      </c>
    </row>
    <row r="419" spans="1:10" x14ac:dyDescent="0.2">
      <c r="A419">
        <f>'11-20'!AB419</f>
        <v>2.4019701339172528E-2</v>
      </c>
      <c r="B419">
        <f>'11-20'!F419</f>
        <v>227358</v>
      </c>
      <c r="C419">
        <f>'11-20'!L419</f>
        <v>21.551369352999998</v>
      </c>
      <c r="D419">
        <f>'11-20'!P419</f>
        <v>1082000000</v>
      </c>
      <c r="E419">
        <f>'11-20'!Q419</f>
        <v>0.91110239673492799</v>
      </c>
      <c r="F419">
        <f>'11-20'!S419/100</f>
        <v>0.54728595411000003</v>
      </c>
      <c r="G419">
        <f>'11-20'!Z419</f>
        <v>0</v>
      </c>
      <c r="H419">
        <f>'11-20'!AA419</f>
        <v>1.0111223458038422E-2</v>
      </c>
      <c r="I419">
        <f>'11-20'!C419</f>
        <v>10917179820.702</v>
      </c>
      <c r="J419">
        <f>IFERROR('11-20'!AN419,0)</f>
        <v>0.20762818410744263</v>
      </c>
    </row>
    <row r="420" spans="1:10" x14ac:dyDescent="0.2">
      <c r="A420">
        <f>'11-20'!AB420</f>
        <v>-2.3729577045838113E-2</v>
      </c>
      <c r="B420">
        <f>'11-20'!F420</f>
        <v>10311</v>
      </c>
      <c r="C420">
        <f>'11-20'!L420</f>
        <v>21.808451934000001</v>
      </c>
      <c r="D420">
        <f>'11-20'!P420</f>
        <v>1145000000</v>
      </c>
      <c r="E420">
        <f>'11-20'!Q420</f>
        <v>1.01410125980372</v>
      </c>
      <c r="F420">
        <f>'11-20'!S420/100</f>
        <v>0.54239569314000002</v>
      </c>
      <c r="G420">
        <f>'11-20'!Z420</f>
        <v>0</v>
      </c>
      <c r="H420">
        <f>'11-20'!AA420</f>
        <v>7.5254975740172295E-3</v>
      </c>
      <c r="I420">
        <f>'11-20'!C420</f>
        <v>10661103303.408001</v>
      </c>
      <c r="J420">
        <f>IFERROR('11-20'!AN420,0)</f>
        <v>0.21308709555854644</v>
      </c>
    </row>
    <row r="421" spans="1:10" x14ac:dyDescent="0.2">
      <c r="A421">
        <f>'11-20'!AB421</f>
        <v>0.11386897367552695</v>
      </c>
      <c r="B421">
        <f>'11-20'!F421</f>
        <v>92187</v>
      </c>
      <c r="C421">
        <f>'11-20'!L421</f>
        <v>19.610809971999998</v>
      </c>
      <c r="D421">
        <f>'11-20'!P421</f>
        <v>1273000000</v>
      </c>
      <c r="E421">
        <f>'11-20'!Q421</f>
        <v>1.2230439779299001</v>
      </c>
      <c r="F421">
        <f>'11-20'!S421/100</f>
        <v>0.65449101795999998</v>
      </c>
      <c r="G421">
        <f>'11-20'!Z421</f>
        <v>0</v>
      </c>
      <c r="H421">
        <f>'11-20'!AA421</f>
        <v>9.9732675303310717E-3</v>
      </c>
      <c r="I421">
        <f>'11-20'!C421</f>
        <v>11131981267.8468</v>
      </c>
      <c r="J421">
        <f>IFERROR('11-20'!AN421,0)</f>
        <v>0.22161438922155688</v>
      </c>
    </row>
    <row r="422" spans="1:10" x14ac:dyDescent="0.2">
      <c r="A422">
        <f>'11-20'!AB422</f>
        <v>-5.7643110792645613E-3</v>
      </c>
      <c r="B422">
        <f>'11-20'!F422</f>
        <v>230138</v>
      </c>
      <c r="C422">
        <f>'11-20'!L422</f>
        <v>22.110300476999999</v>
      </c>
      <c r="D422">
        <f>'11-20'!P422</f>
        <v>1214000000</v>
      </c>
      <c r="E422">
        <f>'11-20'!Q422</f>
        <v>0</v>
      </c>
      <c r="F422">
        <f>'11-20'!S422/100</f>
        <v>0.43520208604999999</v>
      </c>
      <c r="G422">
        <f>'11-20'!Z422</f>
        <v>0</v>
      </c>
      <c r="H422">
        <f>'11-20'!AA422</f>
        <v>8.4745762711864406E-3</v>
      </c>
      <c r="I422">
        <f>'11-20'!C422</f>
        <v>10257860409.8734</v>
      </c>
      <c r="J422">
        <f>IFERROR('11-20'!AN422,0)</f>
        <v>0.20930118904823988</v>
      </c>
    </row>
    <row r="423" spans="1:10" x14ac:dyDescent="0.2">
      <c r="A423">
        <f>'11-20'!AB423</f>
        <v>0.44699622425397667</v>
      </c>
      <c r="B423">
        <f>'11-20'!F423</f>
        <v>149938</v>
      </c>
      <c r="C423">
        <f>'11-20'!L423</f>
        <v>19.945211015999998</v>
      </c>
      <c r="D423">
        <f>'11-20'!P423</f>
        <v>1182000000</v>
      </c>
      <c r="E423">
        <f>'11-20'!Q423</f>
        <v>0</v>
      </c>
      <c r="F423">
        <f>'11-20'!S423/100</f>
        <v>0.57951027301000002</v>
      </c>
      <c r="G423">
        <f>'11-20'!Z423</f>
        <v>0</v>
      </c>
      <c r="H423">
        <f>'11-20'!AA423</f>
        <v>8.6826026369385793E-3</v>
      </c>
      <c r="I423">
        <f>'11-20'!C423</f>
        <v>10903924659.582899</v>
      </c>
      <c r="J423">
        <f>IFERROR('11-20'!AN423,0)</f>
        <v>0.18370644525752886</v>
      </c>
    </row>
    <row r="424" spans="1:10" x14ac:dyDescent="0.2">
      <c r="A424">
        <f>'11-20'!AB424</f>
        <v>0.22806947657120835</v>
      </c>
      <c r="B424">
        <f>'11-20'!F424</f>
        <v>0</v>
      </c>
      <c r="C424">
        <f>'11-20'!L424</f>
        <v>20.020608877000001</v>
      </c>
      <c r="D424">
        <f>'11-20'!P424</f>
        <v>1233000000</v>
      </c>
      <c r="E424">
        <f>'11-20'!Q424</f>
        <v>0</v>
      </c>
      <c r="F424">
        <f>'11-20'!S424/100</f>
        <v>0.56195887446000004</v>
      </c>
      <c r="G424">
        <f>'11-20'!Z424</f>
        <v>0</v>
      </c>
      <c r="H424">
        <f>'11-20'!AA424</f>
        <v>0</v>
      </c>
      <c r="I424">
        <f>'11-20'!C424</f>
        <v>7547009631.2557802</v>
      </c>
      <c r="J424">
        <f>IFERROR('11-20'!AN424,0)</f>
        <v>0.14645008116883118</v>
      </c>
    </row>
    <row r="425" spans="1:10" x14ac:dyDescent="0.2">
      <c r="A425">
        <f>'11-20'!AB425</f>
        <v>-0.34235515619896995</v>
      </c>
      <c r="B425">
        <f>'11-20'!F425</f>
        <v>141326</v>
      </c>
      <c r="C425">
        <f>'11-20'!L425</f>
        <v>22.341072137000001</v>
      </c>
      <c r="D425">
        <f>'11-20'!P425</f>
        <v>1214000000</v>
      </c>
      <c r="E425">
        <f>'11-20'!Q425</f>
        <v>0</v>
      </c>
      <c r="F425">
        <f>'11-20'!S425/100</f>
        <v>0.37447478992</v>
      </c>
      <c r="G425">
        <f>'11-20'!Z425</f>
        <v>0</v>
      </c>
      <c r="H425">
        <f>'11-20'!AA425</f>
        <v>0</v>
      </c>
      <c r="I425">
        <f>'11-20'!C425</f>
        <v>6136101106.4950304</v>
      </c>
      <c r="J425">
        <f>IFERROR('11-20'!AN425,0)</f>
        <v>0.13359027048319327</v>
      </c>
    </row>
    <row r="426" spans="1:10" x14ac:dyDescent="0.2">
      <c r="A426">
        <f>'11-20'!AB426</f>
        <v>-0.39750141964792729</v>
      </c>
      <c r="B426">
        <f>'11-20'!F426</f>
        <v>1469550</v>
      </c>
      <c r="C426">
        <f>'11-20'!L426</f>
        <v>36.909617926800003</v>
      </c>
      <c r="D426">
        <f>'11-20'!P426</f>
        <v>15374000000</v>
      </c>
      <c r="E426">
        <f>'11-20'!Q426</f>
        <v>1.20647889043703</v>
      </c>
      <c r="F426">
        <f>'11-20'!S426/100</f>
        <v>2.9386637458929998</v>
      </c>
      <c r="G426">
        <f>'11-20'!Z426</f>
        <v>0</v>
      </c>
      <c r="H426">
        <f>'11-20'!AA426</f>
        <v>4.5665051157781369E-2</v>
      </c>
      <c r="I426">
        <f>'11-20'!C426</f>
        <v>10499719872.1999</v>
      </c>
      <c r="J426">
        <f>IFERROR('11-20'!AN426,0)</f>
        <v>-8.5496681270536695E-2</v>
      </c>
    </row>
    <row r="427" spans="1:10" x14ac:dyDescent="0.2">
      <c r="A427">
        <f>'11-20'!AB427</f>
        <v>6.4048338368579927E-2</v>
      </c>
      <c r="B427">
        <f>'11-20'!F427</f>
        <v>107432</v>
      </c>
      <c r="C427">
        <f>'11-20'!L427</f>
        <v>50.848519512000003</v>
      </c>
      <c r="D427">
        <f>'11-20'!P427</f>
        <v>14733000000</v>
      </c>
      <c r="E427">
        <f>'11-20'!Q427</f>
        <v>0.67511940335557397</v>
      </c>
      <c r="F427">
        <f>'11-20'!S427/100</f>
        <v>1.4411764705900001</v>
      </c>
      <c r="G427">
        <f>'11-20'!Z427</f>
        <v>0</v>
      </c>
      <c r="H427">
        <f>'11-20'!AA427</f>
        <v>7.1636991603644382E-2</v>
      </c>
      <c r="I427">
        <f>'11-20'!C427</f>
        <v>17426962012.199902</v>
      </c>
      <c r="J427">
        <f>IFERROR('11-20'!AN427,0)</f>
        <v>-0.16585142686804452</v>
      </c>
    </row>
    <row r="428" spans="1:10" x14ac:dyDescent="0.2">
      <c r="A428">
        <f>'11-20'!AB428</f>
        <v>4.4164037854889537E-2</v>
      </c>
      <c r="B428">
        <f>'11-20'!F428</f>
        <v>9870</v>
      </c>
      <c r="C428">
        <f>'11-20'!L428</f>
        <v>49.009403742000003</v>
      </c>
      <c r="D428">
        <f>'11-20'!P428</f>
        <v>13820000000</v>
      </c>
      <c r="E428">
        <f>'11-20'!Q428</f>
        <v>0.54578799010842305</v>
      </c>
      <c r="F428">
        <f>'11-20'!S428/100</f>
        <v>1.4367010309299999</v>
      </c>
      <c r="G428">
        <f>'11-20'!Z428</f>
        <v>0</v>
      </c>
      <c r="H428">
        <f>'11-20'!AA428</f>
        <v>6.7094043692039584E-2</v>
      </c>
      <c r="I428">
        <f>'11-20'!C428</f>
        <v>16377979631</v>
      </c>
      <c r="J428">
        <f>IFERROR('11-20'!AN428,0)</f>
        <v>0.12075610927835051</v>
      </c>
    </row>
    <row r="429" spans="1:10" x14ac:dyDescent="0.2">
      <c r="A429">
        <f>'11-20'!AB429</f>
        <v>0.55697445972495085</v>
      </c>
      <c r="B429">
        <f>'11-20'!F429</f>
        <v>100628</v>
      </c>
      <c r="C429">
        <f>'11-20'!L429</f>
        <v>46.250730087999997</v>
      </c>
      <c r="D429">
        <f>'11-20'!P429</f>
        <v>12911000000</v>
      </c>
      <c r="E429">
        <f>'11-20'!Q429</f>
        <v>0.49978261940846103</v>
      </c>
      <c r="F429">
        <f>'11-20'!S429/100</f>
        <v>1.27681887699</v>
      </c>
      <c r="G429">
        <f>'11-20'!Z429</f>
        <v>0</v>
      </c>
      <c r="H429">
        <f>'11-20'!AA429</f>
        <v>6.1571868870832165E-2</v>
      </c>
      <c r="I429">
        <f>'11-20'!C429</f>
        <v>15685255417</v>
      </c>
      <c r="J429">
        <f>IFERROR('11-20'!AN429,0)</f>
        <v>0.12551139829582697</v>
      </c>
    </row>
    <row r="430" spans="1:10" x14ac:dyDescent="0.2">
      <c r="A430">
        <f>'11-20'!AB430</f>
        <v>-5.0373134328358216E-2</v>
      </c>
      <c r="B430">
        <f>'11-20'!F430</f>
        <v>0</v>
      </c>
      <c r="C430">
        <f>'11-20'!L430</f>
        <v>43.289955800999998</v>
      </c>
      <c r="D430">
        <f>'11-20'!P430</f>
        <v>11790000000</v>
      </c>
      <c r="E430">
        <f>'11-20'!Q430</f>
        <v>0.55425538628808002</v>
      </c>
      <c r="F430">
        <f>'11-20'!S430/100</f>
        <v>1.0301120448200001</v>
      </c>
      <c r="G430">
        <f>'11-20'!Z430</f>
        <v>0</v>
      </c>
      <c r="H430">
        <f>'11-20'!AA430</f>
        <v>7.4773413897280969E-2</v>
      </c>
      <c r="I430">
        <f>'11-20'!C430</f>
        <v>10074189283.599899</v>
      </c>
      <c r="J430">
        <f>IFERROR('11-20'!AN430,0)</f>
        <v>0.11700198412698412</v>
      </c>
    </row>
    <row r="431" spans="1:10" x14ac:dyDescent="0.2">
      <c r="A431">
        <f>'11-20'!AB431</f>
        <v>6.9326683291770497E-2</v>
      </c>
      <c r="B431">
        <f>'11-20'!F431</f>
        <v>86416</v>
      </c>
      <c r="C431">
        <f>'11-20'!L431</f>
        <v>41.683466367000001</v>
      </c>
      <c r="D431">
        <f>'11-20'!P431</f>
        <v>11167000000</v>
      </c>
      <c r="E431">
        <f>'11-20'!Q431</f>
        <v>0.50523206498617901</v>
      </c>
      <c r="F431">
        <f>'11-20'!S431/100</f>
        <v>1.0693333333299999</v>
      </c>
      <c r="G431">
        <f>'11-20'!Z431</f>
        <v>0</v>
      </c>
      <c r="H431">
        <f>'11-20'!AA431</f>
        <v>5.050311451844753E-2</v>
      </c>
      <c r="I431">
        <f>'11-20'!C431</f>
        <v>10608576534.4</v>
      </c>
      <c r="J431">
        <f>IFERROR('11-20'!AN431,0)</f>
        <v>9.7509347878787872E-2</v>
      </c>
    </row>
    <row r="432" spans="1:10" x14ac:dyDescent="0.2">
      <c r="A432">
        <f>'11-20'!AB432</f>
        <v>0.21515151515151509</v>
      </c>
      <c r="B432">
        <f>'11-20'!F432</f>
        <v>1362628</v>
      </c>
      <c r="C432">
        <f>'11-20'!L432</f>
        <v>40.207921132000003</v>
      </c>
      <c r="D432">
        <f>'11-20'!P432</f>
        <v>10875000000</v>
      </c>
      <c r="E432">
        <f>'11-20'!Q432</f>
        <v>0</v>
      </c>
      <c r="F432">
        <f>'11-20'!S432/100</f>
        <v>1.0319175672300001</v>
      </c>
      <c r="G432">
        <f>'11-20'!Z432</f>
        <v>0</v>
      </c>
      <c r="H432">
        <f>'11-20'!AA432</f>
        <v>4.1462418300653593E-2</v>
      </c>
      <c r="I432">
        <f>'11-20'!C432</f>
        <v>9920800350.4999294</v>
      </c>
      <c r="J432">
        <f>IFERROR('11-20'!AN432,0)</f>
        <v>0.11061048002010555</v>
      </c>
    </row>
    <row r="433" spans="1:10" x14ac:dyDescent="0.2">
      <c r="A433">
        <f>'11-20'!AB433</f>
        <v>0.41339729313003271</v>
      </c>
      <c r="B433">
        <f>'11-20'!F433</f>
        <v>253804</v>
      </c>
      <c r="C433">
        <f>'11-20'!L433</f>
        <v>38.420425356999999</v>
      </c>
      <c r="D433">
        <f>'11-20'!P433</f>
        <v>10606000000</v>
      </c>
      <c r="E433">
        <f>'11-20'!Q433</f>
        <v>0</v>
      </c>
      <c r="F433">
        <f>'11-20'!S433/100</f>
        <v>1.0691741188800001</v>
      </c>
      <c r="G433">
        <f>'11-20'!Z433</f>
        <v>0</v>
      </c>
      <c r="H433">
        <f>'11-20'!AA433</f>
        <v>4.5960488090008689E-2</v>
      </c>
      <c r="I433">
        <f>'11-20'!C433</f>
        <v>8164249664.9999399</v>
      </c>
      <c r="J433">
        <f>IFERROR('11-20'!AN433,0)</f>
        <v>0.10246172277748554</v>
      </c>
    </row>
    <row r="434" spans="1:10" x14ac:dyDescent="0.2">
      <c r="A434">
        <f>'11-20'!AB434</f>
        <v>0.10132075471698099</v>
      </c>
      <c r="B434">
        <f>'11-20'!F434</f>
        <v>1412050</v>
      </c>
      <c r="C434">
        <f>'11-20'!L434</f>
        <v>37.522192324999999</v>
      </c>
      <c r="D434">
        <f>'11-20'!P434</f>
        <v>10292278000</v>
      </c>
      <c r="E434">
        <f>'11-20'!Q434</f>
        <v>0</v>
      </c>
      <c r="F434">
        <f>'11-20'!S434/100</f>
        <v>1.03010053897</v>
      </c>
      <c r="G434">
        <f>'11-20'!Z434</f>
        <v>0</v>
      </c>
      <c r="H434">
        <f>'11-20'!AA434</f>
        <v>0</v>
      </c>
      <c r="I434">
        <f>'11-20'!C434</f>
        <v>5776330338.7399902</v>
      </c>
      <c r="J434">
        <f>IFERROR('11-20'!AN434,0)</f>
        <v>8.9038237996731218E-2</v>
      </c>
    </row>
    <row r="435" spans="1:10" x14ac:dyDescent="0.2">
      <c r="A435">
        <f>'11-20'!AB435</f>
        <v>-0.10275943795496867</v>
      </c>
      <c r="B435">
        <f>'11-20'!F435</f>
        <v>0</v>
      </c>
      <c r="C435">
        <f>'11-20'!L435</f>
        <v>36.370616185000003</v>
      </c>
      <c r="D435">
        <f>'11-20'!P435</f>
        <v>9652535000</v>
      </c>
      <c r="E435">
        <f>'11-20'!Q435</f>
        <v>0</v>
      </c>
      <c r="F435">
        <f>'11-20'!S435/100</f>
        <v>0.94697823829000005</v>
      </c>
      <c r="G435">
        <f>'11-20'!Z435</f>
        <v>0</v>
      </c>
      <c r="H435">
        <f>'11-20'!AA435</f>
        <v>0</v>
      </c>
      <c r="I435">
        <f>'11-20'!C435</f>
        <v>5244911906</v>
      </c>
      <c r="J435">
        <f>IFERROR('11-20'!AN435,0)</f>
        <v>9.6087999248734041E-2</v>
      </c>
    </row>
    <row r="436" spans="1:10" x14ac:dyDescent="0.2">
      <c r="A436">
        <f>'11-20'!AB436</f>
        <v>-0.16598240469208214</v>
      </c>
      <c r="B436">
        <f>'11-20'!F436</f>
        <v>343761.80000000005</v>
      </c>
      <c r="C436">
        <f>'11-20'!L436</f>
        <v>40.793419999999998</v>
      </c>
      <c r="D436">
        <f>'11-20'!P436</f>
        <v>24202343000</v>
      </c>
      <c r="E436">
        <f>'11-20'!Q436</f>
        <v>0.97727508897987003</v>
      </c>
      <c r="F436">
        <f>'11-20'!S436/100</f>
        <v>1.3367747380169999</v>
      </c>
      <c r="G436">
        <f>'11-20'!Z436</f>
        <v>0</v>
      </c>
      <c r="H436">
        <f>'11-20'!AA436</f>
        <v>3.2121509635999593E-2</v>
      </c>
      <c r="I436">
        <f>'11-20'!C436</f>
        <v>21330000000</v>
      </c>
      <c r="J436">
        <f>IFERROR('11-20'!AN436,0)</f>
        <v>1.8786253600049551E-2</v>
      </c>
    </row>
    <row r="437" spans="1:10" x14ac:dyDescent="0.2">
      <c r="A437">
        <f>'11-20'!AB437</f>
        <v>0.25598526703499069</v>
      </c>
      <c r="B437">
        <f>'11-20'!F437</f>
        <v>485578.6</v>
      </c>
      <c r="C437">
        <f>'11-20'!L437</f>
        <v>42.705346667000001</v>
      </c>
      <c r="D437">
        <f>'11-20'!P437</f>
        <v>23968869000</v>
      </c>
      <c r="E437">
        <f>'11-20'!Q437</f>
        <v>0.67871699204407099</v>
      </c>
      <c r="F437">
        <f>'11-20'!S437/100</f>
        <v>1.0674477606400001</v>
      </c>
      <c r="G437">
        <f>'11-20'!Z437</f>
        <v>0</v>
      </c>
      <c r="H437">
        <f>'11-20'!AA437</f>
        <v>6.8819249909153751E-2</v>
      </c>
      <c r="I437">
        <f>'11-20'!C437</f>
        <v>25575000000</v>
      </c>
      <c r="J437">
        <f>IFERROR('11-20'!AN437,0)</f>
        <v>-2.8013432197873115E-2</v>
      </c>
    </row>
    <row r="438" spans="1:10" x14ac:dyDescent="0.2">
      <c r="A438">
        <f>'11-20'!AB438</f>
        <v>-0.19674556213017746</v>
      </c>
      <c r="B438">
        <f>'11-20'!F438</f>
        <v>518271.80000000005</v>
      </c>
      <c r="C438">
        <f>'11-20'!L438</f>
        <v>40.232460000000003</v>
      </c>
      <c r="D438">
        <f>'11-20'!P438</f>
        <v>23620075000</v>
      </c>
      <c r="E438">
        <f>'11-20'!Q438</f>
        <v>0.65381245685548595</v>
      </c>
      <c r="F438">
        <f>'11-20'!S438/100</f>
        <v>1.19757446268</v>
      </c>
      <c r="G438">
        <f>'11-20'!Z438</f>
        <v>0</v>
      </c>
      <c r="H438">
        <f>'11-20'!AA438</f>
        <v>3.4914461103948101E-2</v>
      </c>
      <c r="I438">
        <f>'11-20'!C438</f>
        <v>20362499999.999901</v>
      </c>
      <c r="J438">
        <f>IFERROR('11-20'!AN438,0)</f>
        <v>0.23633256165129682</v>
      </c>
    </row>
    <row r="439" spans="1:10" x14ac:dyDescent="0.2">
      <c r="A439">
        <f>'11-20'!AB439</f>
        <v>0.3035094485152332</v>
      </c>
      <c r="B439">
        <f>'11-20'!F439</f>
        <v>502210</v>
      </c>
      <c r="C439">
        <f>'11-20'!L439</f>
        <v>37.882919999999999</v>
      </c>
      <c r="D439">
        <f>'11-20'!P439</f>
        <v>23323109000</v>
      </c>
      <c r="E439">
        <f>'11-20'!Q439</f>
        <v>0.541045710732457</v>
      </c>
      <c r="F439">
        <f>'11-20'!S439/100</f>
        <v>1.4045828568700001</v>
      </c>
      <c r="G439">
        <f>'11-20'!Z439</f>
        <v>0</v>
      </c>
      <c r="H439">
        <f>'11-20'!AA439</f>
        <v>2.4197984351653497E-2</v>
      </c>
      <c r="I439">
        <f>'11-20'!C439</f>
        <v>25350000000</v>
      </c>
      <c r="J439">
        <f>IFERROR('11-20'!AN439,0)</f>
        <v>0.22687782251209779</v>
      </c>
    </row>
    <row r="440" spans="1:10" x14ac:dyDescent="0.2">
      <c r="A440">
        <f>'11-20'!AB440</f>
        <v>0.23007590132827316</v>
      </c>
      <c r="B440">
        <f>'11-20'!F440</f>
        <v>0</v>
      </c>
      <c r="C440">
        <f>'11-20'!L440</f>
        <v>33.288993333000001</v>
      </c>
      <c r="D440">
        <f>'11-20'!P440</f>
        <v>23040620000</v>
      </c>
      <c r="E440">
        <f>'11-20'!Q440</f>
        <v>0.535106229921959</v>
      </c>
      <c r="F440">
        <f>'11-20'!S440/100</f>
        <v>1.75541164858</v>
      </c>
      <c r="G440">
        <f>'11-20'!Z440</f>
        <v>0</v>
      </c>
      <c r="H440">
        <f>'11-20'!AA440</f>
        <v>1.9598003683694246E-2</v>
      </c>
      <c r="I440">
        <f>'11-20'!C440</f>
        <v>19447499999.999901</v>
      </c>
      <c r="J440">
        <f>IFERROR('11-20'!AN440,0)</f>
        <v>0.24158919795111458</v>
      </c>
    </row>
    <row r="441" spans="1:10" x14ac:dyDescent="0.2">
      <c r="A441">
        <f>'11-20'!AB441</f>
        <v>0</v>
      </c>
      <c r="B441">
        <f>'11-20'!F441</f>
        <v>0</v>
      </c>
      <c r="C441">
        <f>'11-20'!L441</f>
        <v>28.692546666999998</v>
      </c>
      <c r="D441">
        <f>'11-20'!P441</f>
        <v>23646723000</v>
      </c>
      <c r="E441">
        <f>'11-20'!Q441</f>
        <v>0</v>
      </c>
      <c r="F441">
        <f>'11-20'!S441/100</f>
        <v>2.3059874782800001</v>
      </c>
      <c r="G441">
        <f>'11-20'!Z441</f>
        <v>0</v>
      </c>
      <c r="H441">
        <f>'11-20'!AA441</f>
        <v>1.4959437946814072E-2</v>
      </c>
      <c r="I441">
        <f>'11-20'!C441</f>
        <v>15809999999.999901</v>
      </c>
      <c r="J441">
        <f>IFERROR('11-20'!AN441,0)</f>
        <v>0.25704411041009023</v>
      </c>
    </row>
    <row r="442" spans="1:10" x14ac:dyDescent="0.2">
      <c r="A442">
        <f>'11-20'!AB442</f>
        <v>-0.48407900040306329</v>
      </c>
      <c r="B442">
        <f>'11-20'!F442</f>
        <v>77563</v>
      </c>
      <c r="C442">
        <f>'11-20'!L442</f>
        <v>-12.6969337829</v>
      </c>
      <c r="D442">
        <f>'11-20'!P442</f>
        <v>30981000000</v>
      </c>
      <c r="E442">
        <f>'11-20'!Q442</f>
        <v>1.9168143217918601</v>
      </c>
      <c r="F442">
        <f>'11-20'!S442/100</f>
        <v>0</v>
      </c>
      <c r="G442">
        <f>'11-20'!Z442</f>
        <v>0</v>
      </c>
      <c r="H442">
        <f>'11-20'!AA442</f>
        <v>6.9478004700274737E-2</v>
      </c>
      <c r="I442">
        <f>'11-20'!C442</f>
        <v>2194606259.1999998</v>
      </c>
      <c r="J442">
        <f>IFERROR('11-20'!AN442,0)</f>
        <v>0.45291744978809656</v>
      </c>
    </row>
    <row r="443" spans="1:10" x14ac:dyDescent="0.2">
      <c r="A443">
        <f>'11-20'!AB443</f>
        <v>4.6835443037974489E-2</v>
      </c>
      <c r="B443">
        <f>'11-20'!F443</f>
        <v>98209.600000000006</v>
      </c>
      <c r="C443">
        <f>'11-20'!L443</f>
        <v>5.3435342739999996</v>
      </c>
      <c r="D443">
        <f>'11-20'!P443</f>
        <v>31128000000</v>
      </c>
      <c r="E443">
        <f>'11-20'!Q443</f>
        <v>0.57732104797655104</v>
      </c>
      <c r="F443">
        <f>'11-20'!S443/100</f>
        <v>4.8927320490400001</v>
      </c>
      <c r="G443">
        <f>'11-20'!Z443</f>
        <v>0</v>
      </c>
      <c r="H443">
        <f>'11-20'!AA443</f>
        <v>0.10971205466081015</v>
      </c>
      <c r="I443">
        <f>'11-20'!C443</f>
        <v>4253764163.3400002</v>
      </c>
      <c r="J443">
        <f>IFERROR('11-20'!AN443,0)</f>
        <v>-2.8263618038528895</v>
      </c>
    </row>
    <row r="444" spans="1:10" x14ac:dyDescent="0.2">
      <c r="A444">
        <f>'11-20'!AB444</f>
        <v>-0.30191458026509566</v>
      </c>
      <c r="B444">
        <f>'11-20'!F444</f>
        <v>232349</v>
      </c>
      <c r="C444">
        <f>'11-20'!L444</f>
        <v>4.1784379219999996</v>
      </c>
      <c r="D444">
        <f>'11-20'!P444</f>
        <v>30233000000</v>
      </c>
      <c r="E444">
        <f>'11-20'!Q444</f>
        <v>0.64351053503925004</v>
      </c>
      <c r="F444">
        <f>'11-20'!S444/100</f>
        <v>6.1774916013399999</v>
      </c>
      <c r="G444">
        <f>'11-20'!Z444</f>
        <v>0</v>
      </c>
      <c r="H444">
        <f>'11-20'!AA444</f>
        <v>9.7876587397184842E-2</v>
      </c>
      <c r="I444">
        <f>'11-20'!C444</f>
        <v>4063450651.7999902</v>
      </c>
      <c r="J444">
        <f>IFERROR('11-20'!AN444,0)</f>
        <v>0.19798439529675252</v>
      </c>
    </row>
    <row r="445" spans="1:10" x14ac:dyDescent="0.2">
      <c r="A445">
        <f>'11-20'!AB445</f>
        <v>1.6246617703904134</v>
      </c>
      <c r="B445">
        <f>'11-20'!F445</f>
        <v>126510</v>
      </c>
      <c r="C445">
        <f>'11-20'!L445</f>
        <v>5.6329111349999996</v>
      </c>
      <c r="D445">
        <f>'11-20'!P445</f>
        <v>29463000000</v>
      </c>
      <c r="E445">
        <f>'11-20'!Q445</f>
        <v>0.72745246912745798</v>
      </c>
      <c r="F445">
        <f>'11-20'!S445/100</f>
        <v>5.0502491694299998</v>
      </c>
      <c r="G445">
        <f>'11-20'!Z445</f>
        <v>0</v>
      </c>
      <c r="H445">
        <f>'11-20'!AA445</f>
        <v>0.10455588331694526</v>
      </c>
      <c r="I445">
        <f>'11-20'!C445</f>
        <v>5820850195.3000002</v>
      </c>
      <c r="J445">
        <f>IFERROR('11-20'!AN445,0)</f>
        <v>0.25478274916943522</v>
      </c>
    </row>
    <row r="446" spans="1:10" x14ac:dyDescent="0.2">
      <c r="A446">
        <f>'11-20'!AB446</f>
        <v>-0.26296296296296284</v>
      </c>
      <c r="B446">
        <f>'11-20'!F446</f>
        <v>153614</v>
      </c>
      <c r="C446">
        <f>'11-20'!L446</f>
        <v>4.2933081099999999</v>
      </c>
      <c r="D446">
        <f>'11-20'!P446</f>
        <v>23505000000</v>
      </c>
      <c r="E446">
        <f>'11-20'!Q446</f>
        <v>0.88223850675458104</v>
      </c>
      <c r="F446">
        <f>'11-20'!S446/100</f>
        <v>6.5171339563900004</v>
      </c>
      <c r="G446">
        <f>'11-20'!Z446</f>
        <v>0</v>
      </c>
      <c r="H446">
        <f>'11-20'!AA446</f>
        <v>9.2665271236699806E-2</v>
      </c>
      <c r="I446">
        <f>'11-20'!C446</f>
        <v>1553334544.372</v>
      </c>
      <c r="J446">
        <f>IFERROR('11-20'!AN446,0)</f>
        <v>0.74679001557632396</v>
      </c>
    </row>
    <row r="447" spans="1:10" x14ac:dyDescent="0.2">
      <c r="A447">
        <f>'11-20'!AB447</f>
        <v>-0.11853340030135617</v>
      </c>
      <c r="B447">
        <f>'11-20'!F447</f>
        <v>157684</v>
      </c>
      <c r="C447">
        <f>'11-20'!L447</f>
        <v>0.75995623700000003</v>
      </c>
      <c r="D447">
        <f>'11-20'!P447</f>
        <v>23816000000</v>
      </c>
      <c r="E447">
        <f>'11-20'!Q447</f>
        <v>1.1646901101699301</v>
      </c>
      <c r="F447">
        <f>'11-20'!S447/100</f>
        <v>39.933333333330005</v>
      </c>
      <c r="G447">
        <f>'11-20'!Z447</f>
        <v>0</v>
      </c>
      <c r="H447">
        <f>'11-20'!AA447</f>
        <v>7.2851939147203768E-2</v>
      </c>
      <c r="I447">
        <f>'11-20'!C447</f>
        <v>2107539331.5599899</v>
      </c>
      <c r="J447">
        <f>IFERROR('11-20'!AN447,0)</f>
        <v>2.1917670666666669</v>
      </c>
    </row>
    <row r="448" spans="1:10" x14ac:dyDescent="0.2">
      <c r="A448">
        <f>'11-20'!AB448</f>
        <v>4.9828631689955216E-2</v>
      </c>
      <c r="B448">
        <f>'11-20'!F448</f>
        <v>177770</v>
      </c>
      <c r="C448">
        <f>'11-20'!L448</f>
        <v>-2.3375261410000001</v>
      </c>
      <c r="D448">
        <f>'11-20'!P448</f>
        <v>23287000000</v>
      </c>
      <c r="E448">
        <f>'11-20'!Q448</f>
        <v>0</v>
      </c>
      <c r="F448">
        <f>'11-20'!S448/100</f>
        <v>0</v>
      </c>
      <c r="G448">
        <f>'11-20'!Z448</f>
        <v>0</v>
      </c>
      <c r="H448">
        <f>'11-20'!AA448</f>
        <v>6.1601377529057255E-2</v>
      </c>
      <c r="I448">
        <f>'11-20'!C448</f>
        <v>2390946329.9920001</v>
      </c>
      <c r="J448">
        <f>IFERROR('11-20'!AN448,0)</f>
        <v>2.438242774566474E-2</v>
      </c>
    </row>
    <row r="449" spans="1:10" x14ac:dyDescent="0.2">
      <c r="A449">
        <f>'11-20'!AB449</f>
        <v>8.3869124160594444E-2</v>
      </c>
      <c r="B449">
        <f>'11-20'!F449</f>
        <v>0</v>
      </c>
      <c r="C449">
        <f>'11-20'!L449</f>
        <v>7.5834482479999998</v>
      </c>
      <c r="D449">
        <f>'11-20'!P449</f>
        <v>23293000000</v>
      </c>
      <c r="E449">
        <f>'11-20'!Q449</f>
        <v>0</v>
      </c>
      <c r="F449">
        <f>'11-20'!S449/100</f>
        <v>4.5639198218299999</v>
      </c>
      <c r="G449">
        <f>'11-20'!Z449</f>
        <v>0</v>
      </c>
      <c r="H449">
        <f>'11-20'!AA449</f>
        <v>4.6650670652558707E-2</v>
      </c>
      <c r="I449">
        <f>'11-20'!C449</f>
        <v>2277463442.908</v>
      </c>
      <c r="J449">
        <f>IFERROR('11-20'!AN449,0)</f>
        <v>-0.18919971046770601</v>
      </c>
    </row>
    <row r="450" spans="1:10" x14ac:dyDescent="0.2">
      <c r="A450">
        <f>'11-20'!AB450</f>
        <v>0.76164107727158314</v>
      </c>
      <c r="B450">
        <f>'11-20'!F450</f>
        <v>0</v>
      </c>
      <c r="C450">
        <f>'11-20'!L450</f>
        <v>12.123776563</v>
      </c>
      <c r="D450">
        <f>'11-20'!P450</f>
        <v>23534000000</v>
      </c>
      <c r="E450">
        <f>'11-20'!Q450</f>
        <v>0</v>
      </c>
      <c r="F450">
        <f>'11-20'!S450/100</f>
        <v>2.5185288381199999</v>
      </c>
      <c r="G450">
        <f>'11-20'!Z450</f>
        <v>0</v>
      </c>
      <c r="H450">
        <f>'11-20'!AA450</f>
        <v>0</v>
      </c>
      <c r="I450">
        <f>'11-20'!C450</f>
        <v>2101234726.7219999</v>
      </c>
      <c r="J450">
        <f>IFERROR('11-20'!AN450,0)</f>
        <v>-0.12430325996099192</v>
      </c>
    </row>
    <row r="451" spans="1:10" x14ac:dyDescent="0.2">
      <c r="A451">
        <f>'11-20'!AB451</f>
        <v>-0.70851063829787231</v>
      </c>
      <c r="B451">
        <f>'11-20'!F451</f>
        <v>0</v>
      </c>
      <c r="C451">
        <f>'11-20'!L451</f>
        <v>16.827358834999998</v>
      </c>
      <c r="D451">
        <f>'11-20'!P451</f>
        <v>23928000000</v>
      </c>
      <c r="E451">
        <f>'11-20'!Q451</f>
        <v>0</v>
      </c>
      <c r="F451">
        <f>'11-20'!S451/100</f>
        <v>2.1301190235999998</v>
      </c>
      <c r="G451">
        <f>'11-20'!Z451</f>
        <v>0</v>
      </c>
      <c r="H451">
        <f>'11-20'!AA451</f>
        <v>0</v>
      </c>
      <c r="I451">
        <f>'11-20'!C451</f>
        <v>1192771191.494</v>
      </c>
      <c r="J451">
        <f>IFERROR('11-20'!AN451,0)</f>
        <v>-0.15158133951987088</v>
      </c>
    </row>
    <row r="452" spans="1:10" x14ac:dyDescent="0.2">
      <c r="A452">
        <f>'11-20'!AB452</f>
        <v>6.3787638668779678E-2</v>
      </c>
      <c r="B452">
        <f>'11-20'!F452</f>
        <v>74391000</v>
      </c>
      <c r="C452">
        <f>'11-20'!L452</f>
        <v>39.273273618399998</v>
      </c>
      <c r="D452">
        <f>'11-20'!P452</f>
        <v>43129900000</v>
      </c>
      <c r="E452">
        <f>'11-20'!Q452</f>
        <v>0.61406008318723304</v>
      </c>
      <c r="F452">
        <f>'11-20'!S452/100</f>
        <v>0.72759042837199994</v>
      </c>
      <c r="G452">
        <f>'11-20'!Z452</f>
        <v>2.1743755162648129E-4</v>
      </c>
      <c r="H452">
        <f>'11-20'!AA452</f>
        <v>6.2657973037680073E-2</v>
      </c>
      <c r="I452">
        <f>'11-20'!C452</f>
        <v>63582005028</v>
      </c>
      <c r="J452">
        <f>IFERROR('11-20'!AN452,0)</f>
        <v>0.14042035022623947</v>
      </c>
    </row>
    <row r="453" spans="1:10" x14ac:dyDescent="0.2">
      <c r="A453">
        <f>'11-20'!AB453</f>
        <v>0.28003675535270989</v>
      </c>
      <c r="B453">
        <f>'11-20'!F453</f>
        <v>55911000</v>
      </c>
      <c r="C453">
        <f>'11-20'!L453</f>
        <v>40.022985899200002</v>
      </c>
      <c r="D453">
        <f>'11-20'!P453</f>
        <v>43756400000</v>
      </c>
      <c r="E453">
        <f>'11-20'!Q453</f>
        <v>0.96081908759341095</v>
      </c>
      <c r="F453">
        <f>'11-20'!S453/100</f>
        <v>0.77532007801000002</v>
      </c>
      <c r="G453">
        <f>'11-20'!Z453</f>
        <v>1.5373304336609851E-3</v>
      </c>
      <c r="H453">
        <f>'11-20'!AA453</f>
        <v>6.0375802961080006E-2</v>
      </c>
      <c r="I453">
        <f>'11-20'!C453</f>
        <v>59701400430.799896</v>
      </c>
      <c r="J453">
        <f>IFERROR('11-20'!AN453,0)</f>
        <v>0.12523983116415127</v>
      </c>
    </row>
    <row r="454" spans="1:10" x14ac:dyDescent="0.2">
      <c r="A454">
        <f>'11-20'!AB454</f>
        <v>3.2365540218943334E-2</v>
      </c>
      <c r="B454">
        <f>'11-20'!F454</f>
        <v>55834000</v>
      </c>
      <c r="C454">
        <f>'11-20'!L454</f>
        <v>37.774971323700001</v>
      </c>
      <c r="D454">
        <f>'11-20'!P454</f>
        <v>40063700000</v>
      </c>
      <c r="E454">
        <f>'11-20'!Q454</f>
        <v>0.99157899936762495</v>
      </c>
      <c r="F454">
        <f>'11-20'!S454/100</f>
        <v>0.79441154804000003</v>
      </c>
      <c r="G454">
        <f>'11-20'!Z454</f>
        <v>6.7427444337504897E-3</v>
      </c>
      <c r="H454">
        <f>'11-20'!AA454</f>
        <v>5.3577128483156503E-2</v>
      </c>
      <c r="I454">
        <f>'11-20'!C454</f>
        <v>46453632855.299896</v>
      </c>
      <c r="J454">
        <f>IFERROR('11-20'!AN454,0)</f>
        <v>0.13090913001670126</v>
      </c>
    </row>
    <row r="455" spans="1:10" x14ac:dyDescent="0.2">
      <c r="A455">
        <f>'11-20'!AB455</f>
        <v>9.3752848499341512E-2</v>
      </c>
      <c r="B455">
        <f>'11-20'!F455</f>
        <v>52510000</v>
      </c>
      <c r="C455">
        <f>'11-20'!L455</f>
        <v>34.762906809500002</v>
      </c>
      <c r="D455">
        <f>'11-20'!P455</f>
        <v>37903500000</v>
      </c>
      <c r="E455">
        <f>'11-20'!Q455</f>
        <v>0.97418300663024204</v>
      </c>
      <c r="F455">
        <f>'11-20'!S455/100</f>
        <v>0.92089055577000001</v>
      </c>
      <c r="G455">
        <f>'11-20'!Z455</f>
        <v>2.5210551241232762E-3</v>
      </c>
      <c r="H455">
        <f>'11-20'!AA455</f>
        <v>5.3196286375169703E-2</v>
      </c>
      <c r="I455">
        <f>'11-20'!C455</f>
        <v>44990308079.199997</v>
      </c>
      <c r="J455">
        <f>IFERROR('11-20'!AN455,0)</f>
        <v>0.13523514851788526</v>
      </c>
    </row>
    <row r="456" spans="1:10" x14ac:dyDescent="0.2">
      <c r="A456">
        <f>'11-20'!AB456</f>
        <v>4.6489790408278164E-2</v>
      </c>
      <c r="B456">
        <f>'11-20'!F456</f>
        <v>50622000</v>
      </c>
      <c r="C456">
        <f>'11-20'!L456</f>
        <v>35.579925821899998</v>
      </c>
      <c r="D456">
        <f>'11-20'!P456</f>
        <v>39063400000</v>
      </c>
      <c r="E456">
        <f>'11-20'!Q456</f>
        <v>0.793843744994429</v>
      </c>
      <c r="F456">
        <f>'11-20'!S456/100</f>
        <v>1.00891779856</v>
      </c>
      <c r="G456">
        <f>'11-20'!Z456</f>
        <v>8.3713604749678858E-3</v>
      </c>
      <c r="H456">
        <f>'11-20'!AA456</f>
        <v>5.1194755858179689E-2</v>
      </c>
      <c r="I456">
        <f>'11-20'!C456</f>
        <v>41079856008.949997</v>
      </c>
      <c r="J456">
        <f>IFERROR('11-20'!AN456,0)</f>
        <v>0.12085395716111769</v>
      </c>
    </row>
    <row r="457" spans="1:10" x14ac:dyDescent="0.2">
      <c r="A457">
        <f>'11-20'!AB457</f>
        <v>7.778317937048751E-3</v>
      </c>
      <c r="B457">
        <f>'11-20'!F457</f>
        <v>0</v>
      </c>
      <c r="C457">
        <f>'11-20'!L457</f>
        <v>29.015781519299999</v>
      </c>
      <c r="D457">
        <f>'11-20'!P457</f>
        <v>33751100000</v>
      </c>
      <c r="E457">
        <f>'11-20'!Q457</f>
        <v>0.65966007141102501</v>
      </c>
      <c r="F457">
        <f>'11-20'!S457/100</f>
        <v>0.66126054959000002</v>
      </c>
      <c r="G457">
        <f>'11-20'!Z457</f>
        <v>3.78425478963869E-4</v>
      </c>
      <c r="H457">
        <f>'11-20'!AA457</f>
        <v>7.0062263746743417E-2</v>
      </c>
      <c r="I457">
        <f>'11-20'!C457</f>
        <v>35669481844.5</v>
      </c>
      <c r="J457">
        <f>IFERROR('11-20'!AN457,0)</f>
        <v>0.1495464052814432</v>
      </c>
    </row>
    <row r="458" spans="1:10" x14ac:dyDescent="0.2">
      <c r="A458">
        <f>'11-20'!AB458</f>
        <v>0.10053490939178111</v>
      </c>
      <c r="B458">
        <f>'11-20'!F458</f>
        <v>127948</v>
      </c>
      <c r="C458">
        <f>'11-20'!L458</f>
        <v>26.927262220900001</v>
      </c>
      <c r="D458">
        <f>'11-20'!P458</f>
        <v>28394100000</v>
      </c>
      <c r="E458">
        <f>'11-20'!Q458</f>
        <v>0</v>
      </c>
      <c r="F458">
        <f>'11-20'!S458/100</f>
        <v>0.62552767304000001</v>
      </c>
      <c r="G458">
        <f>'11-20'!Z458</f>
        <v>5.6580638672013592E-4</v>
      </c>
      <c r="H458">
        <f>'11-20'!AA458</f>
        <v>7.1158357935857577E-2</v>
      </c>
      <c r="I458">
        <f>'11-20'!C458</f>
        <v>35456128557.849899</v>
      </c>
      <c r="J458">
        <f>IFERROR('11-20'!AN458,0)</f>
        <v>0.15461088458371255</v>
      </c>
    </row>
    <row r="459" spans="1:10" x14ac:dyDescent="0.2">
      <c r="A459">
        <f>'11-20'!AB459</f>
        <v>8.1536033670983832E-2</v>
      </c>
      <c r="B459">
        <f>'11-20'!F459</f>
        <v>0</v>
      </c>
      <c r="C459">
        <f>'11-20'!L459</f>
        <v>24.941748946899999</v>
      </c>
      <c r="D459">
        <f>'11-20'!P459</f>
        <v>28394100000</v>
      </c>
      <c r="E459">
        <f>'11-20'!Q459</f>
        <v>0</v>
      </c>
      <c r="F459">
        <f>'11-20'!S459/100</f>
        <v>0.65941026437000005</v>
      </c>
      <c r="G459">
        <f>'11-20'!Z459</f>
        <v>7.1981555669774374E-4</v>
      </c>
      <c r="H459">
        <f>'11-20'!AA459</f>
        <v>8.5917513448894201E-2</v>
      </c>
      <c r="I459">
        <f>'11-20'!C459</f>
        <v>32144928705.200001</v>
      </c>
      <c r="J459">
        <f>IFERROR('11-20'!AN459,0)</f>
        <v>0.15478886692831126</v>
      </c>
    </row>
    <row r="460" spans="1:10" x14ac:dyDescent="0.2">
      <c r="A460">
        <f>'11-20'!AB460</f>
        <v>9.6311094217316651E-2</v>
      </c>
      <c r="B460">
        <f>'11-20'!F460</f>
        <v>0</v>
      </c>
      <c r="C460">
        <f>'11-20'!L460</f>
        <v>23.9567109117</v>
      </c>
      <c r="D460">
        <f>'11-20'!P460</f>
        <v>0</v>
      </c>
      <c r="E460">
        <f>'11-20'!Q460</f>
        <v>0</v>
      </c>
      <c r="F460">
        <f>'11-20'!S460/100</f>
        <v>0.71377963574000003</v>
      </c>
      <c r="G460">
        <f>'11-20'!Z460</f>
        <v>1.4101847228630764E-2</v>
      </c>
      <c r="H460">
        <f>'11-20'!AA460</f>
        <v>0</v>
      </c>
      <c r="I460">
        <f>'11-20'!C460</f>
        <v>29675307381.849998</v>
      </c>
      <c r="J460">
        <f>IFERROR('11-20'!AN460,0)</f>
        <v>0.1593711218401633</v>
      </c>
    </row>
    <row r="461" spans="1:10" x14ac:dyDescent="0.2">
      <c r="A461">
        <f>'11-20'!AB461</f>
        <v>1.0038038890786583E-2</v>
      </c>
      <c r="B461">
        <f>'11-20'!F461</f>
        <v>0</v>
      </c>
      <c r="C461">
        <f>'11-20'!L461</f>
        <v>22.85360459</v>
      </c>
      <c r="D461">
        <f>'11-20'!P461</f>
        <v>26729100000</v>
      </c>
      <c r="E461">
        <f>'11-20'!Q461</f>
        <v>0</v>
      </c>
      <c r="F461">
        <f>'11-20'!S461/100</f>
        <v>0.77899493779999995</v>
      </c>
      <c r="G461">
        <f>'11-20'!Z461</f>
        <v>1.6535465379297666E-3</v>
      </c>
      <c r="H461">
        <f>'11-20'!AA461</f>
        <v>0</v>
      </c>
      <c r="I461">
        <f>'11-20'!C461</f>
        <v>27125453761.009998</v>
      </c>
      <c r="J461">
        <f>IFERROR('11-20'!AN461,0)</f>
        <v>0.1640407712171828</v>
      </c>
    </row>
    <row r="462" spans="1:10" x14ac:dyDescent="0.2">
      <c r="A462">
        <f>'11-20'!AB462</f>
        <v>-0.45878943979394715</v>
      </c>
      <c r="B462">
        <f>'11-20'!F462</f>
        <v>0</v>
      </c>
      <c r="C462">
        <f>'11-20'!L462</f>
        <v>4.9440365274999998</v>
      </c>
      <c r="D462">
        <f>'11-20'!P462</f>
        <v>1242000000</v>
      </c>
      <c r="E462">
        <f>'11-20'!Q462</f>
        <v>1.95010574739014</v>
      </c>
      <c r="F462">
        <f>'11-20'!S462/100</f>
        <v>0.58807749627399997</v>
      </c>
      <c r="G462">
        <f>'11-20'!Z462</f>
        <v>5.3339303352283409E-6</v>
      </c>
      <c r="H462">
        <f>'11-20'!AA462</f>
        <v>2.3282148842686959E-3</v>
      </c>
      <c r="I462">
        <f>'11-20'!C462</f>
        <v>4562874859.3969898</v>
      </c>
      <c r="J462">
        <f>IFERROR('11-20'!AN462,0)</f>
        <v>2.3005520119225038E-2</v>
      </c>
    </row>
    <row r="463" spans="1:10" x14ac:dyDescent="0.2">
      <c r="A463">
        <f>'11-20'!AB463</f>
        <v>-0.15597826086956534</v>
      </c>
      <c r="B463">
        <f>'11-20'!F463</f>
        <v>0</v>
      </c>
      <c r="C463">
        <f>'11-20'!L463</f>
        <v>5.0600850749999999</v>
      </c>
      <c r="D463">
        <f>'11-20'!P463</f>
        <v>1246000000</v>
      </c>
      <c r="E463">
        <f>'11-20'!Q463</f>
        <v>0.96036523275361496</v>
      </c>
      <c r="F463">
        <f>'11-20'!S463/100</f>
        <v>0.65249362941</v>
      </c>
      <c r="G463">
        <f>'11-20'!Z463</f>
        <v>2.1427667971595564E-5</v>
      </c>
      <c r="H463">
        <f>'11-20'!AA463</f>
        <v>3.3278545484060795E-3</v>
      </c>
      <c r="I463">
        <f>'11-20'!C463</f>
        <v>8430868122.1219997</v>
      </c>
      <c r="J463">
        <f>IFERROR('11-20'!AN463,0)</f>
        <v>-4.2818856934838008E-2</v>
      </c>
    </row>
    <row r="464" spans="1:10" x14ac:dyDescent="0.2">
      <c r="A464">
        <f>'11-20'!AB464</f>
        <v>-0.33090909090909093</v>
      </c>
      <c r="B464">
        <f>'11-20'!F464</f>
        <v>0</v>
      </c>
      <c r="C464">
        <f>'11-20'!L464</f>
        <v>5.1053992700000004</v>
      </c>
      <c r="D464">
        <f>'11-20'!P464</f>
        <v>1023000000</v>
      </c>
      <c r="E464">
        <f>'11-20'!Q464</f>
        <v>0.58505377964262295</v>
      </c>
      <c r="F464">
        <f>'11-20'!S464/100</f>
        <v>0.51334968971000006</v>
      </c>
      <c r="G464">
        <f>'11-20'!Z464</f>
        <v>6.147162725471908E-5</v>
      </c>
      <c r="H464">
        <f>'11-20'!AA464</f>
        <v>3.146303093864709E-3</v>
      </c>
      <c r="I464">
        <f>'11-20'!C464</f>
        <v>9988922952.1599407</v>
      </c>
      <c r="J464">
        <f>IFERROR('11-20'!AN464,0)</f>
        <v>5.3031645980660992E-2</v>
      </c>
    </row>
    <row r="465" spans="1:10" x14ac:dyDescent="0.2">
      <c r="A465">
        <f>'11-20'!AB465</f>
        <v>0.10000000000000009</v>
      </c>
      <c r="B465">
        <f>'11-20'!F465</f>
        <v>0</v>
      </c>
      <c r="C465">
        <f>'11-20'!L465</f>
        <v>5.0147362219999998</v>
      </c>
      <c r="D465">
        <f>'11-20'!P465</f>
        <v>1000000000</v>
      </c>
      <c r="E465">
        <f>'11-20'!Q465</f>
        <v>0.85886127087680597</v>
      </c>
      <c r="F465">
        <f>'11-20'!S465/100</f>
        <v>0.49206582427000001</v>
      </c>
      <c r="G465">
        <f>'11-20'!Z465</f>
        <v>2.8343768598733137E-5</v>
      </c>
      <c r="H465">
        <f>'11-20'!AA465</f>
        <v>3.1866936110679311E-3</v>
      </c>
      <c r="I465">
        <f>'11-20'!C465</f>
        <v>14929096803.5</v>
      </c>
      <c r="J465">
        <f>IFERROR('11-20'!AN465,0)</f>
        <v>7.9458312518366145E-2</v>
      </c>
    </row>
    <row r="466" spans="1:10" x14ac:dyDescent="0.2">
      <c r="A466">
        <f>'11-20'!AB466</f>
        <v>-0.24924924924924929</v>
      </c>
      <c r="B466">
        <f>'11-20'!F466</f>
        <v>0</v>
      </c>
      <c r="C466">
        <f>'11-20'!L466</f>
        <v>4.843796051</v>
      </c>
      <c r="D466">
        <f>'11-20'!P466</f>
        <v>986000000</v>
      </c>
      <c r="E466">
        <f>'11-20'!Q466</f>
        <v>0</v>
      </c>
      <c r="F466">
        <f>'11-20'!S466/100</f>
        <v>1.03681168239</v>
      </c>
      <c r="G466">
        <f>'11-20'!Z466</f>
        <v>1.0251713352801012E-4</v>
      </c>
      <c r="H466">
        <f>'11-20'!AA466</f>
        <v>2.3843885298362303E-3</v>
      </c>
      <c r="I466">
        <f>'11-20'!C466</f>
        <v>13572620165</v>
      </c>
      <c r="J466">
        <f>IFERROR('11-20'!AN466,0)</f>
        <v>8.863260876178887E-2</v>
      </c>
    </row>
    <row r="467" spans="1:10" x14ac:dyDescent="0.2">
      <c r="A467">
        <f>'11-20'!AB467</f>
        <v>-0.6627848101265823</v>
      </c>
      <c r="B467">
        <f>'11-20'!F467</f>
        <v>0</v>
      </c>
      <c r="C467">
        <f>'11-20'!L467</f>
        <v>4.4753905100000004</v>
      </c>
      <c r="D467">
        <f>'11-20'!P467</f>
        <v>945000000</v>
      </c>
      <c r="E467">
        <f>'11-20'!Q467</f>
        <v>0</v>
      </c>
      <c r="F467">
        <f>'11-20'!S467/100</f>
        <v>1.71238063879</v>
      </c>
      <c r="G467">
        <f>'11-20'!Z467</f>
        <v>5.8971640982470592E-6</v>
      </c>
      <c r="H467">
        <f>'11-20'!AA467</f>
        <v>2.375826690715851E-3</v>
      </c>
      <c r="I467">
        <f>'11-20'!C467</f>
        <v>13944400188.1199</v>
      </c>
      <c r="J467">
        <f>IFERROR('11-20'!AN467,0)</f>
        <v>0</v>
      </c>
    </row>
    <row r="468" spans="1:10" x14ac:dyDescent="0.2">
      <c r="A468">
        <f>'11-20'!AB468</f>
        <v>-0.2946428571428571</v>
      </c>
      <c r="B468">
        <f>'11-20'!F468</f>
        <v>0</v>
      </c>
      <c r="C468">
        <f>'11-20'!L468</f>
        <v>5.5269153949999996</v>
      </c>
      <c r="D468">
        <f>'11-20'!P468</f>
        <v>862000000</v>
      </c>
      <c r="E468">
        <f>'11-20'!Q468</f>
        <v>0</v>
      </c>
      <c r="F468">
        <f>'11-20'!S468/100</f>
        <v>2.1206360179699999</v>
      </c>
      <c r="G468">
        <f>'11-20'!Z468</f>
        <v>1.6351079839987594E-5</v>
      </c>
      <c r="H468">
        <f>'11-20'!AA468</f>
        <v>9.9576566934996046E-4</v>
      </c>
      <c r="I468">
        <f>'11-20'!C468</f>
        <v>41351637189.522903</v>
      </c>
      <c r="J468">
        <f>IFERROR('11-20'!AN468,0)</f>
        <v>0.13286380919460766</v>
      </c>
    </row>
    <row r="469" spans="1:10" x14ac:dyDescent="0.2">
      <c r="A469">
        <f>'11-20'!AB469</f>
        <v>1.2400000000000002</v>
      </c>
      <c r="B469">
        <f>'11-20'!F469</f>
        <v>0</v>
      </c>
      <c r="C469">
        <f>'11-20'!L469</f>
        <v>5.0329858410000003</v>
      </c>
      <c r="D469">
        <f>'11-20'!P469</f>
        <v>883000000</v>
      </c>
      <c r="E469">
        <f>'11-20'!Q469</f>
        <v>0</v>
      </c>
      <c r="F469">
        <f>'11-20'!S469/100</f>
        <v>2.42490947208</v>
      </c>
      <c r="G469">
        <f>'11-20'!Z469</f>
        <v>1.510241835460999E-5</v>
      </c>
      <c r="H469">
        <f>'11-20'!AA469</f>
        <v>7.9840997502845395E-4</v>
      </c>
      <c r="I469">
        <f>'11-20'!C469</f>
        <v>58381248968.335999</v>
      </c>
      <c r="J469">
        <f>IFERROR('11-20'!AN469,0)</f>
        <v>0.10577472841623785</v>
      </c>
    </row>
    <row r="470" spans="1:10" x14ac:dyDescent="0.2">
      <c r="A470">
        <f>'11-20'!AB470</f>
        <v>-0.27536231884057971</v>
      </c>
      <c r="B470">
        <f>'11-20'!F470</f>
        <v>0</v>
      </c>
      <c r="C470">
        <f>'11-20'!L470</f>
        <v>5.4895687850000003</v>
      </c>
      <c r="D470">
        <f>'11-20'!P470</f>
        <v>920000000</v>
      </c>
      <c r="E470">
        <f>'11-20'!Q470</f>
        <v>0</v>
      </c>
      <c r="F470">
        <f>'11-20'!S470/100</f>
        <v>1.5558784676400002</v>
      </c>
      <c r="G470">
        <f>'11-20'!Z470</f>
        <v>1.3111150242020139E-4</v>
      </c>
      <c r="H470">
        <f>'11-20'!AA470</f>
        <v>8.8151751607953247E-4</v>
      </c>
      <c r="I470">
        <f>'11-20'!C470</f>
        <v>25855855994.299999</v>
      </c>
      <c r="J470">
        <f>IFERROR('11-20'!AN470,0)</f>
        <v>-0.14733597534125936</v>
      </c>
    </row>
    <row r="471" spans="1:10" x14ac:dyDescent="0.2">
      <c r="A471">
        <f>'11-20'!AB471</f>
        <v>-0.77</v>
      </c>
      <c r="B471">
        <f>'11-20'!F471</f>
        <v>0</v>
      </c>
      <c r="C471">
        <f>'11-20'!L471</f>
        <v>7.0414770109999996</v>
      </c>
      <c r="D471">
        <f>'11-20'!P471</f>
        <v>930000000</v>
      </c>
      <c r="E471">
        <f>'11-20'!Q471</f>
        <v>0</v>
      </c>
      <c r="F471">
        <f>'11-20'!S471/100</f>
        <v>1.16594067621</v>
      </c>
      <c r="G471">
        <f>'11-20'!Z471</f>
        <v>1.5331713258189632E-5</v>
      </c>
      <c r="H471">
        <f>'11-20'!AA471</f>
        <v>0</v>
      </c>
      <c r="I471">
        <f>'11-20'!C471</f>
        <v>35395105486.664902</v>
      </c>
      <c r="J471">
        <f>IFERROR('11-20'!AN471,0)</f>
        <v>-0.17437599391550854</v>
      </c>
    </row>
    <row r="472" spans="1:10" x14ac:dyDescent="0.2">
      <c r="A472">
        <f>'11-20'!AB472</f>
        <v>0.3276131045241808</v>
      </c>
      <c r="B472">
        <f>'11-20'!F472</f>
        <v>0</v>
      </c>
      <c r="C472">
        <f>'11-20'!L472</f>
        <v>3.5628691594999999</v>
      </c>
      <c r="D472">
        <f>'11-20'!P472</f>
        <v>1153443000</v>
      </c>
      <c r="E472">
        <f>'11-20'!Q472</f>
        <v>0.62626425154346399</v>
      </c>
      <c r="F472">
        <f>'11-20'!S472/100</f>
        <v>1.9574844265639999</v>
      </c>
      <c r="G472">
        <f>'11-20'!Z472</f>
        <v>0</v>
      </c>
      <c r="H472">
        <f>'11-20'!AA472</f>
        <v>2.3520501131466205E-2</v>
      </c>
      <c r="I472">
        <f>'11-20'!C472</f>
        <v>7706268624.8000002</v>
      </c>
      <c r="J472">
        <f>IFERROR('11-20'!AN472,0)</f>
        <v>0.21069583197545708</v>
      </c>
    </row>
    <row r="473" spans="1:10" x14ac:dyDescent="0.2">
      <c r="A473">
        <f>'11-20'!AB473</f>
        <v>0.8249110320284696</v>
      </c>
      <c r="B473">
        <f>'11-20'!F473</f>
        <v>31555</v>
      </c>
      <c r="C473">
        <f>'11-20'!L473</f>
        <v>3.1150612408999998</v>
      </c>
      <c r="D473">
        <f>'11-20'!P473</f>
        <v>1062778000</v>
      </c>
      <c r="E473">
        <f>'11-20'!Q473</f>
        <v>0.60541691808027898</v>
      </c>
      <c r="F473">
        <f>'11-20'!S473/100</f>
        <v>1.9269514597200001</v>
      </c>
      <c r="G473">
        <f>'11-20'!Z473</f>
        <v>0</v>
      </c>
      <c r="H473">
        <f>'11-20'!AA473</f>
        <v>3.1954471900560368E-2</v>
      </c>
      <c r="I473">
        <f>'11-20'!C473</f>
        <v>5804604216.8000002</v>
      </c>
      <c r="J473">
        <f>IFERROR('11-20'!AN473,0)</f>
        <v>0.15003404164706322</v>
      </c>
    </row>
    <row r="474" spans="1:10" x14ac:dyDescent="0.2">
      <c r="A474">
        <f>'11-20'!AB474</f>
        <v>9.4236760124610575E-2</v>
      </c>
      <c r="B474">
        <f>'11-20'!F474</f>
        <v>28155</v>
      </c>
      <c r="C474">
        <f>'11-20'!L474</f>
        <v>2.6278661890000001</v>
      </c>
      <c r="D474">
        <f>'11-20'!P474</f>
        <v>516051000</v>
      </c>
      <c r="E474">
        <f>'11-20'!Q474</f>
        <v>0.754758999624636</v>
      </c>
      <c r="F474">
        <f>'11-20'!S474/100</f>
        <v>1.5309378251499999</v>
      </c>
      <c r="G474">
        <f>'11-20'!Z474</f>
        <v>0</v>
      </c>
      <c r="H474">
        <f>'11-20'!AA474</f>
        <v>3.8031814226457357E-2</v>
      </c>
      <c r="I474">
        <f>'11-20'!C474</f>
        <v>3180268361</v>
      </c>
      <c r="J474">
        <f>IFERROR('11-20'!AN474,0)</f>
        <v>0.21907155427881778</v>
      </c>
    </row>
    <row r="475" spans="1:10" x14ac:dyDescent="0.2">
      <c r="A475">
        <f>'11-20'!AB475</f>
        <v>0.41878453038674013</v>
      </c>
      <c r="B475">
        <f>'11-20'!F475</f>
        <v>0</v>
      </c>
      <c r="C475">
        <f>'11-20'!L475</f>
        <v>2.6009824140000002</v>
      </c>
      <c r="D475">
        <f>'11-20'!P475</f>
        <v>403821000</v>
      </c>
      <c r="E475">
        <f>'11-20'!Q475</f>
        <v>0.359625745554987</v>
      </c>
      <c r="F475">
        <f>'11-20'!S475/100</f>
        <v>0.70559606986000001</v>
      </c>
      <c r="G475">
        <f>'11-20'!Z475</f>
        <v>0</v>
      </c>
      <c r="H475">
        <f>'11-20'!AA475</f>
        <v>5.5686683605718747E-2</v>
      </c>
      <c r="I475">
        <f>'11-20'!C475</f>
        <v>2906080371.48</v>
      </c>
      <c r="J475">
        <f>IFERROR('11-20'!AN475,0)</f>
        <v>0.1863758130464547</v>
      </c>
    </row>
    <row r="476" spans="1:10" x14ac:dyDescent="0.2">
      <c r="A476">
        <f>'11-20'!AB476</f>
        <v>0.13195747342088815</v>
      </c>
      <c r="B476">
        <f>'11-20'!F476</f>
        <v>0</v>
      </c>
      <c r="C476">
        <f>'11-20'!L476</f>
        <v>2.5421472679999999</v>
      </c>
      <c r="D476">
        <f>'11-20'!P476</f>
        <v>353271000</v>
      </c>
      <c r="E476">
        <f>'11-20'!Q476</f>
        <v>0.27675003390592401</v>
      </c>
      <c r="F476">
        <f>'11-20'!S476/100</f>
        <v>0.74040809443</v>
      </c>
      <c r="G476">
        <f>'11-20'!Z476</f>
        <v>0</v>
      </c>
      <c r="H476">
        <f>'11-20'!AA476</f>
        <v>5.3470666574290046E-2</v>
      </c>
      <c r="I476">
        <f>'11-20'!C476</f>
        <v>2047216808.0999999</v>
      </c>
      <c r="J476">
        <f>IFERROR('11-20'!AN476,0)</f>
        <v>0.15738099039957229</v>
      </c>
    </row>
    <row r="477" spans="1:10" x14ac:dyDescent="0.2">
      <c r="A477">
        <f>'11-20'!AB477</f>
        <v>0.63030179445350742</v>
      </c>
      <c r="B477">
        <f>'11-20'!F477</f>
        <v>0</v>
      </c>
      <c r="C477">
        <f>'11-20'!L477</f>
        <v>2.2792953809999998</v>
      </c>
      <c r="D477">
        <f>'11-20'!P477</f>
        <v>315117000</v>
      </c>
      <c r="E477">
        <f>'11-20'!Q477</f>
        <v>0.26345882167256501</v>
      </c>
      <c r="F477">
        <f>'11-20'!S477/100</f>
        <v>0.81757899858000005</v>
      </c>
      <c r="G477">
        <f>'11-20'!Z477</f>
        <v>0</v>
      </c>
      <c r="H477">
        <f>'11-20'!AA477</f>
        <v>4.6360130730923106E-2</v>
      </c>
      <c r="I477">
        <f>'11-20'!C477</f>
        <v>1802054587.5150001</v>
      </c>
      <c r="J477">
        <f>IFERROR('11-20'!AN477,0)</f>
        <v>0.13650025727219398</v>
      </c>
    </row>
    <row r="478" spans="1:10" x14ac:dyDescent="0.2">
      <c r="A478">
        <f>'11-20'!AB478</f>
        <v>0.21446260525012373</v>
      </c>
      <c r="B478">
        <f>'11-20'!F478</f>
        <v>0</v>
      </c>
      <c r="C478">
        <f>'11-20'!L478</f>
        <v>2.0359205889999998</v>
      </c>
      <c r="D478">
        <f>'11-20'!P478</f>
        <v>286159000</v>
      </c>
      <c r="E478">
        <f>'11-20'!Q478</f>
        <v>0</v>
      </c>
      <c r="F478">
        <f>'11-20'!S478/100</f>
        <v>1.0256623658599999</v>
      </c>
      <c r="G478">
        <f>'11-20'!Z478</f>
        <v>0</v>
      </c>
      <c r="H478">
        <f>'11-20'!AA478</f>
        <v>4.3385723641126389E-2</v>
      </c>
      <c r="I478">
        <f>'11-20'!C478</f>
        <v>1101428650.848</v>
      </c>
      <c r="J478">
        <f>IFERROR('11-20'!AN478,0)</f>
        <v>0.12386511822509697</v>
      </c>
    </row>
    <row r="479" spans="1:10" x14ac:dyDescent="0.2">
      <c r="A479">
        <f>'11-20'!AB479</f>
        <v>7.5652637187000549E-2</v>
      </c>
      <c r="B479">
        <f>'11-20'!F479</f>
        <v>0</v>
      </c>
      <c r="C479">
        <f>'11-20'!L479</f>
        <v>1.7523693979999999</v>
      </c>
      <c r="D479">
        <f>'11-20'!P479</f>
        <v>262373000</v>
      </c>
      <c r="E479">
        <f>'11-20'!Q479</f>
        <v>0</v>
      </c>
      <c r="F479">
        <f>'11-20'!S479/100</f>
        <v>1.12699413582</v>
      </c>
      <c r="G479">
        <f>'11-20'!Z479</f>
        <v>0</v>
      </c>
      <c r="H479">
        <f>'11-20'!AA479</f>
        <v>3.6249389506393385E-2</v>
      </c>
      <c r="I479">
        <f>'11-20'!C479</f>
        <v>904918957.71599698</v>
      </c>
      <c r="J479">
        <f>IFERROR('11-20'!AN479,0)</f>
        <v>0.12347110999012127</v>
      </c>
    </row>
    <row r="480" spans="1:10" x14ac:dyDescent="0.2">
      <c r="A480">
        <f>'11-20'!AB480</f>
        <v>0.14731051344743284</v>
      </c>
      <c r="B480">
        <f>'11-20'!F480</f>
        <v>0</v>
      </c>
      <c r="C480">
        <f>'11-20'!L480</f>
        <v>1.9841013970000001</v>
      </c>
      <c r="D480">
        <f>'11-20'!P480</f>
        <v>254887000</v>
      </c>
      <c r="E480">
        <f>'11-20'!Q480</f>
        <v>0</v>
      </c>
      <c r="F480">
        <f>'11-20'!S480/100</f>
        <v>0.93993416550000009</v>
      </c>
      <c r="G480">
        <f>'11-20'!Z480</f>
        <v>0</v>
      </c>
      <c r="H480">
        <f>'11-20'!AA480</f>
        <v>0</v>
      </c>
      <c r="I480">
        <f>'11-20'!C480</f>
        <v>838228929.40599704</v>
      </c>
      <c r="J480">
        <f>IFERROR('11-20'!AN480,0)</f>
        <v>6.499085114605109E-2</v>
      </c>
    </row>
    <row r="481" spans="1:10" x14ac:dyDescent="0.2">
      <c r="A481">
        <f>'11-20'!AB481</f>
        <v>-0.12396251673360115</v>
      </c>
      <c r="B481">
        <f>'11-20'!F481</f>
        <v>0</v>
      </c>
      <c r="C481">
        <f>'11-20'!L481</f>
        <v>1.823803369</v>
      </c>
      <c r="D481">
        <f>'11-20'!P481</f>
        <v>230780000</v>
      </c>
      <c r="E481">
        <f>'11-20'!Q481</f>
        <v>0</v>
      </c>
      <c r="F481">
        <f>'11-20'!S481/100</f>
        <v>1.15254810006</v>
      </c>
      <c r="G481">
        <f>'11-20'!Z481</f>
        <v>0</v>
      </c>
      <c r="H481">
        <f>'11-20'!AA481</f>
        <v>0</v>
      </c>
      <c r="I481">
        <f>'11-20'!C481</f>
        <v>722038620.39999902</v>
      </c>
      <c r="J481">
        <f>IFERROR('11-20'!AN481,0)</f>
        <v>0.11940411218398338</v>
      </c>
    </row>
    <row r="482" spans="1:10" x14ac:dyDescent="0.2">
      <c r="A482">
        <f>'11-20'!AB482</f>
        <v>-0.18186813186813178</v>
      </c>
      <c r="B482">
        <f>'11-20'!F482</f>
        <v>47548</v>
      </c>
      <c r="C482">
        <f>'11-20'!L482</f>
        <v>8.3168244618999996</v>
      </c>
      <c r="D482">
        <f>'11-20'!P482</f>
        <v>0</v>
      </c>
      <c r="E482">
        <f>'11-20'!Q482</f>
        <v>1.1170206130851199</v>
      </c>
      <c r="F482">
        <f>'11-20'!S482/100</f>
        <v>1.5049668874170001</v>
      </c>
      <c r="G482">
        <f>'11-20'!Z482</f>
        <v>0</v>
      </c>
      <c r="H482">
        <f>'11-20'!AA482</f>
        <v>4.2862881513833218E-2</v>
      </c>
      <c r="I482">
        <f>'11-20'!C482</f>
        <v>26831732649.799999</v>
      </c>
      <c r="J482">
        <f>IFERROR('11-20'!AN482,0)</f>
        <v>5.3302659688100835E-2</v>
      </c>
    </row>
    <row r="483" spans="1:10" x14ac:dyDescent="0.2">
      <c r="A483">
        <f>'11-20'!AB483</f>
        <v>0.19658119658119655</v>
      </c>
      <c r="B483">
        <f>'11-20'!F483</f>
        <v>0</v>
      </c>
      <c r="C483">
        <f>'11-20'!L483</f>
        <v>8.7756189199999994</v>
      </c>
      <c r="D483">
        <f>'11-20'!P483</f>
        <v>0</v>
      </c>
      <c r="E483">
        <f>'11-20'!Q483</f>
        <v>0.42765803631357702</v>
      </c>
      <c r="F483">
        <f>'11-20'!S483/100</f>
        <v>0.94331791142999999</v>
      </c>
      <c r="G483">
        <f>'11-20'!Z483</f>
        <v>0</v>
      </c>
      <c r="H483">
        <f>'11-20'!AA483</f>
        <v>7.0771360721462159E-2</v>
      </c>
      <c r="I483">
        <f>'11-20'!C483</f>
        <v>31396342140.799999</v>
      </c>
      <c r="J483">
        <f>IFERROR('11-20'!AN483,0)</f>
        <v>-0.10297071777924653</v>
      </c>
    </row>
    <row r="484" spans="1:10" x14ac:dyDescent="0.2">
      <c r="A484">
        <f>'11-20'!AB484</f>
        <v>1.2144401929795379E-2</v>
      </c>
      <c r="B484">
        <f>'11-20'!F484</f>
        <v>87858</v>
      </c>
      <c r="C484">
        <f>'11-20'!L484</f>
        <v>7.3749172740000004</v>
      </c>
      <c r="D484">
        <f>'11-20'!P484</f>
        <v>0</v>
      </c>
      <c r="E484">
        <f>'11-20'!Q484</f>
        <v>0.45248490402836999</v>
      </c>
      <c r="F484">
        <f>'11-20'!S484/100</f>
        <v>1.22162043014</v>
      </c>
      <c r="G484">
        <f>'11-20'!Z484</f>
        <v>0</v>
      </c>
      <c r="H484">
        <f>'11-20'!AA484</f>
        <v>7.0897621938579083E-2</v>
      </c>
      <c r="I484">
        <f>'11-20'!C484</f>
        <v>26697961265.040001</v>
      </c>
      <c r="J484">
        <f>IFERROR('11-20'!AN484,0)</f>
        <v>0.37203733350127532</v>
      </c>
    </row>
    <row r="485" spans="1:10" x14ac:dyDescent="0.2">
      <c r="A485">
        <f>'11-20'!AB485</f>
        <v>0.39240213110956668</v>
      </c>
      <c r="B485">
        <f>'11-20'!F485</f>
        <v>81656</v>
      </c>
      <c r="C485">
        <f>'11-20'!L485</f>
        <v>6.0040673599999996</v>
      </c>
      <c r="D485">
        <f>'11-20'!P485</f>
        <v>0</v>
      </c>
      <c r="E485">
        <f>'11-20'!Q485</f>
        <v>0.43930646182666</v>
      </c>
      <c r="F485">
        <f>'11-20'!S485/100</f>
        <v>0.81767682531999997</v>
      </c>
      <c r="G485">
        <f>'11-20'!Z485</f>
        <v>0</v>
      </c>
      <c r="H485">
        <f>'11-20'!AA485</f>
        <v>7.7648103513890648E-2</v>
      </c>
      <c r="I485">
        <f>'11-20'!C485</f>
        <v>26377620835.659901</v>
      </c>
      <c r="J485">
        <f>IFERROR('11-20'!AN485,0)</f>
        <v>0.41419057565726897</v>
      </c>
    </row>
    <row r="486" spans="1:10" x14ac:dyDescent="0.2">
      <c r="A486">
        <f>'11-20'!AB486</f>
        <v>6.1079021752488583E-2</v>
      </c>
      <c r="B486">
        <f>'11-20'!F486</f>
        <v>0</v>
      </c>
      <c r="C486">
        <f>'11-20'!L486</f>
        <v>6.2560994860000001</v>
      </c>
      <c r="D486">
        <f>'11-20'!P486</f>
        <v>0</v>
      </c>
      <c r="E486">
        <f>'11-20'!Q486</f>
        <v>0.32521297460505999</v>
      </c>
      <c r="F486">
        <f>'11-20'!S486/100</f>
        <v>0.87349221434000002</v>
      </c>
      <c r="G486">
        <f>'11-20'!Z486</f>
        <v>0</v>
      </c>
      <c r="H486">
        <f>'11-20'!AA486</f>
        <v>7.6549053909777343E-2</v>
      </c>
      <c r="I486">
        <f>'11-20'!C486</f>
        <v>18943967584.02</v>
      </c>
      <c r="J486">
        <f>IFERROR('11-20'!AN486,0)</f>
        <v>0.36814207909934937</v>
      </c>
    </row>
    <row r="487" spans="1:10" x14ac:dyDescent="0.2">
      <c r="A487">
        <f>'11-20'!AB487</f>
        <v>0.22971134955417871</v>
      </c>
      <c r="B487">
        <f>'11-20'!F487</f>
        <v>7519</v>
      </c>
      <c r="C487">
        <f>'11-20'!L487</f>
        <v>5.2011761869999997</v>
      </c>
      <c r="D487">
        <f>'11-20'!P487</f>
        <v>0</v>
      </c>
      <c r="E487">
        <f>'11-20'!Q487</f>
        <v>0.327747446279396</v>
      </c>
      <c r="F487">
        <f>'11-20'!S487/100</f>
        <v>1.0229110126400001</v>
      </c>
      <c r="G487">
        <f>'11-20'!Z487</f>
        <v>0</v>
      </c>
      <c r="H487">
        <f>'11-20'!AA487</f>
        <v>7.8537648569189891E-2</v>
      </c>
      <c r="I487">
        <f>'11-20'!C487</f>
        <v>17853493656.610001</v>
      </c>
      <c r="J487">
        <f>IFERROR('11-20'!AN487,0)</f>
        <v>0.38722305474590607</v>
      </c>
    </row>
    <row r="488" spans="1:10" x14ac:dyDescent="0.2">
      <c r="A488">
        <f>'11-20'!AB488</f>
        <v>6.3655360874457445E-2</v>
      </c>
      <c r="B488">
        <f>'11-20'!F488</f>
        <v>45536</v>
      </c>
      <c r="C488">
        <f>'11-20'!L488</f>
        <v>4.1489248290000003</v>
      </c>
      <c r="D488">
        <f>'11-20'!P488</f>
        <v>0</v>
      </c>
      <c r="E488">
        <f>'11-20'!Q488</f>
        <v>0</v>
      </c>
      <c r="F488">
        <f>'11-20'!S488/100</f>
        <v>0.99001859366999989</v>
      </c>
      <c r="G488">
        <f>'11-20'!Z488</f>
        <v>0</v>
      </c>
      <c r="H488">
        <f>'11-20'!AA488</f>
        <v>6.9341338382552298E-2</v>
      </c>
      <c r="I488">
        <f>'11-20'!C488</f>
        <v>14808248815.75</v>
      </c>
      <c r="J488">
        <f>IFERROR('11-20'!AN488,0)</f>
        <v>0.39763454350510985</v>
      </c>
    </row>
    <row r="489" spans="1:10" x14ac:dyDescent="0.2">
      <c r="A489">
        <f>'11-20'!AB489</f>
        <v>0.63280839895013119</v>
      </c>
      <c r="B489">
        <f>'11-20'!F489</f>
        <v>0</v>
      </c>
      <c r="C489">
        <f>'11-20'!L489</f>
        <v>4.1324185089999999</v>
      </c>
      <c r="D489">
        <f>'11-20'!P489</f>
        <v>0</v>
      </c>
      <c r="E489">
        <f>'11-20'!Q489</f>
        <v>0</v>
      </c>
      <c r="F489">
        <f>'11-20'!S489/100</f>
        <v>0.91303349223999997</v>
      </c>
      <c r="G489">
        <f>'11-20'!Z489</f>
        <v>0</v>
      </c>
      <c r="H489">
        <f>'11-20'!AA489</f>
        <v>7.5763982976596964E-2</v>
      </c>
      <c r="I489">
        <f>'11-20'!C489</f>
        <v>13922036554.75</v>
      </c>
      <c r="J489">
        <f>IFERROR('11-20'!AN489,0)</f>
        <v>0.35907183766193829</v>
      </c>
    </row>
    <row r="490" spans="1:10" x14ac:dyDescent="0.2">
      <c r="A490">
        <f>'11-20'!AB490</f>
        <v>0.5197447147985641</v>
      </c>
      <c r="B490">
        <f>'11-20'!F490</f>
        <v>0</v>
      </c>
      <c r="C490">
        <f>'11-20'!L490</f>
        <v>3.4433537940000001</v>
      </c>
      <c r="D490">
        <f>'11-20'!P490</f>
        <v>0</v>
      </c>
      <c r="E490">
        <f>'11-20'!Q490</f>
        <v>0</v>
      </c>
      <c r="F490">
        <f>'11-20'!S490/100</f>
        <v>1.2253238309799999</v>
      </c>
      <c r="G490">
        <f>'11-20'!Z490</f>
        <v>0</v>
      </c>
      <c r="H490">
        <f>'11-20'!AA490</f>
        <v>0</v>
      </c>
      <c r="I490">
        <f>'11-20'!C490</f>
        <v>8526436147.5</v>
      </c>
      <c r="J490">
        <f>IFERROR('11-20'!AN490,0)</f>
        <v>0.39348976115911999</v>
      </c>
    </row>
    <row r="491" spans="1:10" x14ac:dyDescent="0.2">
      <c r="A491">
        <f>'11-20'!AB491</f>
        <v>-0.20057397959183676</v>
      </c>
      <c r="B491">
        <f>'11-20'!F491</f>
        <v>0</v>
      </c>
      <c r="C491">
        <f>'11-20'!L491</f>
        <v>2.8367104410000001</v>
      </c>
      <c r="D491">
        <f>'11-20'!P491</f>
        <v>0</v>
      </c>
      <c r="E491">
        <f>'11-20'!Q491</f>
        <v>0</v>
      </c>
      <c r="F491">
        <f>'11-20'!S491/100</f>
        <v>1.7531401314100001</v>
      </c>
      <c r="G491">
        <f>'11-20'!Z491</f>
        <v>0</v>
      </c>
      <c r="H491">
        <f>'11-20'!AA491</f>
        <v>0</v>
      </c>
      <c r="I491">
        <f>'11-20'!C491</f>
        <v>5610439743.25</v>
      </c>
      <c r="J491">
        <f>IFERROR('11-20'!AN491,0)</f>
        <v>0.4318839364068493</v>
      </c>
    </row>
    <row r="492" spans="1:10" x14ac:dyDescent="0.2">
      <c r="A492">
        <f>'11-20'!AB492</f>
        <v>-0.26919784871006069</v>
      </c>
      <c r="B492">
        <f>'11-20'!F492</f>
        <v>0</v>
      </c>
      <c r="C492">
        <f>'11-20'!L492</f>
        <v>11.480118947099999</v>
      </c>
      <c r="D492">
        <f>'11-20'!P492</f>
        <v>0</v>
      </c>
      <c r="E492">
        <f>'11-20'!Q492</f>
        <v>2.1737145608183401</v>
      </c>
      <c r="F492">
        <f>'11-20'!S492/100</f>
        <v>1.0696243523319999</v>
      </c>
      <c r="G492">
        <f>'11-20'!Z492</f>
        <v>0</v>
      </c>
      <c r="H492">
        <f>'11-20'!AA492</f>
        <v>1.8143611816945446E-2</v>
      </c>
      <c r="I492">
        <f>'11-20'!C492</f>
        <v>4902418815.4223299</v>
      </c>
      <c r="J492">
        <f>IFERROR('11-20'!AN492,0)</f>
        <v>7.4811682939702071E-2</v>
      </c>
    </row>
    <row r="493" spans="1:10" x14ac:dyDescent="0.2">
      <c r="A493">
        <f>'11-20'!AB493</f>
        <v>0.72856805163266491</v>
      </c>
      <c r="B493">
        <f>'11-20'!F493</f>
        <v>0</v>
      </c>
      <c r="C493">
        <f>'11-20'!L493</f>
        <v>14.091419295</v>
      </c>
      <c r="D493">
        <f>'11-20'!P493</f>
        <v>2131331000</v>
      </c>
      <c r="E493">
        <f>'11-20'!Q493</f>
        <v>1.4592139485771101</v>
      </c>
      <c r="F493">
        <f>'11-20'!S493/100</f>
        <v>1.3068947905100001</v>
      </c>
      <c r="G493">
        <f>'11-20'!Z493</f>
        <v>0</v>
      </c>
      <c r="H493">
        <f>'11-20'!AA493</f>
        <v>3.9946520587881201E-2</v>
      </c>
      <c r="I493">
        <f>'11-20'!C493</f>
        <v>3054865106.2789502</v>
      </c>
      <c r="J493">
        <f>IFERROR('11-20'!AN493,0)</f>
        <v>-3.253076735830196E-3</v>
      </c>
    </row>
    <row r="494" spans="1:10" x14ac:dyDescent="0.2">
      <c r="A494">
        <f>'11-20'!AB494</f>
        <v>-0.72235333524481016</v>
      </c>
      <c r="B494">
        <f>'11-20'!F494</f>
        <v>0</v>
      </c>
      <c r="C494">
        <f>'11-20'!L494</f>
        <v>10.648453634999999</v>
      </c>
      <c r="D494">
        <f>'11-20'!P494</f>
        <v>1887480000</v>
      </c>
      <c r="E494">
        <f>'11-20'!Q494</f>
        <v>0.95651943329133604</v>
      </c>
      <c r="F494">
        <f>'11-20'!S494/100</f>
        <v>1.4060354596</v>
      </c>
      <c r="G494">
        <f>'11-20'!Z494</f>
        <v>0</v>
      </c>
      <c r="H494">
        <f>'11-20'!AA494</f>
        <v>0.11145506063519874</v>
      </c>
      <c r="I494">
        <f>'11-20'!C494</f>
        <v>1767280786.7723501</v>
      </c>
      <c r="J494">
        <f>IFERROR('11-20'!AN494,0)</f>
        <v>0.20027848008098911</v>
      </c>
    </row>
    <row r="495" spans="1:10" x14ac:dyDescent="0.2">
      <c r="A495">
        <f>'11-20'!AB495</f>
        <v>1.8165877740302219</v>
      </c>
      <c r="B495">
        <f>'11-20'!F495</f>
        <v>0</v>
      </c>
      <c r="C495">
        <f>'11-20'!L495</f>
        <v>6.8480636500000003</v>
      </c>
      <c r="D495">
        <f>'11-20'!P495</f>
        <v>1571909000</v>
      </c>
      <c r="E495">
        <f>'11-20'!Q495</f>
        <v>1.50374368945609</v>
      </c>
      <c r="F495">
        <f>'11-20'!S495/100</f>
        <v>1.5185389895599999</v>
      </c>
      <c r="G495">
        <f>'11-20'!Z495</f>
        <v>0</v>
      </c>
      <c r="H495">
        <f>'11-20'!AA495</f>
        <v>0.1958492040340562</v>
      </c>
      <c r="I495">
        <f>'11-20'!C495</f>
        <v>6388700119.45193</v>
      </c>
      <c r="J495">
        <f>IFERROR('11-20'!AN495,0)</f>
        <v>0.18432040921808476</v>
      </c>
    </row>
    <row r="496" spans="1:10" x14ac:dyDescent="0.2">
      <c r="A496">
        <f>'11-20'!AB496</f>
        <v>-0.13065028007327129</v>
      </c>
      <c r="B496">
        <f>'11-20'!F496</f>
        <v>0</v>
      </c>
      <c r="C496">
        <f>'11-20'!L496</f>
        <v>6.8313286389999996</v>
      </c>
      <c r="D496">
        <f>'11-20'!P496</f>
        <v>710528000</v>
      </c>
      <c r="E496">
        <f>'11-20'!Q496</f>
        <v>1.39086710630528</v>
      </c>
      <c r="F496">
        <f>'11-20'!S496/100</f>
        <v>0.70748821073000001</v>
      </c>
      <c r="G496">
        <f>'11-20'!Z496</f>
        <v>0</v>
      </c>
      <c r="H496">
        <f>'11-20'!AA496</f>
        <v>6.2207595114438033E-2</v>
      </c>
      <c r="I496">
        <f>'11-20'!C496</f>
        <v>1982685607.5020499</v>
      </c>
      <c r="J496">
        <f>IFERROR('11-20'!AN496,0)</f>
        <v>0.13643830663390036</v>
      </c>
    </row>
    <row r="497" spans="1:10" x14ac:dyDescent="0.2">
      <c r="A497">
        <f>'11-20'!AB497</f>
        <v>3.015682297493183E-2</v>
      </c>
      <c r="B497">
        <f>'11-20'!F497</f>
        <v>0</v>
      </c>
      <c r="C497">
        <f>'11-20'!L497</f>
        <v>6.6842267580000003</v>
      </c>
      <c r="D497">
        <f>'11-20'!P497</f>
        <v>631016000</v>
      </c>
      <c r="E497">
        <f>'11-20'!Q497</f>
        <v>1.3333856462292599</v>
      </c>
      <c r="F497">
        <f>'11-20'!S497/100</f>
        <v>0.40446617704999999</v>
      </c>
      <c r="G497">
        <f>'11-20'!Z497</f>
        <v>0</v>
      </c>
      <c r="H497">
        <f>'11-20'!AA497</f>
        <v>6.4412705086713568E-2</v>
      </c>
      <c r="I497">
        <f>'11-20'!C497</f>
        <v>2280653644.9208002</v>
      </c>
      <c r="J497">
        <f>IFERROR('11-20'!AN497,0)</f>
        <v>0.13356932534009386</v>
      </c>
    </row>
    <row r="498" spans="1:10" x14ac:dyDescent="0.2">
      <c r="A498">
        <f>'11-20'!AB498</f>
        <v>0.71097776085478648</v>
      </c>
      <c r="B498">
        <f>'11-20'!F498</f>
        <v>0</v>
      </c>
      <c r="C498">
        <f>'11-20'!L498</f>
        <v>5.4735552439999999</v>
      </c>
      <c r="D498">
        <f>'11-20'!P498</f>
        <v>553806000</v>
      </c>
      <c r="E498">
        <f>'11-20'!Q498</f>
        <v>0</v>
      </c>
      <c r="F498">
        <f>'11-20'!S498/100</f>
        <v>0.35135057326000002</v>
      </c>
      <c r="G498">
        <f>'11-20'!Z498</f>
        <v>0</v>
      </c>
      <c r="H498">
        <f>'11-20'!AA498</f>
        <v>6.3535111712342371E-2</v>
      </c>
      <c r="I498">
        <f>'11-20'!C498</f>
        <v>2208005090.81108</v>
      </c>
      <c r="J498">
        <f>IFERROR('11-20'!AN498,0)</f>
        <v>0.25989820283627579</v>
      </c>
    </row>
    <row r="499" spans="1:10" x14ac:dyDescent="0.2">
      <c r="A499">
        <f>'11-20'!AB499</f>
        <v>8.5084039209993634E-2</v>
      </c>
      <c r="B499">
        <f>'11-20'!F499</f>
        <v>0</v>
      </c>
      <c r="C499">
        <f>'11-20'!L499</f>
        <v>4.4384579129999997</v>
      </c>
      <c r="D499">
        <f>'11-20'!P499</f>
        <v>481271000</v>
      </c>
      <c r="E499">
        <f>'11-20'!Q499</f>
        <v>0</v>
      </c>
      <c r="F499">
        <f>'11-20'!S499/100</f>
        <v>0.13512723478999999</v>
      </c>
      <c r="G499">
        <f>'11-20'!Z499</f>
        <v>0</v>
      </c>
      <c r="H499">
        <f>'11-20'!AA499</f>
        <v>7.3408270695459618E-2</v>
      </c>
      <c r="I499">
        <f>'11-20'!C499</f>
        <v>1276926248.95769</v>
      </c>
      <c r="J499">
        <f>IFERROR('11-20'!AN499,0)</f>
        <v>0.22766318272700906</v>
      </c>
    </row>
    <row r="500" spans="1:10" x14ac:dyDescent="0.2">
      <c r="A500">
        <f>'11-20'!AB500</f>
        <v>1.5671989502688874</v>
      </c>
      <c r="B500">
        <f>'11-20'!F500</f>
        <v>0</v>
      </c>
      <c r="C500">
        <f>'11-20'!L500</f>
        <v>4.1691724109999999</v>
      </c>
      <c r="D500">
        <f>'11-20'!P500</f>
        <v>448816000</v>
      </c>
      <c r="E500">
        <f>'11-20'!Q500</f>
        <v>0</v>
      </c>
      <c r="F500">
        <f>'11-20'!S500/100</f>
        <v>0.20620296254000001</v>
      </c>
      <c r="G500">
        <f>'11-20'!Z500</f>
        <v>0</v>
      </c>
      <c r="H500">
        <f>'11-20'!AA500</f>
        <v>0</v>
      </c>
      <c r="I500">
        <f>'11-20'!C500</f>
        <v>1118418938.1428199</v>
      </c>
      <c r="J500">
        <f>IFERROR('11-20'!AN500,0)</f>
        <v>0.15076602175749793</v>
      </c>
    </row>
    <row r="501" spans="1:10" x14ac:dyDescent="0.2">
      <c r="A501">
        <f>'11-20'!AB501</f>
        <v>-0.12160276416967797</v>
      </c>
      <c r="B501">
        <f>'11-20'!F501</f>
        <v>0</v>
      </c>
      <c r="C501">
        <f>'11-20'!L501</f>
        <v>3.5130780910000001</v>
      </c>
      <c r="D501">
        <f>'11-20'!P501</f>
        <v>424855000</v>
      </c>
      <c r="E501">
        <f>'11-20'!Q501</f>
        <v>0</v>
      </c>
      <c r="F501">
        <f>'11-20'!S501/100</f>
        <v>0.36750158052000004</v>
      </c>
      <c r="G501">
        <f>'11-20'!Z501</f>
        <v>0</v>
      </c>
      <c r="H501">
        <f>'11-20'!AA501</f>
        <v>0</v>
      </c>
      <c r="I501">
        <f>'11-20'!C501</f>
        <v>436139610.819112</v>
      </c>
      <c r="J501">
        <f>IFERROR('11-20'!AN501,0)</f>
        <v>0.25473208431345395</v>
      </c>
    </row>
    <row r="502" spans="1:10" x14ac:dyDescent="0.2">
      <c r="A502">
        <f>'11-20'!AB502</f>
        <v>-0.11641791044776117</v>
      </c>
      <c r="B502">
        <f>'11-20'!F502</f>
        <v>43621.4</v>
      </c>
      <c r="C502">
        <f>'11-20'!L502</f>
        <v>17.881039736999998</v>
      </c>
      <c r="D502">
        <f>'11-20'!P502</f>
        <v>23330000</v>
      </c>
      <c r="E502">
        <f>'11-20'!Q502</f>
        <v>0.679875289525669</v>
      </c>
      <c r="F502">
        <f>'11-20'!S502/100</f>
        <v>0.54078861805</v>
      </c>
      <c r="G502">
        <f>'11-20'!Z502</f>
        <v>0</v>
      </c>
      <c r="H502">
        <f>'11-20'!AA502</f>
        <v>5.6382310570661673E-5</v>
      </c>
      <c r="I502">
        <f>'11-20'!C502</f>
        <v>2631332655.5999899</v>
      </c>
      <c r="J502">
        <f>IFERROR('11-20'!AN502,0)</f>
        <v>3.9593327780498212E-2</v>
      </c>
    </row>
    <row r="503" spans="1:10" x14ac:dyDescent="0.2">
      <c r="A503">
        <f>'11-20'!AB503</f>
        <v>0.37295081967213117</v>
      </c>
      <c r="B503">
        <f>'11-20'!F503</f>
        <v>53341.599999999999</v>
      </c>
      <c r="C503">
        <f>'11-20'!L503</f>
        <v>15.128733799000001</v>
      </c>
      <c r="D503">
        <f>'11-20'!P503</f>
        <v>22398000</v>
      </c>
      <c r="E503">
        <f>'11-20'!Q503</f>
        <v>0.46357148528206199</v>
      </c>
      <c r="F503">
        <f>'11-20'!S503/100</f>
        <v>0.50306156246</v>
      </c>
      <c r="G503">
        <f>'11-20'!Z503</f>
        <v>0</v>
      </c>
      <c r="H503">
        <f>'11-20'!AA503</f>
        <v>4.2649833138741396E-4</v>
      </c>
      <c r="I503">
        <f>'11-20'!C503</f>
        <v>2974689818.5</v>
      </c>
      <c r="J503">
        <f>IFERROR('11-20'!AN503,0)</f>
        <v>4.0270013602390679E-2</v>
      </c>
    </row>
    <row r="504" spans="1:10" x14ac:dyDescent="0.2">
      <c r="A504">
        <f>'11-20'!AB504</f>
        <v>-5.4263565891472965E-2</v>
      </c>
      <c r="B504">
        <f>'11-20'!F504</f>
        <v>51903</v>
      </c>
      <c r="C504">
        <f>'11-20'!L504</f>
        <v>12.695730115</v>
      </c>
      <c r="D504">
        <f>'11-20'!P504</f>
        <v>0</v>
      </c>
      <c r="E504">
        <f>'11-20'!Q504</f>
        <v>0.45496294428574102</v>
      </c>
      <c r="F504">
        <f>'11-20'!S504/100</f>
        <v>0.75123806697999995</v>
      </c>
      <c r="G504">
        <f>'11-20'!Z504</f>
        <v>0</v>
      </c>
      <c r="H504">
        <f>'11-20'!AA504</f>
        <v>1.4995508522327761E-4</v>
      </c>
      <c r="I504">
        <f>'11-20'!C504</f>
        <v>2164481263.4000001</v>
      </c>
      <c r="J504">
        <f>IFERROR('11-20'!AN504,0)</f>
        <v>5.7220268486591015E-2</v>
      </c>
    </row>
    <row r="505" spans="1:10" x14ac:dyDescent="0.2">
      <c r="A505">
        <f>'11-20'!AB505</f>
        <v>8.3123425692695152E-2</v>
      </c>
      <c r="B505">
        <f>'11-20'!F505</f>
        <v>0</v>
      </c>
      <c r="C505">
        <f>'11-20'!L505</f>
        <v>11.279933684</v>
      </c>
      <c r="D505">
        <f>'11-20'!P505</f>
        <v>8830000</v>
      </c>
      <c r="E505">
        <f>'11-20'!Q505</f>
        <v>0.51951210850462104</v>
      </c>
      <c r="F505">
        <f>'11-20'!S505/100</f>
        <v>0.8596495795600001</v>
      </c>
      <c r="G505">
        <f>'11-20'!Z505</f>
        <v>0</v>
      </c>
      <c r="H505">
        <f>'11-20'!AA505</f>
        <v>1.3922723027932777E-4</v>
      </c>
      <c r="I505">
        <f>'11-20'!C505</f>
        <v>1986105336.5999999</v>
      </c>
      <c r="J505">
        <f>IFERROR('11-20'!AN505,0)</f>
        <v>7.384515961810606E-2</v>
      </c>
    </row>
    <row r="506" spans="1:10" x14ac:dyDescent="0.2">
      <c r="A506">
        <f>'11-20'!AB506</f>
        <v>-3.2886723507917104E-2</v>
      </c>
      <c r="B506">
        <f>'11-20'!F506</f>
        <v>0</v>
      </c>
      <c r="C506">
        <f>'11-20'!L506</f>
        <v>10.642293274</v>
      </c>
      <c r="D506">
        <f>'11-20'!P506</f>
        <v>6963000</v>
      </c>
      <c r="E506">
        <f>'11-20'!Q506</f>
        <v>0.49644836055597302</v>
      </c>
      <c r="F506">
        <f>'11-20'!S506/100</f>
        <v>1.2918498904200002</v>
      </c>
      <c r="G506">
        <f>'11-20'!Z506</f>
        <v>0</v>
      </c>
      <c r="H506">
        <f>'11-20'!AA506</f>
        <v>4.1979132823454389E-5</v>
      </c>
      <c r="I506">
        <f>'11-20'!C506</f>
        <v>1824983794.47</v>
      </c>
      <c r="J506">
        <f>IFERROR('11-20'!AN506,0)</f>
        <v>0.10436322116468247</v>
      </c>
    </row>
    <row r="507" spans="1:10" x14ac:dyDescent="0.2">
      <c r="A507">
        <f>'11-20'!AB507</f>
        <v>0.19563106796116503</v>
      </c>
      <c r="B507">
        <f>'11-20'!F507</f>
        <v>0</v>
      </c>
      <c r="C507">
        <f>'11-20'!L507</f>
        <v>10.713859503</v>
      </c>
      <c r="D507">
        <f>'11-20'!P507</f>
        <v>7025000</v>
      </c>
      <c r="E507">
        <f>'11-20'!Q507</f>
        <v>0.52119417133250501</v>
      </c>
      <c r="F507">
        <f>'11-20'!S507/100</f>
        <v>1.0415004612600001</v>
      </c>
      <c r="G507">
        <f>'11-20'!Z507</f>
        <v>0</v>
      </c>
      <c r="H507">
        <f>'11-20'!AA507</f>
        <v>0</v>
      </c>
      <c r="I507">
        <f>'11-20'!C507</f>
        <v>1873903169.7750001</v>
      </c>
      <c r="J507">
        <f>IFERROR('11-20'!AN507,0)</f>
        <v>0.14558412365800333</v>
      </c>
    </row>
    <row r="508" spans="1:10" x14ac:dyDescent="0.2">
      <c r="A508">
        <f>'11-20'!AB508</f>
        <v>0.12543706293706314</v>
      </c>
      <c r="B508">
        <f>'11-20'!F508</f>
        <v>0</v>
      </c>
      <c r="C508">
        <f>'11-20'!L508</f>
        <v>10.693990598999999</v>
      </c>
      <c r="D508">
        <f>'11-20'!P508</f>
        <v>7118000</v>
      </c>
      <c r="E508">
        <f>'11-20'!Q508</f>
        <v>0</v>
      </c>
      <c r="F508">
        <f>'11-20'!S508/100</f>
        <v>1.06190869954</v>
      </c>
      <c r="G508">
        <f>'11-20'!Z508</f>
        <v>0</v>
      </c>
      <c r="H508">
        <f>'11-20'!AA508</f>
        <v>2.1251294294253559E-4</v>
      </c>
      <c r="I508">
        <f>'11-20'!C508</f>
        <v>813890416.10000002</v>
      </c>
      <c r="J508">
        <f>IFERROR('11-20'!AN508,0)</f>
        <v>2.6530184311597722E-2</v>
      </c>
    </row>
    <row r="509" spans="1:10" x14ac:dyDescent="0.2">
      <c r="A509">
        <f>'11-20'!AB509</f>
        <v>-1.0701545778834753E-2</v>
      </c>
      <c r="B509">
        <f>'11-20'!F509</f>
        <v>0</v>
      </c>
      <c r="C509">
        <f>'11-20'!L509</f>
        <v>10.510608365</v>
      </c>
      <c r="D509">
        <f>'11-20'!P509</f>
        <v>7071000</v>
      </c>
      <c r="E509">
        <f>'11-20'!Q509</f>
        <v>0</v>
      </c>
      <c r="F509">
        <f>'11-20'!S509/100</f>
        <v>1.07573252686</v>
      </c>
      <c r="G509">
        <f>'11-20'!Z509</f>
        <v>0</v>
      </c>
      <c r="H509">
        <f>'11-20'!AA509</f>
        <v>3.197663185824552E-4</v>
      </c>
      <c r="I509">
        <f>'11-20'!C509</f>
        <v>722399273.02400005</v>
      </c>
      <c r="J509">
        <f>IFERROR('11-20'!AN509,0)</f>
        <v>4.8192772827742383E-2</v>
      </c>
    </row>
    <row r="510" spans="1:10" x14ac:dyDescent="0.2">
      <c r="A510">
        <f>'11-20'!AB510</f>
        <v>5.9808612440190867E-3</v>
      </c>
      <c r="B510">
        <f>'11-20'!F510</f>
        <v>0</v>
      </c>
      <c r="C510">
        <f>'11-20'!L510</f>
        <v>10.713474338999999</v>
      </c>
      <c r="D510">
        <f>'11-20'!P510</f>
        <v>0</v>
      </c>
      <c r="E510">
        <f>'11-20'!Q510</f>
        <v>0</v>
      </c>
      <c r="F510">
        <f>'11-20'!S510/100</f>
        <v>1.1186209230699999</v>
      </c>
      <c r="G510">
        <f>'11-20'!Z510</f>
        <v>0</v>
      </c>
      <c r="H510">
        <f>'11-20'!AA510</f>
        <v>0</v>
      </c>
      <c r="I510">
        <f>'11-20'!C510</f>
        <v>730213688.23699903</v>
      </c>
      <c r="J510">
        <f>IFERROR('11-20'!AN510,0)</f>
        <v>5.7654527821711932E-2</v>
      </c>
    </row>
    <row r="511" spans="1:10" x14ac:dyDescent="0.2">
      <c r="A511">
        <f>'11-20'!AB511</f>
        <v>-0.12419047619047618</v>
      </c>
      <c r="B511">
        <f>'11-20'!F511</f>
        <v>0</v>
      </c>
      <c r="C511">
        <f>'11-20'!L511</f>
        <v>11.24082209</v>
      </c>
      <c r="D511">
        <f>'11-20'!P511</f>
        <v>9176000</v>
      </c>
      <c r="E511">
        <f>'11-20'!Q511</f>
        <v>0</v>
      </c>
      <c r="F511">
        <f>'11-20'!S511/100</f>
        <v>1.1470202539500001</v>
      </c>
      <c r="G511">
        <f>'11-20'!Z511</f>
        <v>0</v>
      </c>
      <c r="H511">
        <f>'11-20'!AA511</f>
        <v>0</v>
      </c>
      <c r="I511">
        <f>'11-20'!C511</f>
        <v>659386535.5</v>
      </c>
      <c r="J511">
        <f>IFERROR('11-20'!AN511,0)</f>
        <v>6.0647234000762558E-2</v>
      </c>
    </row>
    <row r="512" spans="1:10" x14ac:dyDescent="0.2">
      <c r="A512">
        <f>'11-20'!AB512</f>
        <v>0.6852367688022285</v>
      </c>
      <c r="B512">
        <f>'11-20'!F512</f>
        <v>0</v>
      </c>
      <c r="C512">
        <f>'11-20'!L512</f>
        <v>28.680603086600001</v>
      </c>
      <c r="D512">
        <f>'11-20'!P512</f>
        <v>16887000</v>
      </c>
      <c r="E512">
        <f>'11-20'!Q512</f>
        <v>0.62806567885755105</v>
      </c>
      <c r="F512">
        <f>'11-20'!S512/100</f>
        <v>5.7667514679999995E-3</v>
      </c>
      <c r="G512">
        <f>'11-20'!Z512</f>
        <v>1.0342206228538302E-8</v>
      </c>
      <c r="H512">
        <f>'11-20'!AA512</f>
        <v>2.3965208460170759E-3</v>
      </c>
      <c r="I512">
        <f>'11-20'!C512</f>
        <v>11456746818</v>
      </c>
      <c r="J512">
        <f>IFERROR('11-20'!AN512,0)</f>
        <v>-0.47764935981582751</v>
      </c>
    </row>
    <row r="513" spans="1:10" x14ac:dyDescent="0.2">
      <c r="A513">
        <f>'11-20'!AB513</f>
        <v>0.68544600938967126</v>
      </c>
      <c r="B513">
        <f>'11-20'!F513</f>
        <v>0</v>
      </c>
      <c r="C513">
        <f>'11-20'!L513</f>
        <v>24.572226485000002</v>
      </c>
      <c r="D513">
        <f>'11-20'!P513</f>
        <v>12435000</v>
      </c>
      <c r="E513">
        <f>'11-20'!Q513</f>
        <v>0.64574714164217994</v>
      </c>
      <c r="F513">
        <f>'11-20'!S513/100</f>
        <v>6.1994049900000008E-3</v>
      </c>
      <c r="G513">
        <f>'11-20'!Z513</f>
        <v>1.5138718441013693E-8</v>
      </c>
      <c r="H513">
        <f>'11-20'!AA513</f>
        <v>2.9125698805376816E-2</v>
      </c>
      <c r="I513">
        <f>'11-20'!C513</f>
        <v>6132800877.1999998</v>
      </c>
      <c r="J513">
        <f>IFERROR('11-20'!AN513,0)</f>
        <v>-0.43153376743761102</v>
      </c>
    </row>
    <row r="514" spans="1:10" x14ac:dyDescent="0.2">
      <c r="A514">
        <f>'11-20'!AB514</f>
        <v>0.62223914699162219</v>
      </c>
      <c r="B514">
        <f>'11-20'!F514</f>
        <v>0</v>
      </c>
      <c r="C514">
        <f>'11-20'!L514</f>
        <v>14.965680629</v>
      </c>
      <c r="D514">
        <f>'11-20'!P514</f>
        <v>2965000</v>
      </c>
      <c r="E514">
        <f>'11-20'!Q514</f>
        <v>0.60620244077952401</v>
      </c>
      <c r="F514">
        <f>'11-20'!S514/100</f>
        <v>0</v>
      </c>
      <c r="G514">
        <f>'11-20'!Z514</f>
        <v>6.1011426412178461E-8</v>
      </c>
      <c r="H514">
        <f>'11-20'!AA514</f>
        <v>1.1824540416071694E-3</v>
      </c>
      <c r="I514">
        <f>'11-20'!C514</f>
        <v>3060861886.7999902</v>
      </c>
      <c r="J514">
        <f>IFERROR('11-20'!AN514,0)</f>
        <v>-0.18880721403430567</v>
      </c>
    </row>
    <row r="515" spans="1:10" x14ac:dyDescent="0.2">
      <c r="A515">
        <f>'11-20'!AB515</f>
        <v>2.2948557089084067</v>
      </c>
      <c r="B515">
        <f>'11-20'!F515</f>
        <v>0</v>
      </c>
      <c r="C515">
        <f>'11-20'!L515</f>
        <v>10.718587325</v>
      </c>
      <c r="D515">
        <f>'11-20'!P515</f>
        <v>2389000</v>
      </c>
      <c r="E515">
        <f>'11-20'!Q515</f>
        <v>0.56272732010679904</v>
      </c>
      <c r="F515">
        <f>'11-20'!S515/100</f>
        <v>0</v>
      </c>
      <c r="G515">
        <f>'11-20'!Z515</f>
        <v>4.4112084723795146E-9</v>
      </c>
      <c r="H515">
        <f>'11-20'!AA515</f>
        <v>9.4632631272444914E-4</v>
      </c>
      <c r="I515">
        <f>'11-20'!C515</f>
        <v>1689609943.3199899</v>
      </c>
      <c r="J515">
        <f>IFERROR('11-20'!AN515,0)</f>
        <v>-0.1738666573894489</v>
      </c>
    </row>
    <row r="516" spans="1:10" x14ac:dyDescent="0.2">
      <c r="A516">
        <f>'11-20'!AB516</f>
        <v>0.42959641255605363</v>
      </c>
      <c r="B516">
        <f>'11-20'!F516</f>
        <v>0</v>
      </c>
      <c r="C516">
        <f>'11-20'!L516</f>
        <v>3.1487870710000001</v>
      </c>
      <c r="D516">
        <f>'11-20'!P516</f>
        <v>2112000</v>
      </c>
      <c r="E516">
        <f>'11-20'!Q516</f>
        <v>0.42808287334270201</v>
      </c>
      <c r="F516">
        <f>'11-20'!S516/100</f>
        <v>0</v>
      </c>
      <c r="G516">
        <f>'11-20'!Z516</f>
        <v>2.339710327395314E-8</v>
      </c>
      <c r="H516">
        <f>'11-20'!AA516</f>
        <v>8.1401505124229483E-3</v>
      </c>
      <c r="I516">
        <f>'11-20'!C516</f>
        <v>320816075.25999999</v>
      </c>
      <c r="J516">
        <f>IFERROR('11-20'!AN516,0)</f>
        <v>-0.34063922113169437</v>
      </c>
    </row>
    <row r="517" spans="1:10" x14ac:dyDescent="0.2">
      <c r="A517">
        <f>'11-20'!AB517</f>
        <v>0.46325459317585294</v>
      </c>
      <c r="B517">
        <f>'11-20'!F517</f>
        <v>0</v>
      </c>
      <c r="C517">
        <f>'11-20'!L517</f>
        <v>2.358953525</v>
      </c>
      <c r="D517">
        <f>'11-20'!P517</f>
        <v>1271000</v>
      </c>
      <c r="E517">
        <f>'11-20'!Q517</f>
        <v>0.37526133525644401</v>
      </c>
      <c r="F517">
        <f>'11-20'!S517/100</f>
        <v>0</v>
      </c>
      <c r="G517">
        <f>'11-20'!Z517</f>
        <v>3.362565803443101E-10</v>
      </c>
      <c r="H517">
        <f>'11-20'!AA517</f>
        <v>6.0702319307253819E-3</v>
      </c>
      <c r="I517">
        <f>'11-20'!C517</f>
        <v>176200852.049999</v>
      </c>
      <c r="J517">
        <f>IFERROR('11-20'!AN517,0)</f>
        <v>-0.32279762862814526</v>
      </c>
    </row>
    <row r="518" spans="1:10" x14ac:dyDescent="0.2">
      <c r="A518">
        <f>'11-20'!AB518</f>
        <v>0</v>
      </c>
      <c r="B518">
        <f>'11-20'!F518</f>
        <v>0</v>
      </c>
      <c r="C518">
        <f>'11-20'!L518</f>
        <v>3.1888983899999999</v>
      </c>
      <c r="D518">
        <f>'11-20'!P518</f>
        <v>998000</v>
      </c>
      <c r="E518">
        <f>'11-20'!Q518</f>
        <v>0</v>
      </c>
      <c r="F518">
        <f>'11-20'!S518/100</f>
        <v>0</v>
      </c>
      <c r="G518">
        <f>'11-20'!Z518</f>
        <v>2.3314256665408767E-10</v>
      </c>
      <c r="H518">
        <f>'11-20'!AA518</f>
        <v>3.1618526747564518E-3</v>
      </c>
      <c r="I518">
        <f>'11-20'!C518</f>
        <v>119672953.44</v>
      </c>
      <c r="J518">
        <f>IFERROR('11-20'!AN518,0)</f>
        <v>-0.27204045365600416</v>
      </c>
    </row>
    <row r="519" spans="1:10" x14ac:dyDescent="0.2">
      <c r="A519">
        <f>'11-20'!AB519</f>
        <v>0.34219987376526362</v>
      </c>
      <c r="B519">
        <f>'11-20'!F519</f>
        <v>286274</v>
      </c>
      <c r="C519">
        <f>'11-20'!L519</f>
        <v>9.0971899061728099</v>
      </c>
      <c r="D519">
        <f>'11-20'!P519</f>
        <v>828839572.19251299</v>
      </c>
      <c r="E519">
        <f>'11-20'!Q519</f>
        <v>2.5534943551353901</v>
      </c>
      <c r="F519">
        <f>'11-20'!S519/100</f>
        <v>0.386400098729</v>
      </c>
      <c r="G519">
        <f>'11-20'!Z519</f>
        <v>0</v>
      </c>
      <c r="H519">
        <f>'11-20'!AA519</f>
        <v>5.926470591447941E-2</v>
      </c>
      <c r="I519">
        <f>'11-20'!C519</f>
        <v>5346049957.4983702</v>
      </c>
      <c r="J519">
        <f>IFERROR('11-20'!AN519,0)</f>
        <v>0.18472050443685409</v>
      </c>
    </row>
    <row r="520" spans="1:10" x14ac:dyDescent="0.2">
      <c r="A520">
        <f>'11-20'!AB520</f>
        <v>0.57519307158075517</v>
      </c>
      <c r="B520">
        <f>'11-20'!F520</f>
        <v>245806</v>
      </c>
      <c r="C520">
        <f>'11-20'!L520</f>
        <v>5.9825476482300903</v>
      </c>
      <c r="D520">
        <f>'11-20'!P520</f>
        <v>405420353.982301</v>
      </c>
      <c r="E520">
        <f>'11-20'!Q520</f>
        <v>1.55604823965386</v>
      </c>
      <c r="F520">
        <f>'11-20'!S520/100</f>
        <v>0.16534391534000001</v>
      </c>
      <c r="G520">
        <f>'11-20'!Z520</f>
        <v>0</v>
      </c>
      <c r="H520">
        <f>'11-20'!AA520</f>
        <v>0.1698157228416157</v>
      </c>
      <c r="I520">
        <f>'11-20'!C520</f>
        <v>3349580403.19449</v>
      </c>
      <c r="J520">
        <f>IFERROR('11-20'!AN520,0)</f>
        <v>0.22578785196960716</v>
      </c>
    </row>
    <row r="521" spans="1:10" x14ac:dyDescent="0.2">
      <c r="A521">
        <f>'11-20'!AB521</f>
        <v>-0.66514266125410493</v>
      </c>
      <c r="B521">
        <f>'11-20'!F521</f>
        <v>0</v>
      </c>
      <c r="C521">
        <f>'11-20'!L521</f>
        <v>5.8629945167787696</v>
      </c>
      <c r="D521">
        <f>'11-20'!P521</f>
        <v>328966387.14276499</v>
      </c>
      <c r="E521">
        <f>'11-20'!Q521</f>
        <v>1.7586824402322701</v>
      </c>
      <c r="F521">
        <f>'11-20'!S521/100</f>
        <v>0</v>
      </c>
      <c r="G521">
        <f>'11-20'!Z521</f>
        <v>0</v>
      </c>
      <c r="H521">
        <f>'11-20'!AA521</f>
        <v>0.2072626974407841</v>
      </c>
      <c r="I521">
        <f>'11-20'!C521</f>
        <v>2124264099.339</v>
      </c>
      <c r="J521">
        <f>IFERROR('11-20'!AN521,0)</f>
        <v>5.8071045646045344E-2</v>
      </c>
    </row>
    <row r="522" spans="1:10" x14ac:dyDescent="0.2">
      <c r="A522">
        <f>'11-20'!AB522</f>
        <v>0.29853805037441128</v>
      </c>
      <c r="B522">
        <f>'11-20'!F522</f>
        <v>0</v>
      </c>
      <c r="C522">
        <f>'11-20'!L522</f>
        <v>3.7362344686486302</v>
      </c>
      <c r="D522">
        <f>'11-20'!P522</f>
        <v>202814671.73480201</v>
      </c>
      <c r="E522">
        <f>'11-20'!Q522</f>
        <v>1.6411700687805999</v>
      </c>
      <c r="F522">
        <f>'11-20'!S522/100</f>
        <v>0</v>
      </c>
      <c r="G522">
        <f>'11-20'!Z522</f>
        <v>0</v>
      </c>
      <c r="H522">
        <f>'11-20'!AA522</f>
        <v>0.18613393075410872</v>
      </c>
      <c r="I522">
        <f>'11-20'!C522</f>
        <v>6325445533.2709303</v>
      </c>
      <c r="J522">
        <f>IFERROR('11-20'!AN522,0)</f>
        <v>0.29476205131836675</v>
      </c>
    </row>
    <row r="523" spans="1:10" x14ac:dyDescent="0.2">
      <c r="A523">
        <f>'11-20'!AB523</f>
        <v>0.24372181461796427</v>
      </c>
      <c r="B523">
        <f>'11-20'!F523</f>
        <v>0</v>
      </c>
      <c r="C523">
        <f>'11-20'!L523</f>
        <v>2.8285497606267098</v>
      </c>
      <c r="D523">
        <f>'11-20'!P523</f>
        <v>134361027.83725899</v>
      </c>
      <c r="E523">
        <f>'11-20'!Q523</f>
        <v>1.3416503299432101</v>
      </c>
      <c r="F523">
        <f>'11-20'!S523/100</f>
        <v>0</v>
      </c>
      <c r="G523">
        <f>'11-20'!Z523</f>
        <v>0</v>
      </c>
      <c r="H523">
        <f>'11-20'!AA523</f>
        <v>0.12810284662154892</v>
      </c>
      <c r="I523">
        <f>'11-20'!C523</f>
        <v>4859562504.7202501</v>
      </c>
      <c r="J523">
        <f>IFERROR('11-20'!AN523,0)</f>
        <v>0.30069056055063864</v>
      </c>
    </row>
    <row r="524" spans="1:10" x14ac:dyDescent="0.2">
      <c r="A524">
        <f>'11-20'!AB524</f>
        <v>0.41225957501442312</v>
      </c>
      <c r="B524">
        <f>'11-20'!F524</f>
        <v>0</v>
      </c>
      <c r="C524">
        <f>'11-20'!L524</f>
        <v>3.89300802209006</v>
      </c>
      <c r="D524">
        <f>'11-20'!P524</f>
        <v>124410005.615133</v>
      </c>
      <c r="E524">
        <f>'11-20'!Q524</f>
        <v>1.6202066099247301</v>
      </c>
      <c r="F524">
        <f>'11-20'!S524/100</f>
        <v>0</v>
      </c>
      <c r="G524">
        <f>'11-20'!Z524</f>
        <v>0</v>
      </c>
      <c r="H524">
        <f>'11-20'!AA524</f>
        <v>0.10602724372002356</v>
      </c>
      <c r="I524">
        <f>'11-20'!C524</f>
        <v>3907274478.5882602</v>
      </c>
      <c r="J524">
        <f>IFERROR('11-20'!AN524,0)</f>
        <v>0.1639330594471661</v>
      </c>
    </row>
    <row r="525" spans="1:10" x14ac:dyDescent="0.2">
      <c r="A525">
        <f>'11-20'!AB525</f>
        <v>-0.55043770855944885</v>
      </c>
      <c r="B525">
        <f>'11-20'!F525</f>
        <v>0</v>
      </c>
      <c r="C525">
        <f>'11-20'!L525</f>
        <v>2.9304848633937501</v>
      </c>
      <c r="D525">
        <f>'11-20'!P525</f>
        <v>94464572.960233703</v>
      </c>
      <c r="E525">
        <f>'11-20'!Q525</f>
        <v>0</v>
      </c>
      <c r="F525">
        <f>'11-20'!S525/100</f>
        <v>0</v>
      </c>
      <c r="G525">
        <f>'11-20'!Z525</f>
        <v>0</v>
      </c>
      <c r="H525">
        <f>'11-20'!AA525</f>
        <v>0.16375593319707693</v>
      </c>
      <c r="I525">
        <f>'11-20'!C525</f>
        <v>2766682943.9257698</v>
      </c>
      <c r="J525">
        <f>IFERROR('11-20'!AN525,0)</f>
        <v>0.20398817452322135</v>
      </c>
    </row>
    <row r="526" spans="1:10" x14ac:dyDescent="0.2">
      <c r="A526">
        <f>'11-20'!AB526</f>
        <v>1.225528030978106</v>
      </c>
      <c r="B526">
        <f>'11-20'!F526</f>
        <v>0</v>
      </c>
      <c r="C526">
        <f>'11-20'!L526</f>
        <v>2.2699840872548598</v>
      </c>
      <c r="D526">
        <f>'11-20'!P526</f>
        <v>54205166.384938702</v>
      </c>
      <c r="E526">
        <f>'11-20'!Q526</f>
        <v>0</v>
      </c>
      <c r="F526">
        <f>'11-20'!S526/100</f>
        <v>0</v>
      </c>
      <c r="G526">
        <f>'11-20'!Z526</f>
        <v>0</v>
      </c>
      <c r="H526">
        <f>'11-20'!AA526</f>
        <v>0.10046479802834046</v>
      </c>
      <c r="I526">
        <f>'11-20'!C526</f>
        <v>6153843321.1069698</v>
      </c>
      <c r="J526">
        <f>IFERROR('11-20'!AN526,0)</f>
        <v>0.22779597112889294</v>
      </c>
    </row>
    <row r="527" spans="1:10" x14ac:dyDescent="0.2">
      <c r="A527">
        <f>'11-20'!AB527</f>
        <v>1.2345401235521365</v>
      </c>
      <c r="B527">
        <f>'11-20'!F527</f>
        <v>0</v>
      </c>
      <c r="C527">
        <f>'11-20'!L527</f>
        <v>1.6400856913200901</v>
      </c>
      <c r="D527">
        <f>'11-20'!P527</f>
        <v>51326119.281045802</v>
      </c>
      <c r="E527">
        <f>'11-20'!Q527</f>
        <v>0</v>
      </c>
      <c r="F527">
        <f>'11-20'!S527/100</f>
        <v>0</v>
      </c>
      <c r="G527">
        <f>'11-20'!Z527</f>
        <v>0</v>
      </c>
      <c r="H527">
        <f>'11-20'!AA527</f>
        <v>0</v>
      </c>
      <c r="I527">
        <f>'11-20'!C527</f>
        <v>2730431007.47335</v>
      </c>
      <c r="J527">
        <f>IFERROR('11-20'!AN527,0)</f>
        <v>0.35466490130820916</v>
      </c>
    </row>
    <row r="528" spans="1:10" x14ac:dyDescent="0.2">
      <c r="A528">
        <f>'11-20'!AB528</f>
        <v>-0.20099619503907051</v>
      </c>
      <c r="B528">
        <f>'11-20'!F528</f>
        <v>0</v>
      </c>
      <c r="C528">
        <f>'11-20'!L528</f>
        <v>1.0734556910255399</v>
      </c>
      <c r="D528">
        <f>'11-20'!P528</f>
        <v>35742709.148912303</v>
      </c>
      <c r="E528">
        <f>'11-20'!Q528</f>
        <v>0</v>
      </c>
      <c r="F528">
        <f>'11-20'!S528/100</f>
        <v>0</v>
      </c>
      <c r="G528">
        <f>'11-20'!Z528</f>
        <v>0</v>
      </c>
      <c r="H528">
        <f>'11-20'!AA528</f>
        <v>0</v>
      </c>
      <c r="I528">
        <f>'11-20'!C528</f>
        <v>1132918442.74036</v>
      </c>
      <c r="J528">
        <f>IFERROR('11-20'!AN528,0)</f>
        <v>0.48156694034009068</v>
      </c>
    </row>
    <row r="529" spans="1:10" x14ac:dyDescent="0.2">
      <c r="A529">
        <f>'11-20'!AB529</f>
        <v>0.82294583610046446</v>
      </c>
      <c r="B529">
        <f>'11-20'!F529</f>
        <v>0</v>
      </c>
      <c r="C529">
        <f>'11-20'!L529</f>
        <v>38.073205037999998</v>
      </c>
      <c r="D529">
        <f>'11-20'!P529</f>
        <v>553437000</v>
      </c>
      <c r="E529">
        <f>'11-20'!Q529</f>
        <v>1.4706791215530901</v>
      </c>
      <c r="F529">
        <f>'11-20'!S529/100</f>
        <v>1.0387529357E-2</v>
      </c>
      <c r="G529">
        <f>'11-20'!Z529</f>
        <v>0</v>
      </c>
      <c r="H529">
        <f>'11-20'!AA529</f>
        <v>7.3005136014931346E-2</v>
      </c>
      <c r="I529">
        <f>'11-20'!C529</f>
        <v>8961041050.2999992</v>
      </c>
      <c r="J529">
        <f>IFERROR('11-20'!AN529,0)</f>
        <v>0.22498001319872929</v>
      </c>
    </row>
    <row r="530" spans="1:10" x14ac:dyDescent="0.2">
      <c r="A530">
        <f>'11-20'!AB530</f>
        <v>1.7665745856353592</v>
      </c>
      <c r="B530">
        <f>'11-20'!F530</f>
        <v>0</v>
      </c>
      <c r="C530">
        <f>'11-20'!L530</f>
        <v>37.216936361999998</v>
      </c>
      <c r="D530">
        <f>'11-20'!P530</f>
        <v>485708000</v>
      </c>
      <c r="E530">
        <f>'11-20'!Q530</f>
        <v>1.49834500529421</v>
      </c>
      <c r="F530">
        <f>'11-20'!S530/100</f>
        <v>1.252356829E-2</v>
      </c>
      <c r="G530">
        <f>'11-20'!Z530</f>
        <v>0</v>
      </c>
      <c r="H530">
        <f>'11-20'!AA530</f>
        <v>5.113650208101643E-2</v>
      </c>
      <c r="I530">
        <f>'11-20'!C530</f>
        <v>5137434009.1000004</v>
      </c>
      <c r="J530">
        <f>IFERROR('11-20'!AN530,0)</f>
        <v>0.16114078512039967</v>
      </c>
    </row>
    <row r="531" spans="1:10" x14ac:dyDescent="0.2">
      <c r="A531">
        <f>'11-20'!AB531</f>
        <v>-0.30061678264576641</v>
      </c>
      <c r="B531">
        <f>'11-20'!F531</f>
        <v>0</v>
      </c>
      <c r="C531">
        <f>'11-20'!L531</f>
        <v>33.284420374</v>
      </c>
      <c r="D531">
        <f>'11-20'!P531</f>
        <v>398263000</v>
      </c>
      <c r="E531">
        <f>'11-20'!Q531</f>
        <v>1.1259597640728201</v>
      </c>
      <c r="F531">
        <f>'11-20'!S531/100</f>
        <v>0</v>
      </c>
      <c r="G531">
        <f>'11-20'!Z531</f>
        <v>0</v>
      </c>
      <c r="H531">
        <f>'11-20'!AA531</f>
        <v>6.4596962613619607E-2</v>
      </c>
      <c r="I531">
        <f>'11-20'!C531</f>
        <v>2037965662.8</v>
      </c>
      <c r="J531">
        <f>IFERROR('11-20'!AN531,0)</f>
        <v>0.21137091080325862</v>
      </c>
    </row>
    <row r="532" spans="1:10" x14ac:dyDescent="0.2">
      <c r="A532">
        <f>'11-20'!AB532</f>
        <v>0.32215316056225696</v>
      </c>
      <c r="B532">
        <f>'11-20'!F532</f>
        <v>0</v>
      </c>
      <c r="C532">
        <f>'11-20'!L532</f>
        <v>35.830185704999998</v>
      </c>
      <c r="D532">
        <f>'11-20'!P532</f>
        <v>315027000</v>
      </c>
      <c r="E532">
        <f>'11-20'!Q532</f>
        <v>1.00211240980031</v>
      </c>
      <c r="F532">
        <f>'11-20'!S532/100</f>
        <v>0</v>
      </c>
      <c r="G532">
        <f>'11-20'!Z532</f>
        <v>0</v>
      </c>
      <c r="H532">
        <f>'11-20'!AA532</f>
        <v>3.9123167773669039E-2</v>
      </c>
      <c r="I532">
        <f>'11-20'!C532</f>
        <v>3511704099.7800002</v>
      </c>
      <c r="J532">
        <f>IFERROR('11-20'!AN532,0)</f>
        <v>8.7618333870242884E-2</v>
      </c>
    </row>
    <row r="533" spans="1:10" x14ac:dyDescent="0.2">
      <c r="A533">
        <f>'11-20'!AB533</f>
        <v>0.17906526547896418</v>
      </c>
      <c r="B533">
        <f>'11-20'!F533</f>
        <v>0</v>
      </c>
      <c r="C533">
        <f>'11-20'!L533</f>
        <v>33.404897431999999</v>
      </c>
      <c r="D533">
        <f>'11-20'!P533</f>
        <v>311180000</v>
      </c>
      <c r="E533">
        <f>'11-20'!Q533</f>
        <v>0.938175020455988</v>
      </c>
      <c r="F533">
        <f>'11-20'!S533/100</f>
        <v>0</v>
      </c>
      <c r="G533">
        <f>'11-20'!Z533</f>
        <v>0</v>
      </c>
      <c r="H533">
        <f>'11-20'!AA533</f>
        <v>2.8507217226196233E-2</v>
      </c>
      <c r="I533">
        <f>'11-20'!C533</f>
        <v>2720001893.1900001</v>
      </c>
      <c r="J533">
        <f>IFERROR('11-20'!AN533,0)</f>
        <v>9.0512656257663374E-2</v>
      </c>
    </row>
    <row r="534" spans="1:10" x14ac:dyDescent="0.2">
      <c r="A534">
        <f>'11-20'!AB534</f>
        <v>3.0199430189116416E-2</v>
      </c>
      <c r="B534">
        <f>'11-20'!F534</f>
        <v>0</v>
      </c>
      <c r="C534">
        <f>'11-20'!L534</f>
        <v>32.682488982000002</v>
      </c>
      <c r="D534">
        <f>'11-20'!P534</f>
        <v>275051000</v>
      </c>
      <c r="E534">
        <f>'11-20'!Q534</f>
        <v>1.0356031297902899</v>
      </c>
      <c r="F534">
        <f>'11-20'!S534/100</f>
        <v>0</v>
      </c>
      <c r="G534">
        <f>'11-20'!Z534</f>
        <v>0</v>
      </c>
      <c r="H534">
        <f>'11-20'!AA534</f>
        <v>3.8845999741643364E-2</v>
      </c>
      <c r="I534">
        <f>'11-20'!C534</f>
        <v>2280829425.5999999</v>
      </c>
      <c r="J534">
        <f>IFERROR('11-20'!AN534,0)</f>
        <v>6.9874937063066273E-2</v>
      </c>
    </row>
    <row r="535" spans="1:10" x14ac:dyDescent="0.2">
      <c r="A535">
        <f>'11-20'!AB535</f>
        <v>0.46555323592133702</v>
      </c>
      <c r="B535">
        <f>'11-20'!F535</f>
        <v>0</v>
      </c>
      <c r="C535">
        <f>'11-20'!L535</f>
        <v>28.050368391999999</v>
      </c>
      <c r="D535">
        <f>'11-20'!P535</f>
        <v>219471000</v>
      </c>
      <c r="E535">
        <f>'11-20'!Q535</f>
        <v>0</v>
      </c>
      <c r="F535">
        <f>'11-20'!S535/100</f>
        <v>0</v>
      </c>
      <c r="G535">
        <f>'11-20'!Z535</f>
        <v>0</v>
      </c>
      <c r="H535">
        <f>'11-20'!AA535</f>
        <v>2.5446486240319838E-2</v>
      </c>
      <c r="I535">
        <f>'11-20'!C535</f>
        <v>2213968828.5</v>
      </c>
      <c r="J535">
        <f>IFERROR('11-20'!AN535,0)</f>
        <v>9.2982758096431431E-2</v>
      </c>
    </row>
    <row r="536" spans="1:10" x14ac:dyDescent="0.2">
      <c r="A536">
        <f>'11-20'!AB536</f>
        <v>-0.11802614619191742</v>
      </c>
      <c r="B536">
        <f>'11-20'!F536</f>
        <v>0</v>
      </c>
      <c r="C536">
        <f>'11-20'!L536</f>
        <v>23.565132186</v>
      </c>
      <c r="D536">
        <f>'11-20'!P536</f>
        <v>170806000</v>
      </c>
      <c r="E536">
        <f>'11-20'!Q536</f>
        <v>0</v>
      </c>
      <c r="F536">
        <f>'11-20'!S536/100</f>
        <v>0</v>
      </c>
      <c r="G536">
        <f>'11-20'!Z536</f>
        <v>0</v>
      </c>
      <c r="H536">
        <f>'11-20'!AA536</f>
        <v>1.8704282806951043E-2</v>
      </c>
      <c r="I536">
        <f>'11-20'!C536</f>
        <v>1510671038.24999</v>
      </c>
      <c r="J536">
        <f>IFERROR('11-20'!AN536,0)</f>
        <v>9.5490829684396192E-2</v>
      </c>
    </row>
    <row r="537" spans="1:10" x14ac:dyDescent="0.2">
      <c r="A537">
        <f>'11-20'!AB537</f>
        <v>0.19310193319736668</v>
      </c>
      <c r="B537">
        <f>'11-20'!F537</f>
        <v>0</v>
      </c>
      <c r="C537">
        <f>'11-20'!L537</f>
        <v>12.452899146</v>
      </c>
      <c r="D537">
        <f>'11-20'!P537</f>
        <v>661934000</v>
      </c>
      <c r="E537">
        <f>'11-20'!Q537</f>
        <v>0</v>
      </c>
      <c r="F537">
        <f>'11-20'!S537/100</f>
        <v>0.10260929990999999</v>
      </c>
      <c r="G537">
        <f>'11-20'!Z537</f>
        <v>0</v>
      </c>
      <c r="H537">
        <f>'11-20'!AA537</f>
        <v>0</v>
      </c>
      <c r="I537">
        <f>'11-20'!C537</f>
        <v>1712829730.425</v>
      </c>
      <c r="J537">
        <f>IFERROR('11-20'!AN537,0)</f>
        <v>6.3253441394477472E-2</v>
      </c>
    </row>
    <row r="538" spans="1:10" x14ac:dyDescent="0.2">
      <c r="A538">
        <f>'11-20'!AB538</f>
        <v>-0.1409699943259074</v>
      </c>
      <c r="B538">
        <f>'11-20'!F538</f>
        <v>0</v>
      </c>
      <c r="C538">
        <f>'11-20'!L538</f>
        <v>12.524256450999999</v>
      </c>
      <c r="D538">
        <f>'11-20'!P538</f>
        <v>628130000</v>
      </c>
      <c r="E538">
        <f>'11-20'!Q538</f>
        <v>0</v>
      </c>
      <c r="F538">
        <f>'11-20'!S538/100</f>
        <v>0.27712398133999999</v>
      </c>
      <c r="G538">
        <f>'11-20'!Z538</f>
        <v>0</v>
      </c>
      <c r="H538">
        <f>'11-20'!AA538</f>
        <v>0</v>
      </c>
      <c r="I538">
        <f>'11-20'!C538</f>
        <v>1235301981.5599999</v>
      </c>
      <c r="J538">
        <f>IFERROR('11-20'!AN538,0)</f>
        <v>4.6591897409870291E-2</v>
      </c>
    </row>
    <row r="539" spans="1:10" x14ac:dyDescent="0.2">
      <c r="A539">
        <f>'11-20'!AB539</f>
        <v>0.50758437618505892</v>
      </c>
      <c r="B539">
        <f>'11-20'!F539</f>
        <v>310400</v>
      </c>
      <c r="C539">
        <f>'11-20'!L539</f>
        <v>36.7356172852</v>
      </c>
      <c r="D539">
        <f>'11-20'!P539</f>
        <v>5366900000</v>
      </c>
      <c r="E539">
        <f>'11-20'!Q539</f>
        <v>1.24457067552346</v>
      </c>
      <c r="F539">
        <f>'11-20'!S539/100</f>
        <v>0.31810547092000002</v>
      </c>
      <c r="G539">
        <f>'11-20'!Z539</f>
        <v>0</v>
      </c>
      <c r="H539">
        <f>'11-20'!AA539</f>
        <v>5.6151205368123132E-2</v>
      </c>
      <c r="I539">
        <f>'11-20'!C539</f>
        <v>166771226354.39999</v>
      </c>
      <c r="J539">
        <f>IFERROR('11-20'!AN539,0)</f>
        <v>0.3253389643746446</v>
      </c>
    </row>
    <row r="540" spans="1:10" x14ac:dyDescent="0.2">
      <c r="A540">
        <f>'11-20'!AB540</f>
        <v>0.92257217847769035</v>
      </c>
      <c r="B540">
        <f>'11-20'!F540</f>
        <v>316600</v>
      </c>
      <c r="C540">
        <f>'11-20'!L540</f>
        <v>33.055135730000003</v>
      </c>
      <c r="D540">
        <f>'11-20'!P540</f>
        <v>4626900000</v>
      </c>
      <c r="E540">
        <f>'11-20'!Q540</f>
        <v>1.18596272345507</v>
      </c>
      <c r="F540">
        <f>'11-20'!S540/100</f>
        <v>0.23976536545999999</v>
      </c>
      <c r="G540">
        <f>'11-20'!Z540</f>
        <v>0</v>
      </c>
      <c r="H540">
        <f>'11-20'!AA540</f>
        <v>4.9573332334793697E-2</v>
      </c>
      <c r="I540">
        <f>'11-20'!C540</f>
        <v>112246463944.8</v>
      </c>
      <c r="J540">
        <f>IFERROR('11-20'!AN540,0)</f>
        <v>0.23252427559469335</v>
      </c>
    </row>
    <row r="541" spans="1:10" x14ac:dyDescent="0.2">
      <c r="A541">
        <f>'11-20'!AB541</f>
        <v>-5.5046503616948073E-2</v>
      </c>
      <c r="B541">
        <f>'11-20'!F541</f>
        <v>65800</v>
      </c>
      <c r="C541">
        <f>'11-20'!L541</f>
        <v>30.734908021999999</v>
      </c>
      <c r="D541">
        <f>'11-20'!P541</f>
        <v>3843900000</v>
      </c>
      <c r="E541">
        <f>'11-20'!Q541</f>
        <v>1.0894707812740501</v>
      </c>
      <c r="F541">
        <f>'11-20'!S541/100</f>
        <v>0.24466095932999998</v>
      </c>
      <c r="G541">
        <f>'11-20'!Z541</f>
        <v>0</v>
      </c>
      <c r="H541">
        <f>'11-20'!AA541</f>
        <v>4.1630042360045486E-2</v>
      </c>
      <c r="I541">
        <f>'11-20'!C541</f>
        <v>59179698937.799896</v>
      </c>
      <c r="J541">
        <f>IFERROR('11-20'!AN541,0)</f>
        <v>0.20089533857707997</v>
      </c>
    </row>
    <row r="542" spans="1:10" x14ac:dyDescent="0.2">
      <c r="A542">
        <f>'11-20'!AB542</f>
        <v>0.3609939052977027</v>
      </c>
      <c r="B542">
        <f>'11-20'!F542</f>
        <v>0</v>
      </c>
      <c r="C542">
        <f>'11-20'!L542</f>
        <v>28.208892885000001</v>
      </c>
      <c r="D542">
        <f>'11-20'!P542</f>
        <v>3379200000</v>
      </c>
      <c r="E542">
        <f>'11-20'!Q542</f>
        <v>1.1020286904760801</v>
      </c>
      <c r="F542">
        <f>'11-20'!S542/100</f>
        <v>0.26037009695999996</v>
      </c>
      <c r="G542">
        <f>'11-20'!Z542</f>
        <v>0</v>
      </c>
      <c r="H542">
        <f>'11-20'!AA542</f>
        <v>3.9738629619045528E-2</v>
      </c>
      <c r="I542">
        <f>'11-20'!C542</f>
        <v>62627101930.749901</v>
      </c>
      <c r="J542">
        <f>IFERROR('11-20'!AN542,0)</f>
        <v>0.21227864684853562</v>
      </c>
    </row>
    <row r="543" spans="1:10" x14ac:dyDescent="0.2">
      <c r="A543">
        <f>'11-20'!AB543</f>
        <v>0.29194427619624475</v>
      </c>
      <c r="B543">
        <f>'11-20'!F543</f>
        <v>91800</v>
      </c>
      <c r="C543">
        <f>'11-20'!L543</f>
        <v>26.00518215</v>
      </c>
      <c r="D543">
        <f>'11-20'!P543</f>
        <v>0</v>
      </c>
      <c r="E543">
        <f>'11-20'!Q543</f>
        <v>1.07873688396941</v>
      </c>
      <c r="F543">
        <f>'11-20'!S543/100</f>
        <v>0.29689554321</v>
      </c>
      <c r="G543">
        <f>'11-20'!Z543</f>
        <v>0</v>
      </c>
      <c r="H543">
        <f>'11-20'!AA543</f>
        <v>4.2104743140434386E-2</v>
      </c>
      <c r="I543">
        <f>'11-20'!C543</f>
        <v>46840628168.099899</v>
      </c>
      <c r="J543">
        <f>IFERROR('11-20'!AN543,0)</f>
        <v>0.1731452011054764</v>
      </c>
    </row>
    <row r="544" spans="1:10" x14ac:dyDescent="0.2">
      <c r="A544">
        <f>'11-20'!AB544</f>
        <v>-7.7653631284916202E-2</v>
      </c>
      <c r="B544">
        <f>'11-20'!F544</f>
        <v>31600</v>
      </c>
      <c r="C544">
        <f>'11-20'!L544</f>
        <v>22.176276607999998</v>
      </c>
      <c r="D544">
        <f>'11-20'!P544</f>
        <v>3008058000</v>
      </c>
      <c r="E544">
        <f>'11-20'!Q544</f>
        <v>1.0153707839628501</v>
      </c>
      <c r="F544">
        <f>'11-20'!S544/100</f>
        <v>0.11902507926</v>
      </c>
      <c r="G544">
        <f>'11-20'!Z544</f>
        <v>0</v>
      </c>
      <c r="H544">
        <f>'11-20'!AA544</f>
        <v>5.5898683715682587E-2</v>
      </c>
      <c r="I544">
        <f>'11-20'!C544</f>
        <v>35771591848.849899</v>
      </c>
      <c r="J544">
        <f>IFERROR('11-20'!AN544,0)</f>
        <v>0.14410161844438046</v>
      </c>
    </row>
    <row r="545" spans="1:10" x14ac:dyDescent="0.2">
      <c r="A545">
        <f>'11-20'!AB545</f>
        <v>0.31540270429159301</v>
      </c>
      <c r="B545">
        <f>'11-20'!F545</f>
        <v>45200</v>
      </c>
      <c r="C545">
        <f>'11-20'!L545</f>
        <v>19.323742354</v>
      </c>
      <c r="D545">
        <f>'11-20'!P545</f>
        <v>2604097000</v>
      </c>
      <c r="E545">
        <f>'11-20'!Q545</f>
        <v>0</v>
      </c>
      <c r="F545">
        <f>'11-20'!S545/100</f>
        <v>0.13795680815</v>
      </c>
      <c r="G545">
        <f>'11-20'!Z545</f>
        <v>0</v>
      </c>
      <c r="H545">
        <f>'11-20'!AA545</f>
        <v>5.7882102877389235E-2</v>
      </c>
      <c r="I545">
        <f>'11-20'!C545</f>
        <v>39161882235</v>
      </c>
      <c r="J545">
        <f>IFERROR('11-20'!AN545,0)</f>
        <v>0.16229988775904172</v>
      </c>
    </row>
    <row r="546" spans="1:10" x14ac:dyDescent="0.2">
      <c r="A546">
        <f>'11-20'!AB546</f>
        <v>0.4175000000000002</v>
      </c>
      <c r="B546">
        <f>'11-20'!F546</f>
        <v>0</v>
      </c>
      <c r="C546">
        <f>'11-20'!L546</f>
        <v>17.114109388999999</v>
      </c>
      <c r="D546">
        <f>'11-20'!P546</f>
        <v>2433118000</v>
      </c>
      <c r="E546">
        <f>'11-20'!Q546</f>
        <v>0</v>
      </c>
      <c r="F546">
        <f>'11-20'!S546/100</f>
        <v>0.1418383137</v>
      </c>
      <c r="G546">
        <f>'11-20'!Z546</f>
        <v>0</v>
      </c>
      <c r="H546">
        <f>'11-20'!AA546</f>
        <v>4.6768284739050002E-2</v>
      </c>
      <c r="I546">
        <f>'11-20'!C546</f>
        <v>30401639944.199902</v>
      </c>
      <c r="J546">
        <f>IFERROR('11-20'!AN546,0)</f>
        <v>0.14802709285010396</v>
      </c>
    </row>
    <row r="547" spans="1:10" x14ac:dyDescent="0.2">
      <c r="A547">
        <f>'11-20'!AB547</f>
        <v>0.43307666786705123</v>
      </c>
      <c r="B547">
        <f>'11-20'!F547</f>
        <v>0</v>
      </c>
      <c r="C547">
        <f>'11-20'!L547</f>
        <v>11.047608633999999</v>
      </c>
      <c r="D547">
        <f>'11-20'!P547</f>
        <v>2089419000</v>
      </c>
      <c r="E547">
        <f>'11-20'!Q547</f>
        <v>0</v>
      </c>
      <c r="F547">
        <f>'11-20'!S547/100</f>
        <v>0.16817875230999998</v>
      </c>
      <c r="G547">
        <f>'11-20'!Z547</f>
        <v>0</v>
      </c>
      <c r="H547">
        <f>'11-20'!AA547</f>
        <v>0</v>
      </c>
      <c r="I547">
        <f>'11-20'!C547</f>
        <v>20152918416</v>
      </c>
      <c r="J547">
        <f>IFERROR('11-20'!AN547,0)</f>
        <v>0.21105581296704773</v>
      </c>
    </row>
    <row r="548" spans="1:10" x14ac:dyDescent="0.2">
      <c r="A548">
        <f>'11-20'!AB548</f>
        <v>0.1237024221409464</v>
      </c>
      <c r="B548">
        <f>'11-20'!F548</f>
        <v>0</v>
      </c>
      <c r="C548">
        <f>'11-20'!L548</f>
        <v>11.678207821000001</v>
      </c>
      <c r="D548">
        <f>'11-20'!P548</f>
        <v>2057803000</v>
      </c>
      <c r="E548">
        <f>'11-20'!Q548</f>
        <v>0</v>
      </c>
      <c r="F548">
        <f>'11-20'!S548/100</f>
        <v>0.19697511025</v>
      </c>
      <c r="G548">
        <f>'11-20'!Z548</f>
        <v>0</v>
      </c>
      <c r="H548">
        <f>'11-20'!AA548</f>
        <v>0</v>
      </c>
      <c r="I548">
        <f>'11-20'!C548</f>
        <v>14006298305.25</v>
      </c>
      <c r="J548">
        <f>IFERROR('11-20'!AN548,0)</f>
        <v>0.28042994189211529</v>
      </c>
    </row>
    <row r="549" spans="1:10" x14ac:dyDescent="0.2">
      <c r="A549">
        <f>'11-20'!AB549</f>
        <v>-0.23346693386773543</v>
      </c>
      <c r="B549">
        <f>'11-20'!F549</f>
        <v>60630.78</v>
      </c>
      <c r="C549">
        <f>'11-20'!L549</f>
        <v>11.805769700800001</v>
      </c>
      <c r="D549">
        <f>'11-20'!P549</f>
        <v>48000000</v>
      </c>
      <c r="E549">
        <f>'11-20'!Q549</f>
        <v>1.05037656494814</v>
      </c>
      <c r="F549">
        <f>'11-20'!S549/100</f>
        <v>0.88265708785399999</v>
      </c>
      <c r="G549">
        <f>'11-20'!Z549</f>
        <v>0</v>
      </c>
      <c r="H549">
        <f>'11-20'!AA549</f>
        <v>1.1701524099337235E-3</v>
      </c>
      <c r="I549">
        <f>'11-20'!C549</f>
        <v>9369847258.5247307</v>
      </c>
      <c r="J549">
        <f>IFERROR('11-20'!AN549,0)</f>
        <v>2.7208946207690096E-2</v>
      </c>
    </row>
    <row r="550" spans="1:10" x14ac:dyDescent="0.2">
      <c r="A550">
        <f>'11-20'!AB550</f>
        <v>0.10581717451523542</v>
      </c>
      <c r="B550">
        <f>'11-20'!F550</f>
        <v>67512.72</v>
      </c>
      <c r="C550">
        <f>'11-20'!L550</f>
        <v>9.8641336240000008</v>
      </c>
      <c r="D550">
        <f>'11-20'!P550</f>
        <v>17900000</v>
      </c>
      <c r="E550">
        <f>'11-20'!Q550</f>
        <v>0.219250596717354</v>
      </c>
      <c r="F550">
        <f>'11-20'!S550/100</f>
        <v>0.83884170843999994</v>
      </c>
      <c r="G550">
        <f>'11-20'!Z550</f>
        <v>0</v>
      </c>
      <c r="H550">
        <f>'11-20'!AA550</f>
        <v>1.2183283748678506E-4</v>
      </c>
      <c r="I550">
        <f>'11-20'!C550</f>
        <v>9769016899.8239498</v>
      </c>
      <c r="J550">
        <f>IFERROR('11-20'!AN550,0)</f>
        <v>3.1165230539790381E-2</v>
      </c>
    </row>
    <row r="551" spans="1:10" x14ac:dyDescent="0.2">
      <c r="A551">
        <f>'11-20'!AB551</f>
        <v>0.12531172069825436</v>
      </c>
      <c r="B551">
        <f>'11-20'!F551</f>
        <v>13626</v>
      </c>
      <c r="C551">
        <f>'11-20'!L551</f>
        <v>8.3088345199999996</v>
      </c>
      <c r="D551">
        <f>'11-20'!P551</f>
        <v>29500000</v>
      </c>
      <c r="E551">
        <f>'11-20'!Q551</f>
        <v>0.30886807445671299</v>
      </c>
      <c r="F551">
        <f>'11-20'!S551/100</f>
        <v>0.79721025465999995</v>
      </c>
      <c r="G551">
        <f>'11-20'!Z551</f>
        <v>0</v>
      </c>
      <c r="H551">
        <f>'11-20'!AA551</f>
        <v>2.4683836813579261E-4</v>
      </c>
      <c r="I551">
        <f>'11-20'!C551</f>
        <v>8148361072.5200005</v>
      </c>
      <c r="J551">
        <f>IFERROR('11-20'!AN551,0)</f>
        <v>5.3404808471611998E-2</v>
      </c>
    </row>
    <row r="552" spans="1:10" x14ac:dyDescent="0.2">
      <c r="A552">
        <f>'11-20'!AB552</f>
        <v>0.51965892941733771</v>
      </c>
      <c r="B552">
        <f>'11-20'!F552</f>
        <v>0</v>
      </c>
      <c r="C552">
        <f>'11-20'!L552</f>
        <v>6.9376873369999998</v>
      </c>
      <c r="D552">
        <f>'11-20'!P552</f>
        <v>20700000</v>
      </c>
      <c r="E552">
        <f>'11-20'!Q552</f>
        <v>0</v>
      </c>
      <c r="F552">
        <f>'11-20'!S552/100</f>
        <v>0.77547296063999993</v>
      </c>
      <c r="G552">
        <f>'11-20'!Z552</f>
        <v>0</v>
      </c>
      <c r="H552">
        <f>'11-20'!AA552</f>
        <v>6.8262359844303724E-4</v>
      </c>
      <c r="I552">
        <f>'11-20'!C552</f>
        <v>6081140240.6560001</v>
      </c>
      <c r="J552">
        <f>IFERROR('11-20'!AN552,0)</f>
        <v>9.8299794695541093E-2</v>
      </c>
    </row>
    <row r="553" spans="1:10" x14ac:dyDescent="0.2">
      <c r="A553">
        <f>'11-20'!AB553</f>
        <v>-2.9425287356321661E-2</v>
      </c>
      <c r="B553">
        <f>'11-20'!F553</f>
        <v>0</v>
      </c>
      <c r="C553">
        <f>'11-20'!L553</f>
        <v>4.5694323140000002</v>
      </c>
      <c r="D553">
        <f>'11-20'!P553</f>
        <v>11529000</v>
      </c>
      <c r="E553">
        <f>'11-20'!Q553</f>
        <v>0</v>
      </c>
      <c r="F553">
        <f>'11-20'!S553/100</f>
        <v>1.1474352647400001</v>
      </c>
      <c r="G553">
        <f>'11-20'!Z553</f>
        <v>0</v>
      </c>
      <c r="H553">
        <f>'11-20'!AA553</f>
        <v>0</v>
      </c>
      <c r="I553">
        <f>'11-20'!C553</f>
        <v>2887578541.5399899</v>
      </c>
      <c r="J553">
        <f>IFERROR('11-20'!AN553,0)</f>
        <v>0.18995192163002406</v>
      </c>
    </row>
    <row r="554" spans="1:10" x14ac:dyDescent="0.2">
      <c r="A554">
        <f>'11-20'!AB554</f>
        <v>0</v>
      </c>
      <c r="B554">
        <f>'11-20'!F554</f>
        <v>0</v>
      </c>
      <c r="C554">
        <f>'11-20'!L554</f>
        <v>3.508186834</v>
      </c>
      <c r="D554">
        <f>'11-20'!P554</f>
        <v>1743000</v>
      </c>
      <c r="E554">
        <f>'11-20'!Q554</f>
        <v>0</v>
      </c>
      <c r="F554">
        <f>'11-20'!S554/100</f>
        <v>0.78481853169999993</v>
      </c>
      <c r="G554">
        <f>'11-20'!Z554</f>
        <v>0</v>
      </c>
      <c r="H554">
        <f>'11-20'!AA554</f>
        <v>0</v>
      </c>
      <c r="I554">
        <f>'11-20'!C554</f>
        <v>2544600557.8399901</v>
      </c>
      <c r="J554">
        <f>IFERROR('11-20'!AN554,0)</f>
        <v>0</v>
      </c>
    </row>
    <row r="555" spans="1:10" x14ac:dyDescent="0.2">
      <c r="A555">
        <f>'11-20'!AB555</f>
        <v>-0.1764444444444444</v>
      </c>
      <c r="B555">
        <f>'11-20'!F555</f>
        <v>7431421</v>
      </c>
      <c r="C555">
        <f>'11-20'!L555</f>
        <v>0</v>
      </c>
      <c r="D555">
        <f>'11-20'!P555</f>
        <v>0</v>
      </c>
      <c r="E555">
        <f>'11-20'!Q555</f>
        <v>1.4891293395503999</v>
      </c>
      <c r="F555">
        <f>'11-20'!S555/100</f>
        <v>0</v>
      </c>
      <c r="G555">
        <f>'11-20'!Z555</f>
        <v>0</v>
      </c>
      <c r="H555">
        <f>'11-20'!AA555</f>
        <v>0</v>
      </c>
      <c r="I555">
        <f>'11-20'!C555</f>
        <v>3164281657.5500002</v>
      </c>
      <c r="J555">
        <f>IFERROR('11-20'!AN555,0)</f>
        <v>0</v>
      </c>
    </row>
    <row r="556" spans="1:10" x14ac:dyDescent="0.2">
      <c r="A556">
        <f>'11-20'!AB556</f>
        <v>0.5474552957359009</v>
      </c>
      <c r="B556">
        <f>'11-20'!F556</f>
        <v>11364604.5</v>
      </c>
      <c r="C556">
        <f>'11-20'!L556</f>
        <v>33.052796833000002</v>
      </c>
      <c r="D556">
        <f>'11-20'!P556</f>
        <v>0</v>
      </c>
      <c r="E556">
        <f>'11-20'!Q556</f>
        <v>0.93103161568321402</v>
      </c>
      <c r="F556">
        <f>'11-20'!S556/100</f>
        <v>0.27348009252</v>
      </c>
      <c r="G556">
        <f>'11-20'!Z556</f>
        <v>0</v>
      </c>
      <c r="H556">
        <f>'11-20'!AA556</f>
        <v>8.7374606002132531E-3</v>
      </c>
      <c r="I556">
        <f>'11-20'!C556</f>
        <v>3842220037.5</v>
      </c>
      <c r="J556">
        <f>IFERROR('11-20'!AN556,0)</f>
        <v>9.0246751520984922E-2</v>
      </c>
    </row>
    <row r="557" spans="1:10" x14ac:dyDescent="0.2">
      <c r="A557">
        <f>'11-20'!AB557</f>
        <v>4.4390173825599843E-2</v>
      </c>
      <c r="B557">
        <f>'11-20'!F557</f>
        <v>4335549</v>
      </c>
      <c r="C557">
        <f>'11-20'!L557</f>
        <v>29.006874499999999</v>
      </c>
      <c r="D557">
        <f>'11-20'!P557</f>
        <v>0</v>
      </c>
      <c r="E557">
        <f>'11-20'!Q557</f>
        <v>0.80451743727745695</v>
      </c>
      <c r="F557">
        <f>'11-20'!S557/100</f>
        <v>0.11153290043</v>
      </c>
      <c r="G557">
        <f>'11-20'!Z557</f>
        <v>0</v>
      </c>
      <c r="H557">
        <f>'11-20'!AA557</f>
        <v>1.0186081810035141E-2</v>
      </c>
      <c r="I557">
        <f>'11-20'!C557</f>
        <v>2459331731.9000001</v>
      </c>
      <c r="J557">
        <f>IFERROR('11-20'!AN557,0)</f>
        <v>0.19072961054020843</v>
      </c>
    </row>
    <row r="558" spans="1:10" x14ac:dyDescent="0.2">
      <c r="A558">
        <f>'11-20'!AB558</f>
        <v>4.3315347721822661E-2</v>
      </c>
      <c r="B558">
        <f>'11-20'!F558</f>
        <v>0</v>
      </c>
      <c r="C558">
        <f>'11-20'!L558</f>
        <v>24.959843198000002</v>
      </c>
      <c r="D558">
        <f>'11-20'!P558</f>
        <v>0</v>
      </c>
      <c r="E558">
        <f>'11-20'!Q558</f>
        <v>0.75708077388463502</v>
      </c>
      <c r="F558">
        <f>'11-20'!S558/100</f>
        <v>6.8877547960000007E-2</v>
      </c>
      <c r="G558">
        <f>'11-20'!Z558</f>
        <v>0</v>
      </c>
      <c r="H558">
        <f>'11-20'!AA558</f>
        <v>9.7312793438401827E-3</v>
      </c>
      <c r="I558">
        <f>'11-20'!C558</f>
        <v>2354437615.8699899</v>
      </c>
      <c r="J558">
        <f>IFERROR('11-20'!AN558,0)</f>
        <v>0.19190371123941391</v>
      </c>
    </row>
    <row r="559" spans="1:10" x14ac:dyDescent="0.2">
      <c r="A559">
        <f>'11-20'!AB559</f>
        <v>0.24920426886350877</v>
      </c>
      <c r="B559">
        <f>'11-20'!F559</f>
        <v>0</v>
      </c>
      <c r="C559">
        <f>'11-20'!L559</f>
        <v>22.234796508999999</v>
      </c>
      <c r="D559">
        <f>'11-20'!P559</f>
        <v>0</v>
      </c>
      <c r="E559">
        <f>'11-20'!Q559</f>
        <v>0.77561843848727197</v>
      </c>
      <c r="F559">
        <f>'11-20'!S559/100</f>
        <v>0.12238171170999999</v>
      </c>
      <c r="G559">
        <f>'11-20'!Z559</f>
        <v>0</v>
      </c>
      <c r="H559">
        <f>'11-20'!AA559</f>
        <v>1.0736158234177373E-2</v>
      </c>
      <c r="I559">
        <f>'11-20'!C559</f>
        <v>2247551604</v>
      </c>
      <c r="J559">
        <f>IFERROR('11-20'!AN559,0)</f>
        <v>0.17769977773145304</v>
      </c>
    </row>
    <row r="560" spans="1:10" x14ac:dyDescent="0.2">
      <c r="A560">
        <f>'11-20'!AB560</f>
        <v>0.51089108910891068</v>
      </c>
      <c r="B560">
        <f>'11-20'!F560</f>
        <v>0</v>
      </c>
      <c r="C560">
        <f>'11-20'!L560</f>
        <v>19.521901189000001</v>
      </c>
      <c r="D560">
        <f>'11-20'!P560</f>
        <v>0</v>
      </c>
      <c r="E560">
        <f>'11-20'!Q560</f>
        <v>0.75727562087743705</v>
      </c>
      <c r="F560">
        <f>'11-20'!S560/100</f>
        <v>0.11500476827</v>
      </c>
      <c r="G560">
        <f>'11-20'!Z560</f>
        <v>0</v>
      </c>
      <c r="H560">
        <f>'11-20'!AA560</f>
        <v>1.0244655551302837E-2</v>
      </c>
      <c r="I560">
        <f>'11-20'!C560</f>
        <v>1796307819.25</v>
      </c>
      <c r="J560">
        <f>IFERROR('11-20'!AN560,0)</f>
        <v>0.19184950172367499</v>
      </c>
    </row>
    <row r="561" spans="1:10" x14ac:dyDescent="0.2">
      <c r="A561">
        <f>'11-20'!AB561</f>
        <v>7.1212121212121282E-2</v>
      </c>
      <c r="B561">
        <f>'11-20'!F561</f>
        <v>0</v>
      </c>
      <c r="C561">
        <f>'11-20'!L561</f>
        <v>16.935945021999999</v>
      </c>
      <c r="D561">
        <f>'11-20'!P561</f>
        <v>0</v>
      </c>
      <c r="E561">
        <f>'11-20'!Q561</f>
        <v>0</v>
      </c>
      <c r="F561">
        <f>'11-20'!S561/100</f>
        <v>8.0235315089999995E-2</v>
      </c>
      <c r="G561">
        <f>'11-20'!Z561</f>
        <v>0</v>
      </c>
      <c r="H561">
        <f>'11-20'!AA561</f>
        <v>7.5099772669866127E-3</v>
      </c>
      <c r="I561">
        <f>'11-20'!C561</f>
        <v>1183785316.7</v>
      </c>
      <c r="J561">
        <f>IFERROR('11-20'!AN561,0)</f>
        <v>0.18007398163829219</v>
      </c>
    </row>
    <row r="562" spans="1:10" x14ac:dyDescent="0.2">
      <c r="A562">
        <f>'11-20'!AB562</f>
        <v>0.26195028680688348</v>
      </c>
      <c r="B562">
        <f>'11-20'!F562</f>
        <v>0</v>
      </c>
      <c r="C562">
        <f>'11-20'!L562</f>
        <v>15.374445595999999</v>
      </c>
      <c r="D562">
        <f>'11-20'!P562</f>
        <v>49864000</v>
      </c>
      <c r="E562">
        <f>'11-20'!Q562</f>
        <v>0</v>
      </c>
      <c r="F562">
        <f>'11-20'!S562/100</f>
        <v>4.5006903270000002E-2</v>
      </c>
      <c r="G562">
        <f>'11-20'!Z562</f>
        <v>0</v>
      </c>
      <c r="H562">
        <f>'11-20'!AA562</f>
        <v>1.0152698735228487E-2</v>
      </c>
      <c r="I562">
        <f>'11-20'!C562</f>
        <v>1087766196</v>
      </c>
      <c r="J562">
        <f>IFERROR('11-20'!AN562,0)</f>
        <v>0.16746905501065418</v>
      </c>
    </row>
    <row r="563" spans="1:10" x14ac:dyDescent="0.2">
      <c r="A563">
        <f>'11-20'!AB563</f>
        <v>0.43760307861462322</v>
      </c>
      <c r="B563">
        <f>'11-20'!F563</f>
        <v>0</v>
      </c>
      <c r="C563">
        <f>'11-20'!L563</f>
        <v>13.999492232</v>
      </c>
      <c r="D563">
        <f>'11-20'!P563</f>
        <v>41950000</v>
      </c>
      <c r="E563">
        <f>'11-20'!Q563</f>
        <v>0</v>
      </c>
      <c r="F563">
        <f>'11-20'!S563/100</f>
        <v>1.8240324150000001E-2</v>
      </c>
      <c r="G563">
        <f>'11-20'!Z563</f>
        <v>0</v>
      </c>
      <c r="H563">
        <f>'11-20'!AA563</f>
        <v>0</v>
      </c>
      <c r="I563">
        <f>'11-20'!C563</f>
        <v>846280604.04999697</v>
      </c>
      <c r="J563">
        <f>IFERROR('11-20'!AN563,0)</f>
        <v>0.17214509968783262</v>
      </c>
    </row>
    <row r="564" spans="1:10" x14ac:dyDescent="0.2">
      <c r="A564">
        <f>'11-20'!AB564</f>
        <v>-0.26011795810453531</v>
      </c>
      <c r="B564">
        <f>'11-20'!F564</f>
        <v>0</v>
      </c>
      <c r="C564">
        <f>'11-20'!L564</f>
        <v>12.543909612</v>
      </c>
      <c r="D564">
        <f>'11-20'!P564</f>
        <v>37845000</v>
      </c>
      <c r="E564">
        <f>'11-20'!Q564</f>
        <v>0</v>
      </c>
      <c r="F564">
        <f>'11-20'!S564/100</f>
        <v>3.8875335660000003E-2</v>
      </c>
      <c r="G564">
        <f>'11-20'!Z564</f>
        <v>0</v>
      </c>
      <c r="H564">
        <f>'11-20'!AA564</f>
        <v>0</v>
      </c>
      <c r="I564">
        <f>'11-20'!C564</f>
        <v>586891018.52999902</v>
      </c>
      <c r="J564">
        <f>IFERROR('11-20'!AN564,0)</f>
        <v>0.19338881102399716</v>
      </c>
    </row>
    <row r="565" spans="1:10" x14ac:dyDescent="0.2">
      <c r="A565">
        <f>'11-20'!AB565</f>
        <v>-0.29220779220779214</v>
      </c>
      <c r="B565">
        <f>'11-20'!F565</f>
        <v>2627140</v>
      </c>
      <c r="C565">
        <f>'11-20'!L565</f>
        <v>7.5596193224999997</v>
      </c>
      <c r="D565">
        <f>'11-20'!P565</f>
        <v>0</v>
      </c>
      <c r="E565">
        <f>'11-20'!Q565</f>
        <v>1.0276426411511299</v>
      </c>
      <c r="F565">
        <f>'11-20'!S565/100</f>
        <v>8.243618739902999</v>
      </c>
      <c r="G565">
        <f>'11-20'!Z565</f>
        <v>0</v>
      </c>
      <c r="H565">
        <f>'11-20'!AA565</f>
        <v>1.772181146025878E-2</v>
      </c>
      <c r="I565">
        <f>'11-20'!C565</f>
        <v>12151411412.85</v>
      </c>
      <c r="J565">
        <f>IFERROR('11-20'!AN565,0)</f>
        <v>7.6970906300484657E-2</v>
      </c>
    </row>
    <row r="566" spans="1:10" x14ac:dyDescent="0.2">
      <c r="A566">
        <f>'11-20'!AB566</f>
        <v>0.15052573325954621</v>
      </c>
      <c r="B566">
        <f>'11-20'!F566</f>
        <v>1296080</v>
      </c>
      <c r="C566">
        <f>'11-20'!L566</f>
        <v>9.0561096160000005</v>
      </c>
      <c r="D566">
        <f>'11-20'!P566</f>
        <v>0</v>
      </c>
      <c r="E566">
        <f>'11-20'!Q566</f>
        <v>0.80435993477422796</v>
      </c>
      <c r="F566">
        <f>'11-20'!S566/100</f>
        <v>6.1251349891999993</v>
      </c>
      <c r="G566">
        <f>'11-20'!Z566</f>
        <v>0</v>
      </c>
      <c r="H566">
        <f>'11-20'!AA566</f>
        <v>2.1980445489965448E-2</v>
      </c>
      <c r="I566">
        <f>'11-20'!C566</f>
        <v>17168049152.1</v>
      </c>
      <c r="J566">
        <f>IFERROR('11-20'!AN566,0)</f>
        <v>-8.7252990010799142E-2</v>
      </c>
    </row>
    <row r="567" spans="1:10" x14ac:dyDescent="0.2">
      <c r="A567">
        <f>'11-20'!AB567</f>
        <v>-0.31344984802431608</v>
      </c>
      <c r="B567">
        <f>'11-20'!F567</f>
        <v>1102761</v>
      </c>
      <c r="C567">
        <f>'11-20'!L567</f>
        <v>10.258391409</v>
      </c>
      <c r="D567">
        <f>'11-20'!P567</f>
        <v>308000000</v>
      </c>
      <c r="E567">
        <f>'11-20'!Q567</f>
        <v>0.79818003664919901</v>
      </c>
      <c r="F567">
        <f>'11-20'!S567/100</f>
        <v>5.5667977595</v>
      </c>
      <c r="G567">
        <f>'11-20'!Z567</f>
        <v>0</v>
      </c>
      <c r="H567">
        <f>'11-20'!AA567</f>
        <v>1.4117793982905125E-2</v>
      </c>
      <c r="I567">
        <f>'11-20'!C567</f>
        <v>14921916699.299999</v>
      </c>
      <c r="J567">
        <f>IFERROR('11-20'!AN567,0)</f>
        <v>0.16571466452151115</v>
      </c>
    </row>
    <row r="568" spans="1:10" x14ac:dyDescent="0.2">
      <c r="A568">
        <f>'11-20'!AB568</f>
        <v>0.1823899371069182</v>
      </c>
      <c r="B568">
        <f>'11-20'!F568</f>
        <v>1184434</v>
      </c>
      <c r="C568">
        <f>'11-20'!L568</f>
        <v>10.726777522000001</v>
      </c>
      <c r="D568">
        <f>'11-20'!P568</f>
        <v>68582000</v>
      </c>
      <c r="E568">
        <f>'11-20'!Q568</f>
        <v>0.684169103134738</v>
      </c>
      <c r="F568">
        <f>'11-20'!S568/100</f>
        <v>1.96784805304</v>
      </c>
      <c r="G568">
        <f>'11-20'!Z568</f>
        <v>0</v>
      </c>
      <c r="H568">
        <f>'11-20'!AA568</f>
        <v>2.6875127942681678E-2</v>
      </c>
      <c r="I568">
        <f>'11-20'!C568</f>
        <v>21734634616.7999</v>
      </c>
      <c r="J568">
        <f>IFERROR('11-20'!AN568,0)</f>
        <v>0.11531525263905097</v>
      </c>
    </row>
    <row r="569" spans="1:10" x14ac:dyDescent="0.2">
      <c r="A569">
        <f>'11-20'!AB569</f>
        <v>-9.1428571428571415E-2</v>
      </c>
      <c r="B569">
        <f>'11-20'!F569</f>
        <v>55725</v>
      </c>
      <c r="C569">
        <f>'11-20'!L569</f>
        <v>8.8058598650000004</v>
      </c>
      <c r="D569">
        <f>'11-20'!P569</f>
        <v>63792000</v>
      </c>
      <c r="E569">
        <f>'11-20'!Q569</f>
        <v>0.67169395304314605</v>
      </c>
      <c r="F569">
        <f>'11-20'!S569/100</f>
        <v>2.3717579873099996</v>
      </c>
      <c r="G569">
        <f>'11-20'!Z569</f>
        <v>0</v>
      </c>
      <c r="H569">
        <f>'11-20'!AA569</f>
        <v>3.6673628838864394E-2</v>
      </c>
      <c r="I569">
        <f>'11-20'!C569</f>
        <v>18381951617.400002</v>
      </c>
      <c r="J569">
        <f>IFERROR('11-20'!AN569,0)</f>
        <v>0.15968346878937034</v>
      </c>
    </row>
    <row r="570" spans="1:10" x14ac:dyDescent="0.2">
      <c r="A570">
        <f>'11-20'!AB570</f>
        <v>0.26745990688049681</v>
      </c>
      <c r="B570">
        <f>'11-20'!F570</f>
        <v>446873</v>
      </c>
      <c r="C570">
        <f>'11-20'!L570</f>
        <v>8.2581742350000003</v>
      </c>
      <c r="D570">
        <f>'11-20'!P570</f>
        <v>284656000</v>
      </c>
      <c r="E570">
        <f>'11-20'!Q570</f>
        <v>0.77059621980448301</v>
      </c>
      <c r="F570">
        <f>'11-20'!S570/100</f>
        <v>2.2330997521300002</v>
      </c>
      <c r="G570">
        <f>'11-20'!Z570</f>
        <v>0</v>
      </c>
      <c r="H570">
        <f>'11-20'!AA570</f>
        <v>4.3588259429676736E-2</v>
      </c>
      <c r="I570">
        <f>'11-20'!C570</f>
        <v>20231707755</v>
      </c>
      <c r="J570">
        <f>IFERROR('11-20'!AN570,0)</f>
        <v>0.15142247068003956</v>
      </c>
    </row>
    <row r="571" spans="1:10" x14ac:dyDescent="0.2">
      <c r="A571">
        <f>'11-20'!AB571</f>
        <v>0.18516247700797051</v>
      </c>
      <c r="B571">
        <f>'11-20'!F571</f>
        <v>441525</v>
      </c>
      <c r="C571">
        <f>'11-20'!L571</f>
        <v>8.0168386839999997</v>
      </c>
      <c r="D571">
        <f>'11-20'!P571</f>
        <v>690273000</v>
      </c>
      <c r="E571">
        <f>'11-20'!Q571</f>
        <v>0</v>
      </c>
      <c r="F571">
        <f>'11-20'!S571/100</f>
        <v>2.1934402852499999</v>
      </c>
      <c r="G571">
        <f>'11-20'!Z571</f>
        <v>0</v>
      </c>
      <c r="H571">
        <f>'11-20'!AA571</f>
        <v>3.2166861723915967E-2</v>
      </c>
      <c r="I571">
        <f>'11-20'!C571</f>
        <v>15962404526.6999</v>
      </c>
      <c r="J571">
        <f>IFERROR('11-20'!AN571,0)</f>
        <v>0.14079974633920658</v>
      </c>
    </row>
    <row r="572" spans="1:10" x14ac:dyDescent="0.2">
      <c r="A572">
        <f>'11-20'!AB572</f>
        <v>0.19312362838332109</v>
      </c>
      <c r="B572">
        <f>'11-20'!F572</f>
        <v>0</v>
      </c>
      <c r="C572">
        <f>'11-20'!L572</f>
        <v>7.9726842099999997</v>
      </c>
      <c r="D572">
        <f>'11-20'!P572</f>
        <v>742876000</v>
      </c>
      <c r="E572">
        <f>'11-20'!Q572</f>
        <v>0</v>
      </c>
      <c r="F572">
        <f>'11-20'!S572/100</f>
        <v>2.6402427142300002</v>
      </c>
      <c r="G572">
        <f>'11-20'!Z572</f>
        <v>0</v>
      </c>
      <c r="H572">
        <f>'11-20'!AA572</f>
        <v>3.4236720466697845E-2</v>
      </c>
      <c r="I572">
        <f>'11-20'!C572</f>
        <v>13468536876.8999</v>
      </c>
      <c r="J572">
        <f>IFERROR('11-20'!AN572,0)</f>
        <v>0.11607129946506656</v>
      </c>
    </row>
    <row r="573" spans="1:10" x14ac:dyDescent="0.2">
      <c r="A573">
        <f>'11-20'!AB573</f>
        <v>0.16034755718068205</v>
      </c>
      <c r="B573">
        <f>'11-20'!F573</f>
        <v>0</v>
      </c>
      <c r="C573">
        <f>'11-20'!L573</f>
        <v>5.8881277040000004</v>
      </c>
      <c r="D573">
        <f>'11-20'!P573</f>
        <v>0</v>
      </c>
      <c r="E573">
        <f>'11-20'!Q573</f>
        <v>0</v>
      </c>
      <c r="F573">
        <f>'11-20'!S573/100</f>
        <v>4.01968419603</v>
      </c>
      <c r="G573">
        <f>'11-20'!Z573</f>
        <v>0</v>
      </c>
      <c r="H573">
        <f>'11-20'!AA573</f>
        <v>0</v>
      </c>
      <c r="I573">
        <f>'11-20'!C573</f>
        <v>9047183182.6399307</v>
      </c>
      <c r="J573">
        <f>IFERROR('11-20'!AN573,0)</f>
        <v>0.17141361008385581</v>
      </c>
    </row>
    <row r="574" spans="1:10" x14ac:dyDescent="0.2">
      <c r="A574">
        <f>'11-20'!AB574</f>
        <v>-0.14941065156136235</v>
      </c>
      <c r="B574">
        <f>'11-20'!F574</f>
        <v>0</v>
      </c>
      <c r="C574">
        <f>'11-20'!L574</f>
        <v>5.4984844620000004</v>
      </c>
      <c r="D574">
        <f>'11-20'!P574</f>
        <v>595038000</v>
      </c>
      <c r="E574">
        <f>'11-20'!Q574</f>
        <v>0</v>
      </c>
      <c r="F574">
        <f>'11-20'!S574/100</f>
        <v>3.0172624886500001</v>
      </c>
      <c r="G574">
        <f>'11-20'!Z574</f>
        <v>0</v>
      </c>
      <c r="H574">
        <f>'11-20'!AA574</f>
        <v>0</v>
      </c>
      <c r="I574">
        <f>'11-20'!C574</f>
        <v>7796959341.0399904</v>
      </c>
      <c r="J574">
        <f>IFERROR('11-20'!AN574,0)</f>
        <v>0.18614919862546192</v>
      </c>
    </row>
    <row r="575" spans="1:10" x14ac:dyDescent="0.2">
      <c r="A575">
        <f>'11-20'!AB575</f>
        <v>-5.1244058105886392E-2</v>
      </c>
      <c r="B575">
        <f>'11-20'!F575</f>
        <v>0</v>
      </c>
      <c r="C575">
        <f>'11-20'!L575</f>
        <v>0.17358989370119701</v>
      </c>
      <c r="D575">
        <f>'11-20'!P575</f>
        <v>37043550.069541</v>
      </c>
      <c r="E575">
        <f>'11-20'!Q575</f>
        <v>0.46957821514860298</v>
      </c>
      <c r="F575">
        <f>'11-20'!S575/100</f>
        <v>2.2570621468900001</v>
      </c>
      <c r="G575">
        <f>'11-20'!Z575</f>
        <v>4.8184338460229924E-8</v>
      </c>
      <c r="H575">
        <f>'11-20'!AA575</f>
        <v>2.9987569949695837E-3</v>
      </c>
      <c r="I575">
        <f>'11-20'!C575</f>
        <v>6446547251.3455601</v>
      </c>
      <c r="J575">
        <f>IFERROR('11-20'!AN575,0)</f>
        <v>0.84966854889286358</v>
      </c>
    </row>
    <row r="576" spans="1:10" x14ac:dyDescent="0.2">
      <c r="A576">
        <f>'11-20'!AB576</f>
        <v>0.3902244787191298</v>
      </c>
      <c r="B576">
        <f>'11-20'!F576</f>
        <v>0</v>
      </c>
      <c r="C576">
        <f>'11-20'!L576</f>
        <v>7.3763523200417E-2</v>
      </c>
      <c r="D576">
        <f>'11-20'!P576</f>
        <v>38336591.086786598</v>
      </c>
      <c r="E576">
        <f>'11-20'!Q576</f>
        <v>0.202831962504294</v>
      </c>
      <c r="F576">
        <f>'11-20'!S576/100</f>
        <v>5.5322033898300003</v>
      </c>
      <c r="G576">
        <f>'11-20'!Z576</f>
        <v>6.0656431948914141E-7</v>
      </c>
      <c r="H576">
        <f>'11-20'!AA576</f>
        <v>5.2549757542458449E-3</v>
      </c>
      <c r="I576">
        <f>'11-20'!C576</f>
        <v>6488247128.0426397</v>
      </c>
      <c r="J576">
        <f>IFERROR('11-20'!AN576,0)</f>
        <v>3.3310045113769586</v>
      </c>
    </row>
    <row r="577" spans="1:10" x14ac:dyDescent="0.2">
      <c r="A577">
        <f>'11-20'!AB577</f>
        <v>0.27301841880536171</v>
      </c>
      <c r="B577">
        <f>'11-20'!F577</f>
        <v>1460</v>
      </c>
      <c r="C577">
        <f>'11-20'!L577</f>
        <v>6.7195759245709998E-3</v>
      </c>
      <c r="D577">
        <f>'11-20'!P577</f>
        <v>41177043.390514597</v>
      </c>
      <c r="E577">
        <f>'11-20'!Q577</f>
        <v>0.33374341855369999</v>
      </c>
      <c r="F577">
        <f>'11-20'!S577/100</f>
        <v>64.107142857139991</v>
      </c>
      <c r="G577">
        <f>'11-20'!Z577</f>
        <v>2.2198477821258799E-6</v>
      </c>
      <c r="H577">
        <f>'11-20'!AA577</f>
        <v>7.2368232509647003E-3</v>
      </c>
      <c r="I577">
        <f>'11-20'!C577</f>
        <v>4746733356.6317501</v>
      </c>
      <c r="J577">
        <f>IFERROR('11-20'!AN577,0)</f>
        <v>33.190485016927276</v>
      </c>
    </row>
    <row r="578" spans="1:10" x14ac:dyDescent="0.2">
      <c r="A578">
        <f>'11-20'!AB578</f>
        <v>-0.17197070063909636</v>
      </c>
      <c r="B578">
        <f>'11-20'!F578</f>
        <v>1856</v>
      </c>
      <c r="C578">
        <f>'11-20'!L578</f>
        <v>-2.5862872544880001E-2</v>
      </c>
      <c r="D578">
        <f>'11-20'!P578</f>
        <v>28626645.5910579</v>
      </c>
      <c r="E578">
        <f>'11-20'!Q578</f>
        <v>0.179039073829415</v>
      </c>
      <c r="F578">
        <f>'11-20'!S578/100</f>
        <v>0</v>
      </c>
      <c r="G578">
        <f>'11-20'!Z578</f>
        <v>9.2863906367481582E-7</v>
      </c>
      <c r="H578">
        <f>'11-20'!AA578</f>
        <v>9.6632843879138775E-3</v>
      </c>
      <c r="I578">
        <f>'11-20'!C578</f>
        <v>3805347583.3527598</v>
      </c>
      <c r="J578">
        <f>IFERROR('11-20'!AN578,0)</f>
        <v>-7.7222840175140472</v>
      </c>
    </row>
    <row r="579" spans="1:10" x14ac:dyDescent="0.2">
      <c r="A579">
        <f>'11-20'!AB579</f>
        <v>-0.2035165131565021</v>
      </c>
      <c r="B579">
        <f>'11-20'!F579</f>
        <v>0</v>
      </c>
      <c r="C579">
        <f>'11-20'!L579</f>
        <v>-6.5175518325408993E-2</v>
      </c>
      <c r="D579">
        <f>'11-20'!P579</f>
        <v>27617875.5780572</v>
      </c>
      <c r="E579">
        <f>'11-20'!Q579</f>
        <v>8.9823127327828003E-2</v>
      </c>
      <c r="F579">
        <f>'11-20'!S579/100</f>
        <v>0</v>
      </c>
      <c r="G579">
        <f>'11-20'!Z579</f>
        <v>2.8471195657741597E-6</v>
      </c>
      <c r="H579">
        <f>'11-20'!AA579</f>
        <v>7.7321257834143189E-3</v>
      </c>
      <c r="I579">
        <f>'11-20'!C579</f>
        <v>4717509926.19767</v>
      </c>
      <c r="J579">
        <f>IFERROR('11-20'!AN579,0)</f>
        <v>-2.7285021843403854</v>
      </c>
    </row>
    <row r="580" spans="1:10" x14ac:dyDescent="0.2">
      <c r="A580">
        <f>'11-20'!AB580</f>
        <v>0</v>
      </c>
      <c r="B580">
        <f>'11-20'!F580</f>
        <v>0</v>
      </c>
      <c r="C580">
        <f>'11-20'!L580</f>
        <v>-0.24060739435048401</v>
      </c>
      <c r="D580">
        <f>'11-20'!P580</f>
        <v>27599485.325836301</v>
      </c>
      <c r="E580">
        <f>'11-20'!Q580</f>
        <v>0.62647690176562598</v>
      </c>
      <c r="F580">
        <f>'11-20'!S580/100</f>
        <v>0</v>
      </c>
      <c r="G580">
        <f>'11-20'!Z580</f>
        <v>1.8419432194198202E-7</v>
      </c>
      <c r="H580">
        <f>'11-20'!AA580</f>
        <v>2.1440364860991212E-2</v>
      </c>
      <c r="I580">
        <f>'11-20'!C580</f>
        <v>6031798859.8795605</v>
      </c>
      <c r="J580">
        <f>IFERROR('11-20'!AN580,0)</f>
        <v>-0.64754830039617017</v>
      </c>
    </row>
    <row r="581" spans="1:10" x14ac:dyDescent="0.2">
      <c r="A581">
        <f>'11-20'!AB581</f>
        <v>-8.8685934568399238E-2</v>
      </c>
      <c r="B581">
        <f>'11-20'!F581</f>
        <v>8676693</v>
      </c>
      <c r="C581">
        <f>'11-20'!L581</f>
        <v>9.7444948638470397</v>
      </c>
      <c r="D581">
        <f>'11-20'!P581</f>
        <v>14009668000</v>
      </c>
      <c r="E581">
        <f>'11-20'!Q581</f>
        <v>0.44187504038389602</v>
      </c>
      <c r="F581">
        <f>'11-20'!S581/100</f>
        <v>1.304570477532</v>
      </c>
      <c r="G581">
        <f>'11-20'!Z581</f>
        <v>4.0002446953891281E-4</v>
      </c>
      <c r="H581">
        <f>'11-20'!AA581</f>
        <v>3.8781615823449626E-2</v>
      </c>
      <c r="I581">
        <f>'11-20'!C581</f>
        <v>107632682766.19</v>
      </c>
      <c r="J581">
        <f>IFERROR('11-20'!AN581,0)</f>
        <v>0.44735774645067955</v>
      </c>
    </row>
    <row r="582" spans="1:10" x14ac:dyDescent="0.2">
      <c r="A582">
        <f>'11-20'!AB582</f>
        <v>0.37731696765685019</v>
      </c>
      <c r="B582">
        <f>'11-20'!F582</f>
        <v>8258817</v>
      </c>
      <c r="C582">
        <f>'11-20'!L582</f>
        <v>8.9244209061823394</v>
      </c>
      <c r="D582">
        <f>'11-20'!P582</f>
        <v>14140935120</v>
      </c>
      <c r="E582">
        <f>'11-20'!Q582</f>
        <v>0.78029227453075001</v>
      </c>
      <c r="F582">
        <f>'11-20'!S582/100</f>
        <v>1.3885122267099999</v>
      </c>
      <c r="G582">
        <f>'11-20'!Z582</f>
        <v>1.7702266545008552E-3</v>
      </c>
      <c r="H582">
        <f>'11-20'!AA582</f>
        <v>3.8721525532437254E-2</v>
      </c>
      <c r="I582">
        <f>'11-20'!C582</f>
        <v>118059369430.341</v>
      </c>
      <c r="J582">
        <f>IFERROR('11-20'!AN582,0)</f>
        <v>0.37339311086822374</v>
      </c>
    </row>
    <row r="583" spans="1:10" x14ac:dyDescent="0.2">
      <c r="A583">
        <f>'11-20'!AB583</f>
        <v>0.13252561316989087</v>
      </c>
      <c r="B583">
        <f>'11-20'!F583</f>
        <v>7646517</v>
      </c>
      <c r="C583">
        <f>'11-20'!L583</f>
        <v>8.5799212055474392</v>
      </c>
      <c r="D583">
        <f>'11-20'!P583</f>
        <v>12764036880</v>
      </c>
      <c r="E583">
        <f>'11-20'!Q583</f>
        <v>1.01469826643656</v>
      </c>
      <c r="F583">
        <f>'11-20'!S583/100</f>
        <v>1.53296438884</v>
      </c>
      <c r="G583">
        <f>'11-20'!Z583</f>
        <v>4.524291030656144E-3</v>
      </c>
      <c r="H583">
        <f>'11-20'!AA583</f>
        <v>2.2269893301018077E-2</v>
      </c>
      <c r="I583">
        <f>'11-20'!C583</f>
        <v>82770806858.741196</v>
      </c>
      <c r="J583">
        <f>IFERROR('11-20'!AN583,0)</f>
        <v>0.39366175076790033</v>
      </c>
    </row>
    <row r="584" spans="1:10" x14ac:dyDescent="0.2">
      <c r="A584">
        <f>'11-20'!AB584</f>
        <v>0.1077884827626856</v>
      </c>
      <c r="B584">
        <f>'11-20'!F584</f>
        <v>1087880</v>
      </c>
      <c r="C584">
        <f>'11-20'!L584</f>
        <v>9.8488333332824691</v>
      </c>
      <c r="D584">
        <f>'11-20'!P584</f>
        <v>12203216790</v>
      </c>
      <c r="E584">
        <f>'11-20'!Q584</f>
        <v>1.07352706230046</v>
      </c>
      <c r="F584">
        <f>'11-20'!S584/100</f>
        <v>1.1903074866300001</v>
      </c>
      <c r="G584">
        <f>'11-20'!Z584</f>
        <v>1.5112242891928284E-3</v>
      </c>
      <c r="H584">
        <f>'11-20'!AA584</f>
        <v>2.6559565642366983E-2</v>
      </c>
      <c r="I584">
        <f>'11-20'!C584</f>
        <v>73024130175.503799</v>
      </c>
      <c r="J584">
        <f>IFERROR('11-20'!AN584,0)</f>
        <v>0.30409725356736378</v>
      </c>
    </row>
    <row r="585" spans="1:10" x14ac:dyDescent="0.2">
      <c r="A585">
        <f>'11-20'!AB585</f>
        <v>-0.16888338499148758</v>
      </c>
      <c r="B585">
        <f>'11-20'!F585</f>
        <v>6871656</v>
      </c>
      <c r="C585">
        <f>'11-20'!L585</f>
        <v>11.1672433290576</v>
      </c>
      <c r="D585">
        <f>'11-20'!P585</f>
        <v>12794591200</v>
      </c>
      <c r="E585">
        <f>'11-20'!Q585</f>
        <v>0.85370827673191096</v>
      </c>
      <c r="F585">
        <f>'11-20'!S585/100</f>
        <v>1.13154705803</v>
      </c>
      <c r="G585">
        <f>'11-20'!Z585</f>
        <v>3.840440774046923E-3</v>
      </c>
      <c r="H585">
        <f>'11-20'!AA585</f>
        <v>3.7870973303825189E-2</v>
      </c>
      <c r="I585">
        <f>'11-20'!C585</f>
        <v>65870406635.692101</v>
      </c>
      <c r="J585">
        <f>IFERROR('11-20'!AN585,0)</f>
        <v>0.26779807630321167</v>
      </c>
    </row>
    <row r="586" spans="1:10" x14ac:dyDescent="0.2">
      <c r="A586">
        <f>'11-20'!AB586</f>
        <v>6.8297510208845225E-2</v>
      </c>
      <c r="B586">
        <f>'11-20'!F586</f>
        <v>0</v>
      </c>
      <c r="C586">
        <f>'11-20'!L586</f>
        <v>13.4684531048865</v>
      </c>
      <c r="D586">
        <f>'11-20'!P586</f>
        <v>12751376880</v>
      </c>
      <c r="E586">
        <f>'11-20'!Q586</f>
        <v>0.63675077551238002</v>
      </c>
      <c r="F586">
        <f>'11-20'!S586/100</f>
        <v>0.81411573824000005</v>
      </c>
      <c r="G586">
        <f>'11-20'!Z586</f>
        <v>3.9838049238621718E-4</v>
      </c>
      <c r="H586">
        <f>'11-20'!AA586</f>
        <v>4.7848144621035545E-2</v>
      </c>
      <c r="I586">
        <f>'11-20'!C586</f>
        <v>79197128126.488602</v>
      </c>
      <c r="J586">
        <f>IFERROR('11-20'!AN586,0)</f>
        <v>0.27601151383003852</v>
      </c>
    </row>
    <row r="587" spans="1:10" x14ac:dyDescent="0.2">
      <c r="A587">
        <f>'11-20'!AB587</f>
        <v>0.36207163559535549</v>
      </c>
      <c r="B587">
        <f>'11-20'!F587</f>
        <v>1197400</v>
      </c>
      <c r="C587">
        <f>'11-20'!L587</f>
        <v>12.8446701466149</v>
      </c>
      <c r="D587">
        <f>'11-20'!P587</f>
        <v>11361477600</v>
      </c>
      <c r="E587">
        <f>'11-20'!Q587</f>
        <v>0</v>
      </c>
      <c r="F587">
        <f>'11-20'!S587/100</f>
        <v>0.55245325317000005</v>
      </c>
      <c r="G587">
        <f>'11-20'!Z587</f>
        <v>1.2064247353801799E-3</v>
      </c>
      <c r="H587">
        <f>'11-20'!AA587</f>
        <v>4.4551474602393053E-2</v>
      </c>
      <c r="I587">
        <f>'11-20'!C587</f>
        <v>74076530500.350403</v>
      </c>
      <c r="J587">
        <f>IFERROR('11-20'!AN587,0)</f>
        <v>0.30157216395328307</v>
      </c>
    </row>
    <row r="588" spans="1:10" x14ac:dyDescent="0.2">
      <c r="A588">
        <f>'11-20'!AB588</f>
        <v>0.20145780841212391</v>
      </c>
      <c r="B588">
        <f>'11-20'!F588</f>
        <v>0</v>
      </c>
      <c r="C588">
        <f>'11-20'!L588</f>
        <v>13.440018255489999</v>
      </c>
      <c r="D588">
        <f>'11-20'!P588</f>
        <v>10845438780</v>
      </c>
      <c r="E588">
        <f>'11-20'!Q588</f>
        <v>0</v>
      </c>
      <c r="F588">
        <f>'11-20'!S588/100</f>
        <v>0.44677919393999999</v>
      </c>
      <c r="G588">
        <f>'11-20'!Z588</f>
        <v>1.4759377683111934E-3</v>
      </c>
      <c r="H588">
        <f>'11-20'!AA588</f>
        <v>3.6396179566351397E-2</v>
      </c>
      <c r="I588">
        <f>'11-20'!C588</f>
        <v>54128013302.024399</v>
      </c>
      <c r="J588">
        <f>IFERROR('11-20'!AN588,0)</f>
        <v>0.26723501714539127</v>
      </c>
    </row>
    <row r="589" spans="1:10" x14ac:dyDescent="0.2">
      <c r="A589">
        <f>'11-20'!AB589</f>
        <v>3.7471420753301121E-3</v>
      </c>
      <c r="B589">
        <f>'11-20'!F589</f>
        <v>0</v>
      </c>
      <c r="C589">
        <f>'11-20'!L589</f>
        <v>14.426126511360501</v>
      </c>
      <c r="D589">
        <f>'11-20'!P589</f>
        <v>11422612320</v>
      </c>
      <c r="E589">
        <f>'11-20'!Q589</f>
        <v>0</v>
      </c>
      <c r="F589">
        <f>'11-20'!S589/100</f>
        <v>0.43445282542000002</v>
      </c>
      <c r="G589">
        <f>'11-20'!Z589</f>
        <v>1.7757251656579976E-2</v>
      </c>
      <c r="H589">
        <f>'11-20'!AA589</f>
        <v>0</v>
      </c>
      <c r="I589">
        <f>'11-20'!C589</f>
        <v>44679591476.901802</v>
      </c>
      <c r="J589">
        <f>IFERROR('11-20'!AN589,0)</f>
        <v>0.24822203664628315</v>
      </c>
    </row>
    <row r="590" spans="1:10" x14ac:dyDescent="0.2">
      <c r="A590">
        <f>'11-20'!AB590</f>
        <v>4.7804353608036809E-2</v>
      </c>
      <c r="B590">
        <f>'11-20'!F590</f>
        <v>0</v>
      </c>
      <c r="C590">
        <f>'11-20'!L590</f>
        <v>13.895202405675001</v>
      </c>
      <c r="D590">
        <f>'11-20'!P590</f>
        <v>11826975000</v>
      </c>
      <c r="E590">
        <f>'11-20'!Q590</f>
        <v>0</v>
      </c>
      <c r="F590">
        <f>'11-20'!S590/100</f>
        <v>0.40127333734999998</v>
      </c>
      <c r="G590">
        <f>'11-20'!Z590</f>
        <v>3.2408477121277585E-3</v>
      </c>
      <c r="H590">
        <f>'11-20'!AA590</f>
        <v>0</v>
      </c>
      <c r="I590">
        <f>'11-20'!C590</f>
        <v>46139386099.411003</v>
      </c>
      <c r="J590">
        <f>IFERROR('11-20'!AN590,0)</f>
        <v>0.32630747666580628</v>
      </c>
    </row>
    <row r="591" spans="1:10" x14ac:dyDescent="0.2">
      <c r="A591">
        <f>'11-20'!AB591</f>
        <v>2.3335756491313919E-2</v>
      </c>
      <c r="B591">
        <f>'11-20'!F591</f>
        <v>27542</v>
      </c>
      <c r="C591">
        <f>'11-20'!L591</f>
        <v>27.6432180700834</v>
      </c>
      <c r="D591">
        <f>'11-20'!P591</f>
        <v>948775595.97785604</v>
      </c>
      <c r="E591">
        <f>'11-20'!Q591</f>
        <v>1.81167441195798</v>
      </c>
      <c r="F591">
        <f>'11-20'!S591/100</f>
        <v>2.317936347366</v>
      </c>
      <c r="G591">
        <f>'11-20'!Z591</f>
        <v>9.7946195392316822E-6</v>
      </c>
      <c r="H591">
        <f>'11-20'!AA591</f>
        <v>1.7004437799487892E-3</v>
      </c>
      <c r="I591">
        <f>'11-20'!C591</f>
        <v>10537675366.915199</v>
      </c>
      <c r="J591">
        <f>IFERROR('11-20'!AN591,0)</f>
        <v>0.14543335220625828</v>
      </c>
    </row>
    <row r="592" spans="1:10" x14ac:dyDescent="0.2">
      <c r="A592">
        <f>'11-20'!AB592</f>
        <v>0.47900731508596373</v>
      </c>
      <c r="B592">
        <f>'11-20'!F592</f>
        <v>27628</v>
      </c>
      <c r="C592">
        <f>'11-20'!L592</f>
        <v>26.259943306259299</v>
      </c>
      <c r="D592">
        <f>'11-20'!P592</f>
        <v>918513938.83033705</v>
      </c>
      <c r="E592">
        <f>'11-20'!Q592</f>
        <v>1.5859967194578899</v>
      </c>
      <c r="F592">
        <f>'11-20'!S592/100</f>
        <v>2.4994174945799998</v>
      </c>
      <c r="G592">
        <f>'11-20'!Z592</f>
        <v>4.2657003190969741E-5</v>
      </c>
      <c r="H592">
        <f>'11-20'!AA592</f>
        <v>1.5888105791130153E-3</v>
      </c>
      <c r="I592">
        <f>'11-20'!C592</f>
        <v>10297378255.4471</v>
      </c>
      <c r="J592">
        <f>IFERROR('11-20'!AN592,0)</f>
        <v>0.15145320475742199</v>
      </c>
    </row>
    <row r="593" spans="1:10" x14ac:dyDescent="0.2">
      <c r="A593">
        <f>'11-20'!AB593</f>
        <v>-0.38995558570908662</v>
      </c>
      <c r="B593">
        <f>'11-20'!F593</f>
        <v>0</v>
      </c>
      <c r="C593">
        <f>'11-20'!L593</f>
        <v>24.618983821061299</v>
      </c>
      <c r="D593">
        <f>'11-20'!P593</f>
        <v>579621569.18687606</v>
      </c>
      <c r="E593">
        <f>'11-20'!Q593</f>
        <v>1.17383642829694</v>
      </c>
      <c r="F593">
        <f>'11-20'!S593/100</f>
        <v>2.5176986754999997</v>
      </c>
      <c r="G593">
        <f>'11-20'!Z593</f>
        <v>1.1855180690422926E-4</v>
      </c>
      <c r="H593">
        <f>'11-20'!AA593</f>
        <v>1.7445207503931938E-3</v>
      </c>
      <c r="I593">
        <f>'11-20'!C593</f>
        <v>6962357893.9828701</v>
      </c>
      <c r="J593">
        <f>IFERROR('11-20'!AN593,0)</f>
        <v>0.13398042069993815</v>
      </c>
    </row>
    <row r="594" spans="1:10" x14ac:dyDescent="0.2">
      <c r="A594">
        <f>'11-20'!AB594</f>
        <v>0.20636989314993492</v>
      </c>
      <c r="B594">
        <f>'11-20'!F594</f>
        <v>19452</v>
      </c>
      <c r="C594">
        <f>'11-20'!L594</f>
        <v>22.8667052517008</v>
      </c>
      <c r="D594">
        <f>'11-20'!P594</f>
        <v>556994878.37421703</v>
      </c>
      <c r="E594">
        <f>'11-20'!Q594</f>
        <v>1.38195807881262</v>
      </c>
      <c r="F594">
        <f>'11-20'!S594/100</f>
        <v>2.3373165078499998</v>
      </c>
      <c r="G594">
        <f>'11-20'!Z594</f>
        <v>3.7797768777430602E-5</v>
      </c>
      <c r="H594">
        <f>'11-20'!AA594</f>
        <v>1.7301325762053156E-3</v>
      </c>
      <c r="I594">
        <f>'11-20'!C594</f>
        <v>11412870490.873301</v>
      </c>
      <c r="J594">
        <f>IFERROR('11-20'!AN594,0)</f>
        <v>0.1513581533533038</v>
      </c>
    </row>
    <row r="595" spans="1:10" x14ac:dyDescent="0.2">
      <c r="A595">
        <f>'11-20'!AB595</f>
        <v>-6.1911777647885358E-2</v>
      </c>
      <c r="B595">
        <f>'11-20'!F595</f>
        <v>0</v>
      </c>
      <c r="C595">
        <f>'11-20'!L595</f>
        <v>22.907439669358201</v>
      </c>
      <c r="D595">
        <f>'11-20'!P595</f>
        <v>599990567.89153099</v>
      </c>
      <c r="E595">
        <f>'11-20'!Q595</f>
        <v>1.38466659893243</v>
      </c>
      <c r="F595">
        <f>'11-20'!S595/100</f>
        <v>1.8118867606</v>
      </c>
      <c r="G595">
        <f>'11-20'!Z595</f>
        <v>1.067449324961869E-4</v>
      </c>
      <c r="H595">
        <f>'11-20'!AA595</f>
        <v>1.7944704109950208E-3</v>
      </c>
      <c r="I595">
        <f>'11-20'!C595</f>
        <v>9460506728.2252293</v>
      </c>
      <c r="J595">
        <f>IFERROR('11-20'!AN595,0)</f>
        <v>0.13666807884571475</v>
      </c>
    </row>
    <row r="596" spans="1:10" x14ac:dyDescent="0.2">
      <c r="A596">
        <f>'11-20'!AB596</f>
        <v>0.18230803898974401</v>
      </c>
      <c r="B596">
        <f>'11-20'!F596</f>
        <v>12534.92</v>
      </c>
      <c r="C596">
        <f>'11-20'!L596</f>
        <v>20.758595049442199</v>
      </c>
      <c r="D596">
        <f>'11-20'!P596</f>
        <v>564821067.07925701</v>
      </c>
      <c r="E596">
        <f>'11-20'!Q596</f>
        <v>1.3222783927596</v>
      </c>
      <c r="F596">
        <f>'11-20'!S596/100</f>
        <v>1.09729313559</v>
      </c>
      <c r="G596">
        <f>'11-20'!Z596</f>
        <v>7.3682905807930578E-6</v>
      </c>
      <c r="H596">
        <f>'11-20'!AA596</f>
        <v>1.283917667865884E-3</v>
      </c>
      <c r="I596">
        <f>'11-20'!C596</f>
        <v>10084879548.433599</v>
      </c>
      <c r="J596">
        <f>IFERROR('11-20'!AN596,0)</f>
        <v>0.13590616316071655</v>
      </c>
    </row>
    <row r="597" spans="1:10" x14ac:dyDescent="0.2">
      <c r="A597">
        <f>'11-20'!AB597</f>
        <v>9.0186838262515945E-2</v>
      </c>
      <c r="B597">
        <f>'11-20'!F597</f>
        <v>0</v>
      </c>
      <c r="C597">
        <f>'11-20'!L597</f>
        <v>20.188583310522699</v>
      </c>
      <c r="D597">
        <f>'11-20'!P597</f>
        <v>495940106.62911201</v>
      </c>
      <c r="E597">
        <f>'11-20'!Q597</f>
        <v>0</v>
      </c>
      <c r="F597">
        <f>'11-20'!S597/100</f>
        <v>1.0244717908800001</v>
      </c>
      <c r="G597">
        <f>'11-20'!Z597</f>
        <v>1.8733348098749432E-5</v>
      </c>
      <c r="H597">
        <f>'11-20'!AA597</f>
        <v>8.7767829168250661E-4</v>
      </c>
      <c r="I597">
        <f>'11-20'!C597</f>
        <v>8529824052.4955101</v>
      </c>
      <c r="J597">
        <f>IFERROR('11-20'!AN597,0)</f>
        <v>0.14571660515418944</v>
      </c>
    </row>
    <row r="598" spans="1:10" x14ac:dyDescent="0.2">
      <c r="A598">
        <f>'11-20'!AB598</f>
        <v>0.30469636713277404</v>
      </c>
      <c r="B598">
        <f>'11-20'!F598</f>
        <v>0</v>
      </c>
      <c r="C598">
        <f>'11-20'!L598</f>
        <v>18.8174167963321</v>
      </c>
      <c r="D598">
        <f>'11-20'!P598</f>
        <v>473129171.14695299</v>
      </c>
      <c r="E598">
        <f>'11-20'!Q598</f>
        <v>0</v>
      </c>
      <c r="F598">
        <f>'11-20'!S598/100</f>
        <v>1.0961036078999999</v>
      </c>
      <c r="G598">
        <f>'11-20'!Z598</f>
        <v>2.042118645254749E-5</v>
      </c>
      <c r="H598">
        <f>'11-20'!AA598</f>
        <v>1.8117501005263249E-3</v>
      </c>
      <c r="I598">
        <f>'11-20'!C598</f>
        <v>7824185500.2486696</v>
      </c>
      <c r="J598">
        <f>IFERROR('11-20'!AN598,0)</f>
        <v>0.13099486627803517</v>
      </c>
    </row>
    <row r="599" spans="1:10" x14ac:dyDescent="0.2">
      <c r="A599">
        <f>'11-20'!AB599</f>
        <v>-9.3915563825846982E-2</v>
      </c>
      <c r="B599">
        <f>'11-20'!F599</f>
        <v>0</v>
      </c>
      <c r="C599">
        <f>'11-20'!L599</f>
        <v>18.155133530744202</v>
      </c>
      <c r="D599">
        <f>'11-20'!P599</f>
        <v>451192135.44511199</v>
      </c>
      <c r="E599">
        <f>'11-20'!Q599</f>
        <v>0</v>
      </c>
      <c r="F599">
        <f>'11-20'!S599/100</f>
        <v>0.83083216711000007</v>
      </c>
      <c r="G599">
        <f>'11-20'!Z599</f>
        <v>1.985672551875057E-4</v>
      </c>
      <c r="H599">
        <f>'11-20'!AA599</f>
        <v>1.5039095681586543E-3</v>
      </c>
      <c r="I599">
        <f>'11-20'!C599</f>
        <v>5806631842.3064699</v>
      </c>
      <c r="J599">
        <f>IFERROR('11-20'!AN599,0)</f>
        <v>9.7143495151337772E-2</v>
      </c>
    </row>
    <row r="600" spans="1:10" x14ac:dyDescent="0.2">
      <c r="A600">
        <f>'11-20'!AB600</f>
        <v>-0.14134675165123067</v>
      </c>
      <c r="B600">
        <f>'11-20'!F600</f>
        <v>0</v>
      </c>
      <c r="C600">
        <f>'11-20'!L600</f>
        <v>16.960282379316901</v>
      </c>
      <c r="D600">
        <f>'11-20'!P600</f>
        <v>438321245.73378801</v>
      </c>
      <c r="E600">
        <f>'11-20'!Q600</f>
        <v>0</v>
      </c>
      <c r="F600">
        <f>'11-20'!S600/100</f>
        <v>0.95313726554</v>
      </c>
      <c r="G600">
        <f>'11-20'!Z600</f>
        <v>1.5031375657790074E-5</v>
      </c>
      <c r="H600">
        <f>'11-20'!AA600</f>
        <v>0</v>
      </c>
      <c r="I600">
        <f>'11-20'!C600</f>
        <v>6254822734.6708603</v>
      </c>
      <c r="J600">
        <f>IFERROR('11-20'!AN600,0)</f>
        <v>0.10073630751235671</v>
      </c>
    </row>
    <row r="601" spans="1:10" x14ac:dyDescent="0.2">
      <c r="A601">
        <f>'11-20'!AB601</f>
        <v>2.8270374120485053E-2</v>
      </c>
      <c r="B601">
        <f>'11-20'!F601</f>
        <v>36511.040000000008</v>
      </c>
      <c r="C601">
        <f>'11-20'!L601</f>
        <v>31.109436300219201</v>
      </c>
      <c r="D601">
        <f>'11-20'!P601</f>
        <v>196656327.60383701</v>
      </c>
      <c r="E601">
        <f>'11-20'!Q601</f>
        <v>0.78971225099678299</v>
      </c>
      <c r="F601">
        <f>'11-20'!S601/100</f>
        <v>1.5551718806369998</v>
      </c>
      <c r="G601">
        <f>'11-20'!Z601</f>
        <v>0</v>
      </c>
      <c r="H601">
        <f>'11-20'!AA601</f>
        <v>2.0079565339616224E-4</v>
      </c>
      <c r="I601">
        <f>'11-20'!C601</f>
        <v>7459574008.5899601</v>
      </c>
      <c r="J601">
        <f>IFERROR('11-20'!AN601,0)</f>
        <v>7.5423300206131888E-2</v>
      </c>
    </row>
    <row r="602" spans="1:10" x14ac:dyDescent="0.2">
      <c r="A602">
        <f>'11-20'!AB602</f>
        <v>0.68369831725484498</v>
      </c>
      <c r="B602">
        <f>'11-20'!F602</f>
        <v>0</v>
      </c>
      <c r="C602">
        <f>'11-20'!L602</f>
        <v>25.944570640173399</v>
      </c>
      <c r="D602">
        <f>'11-20'!P602</f>
        <v>186949553.51420599</v>
      </c>
      <c r="E602">
        <f>'11-20'!Q602</f>
        <v>0.72255050256451703</v>
      </c>
      <c r="F602">
        <f>'11-20'!S602/100</f>
        <v>1.689110607823</v>
      </c>
      <c r="G602">
        <f>'11-20'!Z602</f>
        <v>0</v>
      </c>
      <c r="H602">
        <f>'11-20'!AA602</f>
        <v>5.4474509415310558E-4</v>
      </c>
      <c r="I602">
        <f>'11-20'!C602</f>
        <v>6985450534.0995998</v>
      </c>
      <c r="J602">
        <f>IFERROR('11-20'!AN602,0)</f>
        <v>8.266470691947421E-2</v>
      </c>
    </row>
    <row r="603" spans="1:10" x14ac:dyDescent="0.2">
      <c r="A603">
        <f>'11-20'!AB603</f>
        <v>0.10239636479078174</v>
      </c>
      <c r="B603">
        <f>'11-20'!F603</f>
        <v>208</v>
      </c>
      <c r="C603">
        <f>'11-20'!L603</f>
        <v>21.9677402737912</v>
      </c>
      <c r="D603">
        <f>'11-20'!P603</f>
        <v>35852297.681984603</v>
      </c>
      <c r="E603">
        <f>'11-20'!Q603</f>
        <v>0.99552440522552699</v>
      </c>
      <c r="F603">
        <f>'11-20'!S603/100</f>
        <v>1.6740148458100002</v>
      </c>
      <c r="G603">
        <f>'11-20'!Z603</f>
        <v>0</v>
      </c>
      <c r="H603">
        <f>'11-20'!AA603</f>
        <v>3.5683959737956255E-4</v>
      </c>
      <c r="I603">
        <f>'11-20'!C603</f>
        <v>4129019755.9218502</v>
      </c>
      <c r="J603">
        <f>IFERROR('11-20'!AN603,0)</f>
        <v>9.1534709073558942E-2</v>
      </c>
    </row>
    <row r="604" spans="1:10" x14ac:dyDescent="0.2">
      <c r="A604">
        <f>'11-20'!AB604</f>
        <v>0.15978836097845317</v>
      </c>
      <c r="B604">
        <f>'11-20'!F604</f>
        <v>0</v>
      </c>
      <c r="C604">
        <f>'11-20'!L604</f>
        <v>17.671579306763</v>
      </c>
      <c r="D604">
        <f>'11-20'!P604</f>
        <v>32829295.1461282</v>
      </c>
      <c r="E604">
        <f>'11-20'!Q604</f>
        <v>1.2014488636046701</v>
      </c>
      <c r="F604">
        <f>'11-20'!S604/100</f>
        <v>1.8655099693200001</v>
      </c>
      <c r="G604">
        <f>'11-20'!Z604</f>
        <v>0</v>
      </c>
      <c r="H604">
        <f>'11-20'!AA604</f>
        <v>2.5836578475419266E-4</v>
      </c>
      <c r="I604">
        <f>'11-20'!C604</f>
        <v>3763503907.9692302</v>
      </c>
      <c r="J604">
        <f>IFERROR('11-20'!AN604,0)</f>
        <v>8.3766097917061522E-2</v>
      </c>
    </row>
    <row r="605" spans="1:10" x14ac:dyDescent="0.2">
      <c r="A605">
        <f>'11-20'!AB605</f>
        <v>-0.15323245916656647</v>
      </c>
      <c r="B605">
        <f>'11-20'!F605</f>
        <v>0</v>
      </c>
      <c r="C605">
        <f>'11-20'!L605</f>
        <v>16.210689123889701</v>
      </c>
      <c r="D605">
        <f>'11-20'!P605</f>
        <v>31331730.294146702</v>
      </c>
      <c r="E605">
        <f>'11-20'!Q605</f>
        <v>1.18796311174529</v>
      </c>
      <c r="F605">
        <f>'11-20'!S605/100</f>
        <v>1.7746161279899999</v>
      </c>
      <c r="G605">
        <f>'11-20'!Z605</f>
        <v>0</v>
      </c>
      <c r="H605">
        <f>'11-20'!AA605</f>
        <v>4.3791132115838453E-4</v>
      </c>
      <c r="I605">
        <f>'11-20'!C605</f>
        <v>3244991961.1145</v>
      </c>
      <c r="J605">
        <f>IFERROR('11-20'!AN605,0)</f>
        <v>9.220100855433816E-2</v>
      </c>
    </row>
    <row r="606" spans="1:10" x14ac:dyDescent="0.2">
      <c r="A606">
        <f>'11-20'!AB606</f>
        <v>0.93868478356726115</v>
      </c>
      <c r="B606">
        <f>'11-20'!F606</f>
        <v>0</v>
      </c>
      <c r="C606">
        <f>'11-20'!L606</f>
        <v>13.074028660938399</v>
      </c>
      <c r="D606">
        <f>'11-20'!P606</f>
        <v>28780422.6602735</v>
      </c>
      <c r="E606">
        <f>'11-20'!Q606</f>
        <v>1.1612371059861599</v>
      </c>
      <c r="F606">
        <f>'11-20'!S606/100</f>
        <v>1.9861668682000002</v>
      </c>
      <c r="G606">
        <f>'11-20'!Z606</f>
        <v>0</v>
      </c>
      <c r="H606">
        <f>'11-20'!AA606</f>
        <v>5.5709590871125666E-5</v>
      </c>
      <c r="I606">
        <f>'11-20'!C606</f>
        <v>3659569210.91927</v>
      </c>
      <c r="J606">
        <f>IFERROR('11-20'!AN606,0)</f>
        <v>6.9054878867173319E-2</v>
      </c>
    </row>
    <row r="607" spans="1:10" x14ac:dyDescent="0.2">
      <c r="A607">
        <f>'11-20'!AB607</f>
        <v>0.57315865587734649</v>
      </c>
      <c r="B607">
        <f>'11-20'!F607</f>
        <v>0</v>
      </c>
      <c r="C607">
        <f>'11-20'!L607</f>
        <v>9.3121523607954799</v>
      </c>
      <c r="D607">
        <f>'11-20'!P607</f>
        <v>23647354.2428324</v>
      </c>
      <c r="E607">
        <f>'11-20'!Q607</f>
        <v>0</v>
      </c>
      <c r="F607">
        <f>'11-20'!S607/100</f>
        <v>1.5691746721800002</v>
      </c>
      <c r="G607">
        <f>'11-20'!Z607</f>
        <v>0</v>
      </c>
      <c r="H607">
        <f>'11-20'!AA607</f>
        <v>1.5083790992463653E-4</v>
      </c>
      <c r="I607">
        <f>'11-20'!C607</f>
        <v>1770531715.7866099</v>
      </c>
      <c r="J607">
        <f>IFERROR('11-20'!AN607,0)</f>
        <v>0.10321806109642701</v>
      </c>
    </row>
    <row r="608" spans="1:10" x14ac:dyDescent="0.2">
      <c r="A608">
        <f>'11-20'!AB608</f>
        <v>0.71772901377594289</v>
      </c>
      <c r="B608">
        <f>'11-20'!F608</f>
        <v>0</v>
      </c>
      <c r="C608">
        <f>'11-20'!L608</f>
        <v>7.9322135136080796</v>
      </c>
      <c r="D608">
        <f>'11-20'!P608</f>
        <v>24527503.2237016</v>
      </c>
      <c r="E608">
        <f>'11-20'!Q608</f>
        <v>0</v>
      </c>
      <c r="F608">
        <f>'11-20'!S608/100</f>
        <v>1.4756162915300002</v>
      </c>
      <c r="G608">
        <f>'11-20'!Z608</f>
        <v>0</v>
      </c>
      <c r="H608">
        <f>'11-20'!AA608</f>
        <v>4.0368219780356394E-4</v>
      </c>
      <c r="I608">
        <f>'11-20'!C608</f>
        <v>1125462908.12556</v>
      </c>
      <c r="J608">
        <f>IFERROR('11-20'!AN608,0)</f>
        <v>0.1020184758622809</v>
      </c>
    </row>
    <row r="609" spans="1:10" x14ac:dyDescent="0.2">
      <c r="A609">
        <f>'11-20'!AB609</f>
        <v>0.52749519616063734</v>
      </c>
      <c r="B609">
        <f>'11-20'!F609</f>
        <v>0</v>
      </c>
      <c r="C609">
        <f>'11-20'!L609</f>
        <v>6.0595950076165099</v>
      </c>
      <c r="D609">
        <f>'11-20'!P609</f>
        <v>24025408.549533699</v>
      </c>
      <c r="E609">
        <f>'11-20'!Q609</f>
        <v>0</v>
      </c>
      <c r="F609">
        <f>'11-20'!S609/100</f>
        <v>1.66352997949</v>
      </c>
      <c r="G609">
        <f>'11-20'!Z609</f>
        <v>0</v>
      </c>
      <c r="H609">
        <f>'11-20'!AA609</f>
        <v>7.8314257587769115E-4</v>
      </c>
      <c r="I609">
        <f>'11-20'!C609</f>
        <v>655203992.65513301</v>
      </c>
      <c r="J609">
        <f>IFERROR('11-20'!AN609,0)</f>
        <v>8.9885822233484791E-2</v>
      </c>
    </row>
    <row r="610" spans="1:10" x14ac:dyDescent="0.2">
      <c r="A610">
        <f>'11-20'!AB610</f>
        <v>-0.13528736917678819</v>
      </c>
      <c r="B610">
        <f>'11-20'!F610</f>
        <v>0</v>
      </c>
      <c r="C610">
        <f>'11-20'!L610</f>
        <v>4.6925307622295902</v>
      </c>
      <c r="D610">
        <f>'11-20'!P610</f>
        <v>23328203.4902291</v>
      </c>
      <c r="E610">
        <f>'11-20'!Q610</f>
        <v>0</v>
      </c>
      <c r="F610">
        <f>'11-20'!S610/100</f>
        <v>1.6181273408199999</v>
      </c>
      <c r="G610">
        <f>'11-20'!Z610</f>
        <v>0</v>
      </c>
      <c r="H610">
        <f>'11-20'!AA610</f>
        <v>0</v>
      </c>
      <c r="I610">
        <f>'11-20'!C610</f>
        <v>428940133.03739899</v>
      </c>
      <c r="J610">
        <f>IFERROR('11-20'!AN610,0)</f>
        <v>0.10913439527568951</v>
      </c>
    </row>
    <row r="611" spans="1:10" x14ac:dyDescent="0.2">
      <c r="A611">
        <f>'11-20'!AB611</f>
        <v>-9.8320806089215007E-2</v>
      </c>
      <c r="B611">
        <f>'11-20'!F611</f>
        <v>0</v>
      </c>
      <c r="C611">
        <f>'11-20'!L611</f>
        <v>143.410388102204</v>
      </c>
      <c r="D611">
        <f>'11-20'!P611</f>
        <v>890772251.72296906</v>
      </c>
      <c r="E611">
        <f>'11-20'!Q611</f>
        <v>1.4515682953331199</v>
      </c>
      <c r="F611">
        <f>'11-20'!S611/100</f>
        <v>0.33840227959400004</v>
      </c>
      <c r="G611">
        <f>'11-20'!Z611</f>
        <v>2.6381539397045103E-5</v>
      </c>
      <c r="H611">
        <f>'11-20'!AA611</f>
        <v>8.2372781950944664E-4</v>
      </c>
      <c r="I611">
        <f>'11-20'!C611</f>
        <v>7095722179.34165</v>
      </c>
      <c r="J611">
        <f>IFERROR('11-20'!AN611,0)</f>
        <v>8.1463944876882771E-2</v>
      </c>
    </row>
    <row r="612" spans="1:10" x14ac:dyDescent="0.2">
      <c r="A612">
        <f>'11-20'!AB612</f>
        <v>0.3403562724450746</v>
      </c>
      <c r="B612">
        <f>'11-20'!F612</f>
        <v>0</v>
      </c>
      <c r="C612">
        <f>'11-20'!L612</f>
        <v>135.82909903016801</v>
      </c>
      <c r="D612">
        <f>'11-20'!P612</f>
        <v>773892928.29096901</v>
      </c>
      <c r="E612">
        <f>'11-20'!Q612</f>
        <v>0.94671300010559101</v>
      </c>
      <c r="F612">
        <f>'11-20'!S612/100</f>
        <v>0.35269585939999998</v>
      </c>
      <c r="G612">
        <f>'11-20'!Z612</f>
        <v>1.8614018352719223E-4</v>
      </c>
      <c r="H612">
        <f>'11-20'!AA612</f>
        <v>9.166607463642984E-4</v>
      </c>
      <c r="I612">
        <f>'11-20'!C612</f>
        <v>7869453157.2430801</v>
      </c>
      <c r="J612">
        <f>IFERROR('11-20'!AN612,0)</f>
        <v>6.6102984293331279E-2</v>
      </c>
    </row>
    <row r="613" spans="1:10" x14ac:dyDescent="0.2">
      <c r="A613">
        <f>'11-20'!AB613</f>
        <v>-7.3066266550943837E-2</v>
      </c>
      <c r="B613">
        <f>'11-20'!F613</f>
        <v>0</v>
      </c>
      <c r="C613">
        <f>'11-20'!L613</f>
        <v>113.87585310422</v>
      </c>
      <c r="D613">
        <f>'11-20'!P613</f>
        <v>712177574.89301002</v>
      </c>
      <c r="E613">
        <f>'11-20'!Q613</f>
        <v>0.86822321838491301</v>
      </c>
      <c r="F613">
        <f>'11-20'!S613/100</f>
        <v>0.29218169027999996</v>
      </c>
      <c r="G613">
        <f>'11-20'!Z613</f>
        <v>4.6339533719576173E-4</v>
      </c>
      <c r="H613">
        <f>'11-20'!AA613</f>
        <v>1.0370277619788446E-3</v>
      </c>
      <c r="I613">
        <f>'11-20'!C613</f>
        <v>5871165240.9308004</v>
      </c>
      <c r="J613">
        <f>IFERROR('11-20'!AN613,0)</f>
        <v>0.11186900016983148</v>
      </c>
    </row>
    <row r="614" spans="1:10" x14ac:dyDescent="0.2">
      <c r="A614">
        <f>'11-20'!AB614</f>
        <v>8.2479654899889843E-2</v>
      </c>
      <c r="B614">
        <f>'11-20'!F614</f>
        <v>0</v>
      </c>
      <c r="C614">
        <f>'11-20'!L614</f>
        <v>114.379013766306</v>
      </c>
      <c r="D614">
        <f>'11-20'!P614</f>
        <v>658383347.01837206</v>
      </c>
      <c r="E614">
        <f>'11-20'!Q614</f>
        <v>0.76350103137692704</v>
      </c>
      <c r="F614">
        <f>'11-20'!S614/100</f>
        <v>0.27463679052000001</v>
      </c>
      <c r="G614">
        <f>'11-20'!Z614</f>
        <v>1.4262420276405009E-4</v>
      </c>
      <c r="H614">
        <f>'11-20'!AA614</f>
        <v>5.8581295494139539E-4</v>
      </c>
      <c r="I614">
        <f>'11-20'!C614</f>
        <v>6333964369.9066</v>
      </c>
      <c r="J614">
        <f>IFERROR('11-20'!AN614,0)</f>
        <v>8.7003233677275804E-2</v>
      </c>
    </row>
    <row r="615" spans="1:10" x14ac:dyDescent="0.2">
      <c r="A615">
        <f>'11-20'!AB615</f>
        <v>1.4764305154636892E-2</v>
      </c>
      <c r="B615">
        <f>'11-20'!F615</f>
        <v>0</v>
      </c>
      <c r="C615">
        <f>'11-20'!L615</f>
        <v>112.96020646674999</v>
      </c>
      <c r="D615">
        <f>'11-20'!P615</f>
        <v>722698919.237571</v>
      </c>
      <c r="E615">
        <f>'11-20'!Q615</f>
        <v>0.82746183045090305</v>
      </c>
      <c r="F615">
        <f>'11-20'!S615/100</f>
        <v>0.25610924355000003</v>
      </c>
      <c r="G615">
        <f>'11-20'!Z615</f>
        <v>6.4269355214040594E-4</v>
      </c>
      <c r="H615">
        <f>'11-20'!AA615</f>
        <v>5.3367797297413039E-4</v>
      </c>
      <c r="I615">
        <f>'11-20'!C615</f>
        <v>5995232855.1778297</v>
      </c>
      <c r="J615">
        <f>IFERROR('11-20'!AN615,0)</f>
        <v>8.900513221289906E-2</v>
      </c>
    </row>
    <row r="616" spans="1:10" x14ac:dyDescent="0.2">
      <c r="A616">
        <f>'11-20'!AB616</f>
        <v>0.11131877181016669</v>
      </c>
      <c r="B616">
        <f>'11-20'!F616</f>
        <v>0</v>
      </c>
      <c r="C616">
        <f>'11-20'!L616</f>
        <v>107.032612285113</v>
      </c>
      <c r="D616">
        <f>'11-20'!P616</f>
        <v>803617671.19185495</v>
      </c>
      <c r="E616">
        <f>'11-20'!Q616</f>
        <v>1.0544939854617601</v>
      </c>
      <c r="F616">
        <f>'11-20'!S616/100</f>
        <v>0.31515621251999998</v>
      </c>
      <c r="G616">
        <f>'11-20'!Z616</f>
        <v>6.1028587431410941E-5</v>
      </c>
      <c r="H616">
        <f>'11-20'!AA616</f>
        <v>7.6698479841241513E-4</v>
      </c>
      <c r="I616">
        <f>'11-20'!C616</f>
        <v>5908005262.6252403</v>
      </c>
      <c r="J616">
        <f>IFERROR('11-20'!AN616,0)</f>
        <v>9.2893131233342779E-2</v>
      </c>
    </row>
    <row r="617" spans="1:10" x14ac:dyDescent="0.2">
      <c r="A617">
        <f>'11-20'!AB617</f>
        <v>0.14694509212097939</v>
      </c>
      <c r="B617">
        <f>'11-20'!F617</f>
        <v>0</v>
      </c>
      <c r="C617">
        <f>'11-20'!L617</f>
        <v>102.570121488914</v>
      </c>
      <c r="D617">
        <f>'11-20'!P617</f>
        <v>825984755.05482304</v>
      </c>
      <c r="E617">
        <f>'11-20'!Q617</f>
        <v>0</v>
      </c>
      <c r="F617">
        <f>'11-20'!S617/100</f>
        <v>0.29395817865000001</v>
      </c>
      <c r="G617">
        <f>'11-20'!Z617</f>
        <v>1.4694448350077472E-4</v>
      </c>
      <c r="H617">
        <f>'11-20'!AA617</f>
        <v>5.1389487818606226E-4</v>
      </c>
      <c r="I617">
        <f>'11-20'!C617</f>
        <v>5316211165.0485401</v>
      </c>
      <c r="J617">
        <f>IFERROR('11-20'!AN617,0)</f>
        <v>9.318125657566606E-2</v>
      </c>
    </row>
    <row r="618" spans="1:10" x14ac:dyDescent="0.2">
      <c r="A618">
        <f>'11-20'!AB618</f>
        <v>0.42486713744881777</v>
      </c>
      <c r="B618">
        <f>'11-20'!F618</f>
        <v>0</v>
      </c>
      <c r="C618">
        <f>'11-20'!L618</f>
        <v>84.244599037094105</v>
      </c>
      <c r="D618">
        <f>'11-20'!P618</f>
        <v>815304401.88171995</v>
      </c>
      <c r="E618">
        <f>'11-20'!Q618</f>
        <v>0</v>
      </c>
      <c r="F618">
        <f>'11-20'!S618/100</f>
        <v>0.34959533763000006</v>
      </c>
      <c r="G618">
        <f>'11-20'!Z618</f>
        <v>2.5740716841262794E-4</v>
      </c>
      <c r="H618">
        <f>'11-20'!AA618</f>
        <v>5.948433397747196E-4</v>
      </c>
      <c r="I618">
        <f>'11-20'!C618</f>
        <v>4635105203.8747396</v>
      </c>
      <c r="J618">
        <f>IFERROR('11-20'!AN618,0)</f>
        <v>0.17133156343862033</v>
      </c>
    </row>
    <row r="619" spans="1:10" x14ac:dyDescent="0.2">
      <c r="A619">
        <f>'11-20'!AB619</f>
        <v>0.22616372723543798</v>
      </c>
      <c r="B619">
        <f>'11-20'!F619</f>
        <v>0</v>
      </c>
      <c r="C619">
        <f>'11-20'!L619</f>
        <v>81.180600418764001</v>
      </c>
      <c r="D619">
        <f>'11-20'!P619</f>
        <v>940052605.13380694</v>
      </c>
      <c r="E619">
        <f>'11-20'!Q619</f>
        <v>0</v>
      </c>
      <c r="F619">
        <f>'11-20'!S619/100</f>
        <v>0.43827522537000002</v>
      </c>
      <c r="G619">
        <f>'11-20'!Z619</f>
        <v>3.2960098871777331E-3</v>
      </c>
      <c r="H619">
        <f>'11-20'!AA619</f>
        <v>0</v>
      </c>
      <c r="I619">
        <f>'11-20'!C619</f>
        <v>3253008706.6038699</v>
      </c>
      <c r="J619">
        <f>IFERROR('11-20'!AN619,0)</f>
        <v>0.10074319683758524</v>
      </c>
    </row>
    <row r="620" spans="1:10" x14ac:dyDescent="0.2">
      <c r="A620">
        <f>'11-20'!AB620</f>
        <v>-0.27556862578070407</v>
      </c>
      <c r="B620">
        <f>'11-20'!F620</f>
        <v>0</v>
      </c>
      <c r="C620">
        <f>'11-20'!L620</f>
        <v>66.384934978620905</v>
      </c>
      <c r="D620">
        <f>'11-20'!P620</f>
        <v>0</v>
      </c>
      <c r="E620">
        <f>'11-20'!Q620</f>
        <v>0</v>
      </c>
      <c r="F620">
        <f>'11-20'!S620/100</f>
        <v>0.42808601009000002</v>
      </c>
      <c r="G620">
        <f>'11-20'!Z620</f>
        <v>3.9604607910934114E-4</v>
      </c>
      <c r="H620">
        <f>'11-20'!AA620</f>
        <v>0</v>
      </c>
      <c r="I620">
        <f>'11-20'!C620</f>
        <v>2652997013.6518698</v>
      </c>
      <c r="J620">
        <f>IFERROR('11-20'!AN620,0)</f>
        <v>0.11062067000165268</v>
      </c>
    </row>
    <row r="621" spans="1:10" x14ac:dyDescent="0.2">
      <c r="A621">
        <f>'11-20'!AB621</f>
        <v>-0.10848126232741617</v>
      </c>
      <c r="B621">
        <f>'11-20'!F621</f>
        <v>103466</v>
      </c>
      <c r="C621">
        <f>'11-20'!L621</f>
        <v>8.1012256618999992</v>
      </c>
      <c r="D621">
        <f>'11-20'!P621</f>
        <v>4274817000</v>
      </c>
      <c r="E621">
        <f>'11-20'!Q621</f>
        <v>1.6602055041294901</v>
      </c>
      <c r="F621">
        <f>'11-20'!S621/100</f>
        <v>1.6715812664769998</v>
      </c>
      <c r="G621">
        <f>'11-20'!Z621</f>
        <v>1.586889965785172E-5</v>
      </c>
      <c r="H621">
        <f>'11-20'!AA621</f>
        <v>8.3221737505206059E-4</v>
      </c>
      <c r="I621">
        <f>'11-20'!C621</f>
        <v>2739449283.8080001</v>
      </c>
      <c r="J621">
        <f>IFERROR('11-20'!AN621,0)</f>
        <v>1.856435968732472E-2</v>
      </c>
    </row>
    <row r="622" spans="1:10" x14ac:dyDescent="0.2">
      <c r="A622">
        <f>'11-20'!AB622</f>
        <v>3.0487804878048808E-2</v>
      </c>
      <c r="B622">
        <f>'11-20'!F622</f>
        <v>115868</v>
      </c>
      <c r="C622">
        <f>'11-20'!L622</f>
        <v>7.8470493430000001</v>
      </c>
      <c r="D622">
        <f>'11-20'!P622</f>
        <v>4031824000</v>
      </c>
      <c r="E622">
        <f>'11-20'!Q622</f>
        <v>2.0082468415197399</v>
      </c>
      <c r="F622">
        <f>'11-20'!S622/100</f>
        <v>2.2072382393200001</v>
      </c>
      <c r="G622">
        <f>'11-20'!Z622</f>
        <v>6.4292772991801577E-5</v>
      </c>
      <c r="H622">
        <f>'11-20'!AA622</f>
        <v>1.0320094383679335E-3</v>
      </c>
      <c r="I622">
        <f>'11-20'!C622</f>
        <v>3072789351.5279999</v>
      </c>
      <c r="J622">
        <f>IFERROR('11-20'!AN622,0)</f>
        <v>8.3945535479874132E-3</v>
      </c>
    </row>
    <row r="623" spans="1:10" x14ac:dyDescent="0.2">
      <c r="A623">
        <f>'11-20'!AB623</f>
        <v>-0.24885496183206113</v>
      </c>
      <c r="B623">
        <f>'11-20'!F623</f>
        <v>41012</v>
      </c>
      <c r="C623">
        <f>'11-20'!L623</f>
        <v>6.7890596470000002</v>
      </c>
      <c r="D623">
        <f>'11-20'!P623</f>
        <v>3193151000</v>
      </c>
      <c r="E623">
        <f>'11-20'!Q623</f>
        <v>2.1999342891239602</v>
      </c>
      <c r="F623">
        <f>'11-20'!S623/100</f>
        <v>2.9559911204000002</v>
      </c>
      <c r="G623">
        <f>'11-20'!Z623</f>
        <v>1.5005014512885825E-4</v>
      </c>
      <c r="H623">
        <f>'11-20'!AA623</f>
        <v>2.1194992239761804E-3</v>
      </c>
      <c r="I623">
        <f>'11-20'!C623</f>
        <v>2980038115.9015002</v>
      </c>
      <c r="J623">
        <f>IFERROR('11-20'!AN623,0)</f>
        <v>5.4496706702828364E-2</v>
      </c>
    </row>
    <row r="624" spans="1:10" x14ac:dyDescent="0.2">
      <c r="A624">
        <f>'11-20'!AB624</f>
        <v>0.14310645724258308</v>
      </c>
      <c r="B624">
        <f>'11-20'!F624</f>
        <v>24288</v>
      </c>
      <c r="C624">
        <f>'11-20'!L624</f>
        <v>7.1719478729999997</v>
      </c>
      <c r="D624">
        <f>'11-20'!P624</f>
        <v>0</v>
      </c>
      <c r="E624">
        <f>'11-20'!Q624</f>
        <v>2.1833023139575598</v>
      </c>
      <c r="F624">
        <f>'11-20'!S624/100</f>
        <v>1.8161239895700001</v>
      </c>
      <c r="G624">
        <f>'11-20'!Z624</f>
        <v>8.1474470018409636E-5</v>
      </c>
      <c r="H624">
        <f>'11-20'!AA624</f>
        <v>7.3124660742370211E-3</v>
      </c>
      <c r="I624">
        <f>'11-20'!C624</f>
        <v>3969777170.1199999</v>
      </c>
      <c r="J624">
        <f>IFERROR('11-20'!AN624,0)</f>
        <v>2.9256652005904423E-3</v>
      </c>
    </row>
    <row r="625" spans="1:10" x14ac:dyDescent="0.2">
      <c r="A625">
        <f>'11-20'!AB625</f>
        <v>-0.75884443784780875</v>
      </c>
      <c r="B625">
        <f>'11-20'!F625</f>
        <v>0</v>
      </c>
      <c r="C625">
        <f>'11-20'!L625</f>
        <v>9.1522037990000005</v>
      </c>
      <c r="D625">
        <f>'11-20'!P625</f>
        <v>1825131000</v>
      </c>
      <c r="E625">
        <f>'11-20'!Q625</f>
        <v>0</v>
      </c>
      <c r="F625">
        <f>'11-20'!S625/100</f>
        <v>3.1781099840500002</v>
      </c>
      <c r="G625">
        <f>'11-20'!Z625</f>
        <v>2.5339550189941467E-4</v>
      </c>
      <c r="H625">
        <f>'11-20'!AA625</f>
        <v>6.3287896722425709E-4</v>
      </c>
      <c r="I625">
        <f>'11-20'!C625</f>
        <v>1897228005.71999</v>
      </c>
      <c r="J625">
        <f>IFERROR('11-20'!AN625,0)</f>
        <v>1.5730639659524137E-3</v>
      </c>
    </row>
    <row r="626" spans="1:10" x14ac:dyDescent="0.2">
      <c r="A626">
        <f>'11-20'!AB626</f>
        <v>0.27335984095427435</v>
      </c>
      <c r="B626">
        <f>'11-20'!F626</f>
        <v>0</v>
      </c>
      <c r="C626">
        <f>'11-20'!L626</f>
        <v>23.457400171</v>
      </c>
      <c r="D626">
        <f>'11-20'!P626</f>
        <v>0</v>
      </c>
      <c r="E626">
        <f>'11-20'!Q626</f>
        <v>0</v>
      </c>
      <c r="F626">
        <f>'11-20'!S626/100</f>
        <v>3.0448912794599998</v>
      </c>
      <c r="G626">
        <f>'11-20'!Z626</f>
        <v>1.8201929912496531E-5</v>
      </c>
      <c r="H626">
        <f>'11-20'!AA626</f>
        <v>1.3829853133271255E-3</v>
      </c>
      <c r="I626">
        <f>'11-20'!C626</f>
        <v>4639520752.8599997</v>
      </c>
      <c r="J626">
        <f>IFERROR('11-20'!AN626,0)</f>
        <v>-8.0715415729437523E-2</v>
      </c>
    </row>
    <row r="627" spans="1:10" x14ac:dyDescent="0.2">
      <c r="A627">
        <f>'11-20'!AB627</f>
        <v>-4.6857425067943215E-2</v>
      </c>
      <c r="B627">
        <f>'11-20'!F627</f>
        <v>0</v>
      </c>
      <c r="C627">
        <f>'11-20'!L627</f>
        <v>16.524446356999999</v>
      </c>
      <c r="D627">
        <f>'11-20'!P627</f>
        <v>1796495000</v>
      </c>
      <c r="E627">
        <f>'11-20'!Q627</f>
        <v>0</v>
      </c>
      <c r="F627">
        <f>'11-20'!S627/100</f>
        <v>3.2371913510799999</v>
      </c>
      <c r="G627">
        <f>'11-20'!Z627</f>
        <v>2.8633510266188178E-5</v>
      </c>
      <c r="H627">
        <f>'11-20'!AA627</f>
        <v>2.1725165513251095E-3</v>
      </c>
      <c r="I627">
        <f>'11-20'!C627</f>
        <v>3643526836.3599901</v>
      </c>
      <c r="J627">
        <f>IFERROR('11-20'!AN627,0)</f>
        <v>4.31668745603263E-2</v>
      </c>
    </row>
    <row r="628" spans="1:10" x14ac:dyDescent="0.2">
      <c r="A628">
        <f>'11-20'!AB628</f>
        <v>0.1081081081807731</v>
      </c>
      <c r="B628">
        <f>'11-20'!F628</f>
        <v>0</v>
      </c>
      <c r="C628">
        <f>'11-20'!L628</f>
        <v>26.056767542999999</v>
      </c>
      <c r="D628">
        <f>'11-20'!P628</f>
        <v>1783476000</v>
      </c>
      <c r="E628">
        <f>'11-20'!Q628</f>
        <v>0</v>
      </c>
      <c r="F628">
        <f>'11-20'!S628/100</f>
        <v>3.38854538519</v>
      </c>
      <c r="G628">
        <f>'11-20'!Z628</f>
        <v>3.0336623664350695E-5</v>
      </c>
      <c r="H628">
        <f>'11-20'!AA628</f>
        <v>1.1543468998997958E-3</v>
      </c>
      <c r="I628">
        <f>'11-20'!C628</f>
        <v>2458640742.1699901</v>
      </c>
      <c r="J628">
        <f>IFERROR('11-20'!AN628,0)</f>
        <v>-6.6684692964458558E-2</v>
      </c>
    </row>
    <row r="629" spans="1:10" x14ac:dyDescent="0.2">
      <c r="A629">
        <f>'11-20'!AB629</f>
        <v>0.25799999999750778</v>
      </c>
      <c r="B629">
        <f>'11-20'!F629</f>
        <v>0</v>
      </c>
      <c r="C629">
        <f>'11-20'!L629</f>
        <v>27.459081923999999</v>
      </c>
      <c r="D629">
        <f>'11-20'!P629</f>
        <v>3168369000</v>
      </c>
      <c r="E629">
        <f>'11-20'!Q629</f>
        <v>0</v>
      </c>
      <c r="F629">
        <f>'11-20'!S629/100</f>
        <v>3.7148139069899999</v>
      </c>
      <c r="G629">
        <f>'11-20'!Z629</f>
        <v>4.6076015212367526E-4</v>
      </c>
      <c r="H629">
        <f>'11-20'!AA629</f>
        <v>1.0261414480005758E-3</v>
      </c>
      <c r="I629">
        <f>'11-20'!C629</f>
        <v>2218773346.4000001</v>
      </c>
      <c r="J629">
        <f>IFERROR('11-20'!AN629,0)</f>
        <v>-5.1282537582205724E-2</v>
      </c>
    </row>
    <row r="630" spans="1:10" x14ac:dyDescent="0.2">
      <c r="A630">
        <f>'11-20'!AB630</f>
        <v>-0.59311593505562787</v>
      </c>
      <c r="B630">
        <f>'11-20'!F630</f>
        <v>0</v>
      </c>
      <c r="C630">
        <f>'11-20'!L630</f>
        <v>28.812851332000001</v>
      </c>
      <c r="D630">
        <f>'11-20'!P630</f>
        <v>3185479000</v>
      </c>
      <c r="E630">
        <f>'11-20'!Q630</f>
        <v>0</v>
      </c>
      <c r="F630">
        <f>'11-20'!S630/100</f>
        <v>3.0991052985400001</v>
      </c>
      <c r="G630">
        <f>'11-20'!Z630</f>
        <v>8.1341207112164881E-5</v>
      </c>
      <c r="H630">
        <f>'11-20'!AA630</f>
        <v>0</v>
      </c>
      <c r="I630">
        <f>'11-20'!C630</f>
        <v>1763729753</v>
      </c>
      <c r="J630">
        <f>IFERROR('11-20'!AN630,0)</f>
        <v>-1.0670783767239971E-2</v>
      </c>
    </row>
    <row r="631" spans="1:10" x14ac:dyDescent="0.2">
      <c r="A631">
        <f>'11-20'!AB631</f>
        <v>-0.22713968281633024</v>
      </c>
      <c r="B631">
        <f>'11-20'!F631</f>
        <v>488175</v>
      </c>
      <c r="C631">
        <f>'11-20'!L631</f>
        <v>4.24347923415705</v>
      </c>
      <c r="D631">
        <f>'11-20'!P631</f>
        <v>10106112637.9261</v>
      </c>
      <c r="E631">
        <f>'11-20'!Q631</f>
        <v>1.54846158679866</v>
      </c>
      <c r="F631">
        <f>'11-20'!S631/100</f>
        <v>2.9359697250629999</v>
      </c>
      <c r="G631">
        <f>'11-20'!Z631</f>
        <v>5.3813643700322239E-4</v>
      </c>
      <c r="H631">
        <f>'11-20'!AA631</f>
        <v>9.5033669568072199E-4</v>
      </c>
      <c r="I631">
        <f>'11-20'!C631</f>
        <v>28506487148.3396</v>
      </c>
      <c r="J631">
        <f>IFERROR('11-20'!AN631,0)</f>
        <v>5.1155253582338703E-2</v>
      </c>
    </row>
    <row r="632" spans="1:10" x14ac:dyDescent="0.2">
      <c r="A632">
        <f>'11-20'!AB632</f>
        <v>0.26908093262351485</v>
      </c>
      <c r="B632">
        <f>'11-20'!F632</f>
        <v>527221</v>
      </c>
      <c r="C632">
        <f>'11-20'!L632</f>
        <v>4.3993741069371</v>
      </c>
      <c r="D632">
        <f>'11-20'!P632</f>
        <v>10349409970.83</v>
      </c>
      <c r="E632">
        <f>'11-20'!Q632</f>
        <v>0.83380608134149303</v>
      </c>
      <c r="F632">
        <f>'11-20'!S632/100</f>
        <v>2.7618929364100002</v>
      </c>
      <c r="G632">
        <f>'11-20'!Z632</f>
        <v>2.2623826548596763E-3</v>
      </c>
      <c r="H632">
        <f>'11-20'!AA632</f>
        <v>1.5455467522226488E-3</v>
      </c>
      <c r="I632">
        <f>'11-20'!C632</f>
        <v>36805275139.273903</v>
      </c>
      <c r="J632">
        <f>IFERROR('11-20'!AN632,0)</f>
        <v>2.2956791422230505E-2</v>
      </c>
    </row>
    <row r="633" spans="1:10" x14ac:dyDescent="0.2">
      <c r="A633">
        <f>'11-20'!AB633</f>
        <v>-0.26814154581319938</v>
      </c>
      <c r="B633">
        <f>'11-20'!F633</f>
        <v>70641</v>
      </c>
      <c r="C633">
        <f>'11-20'!L633</f>
        <v>4.0612770012307999</v>
      </c>
      <c r="D633">
        <f>'11-20'!P633</f>
        <v>7395769862.7340899</v>
      </c>
      <c r="E633">
        <f>'11-20'!Q633</f>
        <v>0.59010764099089597</v>
      </c>
      <c r="F633">
        <f>'11-20'!S633/100</f>
        <v>3.0207653942100001</v>
      </c>
      <c r="G633">
        <f>'11-20'!Z633</f>
        <v>5.4912803965098903E-3</v>
      </c>
      <c r="H633">
        <f>'11-20'!AA633</f>
        <v>7.6495828038762193E-3</v>
      </c>
      <c r="I633">
        <f>'11-20'!C633</f>
        <v>28684664173.450802</v>
      </c>
      <c r="J633">
        <f>IFERROR('11-20'!AN633,0)</f>
        <v>6.1871085832168514E-2</v>
      </c>
    </row>
    <row r="634" spans="1:10" x14ac:dyDescent="0.2">
      <c r="A634">
        <f>'11-20'!AB634</f>
        <v>-0.12749082953947699</v>
      </c>
      <c r="B634">
        <f>'11-20'!F634</f>
        <v>0</v>
      </c>
      <c r="C634">
        <f>'11-20'!L634</f>
        <v>4.2192966444497202</v>
      </c>
      <c r="D634">
        <f>'11-20'!P634</f>
        <v>7039863933.6288004</v>
      </c>
      <c r="E634">
        <f>'11-20'!Q634</f>
        <v>0.91803702889585803</v>
      </c>
      <c r="F634">
        <f>'11-20'!S634/100</f>
        <v>3.21791722087</v>
      </c>
      <c r="G634">
        <f>'11-20'!Z634</f>
        <v>2.1929813044518675E-3</v>
      </c>
      <c r="H634">
        <f>'11-20'!AA634</f>
        <v>1.2786371111752608E-3</v>
      </c>
      <c r="I634">
        <f>'11-20'!C634</f>
        <v>39018800628.951698</v>
      </c>
      <c r="J634">
        <f>IFERROR('11-20'!AN634,0)</f>
        <v>5.7628312972515687E-2</v>
      </c>
    </row>
    <row r="635" spans="1:10" x14ac:dyDescent="0.2">
      <c r="A635">
        <f>'11-20'!AB635</f>
        <v>-0.11738554519631184</v>
      </c>
      <c r="B635">
        <f>'11-20'!F635</f>
        <v>989</v>
      </c>
      <c r="C635">
        <f>'11-20'!L635</f>
        <v>4.4875069265962697</v>
      </c>
      <c r="D635">
        <f>'11-20'!P635</f>
        <v>8541133918.8789101</v>
      </c>
      <c r="E635">
        <f>'11-20'!Q635</f>
        <v>1.28734063980614</v>
      </c>
      <c r="F635">
        <f>'11-20'!S635/100</f>
        <v>1.8357406008699999</v>
      </c>
      <c r="G635">
        <f>'11-20'!Z635</f>
        <v>6.9475692242109387E-3</v>
      </c>
      <c r="H635">
        <f>'11-20'!AA635</f>
        <v>1.3915695382867345E-3</v>
      </c>
      <c r="I635">
        <f>'11-20'!C635</f>
        <v>44469434919.611702</v>
      </c>
      <c r="J635">
        <f>IFERROR('11-20'!AN635,0)</f>
        <v>3.246699178532382E-2</v>
      </c>
    </row>
    <row r="636" spans="1:10" x14ac:dyDescent="0.2">
      <c r="A636">
        <f>'11-20'!AB636</f>
        <v>-5.2318891443647986E-2</v>
      </c>
      <c r="B636">
        <f>'11-20'!F636</f>
        <v>1536088</v>
      </c>
      <c r="C636">
        <f>'11-20'!L636</f>
        <v>4.8299502713571298</v>
      </c>
      <c r="D636">
        <f>'11-20'!P636</f>
        <v>11182388728.408899</v>
      </c>
      <c r="E636">
        <f>'11-20'!Q636</f>
        <v>1.7582694231257601</v>
      </c>
      <c r="F636">
        <f>'11-20'!S636/100</f>
        <v>1.93365657917</v>
      </c>
      <c r="G636">
        <f>'11-20'!Z636</f>
        <v>5.0354178816887178E-4</v>
      </c>
      <c r="H636">
        <f>'11-20'!AA636</f>
        <v>1.8198329706557302E-3</v>
      </c>
      <c r="I636">
        <f>'11-20'!C636</f>
        <v>49944946128.967201</v>
      </c>
      <c r="J636">
        <f>IFERROR('11-20'!AN636,0)</f>
        <v>3.1442950306186976E-2</v>
      </c>
    </row>
    <row r="637" spans="1:10" x14ac:dyDescent="0.2">
      <c r="A637">
        <f>'11-20'!AB637</f>
        <v>-4.3050319206005772E-2</v>
      </c>
      <c r="B637">
        <f>'11-20'!F637</f>
        <v>0</v>
      </c>
      <c r="C637">
        <f>'11-20'!L637</f>
        <v>4.6480027382072402</v>
      </c>
      <c r="D637">
        <f>'11-20'!P637</f>
        <v>10831645902.7626</v>
      </c>
      <c r="E637">
        <f>'11-20'!Q637</f>
        <v>0</v>
      </c>
      <c r="F637">
        <f>'11-20'!S637/100</f>
        <v>3.8908623902500001</v>
      </c>
      <c r="G637">
        <f>'11-20'!Z637</f>
        <v>2.4965079085461075E-3</v>
      </c>
      <c r="H637">
        <f>'11-20'!AA637</f>
        <v>4.7659071208367695E-4</v>
      </c>
      <c r="I637">
        <f>'11-20'!C637</f>
        <v>51738522118.987198</v>
      </c>
      <c r="J637">
        <f>IFERROR('11-20'!AN637,0)</f>
        <v>5.8117197439232188E-2</v>
      </c>
    </row>
    <row r="638" spans="1:10" x14ac:dyDescent="0.2">
      <c r="A638">
        <f>'11-20'!AB638</f>
        <v>9.7196076780251994E-2</v>
      </c>
      <c r="B638">
        <f>'11-20'!F638</f>
        <v>0</v>
      </c>
      <c r="C638">
        <f>'11-20'!L638</f>
        <v>4.1402684372759104</v>
      </c>
      <c r="D638">
        <f>'11-20'!P638</f>
        <v>10221526862.138</v>
      </c>
      <c r="E638">
        <f>'11-20'!Q638</f>
        <v>0</v>
      </c>
      <c r="F638">
        <f>'11-20'!S638/100</f>
        <v>5.5097047937200001</v>
      </c>
      <c r="G638">
        <f>'11-20'!Z638</f>
        <v>3.1744148817623853E-3</v>
      </c>
      <c r="H638">
        <f>'11-20'!AA638</f>
        <v>5.6204451266665873E-4</v>
      </c>
      <c r="I638">
        <f>'11-20'!C638</f>
        <v>52782090534.213898</v>
      </c>
      <c r="J638">
        <f>IFERROR('11-20'!AN638,0)</f>
        <v>6.9843286049311795E-2</v>
      </c>
    </row>
    <row r="639" spans="1:10" x14ac:dyDescent="0.2">
      <c r="A639">
        <f>'11-20'!AB639</f>
        <v>0.52975095000357708</v>
      </c>
      <c r="B639">
        <f>'11-20'!F639</f>
        <v>0</v>
      </c>
      <c r="C639">
        <f>'11-20'!L639</f>
        <v>5.0920674769836998</v>
      </c>
      <c r="D639">
        <f>'11-20'!P639</f>
        <v>10885669878.9307</v>
      </c>
      <c r="E639">
        <f>'11-20'!Q639</f>
        <v>0</v>
      </c>
      <c r="F639">
        <f>'11-20'!S639/100</f>
        <v>7.1274523362599993</v>
      </c>
      <c r="G639">
        <f>'11-20'!Z639</f>
        <v>4.2739870447441666E-2</v>
      </c>
      <c r="H639">
        <f>'11-20'!AA639</f>
        <v>4.2877624724379956E-4</v>
      </c>
      <c r="I639">
        <f>'11-20'!C639</f>
        <v>39567612282.8237</v>
      </c>
      <c r="J639">
        <f>IFERROR('11-20'!AN639,0)</f>
        <v>7.3830917429715232E-2</v>
      </c>
    </row>
    <row r="640" spans="1:10" x14ac:dyDescent="0.2">
      <c r="A640">
        <f>'11-20'!AB640</f>
        <v>-0.30754950435131112</v>
      </c>
      <c r="B640">
        <f>'11-20'!F640</f>
        <v>0</v>
      </c>
      <c r="C640">
        <f>'11-20'!L640</f>
        <v>5.3468884830474899</v>
      </c>
      <c r="D640">
        <f>'11-20'!P640</f>
        <v>10481451274.6423</v>
      </c>
      <c r="E640">
        <f>'11-20'!Q640</f>
        <v>0</v>
      </c>
      <c r="F640">
        <f>'11-20'!S640/100</f>
        <v>6.6595893435400004</v>
      </c>
      <c r="G640">
        <f>'11-20'!Z640</f>
        <v>7.8292609695601138E-3</v>
      </c>
      <c r="H640">
        <f>'11-20'!AA640</f>
        <v>0</v>
      </c>
      <c r="I640">
        <f>'11-20'!C640</f>
        <v>25774210602.088402</v>
      </c>
      <c r="J640">
        <f>IFERROR('11-20'!AN640,0)</f>
        <v>6.6764917997123349E-2</v>
      </c>
    </row>
    <row r="641" spans="1:10" x14ac:dyDescent="0.2">
      <c r="A641">
        <f>'11-20'!AB641</f>
        <v>-1.4066612624307639E-2</v>
      </c>
      <c r="B641">
        <f>'11-20'!F641</f>
        <v>0</v>
      </c>
      <c r="C641">
        <f>'11-20'!L641</f>
        <v>398.52981954485699</v>
      </c>
      <c r="D641">
        <f>'11-20'!P641</f>
        <v>2976641735.69452</v>
      </c>
      <c r="E641">
        <f>'11-20'!Q641</f>
        <v>0.65874057589108403</v>
      </c>
      <c r="F641">
        <f>'11-20'!S641/100</f>
        <v>1.171947106795</v>
      </c>
      <c r="G641">
        <f>'11-20'!Z641</f>
        <v>0</v>
      </c>
      <c r="H641">
        <f>'11-20'!AA641</f>
        <v>3.9403643096149465E-2</v>
      </c>
      <c r="I641">
        <f>'11-20'!C641</f>
        <v>10661638523.354</v>
      </c>
      <c r="J641">
        <f>IFERROR('11-20'!AN641,0)</f>
        <v>0.15497270932764881</v>
      </c>
    </row>
    <row r="642" spans="1:10" x14ac:dyDescent="0.2">
      <c r="A642">
        <f>'11-20'!AB642</f>
        <v>0.44821611868999445</v>
      </c>
      <c r="B642">
        <f>'11-20'!F642</f>
        <v>0</v>
      </c>
      <c r="C642">
        <f>'11-20'!L642</f>
        <v>402.66699211950697</v>
      </c>
      <c r="D642">
        <f>'11-20'!P642</f>
        <v>2694251772.9063501</v>
      </c>
      <c r="E642">
        <f>'11-20'!Q642</f>
        <v>0.660987705300213</v>
      </c>
      <c r="F642">
        <f>'11-20'!S642/100</f>
        <v>0.77693502917000001</v>
      </c>
      <c r="G642">
        <f>'11-20'!Z642</f>
        <v>0</v>
      </c>
      <c r="H642">
        <f>'11-20'!AA642</f>
        <v>4.3672892820080945E-2</v>
      </c>
      <c r="I642">
        <f>'11-20'!C642</f>
        <v>10813751374.961201</v>
      </c>
      <c r="J642">
        <f>IFERROR('11-20'!AN642,0)</f>
        <v>0.12925924151304258</v>
      </c>
    </row>
    <row r="643" spans="1:10" x14ac:dyDescent="0.2">
      <c r="A643">
        <f>'11-20'!AB643</f>
        <v>-0.21791597316863265</v>
      </c>
      <c r="B643">
        <f>'11-20'!F643</f>
        <v>0</v>
      </c>
      <c r="C643">
        <f>'11-20'!L643</f>
        <v>368.85999607748698</v>
      </c>
      <c r="D643">
        <f>'11-20'!P643</f>
        <v>2462450213.7930999</v>
      </c>
      <c r="E643">
        <f>'11-20'!Q643</f>
        <v>0.65367217996934202</v>
      </c>
      <c r="F643">
        <f>'11-20'!S643/100</f>
        <v>0.65209032001</v>
      </c>
      <c r="G643">
        <f>'11-20'!Z643</f>
        <v>0</v>
      </c>
      <c r="H643">
        <f>'11-20'!AA643</f>
        <v>3.807702578103523E-2</v>
      </c>
      <c r="I643">
        <f>'11-20'!C643</f>
        <v>7466945875.9670095</v>
      </c>
      <c r="J643">
        <f>IFERROR('11-20'!AN643,0)</f>
        <v>0.17414565949983149</v>
      </c>
    </row>
    <row r="644" spans="1:10" x14ac:dyDescent="0.2">
      <c r="A644">
        <f>'11-20'!AB644</f>
        <v>0.49375769136619096</v>
      </c>
      <c r="B644">
        <f>'11-20'!F644</f>
        <v>0</v>
      </c>
      <c r="C644">
        <f>'11-20'!L644</f>
        <v>337.694242068976</v>
      </c>
      <c r="D644">
        <f>'11-20'!P644</f>
        <v>2295621906.3328099</v>
      </c>
      <c r="E644">
        <f>'11-20'!Q644</f>
        <v>0.65063821041348502</v>
      </c>
      <c r="F644">
        <f>'11-20'!S644/100</f>
        <v>0.71536960014000006</v>
      </c>
      <c r="G644">
        <f>'11-20'!Z644</f>
        <v>0</v>
      </c>
      <c r="H644">
        <f>'11-20'!AA644</f>
        <v>4.0449816917241206E-2</v>
      </c>
      <c r="I644">
        <f>'11-20'!C644</f>
        <v>9547498248.0073299</v>
      </c>
      <c r="J644">
        <f>IFERROR('11-20'!AN644,0)</f>
        <v>0.16871623248108095</v>
      </c>
    </row>
    <row r="645" spans="1:10" x14ac:dyDescent="0.2">
      <c r="A645">
        <f>'11-20'!AB645</f>
        <v>0.14630613052116259</v>
      </c>
      <c r="B645">
        <f>'11-20'!F645</f>
        <v>0</v>
      </c>
      <c r="C645">
        <f>'11-20'!L645</f>
        <v>325.47191069398298</v>
      </c>
      <c r="D645">
        <f>'11-20'!P645</f>
        <v>2167704016.1244402</v>
      </c>
      <c r="E645">
        <f>'11-20'!Q645</f>
        <v>0.57977283728965301</v>
      </c>
      <c r="F645">
        <f>'11-20'!S645/100</f>
        <v>0.97617629723999999</v>
      </c>
      <c r="G645">
        <f>'11-20'!Z645</f>
        <v>0</v>
      </c>
      <c r="H645">
        <f>'11-20'!AA645</f>
        <v>3.504905547106444E-2</v>
      </c>
      <c r="I645">
        <f>'11-20'!C645</f>
        <v>6391597715.7413998</v>
      </c>
      <c r="J645">
        <f>IFERROR('11-20'!AN645,0)</f>
        <v>0.13820825594625008</v>
      </c>
    </row>
    <row r="646" spans="1:10" x14ac:dyDescent="0.2">
      <c r="A646">
        <f>'11-20'!AB646</f>
        <v>0.19474318384231104</v>
      </c>
      <c r="B646">
        <f>'11-20'!F646</f>
        <v>0</v>
      </c>
      <c r="C646">
        <f>'11-20'!L646</f>
        <v>298.56578719306498</v>
      </c>
      <c r="D646">
        <f>'11-20'!P646</f>
        <v>2035151678.76719</v>
      </c>
      <c r="E646">
        <f>'11-20'!Q646</f>
        <v>0.67423722357583205</v>
      </c>
      <c r="F646">
        <f>'11-20'!S646/100</f>
        <v>1.0465292188899999</v>
      </c>
      <c r="G646">
        <f>'11-20'!Z646</f>
        <v>0</v>
      </c>
      <c r="H646">
        <f>'11-20'!AA646</f>
        <v>4.5657959856954214E-2</v>
      </c>
      <c r="I646">
        <f>'11-20'!C646</f>
        <v>5575820930.8673201</v>
      </c>
      <c r="J646">
        <f>IFERROR('11-20'!AN646,0)</f>
        <v>0.12769902875458342</v>
      </c>
    </row>
    <row r="647" spans="1:10" x14ac:dyDescent="0.2">
      <c r="A647">
        <f>'11-20'!AB647</f>
        <v>-6.8035870286114353E-2</v>
      </c>
      <c r="B647">
        <f>'11-20'!F647</f>
        <v>0</v>
      </c>
      <c r="C647">
        <f>'11-20'!L647</f>
        <v>271.04044357645199</v>
      </c>
      <c r="D647">
        <f>'11-20'!P647</f>
        <v>1815422800.58811</v>
      </c>
      <c r="E647">
        <f>'11-20'!Q647</f>
        <v>0</v>
      </c>
      <c r="F647">
        <f>'11-20'!S647/100</f>
        <v>1.0561360399799999</v>
      </c>
      <c r="G647">
        <f>'11-20'!Z647</f>
        <v>0</v>
      </c>
      <c r="H647">
        <f>'11-20'!AA647</f>
        <v>4.8082128790769334E-2</v>
      </c>
      <c r="I647">
        <f>'11-20'!C647</f>
        <v>4666961909.7012901</v>
      </c>
      <c r="J647">
        <f>IFERROR('11-20'!AN647,0)</f>
        <v>0.1577633280310192</v>
      </c>
    </row>
    <row r="648" spans="1:10" x14ac:dyDescent="0.2">
      <c r="A648">
        <f>'11-20'!AB648</f>
        <v>0.25865218142317081</v>
      </c>
      <c r="B648">
        <f>'11-20'!F648</f>
        <v>0</v>
      </c>
      <c r="C648">
        <f>'11-20'!L648</f>
        <v>249.548753374386</v>
      </c>
      <c r="D648">
        <f>'11-20'!P648</f>
        <v>1653286047.2467201</v>
      </c>
      <c r="E648">
        <f>'11-20'!Q648</f>
        <v>0</v>
      </c>
      <c r="F648">
        <f>'11-20'!S648/100</f>
        <v>0.95543178632999992</v>
      </c>
      <c r="G648">
        <f>'11-20'!Z648</f>
        <v>0</v>
      </c>
      <c r="H648">
        <f>'11-20'!AA648</f>
        <v>4.9473537931590088E-2</v>
      </c>
      <c r="I648">
        <f>'11-20'!C648</f>
        <v>5007662592.2652798</v>
      </c>
      <c r="J648">
        <f>IFERROR('11-20'!AN648,0)</f>
        <v>0.15847422281434098</v>
      </c>
    </row>
    <row r="649" spans="1:10" x14ac:dyDescent="0.2">
      <c r="A649">
        <f>'11-20'!AB649</f>
        <v>-4.3530943853563486E-2</v>
      </c>
      <c r="B649">
        <f>'11-20'!F649</f>
        <v>0</v>
      </c>
      <c r="C649">
        <f>'11-20'!L649</f>
        <v>207.749350069326</v>
      </c>
      <c r="D649">
        <f>'11-20'!P649</f>
        <v>1414695765.3680999</v>
      </c>
      <c r="E649">
        <f>'11-20'!Q649</f>
        <v>0</v>
      </c>
      <c r="F649">
        <f>'11-20'!S649/100</f>
        <v>0.77388250883999998</v>
      </c>
      <c r="G649">
        <f>'11-20'!Z649</f>
        <v>0</v>
      </c>
      <c r="H649">
        <f>'11-20'!AA649</f>
        <v>0</v>
      </c>
      <c r="I649">
        <f>'11-20'!C649</f>
        <v>3766502274.16712</v>
      </c>
      <c r="J649">
        <f>IFERROR('11-20'!AN649,0)</f>
        <v>0.1661870820792257</v>
      </c>
    </row>
    <row r="650" spans="1:10" x14ac:dyDescent="0.2">
      <c r="A650">
        <f>'11-20'!AB650</f>
        <v>0.24597174504277675</v>
      </c>
      <c r="B650">
        <f>'11-20'!F650</f>
        <v>0</v>
      </c>
      <c r="C650">
        <f>'11-20'!L650</f>
        <v>203.63825594395399</v>
      </c>
      <c r="D650">
        <f>'11-20'!P650</f>
        <v>1246636553.65521</v>
      </c>
      <c r="E650">
        <f>'11-20'!Q650</f>
        <v>0</v>
      </c>
      <c r="F650">
        <f>'11-20'!S650/100</f>
        <v>0.68379319014000006</v>
      </c>
      <c r="G650">
        <f>'11-20'!Z650</f>
        <v>0</v>
      </c>
      <c r="H650">
        <f>'11-20'!AA650</f>
        <v>0</v>
      </c>
      <c r="I650">
        <f>'11-20'!C650</f>
        <v>3942283529.7568202</v>
      </c>
      <c r="J650">
        <f>IFERROR('11-20'!AN650,0)</f>
        <v>0.18256350288591533</v>
      </c>
    </row>
    <row r="651" spans="1:10" x14ac:dyDescent="0.2">
      <c r="A651">
        <f>'11-20'!AB651</f>
        <v>-0.20680922665620083</v>
      </c>
      <c r="B651">
        <f>'11-20'!F651</f>
        <v>1698484</v>
      </c>
      <c r="C651">
        <f>'11-20'!L651</f>
        <v>30.583100005547401</v>
      </c>
      <c r="D651">
        <f>'11-20'!P651</f>
        <v>10192317431.6693</v>
      </c>
      <c r="E651">
        <f>'11-20'!Q651</f>
        <v>1.10219607727182</v>
      </c>
      <c r="F651">
        <f>'11-20'!S651/100</f>
        <v>0.69358415904799997</v>
      </c>
      <c r="G651">
        <f>'11-20'!Z651</f>
        <v>0</v>
      </c>
      <c r="H651">
        <f>'11-20'!AA651</f>
        <v>5.3336785734815146E-3</v>
      </c>
      <c r="I651">
        <f>'11-20'!C651</f>
        <v>69555064329.379303</v>
      </c>
      <c r="J651">
        <f>IFERROR('11-20'!AN651,0)</f>
        <v>0.12369548731144028</v>
      </c>
    </row>
    <row r="652" spans="1:10" x14ac:dyDescent="0.2">
      <c r="A652">
        <f>'11-20'!AB652</f>
        <v>0.37449965104318905</v>
      </c>
      <c r="B652">
        <f>'11-20'!F652</f>
        <v>7547000</v>
      </c>
      <c r="C652">
        <f>'11-20'!L652</f>
        <v>32.949756707463102</v>
      </c>
      <c r="D652">
        <f>'11-20'!P652</f>
        <v>10904138345.2665</v>
      </c>
      <c r="E652">
        <f>'11-20'!Q652</f>
        <v>1.43508610645867</v>
      </c>
      <c r="F652">
        <f>'11-20'!S652/100</f>
        <v>0.70251322337</v>
      </c>
      <c r="G652">
        <f>'11-20'!Z652</f>
        <v>0</v>
      </c>
      <c r="H652">
        <f>'11-20'!AA652</f>
        <v>5.835711384958548E-3</v>
      </c>
      <c r="I652">
        <f>'11-20'!C652</f>
        <v>87676150700.240601</v>
      </c>
      <c r="J652">
        <f>IFERROR('11-20'!AN652,0)</f>
        <v>0.11515964177988354</v>
      </c>
    </row>
    <row r="653" spans="1:10" x14ac:dyDescent="0.2">
      <c r="A653">
        <f>'11-20'!AB653</f>
        <v>-0.50801466287489594</v>
      </c>
      <c r="B653">
        <f>'11-20'!F653</f>
        <v>9621774</v>
      </c>
      <c r="C653">
        <f>'11-20'!L653</f>
        <v>31.735618615414499</v>
      </c>
      <c r="D653">
        <f>'11-20'!P653</f>
        <v>9625957646.5785599</v>
      </c>
      <c r="E653">
        <f>'11-20'!Q653</f>
        <v>1.41495180710802</v>
      </c>
      <c r="F653">
        <f>'11-20'!S653/100</f>
        <v>0.71876719026999991</v>
      </c>
      <c r="G653">
        <f>'11-20'!Z653</f>
        <v>0</v>
      </c>
      <c r="H653">
        <f>'11-20'!AA653</f>
        <v>6.1454283871224154E-3</v>
      </c>
      <c r="I653">
        <f>'11-20'!C653</f>
        <v>63784769184.8395</v>
      </c>
      <c r="J653">
        <f>IFERROR('11-20'!AN653,0)</f>
        <v>0.11986648358735152</v>
      </c>
    </row>
    <row r="654" spans="1:10" x14ac:dyDescent="0.2">
      <c r="A654">
        <f>'11-20'!AB654</f>
        <v>4.2288954646161336E-2</v>
      </c>
      <c r="B654">
        <f>'11-20'!F654</f>
        <v>1583831</v>
      </c>
      <c r="C654">
        <f>'11-20'!L654</f>
        <v>29.838086655597099</v>
      </c>
      <c r="D654">
        <f>'11-20'!P654</f>
        <v>9226164076.8565598</v>
      </c>
      <c r="E654">
        <f>'11-20'!Q654</f>
        <v>1.2681364921675999</v>
      </c>
      <c r="F654">
        <f>'11-20'!S654/100</f>
        <v>0.80654717819999999</v>
      </c>
      <c r="G654">
        <f>'11-20'!Z654</f>
        <v>0</v>
      </c>
      <c r="H654">
        <f>'11-20'!AA654</f>
        <v>6.9010250768278885E-3</v>
      </c>
      <c r="I654">
        <f>'11-20'!C654</f>
        <v>129639933611.564</v>
      </c>
      <c r="J654">
        <f>IFERROR('11-20'!AN654,0)</f>
        <v>0.11328064758241736</v>
      </c>
    </row>
    <row r="655" spans="1:10" x14ac:dyDescent="0.2">
      <c r="A655">
        <f>'11-20'!AB655</f>
        <v>5.9651026716285749E-2</v>
      </c>
      <c r="B655">
        <f>'11-20'!F655</f>
        <v>0</v>
      </c>
      <c r="C655">
        <f>'11-20'!L655</f>
        <v>5.1495617234471496</v>
      </c>
      <c r="D655">
        <f>'11-20'!P655</f>
        <v>8388592716.8656902</v>
      </c>
      <c r="E655">
        <f>'11-20'!Q655</f>
        <v>1.1325623203572399</v>
      </c>
      <c r="F655">
        <f>'11-20'!S655/100</f>
        <v>2.3826692740199999</v>
      </c>
      <c r="G655">
        <f>'11-20'!Z655</f>
        <v>0</v>
      </c>
      <c r="H655">
        <f>'11-20'!AA655</f>
        <v>1.6759028878932613E-2</v>
      </c>
      <c r="I655">
        <f>'11-20'!C655</f>
        <v>101101815269.987</v>
      </c>
      <c r="J655">
        <f>IFERROR('11-20'!AN655,0)</f>
        <v>0.68168163042578644</v>
      </c>
    </row>
    <row r="656" spans="1:10" x14ac:dyDescent="0.2">
      <c r="A656">
        <f>'11-20'!AB656</f>
        <v>0.13580536396152709</v>
      </c>
      <c r="B656">
        <f>'11-20'!F656</f>
        <v>1638236</v>
      </c>
      <c r="C656">
        <f>'11-20'!L656</f>
        <v>3.5626561835855202</v>
      </c>
      <c r="D656">
        <f>'11-20'!P656</f>
        <v>7861599260.1544504</v>
      </c>
      <c r="E656">
        <f>'11-20'!Q656</f>
        <v>0.955590428579143</v>
      </c>
      <c r="F656">
        <f>'11-20'!S656/100</f>
        <v>3.4738455251300002</v>
      </c>
      <c r="G656">
        <f>'11-20'!Z656</f>
        <v>0</v>
      </c>
      <c r="H656">
        <f>'11-20'!AA656</f>
        <v>2.0428543898445634E-2</v>
      </c>
      <c r="I656">
        <f>'11-20'!C656</f>
        <v>95402846588.233795</v>
      </c>
      <c r="J656">
        <f>IFERROR('11-20'!AN656,0)</f>
        <v>0.81660475572171598</v>
      </c>
    </row>
    <row r="657" spans="1:10" x14ac:dyDescent="0.2">
      <c r="A657">
        <f>'11-20'!AB657</f>
        <v>0.15523516293519135</v>
      </c>
      <c r="B657">
        <f>'11-20'!F657</f>
        <v>0</v>
      </c>
      <c r="C657">
        <f>'11-20'!L657</f>
        <v>3.80527969953196</v>
      </c>
      <c r="D657">
        <f>'11-20'!P657</f>
        <v>7642914395.6146603</v>
      </c>
      <c r="E657">
        <f>'11-20'!Q657</f>
        <v>0</v>
      </c>
      <c r="F657">
        <f>'11-20'!S657/100</f>
        <v>2.2246823956399999</v>
      </c>
      <c r="G657">
        <f>'11-20'!Z657</f>
        <v>0</v>
      </c>
      <c r="H657">
        <f>'11-20'!AA657</f>
        <v>2.4742494806434139E-2</v>
      </c>
      <c r="I657">
        <f>'11-20'!C657</f>
        <v>83987944281.195908</v>
      </c>
      <c r="J657">
        <f>IFERROR('11-20'!AN657,0)</f>
        <v>0.70836928459083726</v>
      </c>
    </row>
    <row r="658" spans="1:10" x14ac:dyDescent="0.2">
      <c r="A658">
        <f>'11-20'!AB658</f>
        <v>1.4599537872244994E-2</v>
      </c>
      <c r="B658">
        <f>'11-20'!F658</f>
        <v>0</v>
      </c>
      <c r="C658">
        <f>'11-20'!L658</f>
        <v>4.2347727455104698</v>
      </c>
      <c r="D658">
        <f>'11-20'!P658</f>
        <v>7318642141.6863899</v>
      </c>
      <c r="E658">
        <f>'11-20'!Q658</f>
        <v>0</v>
      </c>
      <c r="F658">
        <f>'11-20'!S658/100</f>
        <v>1.7630388905600001</v>
      </c>
      <c r="G658">
        <f>'11-20'!Z658</f>
        <v>0</v>
      </c>
      <c r="H658">
        <f>'11-20'!AA658</f>
        <v>2.6541262187514871E-2</v>
      </c>
      <c r="I658">
        <f>'11-20'!C658</f>
        <v>73594896052.566101</v>
      </c>
      <c r="J658">
        <f>IFERROR('11-20'!AN658,0)</f>
        <v>0.66295429489242186</v>
      </c>
    </row>
    <row r="659" spans="1:10" x14ac:dyDescent="0.2">
      <c r="A659">
        <f>'11-20'!AB659</f>
        <v>4.8345440984217003E-2</v>
      </c>
      <c r="B659">
        <f>'11-20'!F659</f>
        <v>0</v>
      </c>
      <c r="C659">
        <f>'11-20'!L659</f>
        <v>4.76756156252591</v>
      </c>
      <c r="D659">
        <f>'11-20'!P659</f>
        <v>7802751604.77777</v>
      </c>
      <c r="E659">
        <f>'11-20'!Q659</f>
        <v>0</v>
      </c>
      <c r="F659">
        <f>'11-20'!S659/100</f>
        <v>1.4345556745199999</v>
      </c>
      <c r="G659">
        <f>'11-20'!Z659</f>
        <v>0</v>
      </c>
      <c r="H659">
        <f>'11-20'!AA659</f>
        <v>0</v>
      </c>
      <c r="I659">
        <f>'11-20'!C659</f>
        <v>74205514285.803604</v>
      </c>
      <c r="J659">
        <f>IFERROR('11-20'!AN659,0)</f>
        <v>0.54624443477879703</v>
      </c>
    </row>
    <row r="660" spans="1:10" x14ac:dyDescent="0.2">
      <c r="A660">
        <f>'11-20'!AB660</f>
        <v>0.27644810107325046</v>
      </c>
      <c r="B660">
        <f>'11-20'!F660</f>
        <v>0</v>
      </c>
      <c r="C660">
        <f>'11-20'!L660</f>
        <v>4.97768623592534</v>
      </c>
      <c r="D660">
        <f>'11-20'!P660</f>
        <v>7552069254.7886496</v>
      </c>
      <c r="E660">
        <f>'11-20'!Q660</f>
        <v>0</v>
      </c>
      <c r="F660">
        <f>'11-20'!S660/100</f>
        <v>1.2582343577800001</v>
      </c>
      <c r="G660">
        <f>'11-20'!Z660</f>
        <v>0</v>
      </c>
      <c r="H660">
        <f>'11-20'!AA660</f>
        <v>0</v>
      </c>
      <c r="I660">
        <f>'11-20'!C660</f>
        <v>72199433479.118896</v>
      </c>
      <c r="J660">
        <f>IFERROR('11-20'!AN660,0)</f>
        <v>0.4707533500798155</v>
      </c>
    </row>
    <row r="661" spans="1:10" x14ac:dyDescent="0.2">
      <c r="A661">
        <f>'11-20'!AB661</f>
        <v>-0.33862106853454199</v>
      </c>
      <c r="B661">
        <f>'11-20'!F661</f>
        <v>7600000</v>
      </c>
      <c r="C661">
        <f>'11-20'!L661</f>
        <v>31.070085334200002</v>
      </c>
      <c r="D661">
        <f>'11-20'!P661</f>
        <v>23633000000</v>
      </c>
      <c r="E661">
        <f>'11-20'!Q661</f>
        <v>1.2567119683997301</v>
      </c>
      <c r="F661">
        <f>'11-20'!S661/100</f>
        <v>1.361322238239</v>
      </c>
      <c r="G661">
        <f>'11-20'!Z661</f>
        <v>1.0055153658749944E-3</v>
      </c>
      <c r="H661">
        <f>'11-20'!AA661</f>
        <v>2.0658544503870273E-2</v>
      </c>
      <c r="I661">
        <f>'11-20'!C661</f>
        <v>47308631668.7099</v>
      </c>
      <c r="J661">
        <f>IFERROR('11-20'!AN661,0)</f>
        <v>0.18301087668719696</v>
      </c>
    </row>
    <row r="662" spans="1:10" x14ac:dyDescent="0.2">
      <c r="A662">
        <f>'11-20'!AB662</f>
        <v>0.2022787318361956</v>
      </c>
      <c r="B662">
        <f>'11-20'!F662</f>
        <v>0</v>
      </c>
      <c r="C662">
        <f>'11-20'!L662</f>
        <v>48.098373158999998</v>
      </c>
      <c r="D662">
        <f>'11-20'!P662</f>
        <v>24380000000</v>
      </c>
      <c r="E662">
        <f>'11-20'!Q662</f>
        <v>1.1075197231799001</v>
      </c>
      <c r="F662">
        <f>'11-20'!S662/100</f>
        <v>0.82284722663099996</v>
      </c>
      <c r="G662">
        <f>'11-20'!Z662</f>
        <v>6.4862962469288835E-3</v>
      </c>
      <c r="H662">
        <f>'11-20'!AA662</f>
        <v>2.0988769028497205E-2</v>
      </c>
      <c r="I662">
        <f>'11-20'!C662</f>
        <v>71530297410.419907</v>
      </c>
      <c r="J662">
        <f>IFERROR('11-20'!AN662,0)</f>
        <v>0.13094272109707319</v>
      </c>
    </row>
    <row r="663" spans="1:10" x14ac:dyDescent="0.2">
      <c r="A663">
        <f>'11-20'!AB663</f>
        <v>-0.40828101727201915</v>
      </c>
      <c r="B663">
        <f>'11-20'!F663</f>
        <v>7560000</v>
      </c>
      <c r="C663">
        <f>'11-20'!L663</f>
        <v>49.302346649</v>
      </c>
      <c r="D663">
        <f>'11-20'!P663</f>
        <v>25458000000</v>
      </c>
      <c r="E663">
        <f>'11-20'!Q663</f>
        <v>1.0770122757334599</v>
      </c>
      <c r="F663">
        <f>'11-20'!S663/100</f>
        <v>0.8844857211199999</v>
      </c>
      <c r="G663">
        <f>'11-20'!Z663</f>
        <v>1.7680972412058307E-2</v>
      </c>
      <c r="H663">
        <f>'11-20'!AA663</f>
        <v>2.0532921566298452E-2</v>
      </c>
      <c r="I663">
        <f>'11-20'!C663</f>
        <v>56475346939.839897</v>
      </c>
      <c r="J663">
        <f>IFERROR('11-20'!AN663,0)</f>
        <v>0.1297084220371055</v>
      </c>
    </row>
    <row r="664" spans="1:10" x14ac:dyDescent="0.2">
      <c r="A664">
        <f>'11-20'!AB664</f>
        <v>4.9127408453545796E-2</v>
      </c>
      <c r="B664">
        <f>'11-20'!F664</f>
        <v>9000000</v>
      </c>
      <c r="C664">
        <f>'11-20'!L664</f>
        <v>43.794618720999999</v>
      </c>
      <c r="D664">
        <f>'11-20'!P664</f>
        <v>18836000000</v>
      </c>
      <c r="E664">
        <f>'11-20'!Q664</f>
        <v>0.97838046837271997</v>
      </c>
      <c r="F664">
        <f>'11-20'!S664/100</f>
        <v>0.35890329067000004</v>
      </c>
      <c r="G664">
        <f>'11-20'!Z664</f>
        <v>6.2305176424557237E-3</v>
      </c>
      <c r="H664">
        <f>'11-20'!AA664</f>
        <v>3.1510114933343984E-2</v>
      </c>
      <c r="I664">
        <f>'11-20'!C664</f>
        <v>86002572032</v>
      </c>
      <c r="J664">
        <f>IFERROR('11-20'!AN664,0)</f>
        <v>0.14438902720034782</v>
      </c>
    </row>
    <row r="665" spans="1:10" x14ac:dyDescent="0.2">
      <c r="A665">
        <f>'11-20'!AB665</f>
        <v>-0.14395509499136439</v>
      </c>
      <c r="B665">
        <f>'11-20'!F665</f>
        <v>193000</v>
      </c>
      <c r="C665">
        <f>'11-20'!L665</f>
        <v>36.097447613999996</v>
      </c>
      <c r="D665">
        <f>'11-20'!P665</f>
        <v>35529000000</v>
      </c>
      <c r="E665">
        <f>'11-20'!Q665</f>
        <v>0.94426371088285099</v>
      </c>
      <c r="F665">
        <f>'11-20'!S665/100</f>
        <v>0.60211650677999995</v>
      </c>
      <c r="G665">
        <f>'11-20'!Z665</f>
        <v>1.5736413645452356E-2</v>
      </c>
      <c r="H665">
        <f>'11-20'!AA665</f>
        <v>3.1348038619616235E-2</v>
      </c>
      <c r="I665">
        <f>'11-20'!C665</f>
        <v>81975336207.039993</v>
      </c>
      <c r="J665">
        <f>IFERROR('11-20'!AN665,0)</f>
        <v>0.19430361421554082</v>
      </c>
    </row>
    <row r="666" spans="1:10" x14ac:dyDescent="0.2">
      <c r="A666">
        <f>'11-20'!AB666</f>
        <v>2.4778761061946986E-2</v>
      </c>
      <c r="B666">
        <f>'11-20'!F666</f>
        <v>0</v>
      </c>
      <c r="C666">
        <f>'11-20'!L666</f>
        <v>28.876292036999999</v>
      </c>
      <c r="D666">
        <f>'11-20'!P666</f>
        <v>33540000000</v>
      </c>
      <c r="E666">
        <f>'11-20'!Q666</f>
        <v>0.96466758277994302</v>
      </c>
      <c r="F666">
        <f>'11-20'!S666/100</f>
        <v>0.77477848753</v>
      </c>
      <c r="G666">
        <f>'11-20'!Z666</f>
        <v>1.9816818721186463E-3</v>
      </c>
      <c r="H666">
        <f>'11-20'!AA666</f>
        <v>3.4051706643938473E-2</v>
      </c>
      <c r="I666">
        <f>'11-20'!C666</f>
        <v>95760556166.399796</v>
      </c>
      <c r="J666">
        <f>IFERROR('11-20'!AN666,0)</f>
        <v>0.2529782377910571</v>
      </c>
    </row>
    <row r="667" spans="1:10" x14ac:dyDescent="0.2">
      <c r="A667">
        <f>'11-20'!AB667</f>
        <v>0.10838646395291818</v>
      </c>
      <c r="B667">
        <f>'11-20'!F667</f>
        <v>0</v>
      </c>
      <c r="C667">
        <f>'11-20'!L667</f>
        <v>23.926920573</v>
      </c>
      <c r="D667">
        <f>'11-20'!P667</f>
        <v>31319000000</v>
      </c>
      <c r="E667">
        <f>'11-20'!Q667</f>
        <v>0</v>
      </c>
      <c r="F667">
        <f>'11-20'!S667/100</f>
        <v>0.95692828011000008</v>
      </c>
      <c r="G667">
        <f>'11-20'!Z667</f>
        <v>5.2405266234683877E-3</v>
      </c>
      <c r="H667">
        <f>'11-20'!AA667</f>
        <v>3.3758578466269895E-2</v>
      </c>
      <c r="I667">
        <f>'11-20'!C667</f>
        <v>93445102303.999298</v>
      </c>
      <c r="J667">
        <f>IFERROR('11-20'!AN667,0)</f>
        <v>0.27463833184124142</v>
      </c>
    </row>
    <row r="668" spans="1:10" x14ac:dyDescent="0.2">
      <c r="A668">
        <f>'11-20'!AB668</f>
        <v>0.41813882320211437</v>
      </c>
      <c r="B668">
        <f>'11-20'!F668</f>
        <v>0</v>
      </c>
      <c r="C668">
        <f>'11-20'!L668</f>
        <v>24.655149219999998</v>
      </c>
      <c r="D668">
        <f>'11-20'!P668</f>
        <v>28455000000</v>
      </c>
      <c r="E668">
        <f>'11-20'!Q668</f>
        <v>0</v>
      </c>
      <c r="F668">
        <f>'11-20'!S668/100</f>
        <v>0.36470701805</v>
      </c>
      <c r="G668">
        <f>'11-20'!Z668</f>
        <v>4.8429253721165759E-3</v>
      </c>
      <c r="H668">
        <f>'11-20'!AA668</f>
        <v>4.2032854609583566E-2</v>
      </c>
      <c r="I668">
        <f>'11-20'!C668</f>
        <v>84307329025.599792</v>
      </c>
      <c r="J668">
        <f>IFERROR('11-20'!AN668,0)</f>
        <v>0.23404284679988416</v>
      </c>
    </row>
    <row r="669" spans="1:10" x14ac:dyDescent="0.2">
      <c r="A669">
        <f>'11-20'!AB669</f>
        <v>0.45526315789473659</v>
      </c>
      <c r="B669">
        <f>'11-20'!F669</f>
        <v>0</v>
      </c>
      <c r="C669">
        <f>'11-20'!L669</f>
        <v>21.957339428000001</v>
      </c>
      <c r="D669">
        <f>'11-20'!P669</f>
        <v>28025000000</v>
      </c>
      <c r="E669">
        <f>'11-20'!Q669</f>
        <v>0</v>
      </c>
      <c r="F669">
        <f>'11-20'!S669/100</f>
        <v>0.48598991925000001</v>
      </c>
      <c r="G669">
        <f>'11-20'!Z669</f>
        <v>8.0386558231469465E-2</v>
      </c>
      <c r="H669">
        <f>'11-20'!AA669</f>
        <v>0</v>
      </c>
      <c r="I669">
        <f>'11-20'!C669</f>
        <v>59449277917.120003</v>
      </c>
      <c r="J669">
        <f>IFERROR('11-20'!AN669,0)</f>
        <v>0.25674492981410224</v>
      </c>
    </row>
    <row r="670" spans="1:10" x14ac:dyDescent="0.2">
      <c r="A670">
        <f>'11-20'!AB670</f>
        <v>-0.10669077757685352</v>
      </c>
      <c r="B670">
        <f>'11-20'!F670</f>
        <v>0</v>
      </c>
      <c r="C670">
        <f>'11-20'!L670</f>
        <v>22.84391565</v>
      </c>
      <c r="D670">
        <f>'11-20'!P670</f>
        <v>27370000000</v>
      </c>
      <c r="E670">
        <f>'11-20'!Q670</f>
        <v>0</v>
      </c>
      <c r="F670">
        <f>'11-20'!S670/100</f>
        <v>0.60835590748000001</v>
      </c>
      <c r="G670">
        <f>'11-20'!Z670</f>
        <v>1.174863388853685E-2</v>
      </c>
      <c r="H670">
        <f>'11-20'!AA670</f>
        <v>0</v>
      </c>
      <c r="I670">
        <f>'11-20'!C670</f>
        <v>40851221715.199898</v>
      </c>
      <c r="J670">
        <f>IFERROR('11-20'!AN670,0)</f>
        <v>0.21639804698895604</v>
      </c>
    </row>
    <row r="671" spans="1:10" x14ac:dyDescent="0.2">
      <c r="A671">
        <f>'11-20'!AB671</f>
        <v>-0.19024683925346164</v>
      </c>
      <c r="B671">
        <f>'11-20'!F671</f>
        <v>741116</v>
      </c>
      <c r="C671">
        <f>'11-20'!L671</f>
        <v>6.6953894989</v>
      </c>
      <c r="D671">
        <f>'11-20'!P671</f>
        <v>13008000000</v>
      </c>
      <c r="E671">
        <f>'11-20'!Q671</f>
        <v>1.8150498621770399</v>
      </c>
      <c r="F671">
        <f>'11-20'!S671/100</f>
        <v>1.6630376223400001</v>
      </c>
      <c r="G671">
        <f>'11-20'!Z671</f>
        <v>3.7889539027347621E-4</v>
      </c>
      <c r="H671">
        <f>'11-20'!AA671</f>
        <v>1.5252805402454031E-3</v>
      </c>
      <c r="I671">
        <f>'11-20'!C671</f>
        <v>26904922350.299999</v>
      </c>
      <c r="J671">
        <f>IFERROR('11-20'!AN671,0)</f>
        <v>6.0451118793211814E-2</v>
      </c>
    </row>
    <row r="672" spans="1:10" x14ac:dyDescent="0.2">
      <c r="A672">
        <f>'11-20'!AB672</f>
        <v>7.4964944450436777E-2</v>
      </c>
      <c r="B672">
        <f>'11-20'!F672</f>
        <v>716505</v>
      </c>
      <c r="C672">
        <f>'11-20'!L672</f>
        <v>7.3211161178999999</v>
      </c>
      <c r="D672">
        <f>'11-20'!P672</f>
        <v>15924000000</v>
      </c>
      <c r="E672">
        <f>'11-20'!Q672</f>
        <v>1.5955897699024799</v>
      </c>
      <c r="F672">
        <f>'11-20'!S672/100</f>
        <v>1.5430178146290001</v>
      </c>
      <c r="G672">
        <f>'11-20'!Z672</f>
        <v>2.0180457158801234E-3</v>
      </c>
      <c r="H672">
        <f>'11-20'!AA672</f>
        <v>1.9751248765546951E-3</v>
      </c>
      <c r="I672">
        <f>'11-20'!C672</f>
        <v>33226078828.1399</v>
      </c>
      <c r="J672">
        <f>IFERROR('11-20'!AN672,0)</f>
        <v>2.507373860930958E-2</v>
      </c>
    </row>
    <row r="673" spans="1:10" x14ac:dyDescent="0.2">
      <c r="A673">
        <f>'11-20'!AB673</f>
        <v>-0.3482142857142857</v>
      </c>
      <c r="B673">
        <f>'11-20'!F673</f>
        <v>785045</v>
      </c>
      <c r="C673">
        <f>'11-20'!L673</f>
        <v>7.1156382239999996</v>
      </c>
      <c r="D673">
        <f>'11-20'!P673</f>
        <v>12323000000</v>
      </c>
      <c r="E673">
        <f>'11-20'!Q673</f>
        <v>1.52147956526212</v>
      </c>
      <c r="F673">
        <f>'11-20'!S673/100</f>
        <v>1.4810019104200001</v>
      </c>
      <c r="G673">
        <f>'11-20'!Z673</f>
        <v>4.8991712698491958E-3</v>
      </c>
      <c r="H673">
        <f>'11-20'!AA673</f>
        <v>2.2092866885674218E-3</v>
      </c>
      <c r="I673">
        <f>'11-20'!C673</f>
        <v>30908988241.59</v>
      </c>
      <c r="J673">
        <f>IFERROR('11-20'!AN673,0)</f>
        <v>8.4531345149649759E-2</v>
      </c>
    </row>
    <row r="674" spans="1:10" x14ac:dyDescent="0.2">
      <c r="A674">
        <f>'11-20'!AB674</f>
        <v>0.12592499535264645</v>
      </c>
      <c r="B674">
        <f>'11-20'!F674</f>
        <v>736002</v>
      </c>
      <c r="C674">
        <f>'11-20'!L674</f>
        <v>6.9642606779999996</v>
      </c>
      <c r="D674">
        <f>'11-20'!P674</f>
        <v>12352000000</v>
      </c>
      <c r="E674">
        <f>'11-20'!Q674</f>
        <v>1.40522564248055</v>
      </c>
      <c r="F674">
        <f>'11-20'!S674/100</f>
        <v>2.1110391852199997</v>
      </c>
      <c r="G674">
        <f>'11-20'!Z674</f>
        <v>2.0811292282716218E-3</v>
      </c>
      <c r="H674">
        <f>'11-20'!AA674</f>
        <v>1.9433120936035904E-3</v>
      </c>
      <c r="I674">
        <f>'11-20'!C674</f>
        <v>47422009356.959999</v>
      </c>
      <c r="J674">
        <f>IFERROR('11-20'!AN674,0)</f>
        <v>0.10503350660279648</v>
      </c>
    </row>
    <row r="675" spans="1:10" x14ac:dyDescent="0.2">
      <c r="A675">
        <f>'11-20'!AB675</f>
        <v>-1.8337504028059115E-2</v>
      </c>
      <c r="B675">
        <f>'11-20'!F675</f>
        <v>617428</v>
      </c>
      <c r="C675">
        <f>'11-20'!L675</f>
        <v>7.1111155530000003</v>
      </c>
      <c r="D675">
        <f>'11-20'!P675</f>
        <v>13475000000</v>
      </c>
      <c r="E675">
        <f>'11-20'!Q675</f>
        <v>1.3082080604656301</v>
      </c>
      <c r="F675">
        <f>'11-20'!S675/100</f>
        <v>2.4974030909600002</v>
      </c>
      <c r="G675">
        <f>'11-20'!Z675</f>
        <v>7.5941134573971987E-3</v>
      </c>
      <c r="H675">
        <f>'11-20'!AA675</f>
        <v>2.6740233051310638E-3</v>
      </c>
      <c r="I675">
        <f>'11-20'!C675</f>
        <v>42118270162.187897</v>
      </c>
      <c r="J675">
        <f>IFERROR('11-20'!AN675,0)</f>
        <v>9.2150453086732545E-2</v>
      </c>
    </row>
    <row r="676" spans="1:10" x14ac:dyDescent="0.2">
      <c r="A676">
        <f>'11-20'!AB676</f>
        <v>-0.12242575142352707</v>
      </c>
      <c r="B676">
        <f>'11-20'!F676</f>
        <v>42099</v>
      </c>
      <c r="C676">
        <f>'11-20'!L676</f>
        <v>7.1357893419999998</v>
      </c>
      <c r="D676">
        <f>'11-20'!P676</f>
        <v>14031000000</v>
      </c>
      <c r="E676">
        <f>'11-20'!Q676</f>
        <v>1.28435280818995</v>
      </c>
      <c r="F676">
        <f>'11-20'!S676/100</f>
        <v>2.6170437724700002</v>
      </c>
      <c r="G676">
        <f>'11-20'!Z676</f>
        <v>4.9625932638676525E-4</v>
      </c>
      <c r="H676">
        <f>'11-20'!AA676</f>
        <v>3.6556198155391841E-3</v>
      </c>
      <c r="I676">
        <f>'11-20'!C676</f>
        <v>42905057315.202003</v>
      </c>
      <c r="J676">
        <f>IFERROR('11-20'!AN676,0)</f>
        <v>7.2416794459716646E-2</v>
      </c>
    </row>
    <row r="677" spans="1:10" x14ac:dyDescent="0.2">
      <c r="A677">
        <f>'11-20'!AB677</f>
        <v>-9.2765594233573778E-2</v>
      </c>
      <c r="B677">
        <f>'11-20'!F677</f>
        <v>0</v>
      </c>
      <c r="C677">
        <f>'11-20'!L677</f>
        <v>7.4775676280000001</v>
      </c>
      <c r="D677">
        <f>'11-20'!P677</f>
        <v>0</v>
      </c>
      <c r="E677">
        <f>'11-20'!Q677</f>
        <v>0</v>
      </c>
      <c r="F677">
        <f>'11-20'!S677/100</f>
        <v>1.4972300297399999</v>
      </c>
      <c r="G677">
        <f>'11-20'!Z677</f>
        <v>1.3703750116444387E-3</v>
      </c>
      <c r="H677">
        <f>'11-20'!AA677</f>
        <v>2.8948091436675665E-3</v>
      </c>
      <c r="I677">
        <f>'11-20'!C677</f>
        <v>48890552609.052002</v>
      </c>
      <c r="J677">
        <f>IFERROR('11-20'!AN677,0)</f>
        <v>6.1140292272597659E-2</v>
      </c>
    </row>
    <row r="678" spans="1:10" x14ac:dyDescent="0.2">
      <c r="A678">
        <f>'11-20'!AB678</f>
        <v>0.31936091577208314</v>
      </c>
      <c r="B678">
        <f>'11-20'!F678</f>
        <v>0</v>
      </c>
      <c r="C678">
        <f>'11-20'!L678</f>
        <v>6.5945152760000001</v>
      </c>
      <c r="D678">
        <f>'11-20'!P678</f>
        <v>11522000000</v>
      </c>
      <c r="E678">
        <f>'11-20'!Q678</f>
        <v>0</v>
      </c>
      <c r="F678">
        <f>'11-20'!S678/100</f>
        <v>2.2913921410599998</v>
      </c>
      <c r="G678">
        <f>'11-20'!Z678</f>
        <v>1.1021273014229292E-3</v>
      </c>
      <c r="H678">
        <f>'11-20'!AA678</f>
        <v>2.9658938883903104E-3</v>
      </c>
      <c r="I678">
        <f>'11-20'!C678</f>
        <v>51772720355.963898</v>
      </c>
      <c r="J678">
        <f>IFERROR('11-20'!AN678,0)</f>
        <v>6.3501404702090342E-2</v>
      </c>
    </row>
    <row r="679" spans="1:10" x14ac:dyDescent="0.2">
      <c r="A679">
        <f>'11-20'!AB679</f>
        <v>7.1998488209240818E-2</v>
      </c>
      <c r="B679">
        <f>'11-20'!F679</f>
        <v>0</v>
      </c>
      <c r="C679">
        <f>'11-20'!L679</f>
        <v>6.7015969379999998</v>
      </c>
      <c r="D679">
        <f>'11-20'!P679</f>
        <v>11322000000</v>
      </c>
      <c r="E679">
        <f>'11-20'!Q679</f>
        <v>0</v>
      </c>
      <c r="F679">
        <f>'11-20'!S679/100</f>
        <v>2.8868694183000003</v>
      </c>
      <c r="G679">
        <f>'11-20'!Z679</f>
        <v>1.7454419606719215E-2</v>
      </c>
      <c r="H679">
        <f>'11-20'!AA679</f>
        <v>3.8602350321816914E-3</v>
      </c>
      <c r="I679">
        <f>'11-20'!C679</f>
        <v>37923992833.199997</v>
      </c>
      <c r="J679">
        <f>IFERROR('11-20'!AN679,0)</f>
        <v>6.0387034274680181E-2</v>
      </c>
    </row>
    <row r="680" spans="1:10" x14ac:dyDescent="0.2">
      <c r="A680">
        <f>'11-20'!AB680</f>
        <v>-8.9905866239202492E-2</v>
      </c>
      <c r="B680">
        <f>'11-20'!F680</f>
        <v>0</v>
      </c>
      <c r="C680">
        <f>'11-20'!L680</f>
        <v>6.8148133580000003</v>
      </c>
      <c r="D680">
        <f>'11-20'!P680</f>
        <v>9894000000</v>
      </c>
      <c r="E680">
        <f>'11-20'!Q680</f>
        <v>0</v>
      </c>
      <c r="F680">
        <f>'11-20'!S680/100</f>
        <v>3.1281016638300003</v>
      </c>
      <c r="G680">
        <f>'11-20'!Z680</f>
        <v>3.7153308103431036E-3</v>
      </c>
      <c r="H680">
        <f>'11-20'!AA680</f>
        <v>0</v>
      </c>
      <c r="I680">
        <f>'11-20'!C680</f>
        <v>32753422780.039902</v>
      </c>
      <c r="J680">
        <f>IFERROR('11-20'!AN680,0)</f>
        <v>4.3359384514607628E-2</v>
      </c>
    </row>
    <row r="681" spans="1:10" x14ac:dyDescent="0.2">
      <c r="A681">
        <f>'11-20'!AB681</f>
        <v>-0.11448663853727148</v>
      </c>
      <c r="B681">
        <f>'11-20'!F681</f>
        <v>126621.6</v>
      </c>
      <c r="C681">
        <f>'11-20'!L681</f>
        <v>27.506516430000001</v>
      </c>
      <c r="D681">
        <f>'11-20'!P681</f>
        <v>3517000000</v>
      </c>
      <c r="E681">
        <f>'11-20'!Q681</f>
        <v>0.24598020101453399</v>
      </c>
      <c r="F681">
        <f>'11-20'!S681/100</f>
        <v>1.7150184323999999E-2</v>
      </c>
      <c r="G681">
        <f>'11-20'!Z681</f>
        <v>0</v>
      </c>
      <c r="H681">
        <f>'11-20'!AA681</f>
        <v>2.7437530622243998E-2</v>
      </c>
      <c r="I681">
        <f>'11-20'!C681</f>
        <v>23798879999.999901</v>
      </c>
      <c r="J681">
        <f>IFERROR('11-20'!AN681,0)</f>
        <v>0.1084390318961372</v>
      </c>
    </row>
    <row r="682" spans="1:10" x14ac:dyDescent="0.2">
      <c r="A682">
        <f>'11-20'!AB682</f>
        <v>0.16992101799034676</v>
      </c>
      <c r="B682">
        <f>'11-20'!F682</f>
        <v>12672</v>
      </c>
      <c r="C682">
        <f>'11-20'!L682</f>
        <v>26.743793663000002</v>
      </c>
      <c r="D682">
        <f>'11-20'!P682</f>
        <v>3368000000</v>
      </c>
      <c r="E682">
        <f>'11-20'!Q682</f>
        <v>0.365157580889586</v>
      </c>
      <c r="F682">
        <f>'11-20'!S682/100</f>
        <v>8.4240026379999999E-2</v>
      </c>
      <c r="G682">
        <f>'11-20'!Z682</f>
        <v>0</v>
      </c>
      <c r="H682">
        <f>'11-20'!AA682</f>
        <v>3.1793343268753105E-2</v>
      </c>
      <c r="I682">
        <f>'11-20'!C682</f>
        <v>26875800000</v>
      </c>
      <c r="J682">
        <f>IFERROR('11-20'!AN682,0)</f>
        <v>0.1007427002967359</v>
      </c>
    </row>
    <row r="683" spans="1:10" x14ac:dyDescent="0.2">
      <c r="A683">
        <f>'11-20'!AB683</f>
        <v>-6.8845760980592585E-2</v>
      </c>
      <c r="B683">
        <f>'11-20'!F683</f>
        <v>12712</v>
      </c>
      <c r="C683">
        <f>'11-20'!L683</f>
        <v>24.790694324</v>
      </c>
      <c r="D683">
        <f>'11-20'!P683</f>
        <v>2803000000</v>
      </c>
      <c r="E683">
        <f>'11-20'!Q683</f>
        <v>0.57497397404529305</v>
      </c>
      <c r="F683">
        <f>'11-20'!S683/100</f>
        <v>1.1915347679999999E-2</v>
      </c>
      <c r="G683">
        <f>'11-20'!Z683</f>
        <v>0</v>
      </c>
      <c r="H683">
        <f>'11-20'!AA683</f>
        <v>4.0356216886484046E-2</v>
      </c>
      <c r="I683">
        <f>'11-20'!C683</f>
        <v>22958142310.707802</v>
      </c>
      <c r="J683">
        <f>IFERROR('11-20'!AN683,0)</f>
        <v>0.1363668931175529</v>
      </c>
    </row>
    <row r="684" spans="1:10" x14ac:dyDescent="0.2">
      <c r="A684">
        <f>'11-20'!AB684</f>
        <v>0.21464019851116634</v>
      </c>
      <c r="B684">
        <f>'11-20'!F684</f>
        <v>68853.47</v>
      </c>
      <c r="C684">
        <f>'11-20'!L684</f>
        <v>22.502526023000001</v>
      </c>
      <c r="D684">
        <f>'11-20'!P684</f>
        <v>2473000000</v>
      </c>
      <c r="E684">
        <f>'11-20'!Q684</f>
        <v>0.60033563804325396</v>
      </c>
      <c r="F684">
        <f>'11-20'!S684/100</f>
        <v>1.273510972E-2</v>
      </c>
      <c r="G684">
        <f>'11-20'!Z684</f>
        <v>0</v>
      </c>
      <c r="H684">
        <f>'11-20'!AA684</f>
        <v>2.376599634369287E-2</v>
      </c>
      <c r="I684">
        <f>'11-20'!C684</f>
        <v>24670800000</v>
      </c>
      <c r="J684">
        <f>IFERROR('11-20'!AN684,0)</f>
        <v>0.15059470023510971</v>
      </c>
    </row>
    <row r="685" spans="1:10" x14ac:dyDescent="0.2">
      <c r="A685">
        <f>'11-20'!AB685</f>
        <v>-4.2300380228136869E-2</v>
      </c>
      <c r="B685">
        <f>'11-20'!F685</f>
        <v>50698.53</v>
      </c>
      <c r="C685">
        <f>'11-20'!L685</f>
        <v>20.527382673000002</v>
      </c>
      <c r="D685">
        <f>'11-20'!P685</f>
        <v>2479000000</v>
      </c>
      <c r="E685">
        <f>'11-20'!Q685</f>
        <v>0.565370148155248</v>
      </c>
      <c r="F685">
        <f>'11-20'!S685/100</f>
        <v>1.2671821309999999E-2</v>
      </c>
      <c r="G685">
        <f>'11-20'!Z685</f>
        <v>0</v>
      </c>
      <c r="H685">
        <f>'11-20'!AA685</f>
        <v>2.1391786610326157E-2</v>
      </c>
      <c r="I685">
        <f>'11-20'!C685</f>
        <v>20311199999.999901</v>
      </c>
      <c r="J685">
        <f>IFERROR('11-20'!AN685,0)</f>
        <v>0.15700383161512027</v>
      </c>
    </row>
    <row r="686" spans="1:10" x14ac:dyDescent="0.2">
      <c r="A686">
        <f>'11-20'!AB686</f>
        <v>0.24829427469593579</v>
      </c>
      <c r="B686">
        <f>'11-20'!F686</f>
        <v>235720.32000000001</v>
      </c>
      <c r="C686">
        <f>'11-20'!L686</f>
        <v>18.464063281000001</v>
      </c>
      <c r="D686">
        <f>'11-20'!P686</f>
        <v>2392000000</v>
      </c>
      <c r="E686">
        <f>'11-20'!Q686</f>
        <v>0.56903251799224697</v>
      </c>
      <c r="F686">
        <f>'11-20'!S686/100</f>
        <v>2.2922636100000001E-2</v>
      </c>
      <c r="G686">
        <f>'11-20'!Z686</f>
        <v>0</v>
      </c>
      <c r="H686">
        <f>'11-20'!AA686</f>
        <v>3.6228721082496723E-2</v>
      </c>
      <c r="I686">
        <f>'11-20'!C686</f>
        <v>21208319999.999901</v>
      </c>
      <c r="J686">
        <f>IFERROR('11-20'!AN686,0)</f>
        <v>0.16510922397325692</v>
      </c>
    </row>
    <row r="687" spans="1:10" x14ac:dyDescent="0.2">
      <c r="A687">
        <f>'11-20'!AB687</f>
        <v>-8.4464964693101607E-2</v>
      </c>
      <c r="B687">
        <f>'11-20'!F687</f>
        <v>0</v>
      </c>
      <c r="C687">
        <f>'11-20'!L687</f>
        <v>15.999542894999999</v>
      </c>
      <c r="D687">
        <f>'11-20'!P687</f>
        <v>2318000000</v>
      </c>
      <c r="E687">
        <f>'11-20'!Q687</f>
        <v>0</v>
      </c>
      <c r="F687">
        <f>'11-20'!S687/100</f>
        <v>3.1138054560000003E-2</v>
      </c>
      <c r="G687">
        <f>'11-20'!Z687</f>
        <v>0</v>
      </c>
      <c r="H687">
        <f>'11-20'!AA687</f>
        <v>4.755134281200632E-2</v>
      </c>
      <c r="I687">
        <f>'11-20'!C687</f>
        <v>16989840000</v>
      </c>
      <c r="J687">
        <f>IFERROR('11-20'!AN687,0)</f>
        <v>0.17687810416092586</v>
      </c>
    </row>
    <row r="688" spans="1:10" x14ac:dyDescent="0.2">
      <c r="A688">
        <f>'11-20'!AB688</f>
        <v>0.19004524886877827</v>
      </c>
      <c r="B688">
        <f>'11-20'!F688</f>
        <v>0</v>
      </c>
      <c r="C688">
        <f>'11-20'!L688</f>
        <v>14.959065595</v>
      </c>
      <c r="D688">
        <f>'11-20'!P688</f>
        <v>2078000000</v>
      </c>
      <c r="E688">
        <f>'11-20'!Q688</f>
        <v>0</v>
      </c>
      <c r="F688">
        <f>'11-20'!S688/100</f>
        <v>2.9177718829999998E-2</v>
      </c>
      <c r="G688">
        <f>'11-20'!Z688</f>
        <v>0</v>
      </c>
      <c r="H688">
        <f>'11-20'!AA688</f>
        <v>3.9151431528113144E-2</v>
      </c>
      <c r="I688">
        <f>'11-20'!C688</f>
        <v>18557280000</v>
      </c>
      <c r="J688">
        <f>IFERROR('11-20'!AN688,0)</f>
        <v>0.16562423813734159</v>
      </c>
    </row>
    <row r="689" spans="1:10" x14ac:dyDescent="0.2">
      <c r="A689">
        <f>'11-20'!AB689</f>
        <v>0.41214057507987234</v>
      </c>
      <c r="B689">
        <f>'11-20'!F689</f>
        <v>0</v>
      </c>
      <c r="C689">
        <f>'11-20'!L689</f>
        <v>13.803959439</v>
      </c>
      <c r="D689">
        <f>'11-20'!P689</f>
        <v>2020000000</v>
      </c>
      <c r="E689">
        <f>'11-20'!Q689</f>
        <v>0</v>
      </c>
      <c r="F689">
        <f>'11-20'!S689/100</f>
        <v>2.810603641E-2</v>
      </c>
      <c r="G689">
        <f>'11-20'!Z689</f>
        <v>0</v>
      </c>
      <c r="H689">
        <f>'11-20'!AA689</f>
        <v>0</v>
      </c>
      <c r="I689">
        <f>'11-20'!C689</f>
        <v>15593759999.999901</v>
      </c>
      <c r="J689">
        <f>IFERROR('11-20'!AN689,0)</f>
        <v>0.17553453529223889</v>
      </c>
    </row>
    <row r="690" spans="1:10" x14ac:dyDescent="0.2">
      <c r="A690">
        <f>'11-20'!AB690</f>
        <v>5.5267910897049966E-2</v>
      </c>
      <c r="B690">
        <f>'11-20'!F690</f>
        <v>0</v>
      </c>
      <c r="C690">
        <f>'11-20'!L690</f>
        <v>13.235223966</v>
      </c>
      <c r="D690">
        <f>'11-20'!P690</f>
        <v>1935000000</v>
      </c>
      <c r="E690">
        <f>'11-20'!Q690</f>
        <v>0</v>
      </c>
      <c r="F690">
        <f>'11-20'!S690/100</f>
        <v>5.8960692870000005E-2</v>
      </c>
      <c r="G690">
        <f>'11-20'!Z690</f>
        <v>0</v>
      </c>
      <c r="H690">
        <f>'11-20'!AA690</f>
        <v>0</v>
      </c>
      <c r="I690">
        <f>'11-20'!C690</f>
        <v>11042639999.999901</v>
      </c>
      <c r="J690">
        <f>IFERROR('11-20'!AN690,0)</f>
        <v>0.15920114590273152</v>
      </c>
    </row>
    <row r="691" spans="1:10" x14ac:dyDescent="0.2">
      <c r="A691">
        <f>'11-20'!AB691</f>
        <v>-6.4039408866995107E-2</v>
      </c>
      <c r="B691">
        <f>'11-20'!F691</f>
        <v>9200</v>
      </c>
      <c r="C691">
        <f>'11-20'!L691</f>
        <v>49.512646137099999</v>
      </c>
      <c r="D691">
        <f>'11-20'!P691</f>
        <v>0</v>
      </c>
      <c r="E691">
        <f>'11-20'!Q691</f>
        <v>1.1871516458898701</v>
      </c>
      <c r="F691">
        <f>'11-20'!S691/100</f>
        <v>1.487138263666</v>
      </c>
      <c r="G691">
        <f>'11-20'!Z691</f>
        <v>1.3494151405208603E-6</v>
      </c>
      <c r="H691">
        <f>'11-20'!AA691</f>
        <v>3.952717964162024E-4</v>
      </c>
      <c r="I691">
        <f>'11-20'!C691</f>
        <v>3387405006</v>
      </c>
      <c r="J691">
        <f>IFERROR('11-20'!AN691,0)</f>
        <v>8.5784423518603589E-2</v>
      </c>
    </row>
    <row r="692" spans="1:10" x14ac:dyDescent="0.2">
      <c r="A692">
        <f>'11-20'!AB692</f>
        <v>0.1328125</v>
      </c>
      <c r="B692">
        <f>'11-20'!F692</f>
        <v>18408</v>
      </c>
      <c r="C692">
        <f>'11-20'!L692</f>
        <v>43.485612959999997</v>
      </c>
      <c r="D692">
        <f>'11-20'!P692</f>
        <v>0</v>
      </c>
      <c r="E692">
        <f>'11-20'!Q692</f>
        <v>0.97698225904811797</v>
      </c>
      <c r="F692">
        <f>'11-20'!S692/100</f>
        <v>1.4233786610900001</v>
      </c>
      <c r="G692">
        <f>'11-20'!Z692</f>
        <v>5.1816091717846786E-6</v>
      </c>
      <c r="H692">
        <f>'11-20'!AA692</f>
        <v>1.4454031798869958E-3</v>
      </c>
      <c r="I692">
        <f>'11-20'!C692</f>
        <v>3619174822.1999998</v>
      </c>
      <c r="J692">
        <f>IFERROR('11-20'!AN692,0)</f>
        <v>7.0932907949790791E-2</v>
      </c>
    </row>
    <row r="693" spans="1:10" x14ac:dyDescent="0.2">
      <c r="A693">
        <f>'11-20'!AB693</f>
        <v>-0.19388214125056225</v>
      </c>
      <c r="B693">
        <f>'11-20'!F693</f>
        <v>16966</v>
      </c>
      <c r="C693">
        <f>'11-20'!L693</f>
        <v>40.528411945000002</v>
      </c>
      <c r="D693">
        <f>'11-20'!P693</f>
        <v>0</v>
      </c>
      <c r="E693">
        <f>'11-20'!Q693</f>
        <v>0.74715426243585004</v>
      </c>
      <c r="F693">
        <f>'11-20'!S693/100</f>
        <v>0.96128871129000004</v>
      </c>
      <c r="G693">
        <f>'11-20'!Z693</f>
        <v>1.2808575396414438E-5</v>
      </c>
      <c r="H693">
        <f>'11-20'!AA693</f>
        <v>1.3870866705445433E-3</v>
      </c>
      <c r="I693">
        <f>'11-20'!C693</f>
        <v>3584000000</v>
      </c>
      <c r="J693">
        <f>IFERROR('11-20'!AN693,0)</f>
        <v>0.11420876123876124</v>
      </c>
    </row>
    <row r="694" spans="1:10" x14ac:dyDescent="0.2">
      <c r="A694">
        <f>'11-20'!AB694</f>
        <v>0</v>
      </c>
      <c r="B694">
        <f>'11-20'!F694</f>
        <v>0</v>
      </c>
      <c r="C694">
        <f>'11-20'!L694</f>
        <v>35.76</v>
      </c>
      <c r="D694">
        <f>'11-20'!P694</f>
        <v>0</v>
      </c>
      <c r="E694">
        <f>'11-20'!Q694</f>
        <v>0</v>
      </c>
      <c r="F694">
        <f>'11-20'!S694/100</f>
        <v>1.3808724832199999</v>
      </c>
      <c r="G694">
        <f>'11-20'!Z694</f>
        <v>5.1248183715077694E-6</v>
      </c>
      <c r="H694">
        <f>'11-20'!AA694</f>
        <v>1.432571465781077E-3</v>
      </c>
      <c r="I694">
        <f>'11-20'!C694</f>
        <v>4446000000</v>
      </c>
      <c r="J694">
        <f>IFERROR('11-20'!AN694,0)</f>
        <v>0.11966966163310962</v>
      </c>
    </row>
    <row r="695" spans="1:10" x14ac:dyDescent="0.2">
      <c r="A695">
        <f>'11-20'!AB695</f>
        <v>-0.32404752150757887</v>
      </c>
      <c r="B695">
        <f>'11-20'!F695</f>
        <v>0</v>
      </c>
      <c r="C695">
        <f>'11-20'!L695</f>
        <v>8.8968848990999998</v>
      </c>
      <c r="D695">
        <f>'11-20'!P695</f>
        <v>1311000000</v>
      </c>
      <c r="E695">
        <f>'11-20'!Q695</f>
        <v>1.86701900589091</v>
      </c>
      <c r="F695">
        <f>'11-20'!S695/100</f>
        <v>0.86873233539200001</v>
      </c>
      <c r="G695">
        <f>'11-20'!Z695</f>
        <v>6.5692433142851265E-6</v>
      </c>
      <c r="H695">
        <f>'11-20'!AA695</f>
        <v>2.1158245734706998E-3</v>
      </c>
      <c r="I695">
        <f>'11-20'!C695</f>
        <v>3560115477.5999899</v>
      </c>
      <c r="J695">
        <f>IFERROR('11-20'!AN695,0)</f>
        <v>3.4711828744896894E-2</v>
      </c>
    </row>
    <row r="696" spans="1:10" x14ac:dyDescent="0.2">
      <c r="A696">
        <f>'11-20'!AB696</f>
        <v>4.5267489711933173E-3</v>
      </c>
      <c r="B696">
        <f>'11-20'!F696</f>
        <v>0</v>
      </c>
      <c r="C696">
        <f>'11-20'!L696</f>
        <v>8.9628972460000007</v>
      </c>
      <c r="D696">
        <f>'11-20'!P696</f>
        <v>1427000000</v>
      </c>
      <c r="E696">
        <f>'11-20'!Q696</f>
        <v>1.4734576343071399</v>
      </c>
      <c r="F696">
        <f>'11-20'!S696/100</f>
        <v>1.1495064935099999</v>
      </c>
      <c r="G696">
        <f>'11-20'!Z696</f>
        <v>2.4665559846119515E-5</v>
      </c>
      <c r="H696">
        <f>'11-20'!AA696</f>
        <v>2.30507343630339E-3</v>
      </c>
      <c r="I696">
        <f>'11-20'!C696</f>
        <v>5266813261.1039896</v>
      </c>
      <c r="J696">
        <f>IFERROR('11-20'!AN696,0)</f>
        <v>-5.6583251948051951E-2</v>
      </c>
    </row>
    <row r="697" spans="1:10" x14ac:dyDescent="0.2">
      <c r="A697">
        <f>'11-20'!AB697</f>
        <v>-0.31501057082452422</v>
      </c>
      <c r="B697">
        <f>'11-20'!F697</f>
        <v>0</v>
      </c>
      <c r="C697">
        <f>'11-20'!L697</f>
        <v>8.5940175239999999</v>
      </c>
      <c r="D697">
        <f>'11-20'!P697</f>
        <v>750000000</v>
      </c>
      <c r="E697">
        <f>'11-20'!Q697</f>
        <v>1.60359698145412</v>
      </c>
      <c r="F697">
        <f>'11-20'!S697/100</f>
        <v>1.1913880774600001</v>
      </c>
      <c r="G697">
        <f>'11-20'!Z697</f>
        <v>6.8423137956228288E-5</v>
      </c>
      <c r="H697">
        <f>'11-20'!AA697</f>
        <v>2.2560221235717924E-3</v>
      </c>
      <c r="I697">
        <f>'11-20'!C697</f>
        <v>5243079157.9199896</v>
      </c>
      <c r="J697">
        <f>IFERROR('11-20'!AN697,0)</f>
        <v>6.3736647192469978E-2</v>
      </c>
    </row>
    <row r="698" spans="1:10" x14ac:dyDescent="0.2">
      <c r="A698">
        <f>'11-20'!AB698</f>
        <v>1.0683760683760646E-2</v>
      </c>
      <c r="B698">
        <f>'11-20'!F698</f>
        <v>0</v>
      </c>
      <c r="C698">
        <f>'11-20'!L698</f>
        <v>8.2438497819999998</v>
      </c>
      <c r="D698">
        <f>'11-20'!P698</f>
        <v>722000000</v>
      </c>
      <c r="E698">
        <f>'11-20'!Q698</f>
        <v>1.8724068412880801</v>
      </c>
      <c r="F698">
        <f>'11-20'!S698/100</f>
        <v>1.18568687211</v>
      </c>
      <c r="G698">
        <f>'11-20'!Z698</f>
        <v>3.0902396100921583E-5</v>
      </c>
      <c r="H698">
        <f>'11-20'!AA698</f>
        <v>2.2765474811103675E-3</v>
      </c>
      <c r="I698">
        <f>'11-20'!C698</f>
        <v>7654248276.8400002</v>
      </c>
      <c r="J698">
        <f>IFERROR('11-20'!AN698,0)</f>
        <v>8.3503301727057236E-2</v>
      </c>
    </row>
    <row r="699" spans="1:10" x14ac:dyDescent="0.2">
      <c r="A699">
        <f>'11-20'!AB699</f>
        <v>-0.30769230769230782</v>
      </c>
      <c r="B699">
        <f>'11-20'!F699</f>
        <v>0</v>
      </c>
      <c r="C699">
        <f>'11-20'!L699</f>
        <v>8.7374861349999993</v>
      </c>
      <c r="D699">
        <f>'11-20'!P699</f>
        <v>694000000</v>
      </c>
      <c r="E699">
        <f>'11-20'!Q699</f>
        <v>0</v>
      </c>
      <c r="F699">
        <f>'11-20'!S699/100</f>
        <v>1.2890210235699999</v>
      </c>
      <c r="G699">
        <f>'11-20'!Z699</f>
        <v>1.1027898223854495E-4</v>
      </c>
      <c r="H699">
        <f>'11-20'!AA699</f>
        <v>2.2740377977568242E-3</v>
      </c>
      <c r="I699">
        <f>'11-20'!C699</f>
        <v>7573006367.0819998</v>
      </c>
      <c r="J699">
        <f>IFERROR('11-20'!AN699,0)</f>
        <v>7.3377942238267144E-2</v>
      </c>
    </row>
    <row r="700" spans="1:10" x14ac:dyDescent="0.2">
      <c r="A700">
        <f>'11-20'!AB700</f>
        <v>7.9872204472843489E-2</v>
      </c>
      <c r="B700">
        <f>'11-20'!F700</f>
        <v>0</v>
      </c>
      <c r="C700">
        <f>'11-20'!L700</f>
        <v>8.4512007019999995</v>
      </c>
      <c r="D700">
        <f>'11-20'!P700</f>
        <v>860000000</v>
      </c>
      <c r="E700">
        <f>'11-20'!Q700</f>
        <v>0</v>
      </c>
      <c r="F700">
        <f>'11-20'!S700/100</f>
        <v>1.73287971905</v>
      </c>
      <c r="G700">
        <f>'11-20'!Z700</f>
        <v>7.7056900699850714E-6</v>
      </c>
      <c r="H700">
        <f>'11-20'!AA700</f>
        <v>1.7180818570555895E-3</v>
      </c>
      <c r="I700">
        <f>'11-20'!C700</f>
        <v>10938786974.674</v>
      </c>
      <c r="J700">
        <f>IFERROR('11-20'!AN700,0)</f>
        <v>8.043635535557507E-2</v>
      </c>
    </row>
    <row r="701" spans="1:10" x14ac:dyDescent="0.2">
      <c r="A701">
        <f>'11-20'!AB701</f>
        <v>0.24206349206349231</v>
      </c>
      <c r="B701">
        <f>'11-20'!F701</f>
        <v>0</v>
      </c>
      <c r="C701">
        <f>'11-20'!L701</f>
        <v>8.1181617030000002</v>
      </c>
      <c r="D701">
        <f>'11-20'!P701</f>
        <v>817000000</v>
      </c>
      <c r="E701">
        <f>'11-20'!Q701</f>
        <v>0</v>
      </c>
      <c r="F701">
        <f>'11-20'!S701/100</f>
        <v>2.1188164058000001</v>
      </c>
      <c r="G701">
        <f>'11-20'!Z701</f>
        <v>2.6181101635505705E-5</v>
      </c>
      <c r="H701">
        <f>'11-20'!AA701</f>
        <v>1.0554699537750386E-3</v>
      </c>
      <c r="I701">
        <f>'11-20'!C701</f>
        <v>10129705097.8489</v>
      </c>
      <c r="J701">
        <f>IFERROR('11-20'!AN701,0)</f>
        <v>0.10088057694504741</v>
      </c>
    </row>
    <row r="702" spans="1:10" x14ac:dyDescent="0.2">
      <c r="A702">
        <f>'11-20'!AB702</f>
        <v>1.2105263157894735</v>
      </c>
      <c r="B702">
        <f>'11-20'!F702</f>
        <v>0</v>
      </c>
      <c r="C702">
        <f>'11-20'!L702</f>
        <v>7.3268156339999999</v>
      </c>
      <c r="D702">
        <f>'11-20'!P702</f>
        <v>808000000</v>
      </c>
      <c r="E702">
        <f>'11-20'!Q702</f>
        <v>0</v>
      </c>
      <c r="F702">
        <f>'11-20'!S702/100</f>
        <v>2.1684624160200001</v>
      </c>
      <c r="G702">
        <f>'11-20'!Z702</f>
        <v>2.1358694628054533E-5</v>
      </c>
      <c r="H702">
        <f>'11-20'!AA702</f>
        <v>8.8544465214133821E-4</v>
      </c>
      <c r="I702">
        <f>'11-20'!C702</f>
        <v>8155545318.3959999</v>
      </c>
      <c r="J702">
        <f>IFERROR('11-20'!AN702,0)</f>
        <v>6.4383650652807711E-2</v>
      </c>
    </row>
    <row r="703" spans="1:10" x14ac:dyDescent="0.2">
      <c r="A703">
        <f>'11-20'!AB703</f>
        <v>0.39024390243902429</v>
      </c>
      <c r="B703">
        <f>'11-20'!F703</f>
        <v>0</v>
      </c>
      <c r="C703">
        <f>'11-20'!L703</f>
        <v>8.6256804989999996</v>
      </c>
      <c r="D703">
        <f>'11-20'!P703</f>
        <v>809000000</v>
      </c>
      <c r="E703">
        <f>'11-20'!Q703</f>
        <v>0</v>
      </c>
      <c r="F703">
        <f>'11-20'!S703/100</f>
        <v>2.3098070925299998</v>
      </c>
      <c r="G703">
        <f>'11-20'!Z703</f>
        <v>2.4183363639737585E-4</v>
      </c>
      <c r="H703">
        <f>'11-20'!AA703</f>
        <v>8.1001174517030493E-4</v>
      </c>
      <c r="I703">
        <f>'11-20'!C703</f>
        <v>3435105665.9879999</v>
      </c>
      <c r="J703">
        <f>IFERROR('11-20'!AN703,0)</f>
        <v>-6.8217916137229981E-2</v>
      </c>
    </row>
    <row r="704" spans="1:10" x14ac:dyDescent="0.2">
      <c r="A704">
        <f>'11-20'!AB704</f>
        <v>-0.77962565251466953</v>
      </c>
      <c r="B704">
        <f>'11-20'!F704</f>
        <v>0</v>
      </c>
      <c r="C704">
        <f>'11-20'!L704</f>
        <v>10.220855909999999</v>
      </c>
      <c r="D704">
        <f>'11-20'!P704</f>
        <v>0</v>
      </c>
      <c r="E704">
        <f>'11-20'!Q704</f>
        <v>0</v>
      </c>
      <c r="F704">
        <f>'11-20'!S704/100</f>
        <v>2.00175336061</v>
      </c>
      <c r="G704">
        <f>'11-20'!Z704</f>
        <v>2.5952130761557098E-5</v>
      </c>
      <c r="H704">
        <f>'11-20'!AA704</f>
        <v>0</v>
      </c>
      <c r="I704">
        <f>'11-20'!C704</f>
        <v>2470865479.0440001</v>
      </c>
      <c r="J704">
        <f>IFERROR('11-20'!AN704,0)</f>
        <v>-0.15137283947009547</v>
      </c>
    </row>
    <row r="705" spans="1:10" x14ac:dyDescent="0.2">
      <c r="A705">
        <f>'11-20'!AB705</f>
        <v>-0.32271892222902632</v>
      </c>
      <c r="B705">
        <f>'11-20'!F705</f>
        <v>24123.96</v>
      </c>
      <c r="C705">
        <f>'11-20'!L705</f>
        <v>5.5281749660999999</v>
      </c>
      <c r="D705">
        <f>'11-20'!P705</f>
        <v>0</v>
      </c>
      <c r="E705">
        <f>'11-20'!Q705</f>
        <v>1.2808602762455401</v>
      </c>
      <c r="F705">
        <f>'11-20'!S705/100</f>
        <v>4.1212491869210002</v>
      </c>
      <c r="G705">
        <f>'11-20'!Z705</f>
        <v>2.887404642062648E-6</v>
      </c>
      <c r="H705">
        <f>'11-20'!AA705</f>
        <v>9.0059340320007379E-4</v>
      </c>
      <c r="I705">
        <f>'11-20'!C705</f>
        <v>3976583865.296</v>
      </c>
      <c r="J705">
        <f>IFERROR('11-20'!AN705,0)</f>
        <v>6.1069224845225485E-2</v>
      </c>
    </row>
    <row r="706" spans="1:10" x14ac:dyDescent="0.2">
      <c r="A706">
        <f>'11-20'!AB706</f>
        <v>-6.9250498717583375E-2</v>
      </c>
      <c r="B706">
        <f>'11-20'!F706</f>
        <v>30641</v>
      </c>
      <c r="C706">
        <f>'11-20'!L706</f>
        <v>5.3411270460000004</v>
      </c>
      <c r="D706">
        <f>'11-20'!P706</f>
        <v>0</v>
      </c>
      <c r="E706">
        <f>'11-20'!Q706</f>
        <v>0.90950596772611303</v>
      </c>
      <c r="F706">
        <f>'11-20'!S706/100</f>
        <v>3.20070504696</v>
      </c>
      <c r="G706">
        <f>'11-20'!Z706</f>
        <v>1.0882231203000052E-5</v>
      </c>
      <c r="H706">
        <f>'11-20'!AA706</f>
        <v>1.7350164981047647E-3</v>
      </c>
      <c r="I706">
        <f>'11-20'!C706</f>
        <v>5871393717.92799</v>
      </c>
      <c r="J706">
        <f>IFERROR('11-20'!AN706,0)</f>
        <v>5.5818466555165827E-2</v>
      </c>
    </row>
    <row r="707" spans="1:10" x14ac:dyDescent="0.2">
      <c r="A707">
        <f>'11-20'!AB707</f>
        <v>-0.11209514170040491</v>
      </c>
      <c r="B707">
        <f>'11-20'!F707</f>
        <v>27216.93</v>
      </c>
      <c r="C707">
        <f>'11-20'!L707</f>
        <v>4.9911176089999998</v>
      </c>
      <c r="D707">
        <f>'11-20'!P707</f>
        <v>0</v>
      </c>
      <c r="E707">
        <f>'11-20'!Q707</f>
        <v>0.90778210240283597</v>
      </c>
      <c r="F707">
        <f>'11-20'!S707/100</f>
        <v>3.3503122706699999</v>
      </c>
      <c r="G707">
        <f>'11-20'!Z707</f>
        <v>3.5180189451344774E-5</v>
      </c>
      <c r="H707">
        <f>'11-20'!AA707</f>
        <v>1.1643164459737209E-3</v>
      </c>
      <c r="I707">
        <f>'11-20'!C707</f>
        <v>6308242668.7720003</v>
      </c>
      <c r="J707">
        <f>IFERROR('11-20'!AN707,0)</f>
        <v>0.11857515584553391</v>
      </c>
    </row>
    <row r="708" spans="1:10" x14ac:dyDescent="0.2">
      <c r="A708">
        <f>'11-20'!AB708</f>
        <v>7.3913043478260887E-2</v>
      </c>
      <c r="B708">
        <f>'11-20'!F708</f>
        <v>25489.32</v>
      </c>
      <c r="C708">
        <f>'11-20'!L708</f>
        <v>4.8477510720000003</v>
      </c>
      <c r="D708">
        <f>'11-20'!P708</f>
        <v>0</v>
      </c>
      <c r="E708">
        <f>'11-20'!Q708</f>
        <v>1.12098044476366</v>
      </c>
      <c r="F708">
        <f>'11-20'!S708/100</f>
        <v>2.0583118743000002</v>
      </c>
      <c r="G708">
        <f>'11-20'!Z708</f>
        <v>1.4285531905309641E-5</v>
      </c>
      <c r="H708">
        <f>'11-20'!AA708</f>
        <v>9.0038711725434122E-4</v>
      </c>
      <c r="I708">
        <f>'11-20'!C708</f>
        <v>7104638081.2159996</v>
      </c>
      <c r="J708">
        <f>IFERROR('11-20'!AN708,0)</f>
        <v>0.11959737350647442</v>
      </c>
    </row>
    <row r="709" spans="1:10" x14ac:dyDescent="0.2">
      <c r="A709">
        <f>'11-20'!AB709</f>
        <v>0.12469437652811743</v>
      </c>
      <c r="B709">
        <f>'11-20'!F709</f>
        <v>0</v>
      </c>
      <c r="C709">
        <f>'11-20'!L709</f>
        <v>4.557964868</v>
      </c>
      <c r="D709">
        <f>'11-20'!P709</f>
        <v>0</v>
      </c>
      <c r="E709">
        <f>'11-20'!Q709</f>
        <v>1.2159081882754801</v>
      </c>
      <c r="F709">
        <f>'11-20'!S709/100</f>
        <v>2.2109501300300001</v>
      </c>
      <c r="G709">
        <f>'11-20'!Z709</f>
        <v>4.0741841198154145E-5</v>
      </c>
      <c r="H709">
        <f>'11-20'!AA709</f>
        <v>1.0107101306654905E-3</v>
      </c>
      <c r="I709">
        <f>'11-20'!C709</f>
        <v>6615654893.43999</v>
      </c>
      <c r="J709">
        <f>IFERROR('11-20'!AN709,0)</f>
        <v>0.11662316321470131</v>
      </c>
    </row>
    <row r="710" spans="1:10" x14ac:dyDescent="0.2">
      <c r="A710">
        <f>'11-20'!AB710</f>
        <v>-2.3429338904641051E-2</v>
      </c>
      <c r="B710">
        <f>'11-20'!F710</f>
        <v>0</v>
      </c>
      <c r="C710">
        <f>'11-20'!L710</f>
        <v>4.2262257529999996</v>
      </c>
      <c r="D710">
        <f>'11-20'!P710</f>
        <v>0</v>
      </c>
      <c r="E710">
        <f>'11-20'!Q710</f>
        <v>1.2708781624654799</v>
      </c>
      <c r="F710">
        <f>'11-20'!S710/100</f>
        <v>3.0702221091899999</v>
      </c>
      <c r="G710">
        <f>'11-20'!Z710</f>
        <v>2.3453483308148139E-6</v>
      </c>
      <c r="H710">
        <f>'11-20'!AA710</f>
        <v>1.8123790782663338E-3</v>
      </c>
      <c r="I710">
        <f>'11-20'!C710</f>
        <v>5882180111.7759895</v>
      </c>
      <c r="J710">
        <f>IFERROR('11-20'!AN710,0)</f>
        <v>0.12047193693184914</v>
      </c>
    </row>
    <row r="711" spans="1:10" x14ac:dyDescent="0.2">
      <c r="A711">
        <f>'11-20'!AB711</f>
        <v>0.34369360336875876</v>
      </c>
      <c r="B711">
        <f>'11-20'!F711</f>
        <v>20611.239999999998</v>
      </c>
      <c r="C711">
        <f>'11-20'!L711</f>
        <v>4.0538934409999996</v>
      </c>
      <c r="D711">
        <f>'11-20'!P711</f>
        <v>0</v>
      </c>
      <c r="E711">
        <f>'11-20'!Q711</f>
        <v>0</v>
      </c>
      <c r="F711">
        <f>'11-20'!S711/100</f>
        <v>4.7933930661800002</v>
      </c>
      <c r="G711">
        <f>'11-20'!Z711</f>
        <v>5.8750907619791376E-6</v>
      </c>
      <c r="H711">
        <f>'11-20'!AA711</f>
        <v>1.696249003235032E-3</v>
      </c>
      <c r="I711">
        <f>'11-20'!C711</f>
        <v>6023302097.95399</v>
      </c>
      <c r="J711">
        <f>IFERROR('11-20'!AN711,0)</f>
        <v>0.10360259589481932</v>
      </c>
    </row>
    <row r="712" spans="1:10" x14ac:dyDescent="0.2">
      <c r="A712">
        <f>'11-20'!AB712</f>
        <v>1.4705596431392274</v>
      </c>
      <c r="B712">
        <f>'11-20'!F712</f>
        <v>0</v>
      </c>
      <c r="C712">
        <f>'11-20'!L712</f>
        <v>3.7434585729999998</v>
      </c>
      <c r="D712">
        <f>'11-20'!P712</f>
        <v>0</v>
      </c>
      <c r="E712">
        <f>'11-20'!Q712</f>
        <v>0</v>
      </c>
      <c r="F712">
        <f>'11-20'!S712/100</f>
        <v>4.8971486460999998</v>
      </c>
      <c r="G712">
        <f>'11-20'!Z712</f>
        <v>5.1443258991887503E-6</v>
      </c>
      <c r="H712">
        <f>'11-20'!AA712</f>
        <v>7.2424994189785913E-4</v>
      </c>
      <c r="I712">
        <f>'11-20'!C712</f>
        <v>4466276410.6000004</v>
      </c>
      <c r="J712">
        <f>IFERROR('11-20'!AN712,0)</f>
        <v>8.6881412399092292E-2</v>
      </c>
    </row>
    <row r="713" spans="1:10" x14ac:dyDescent="0.2">
      <c r="A713">
        <f>'11-20'!AB713</f>
        <v>-0.33894736842105266</v>
      </c>
      <c r="B713">
        <f>'11-20'!F713</f>
        <v>0</v>
      </c>
      <c r="C713">
        <f>'11-20'!L713</f>
        <v>5.7316409879999997</v>
      </c>
      <c r="D713">
        <f>'11-20'!P713</f>
        <v>0</v>
      </c>
      <c r="E713">
        <f>'11-20'!Q713</f>
        <v>0</v>
      </c>
      <c r="F713">
        <f>'11-20'!S713/100</f>
        <v>5.9915805684599999</v>
      </c>
      <c r="G713">
        <f>'11-20'!Z713</f>
        <v>6.5538663085417325E-5</v>
      </c>
      <c r="H713">
        <f>'11-20'!AA713</f>
        <v>4.2595411159358174E-4</v>
      </c>
      <c r="I713">
        <f>'11-20'!C713</f>
        <v>1770351282.73999</v>
      </c>
      <c r="J713">
        <f>IFERROR('11-20'!AN713,0)</f>
        <v>6.7763397384851029E-2</v>
      </c>
    </row>
    <row r="714" spans="1:10" x14ac:dyDescent="0.2">
      <c r="A714">
        <f>'11-20'!AB714</f>
        <v>0.15130624847726448</v>
      </c>
      <c r="B714">
        <f>'11-20'!F714</f>
        <v>0</v>
      </c>
      <c r="C714">
        <f>'11-20'!L714</f>
        <v>4.3433016479999997</v>
      </c>
      <c r="D714">
        <f>'11-20'!P714</f>
        <v>0</v>
      </c>
      <c r="E714">
        <f>'11-20'!Q714</f>
        <v>0</v>
      </c>
      <c r="F714">
        <f>'11-20'!S714/100</f>
        <v>5.3444876507799997</v>
      </c>
      <c r="G714">
        <f>'11-20'!Z714</f>
        <v>1.1065734993182996E-5</v>
      </c>
      <c r="H714">
        <f>'11-20'!AA714</f>
        <v>0</v>
      </c>
      <c r="I714">
        <f>'11-20'!C714</f>
        <v>2265365316.49999</v>
      </c>
      <c r="J714">
        <f>IFERROR('11-20'!AN714,0)</f>
        <v>4.3586000759314236E-2</v>
      </c>
    </row>
    <row r="715" spans="1:10" x14ac:dyDescent="0.2">
      <c r="A715">
        <f>'11-20'!AB715</f>
        <v>-0.27543541053388876</v>
      </c>
      <c r="B715">
        <f>'11-20'!F715</f>
        <v>77577</v>
      </c>
      <c r="C715">
        <f>'11-20'!L715</f>
        <v>8.4554499369988108</v>
      </c>
      <c r="D715">
        <f>'11-20'!P715</f>
        <v>0</v>
      </c>
      <c r="E715">
        <f>'11-20'!Q715</f>
        <v>1.6490709678239801</v>
      </c>
      <c r="F715">
        <f>'11-20'!S715/100</f>
        <v>0.52096659559000003</v>
      </c>
      <c r="G715">
        <f>'11-20'!Z715</f>
        <v>0</v>
      </c>
      <c r="H715">
        <f>'11-20'!AA715</f>
        <v>2.3293531215887436E-2</v>
      </c>
      <c r="I715">
        <f>'11-20'!C715</f>
        <v>5073294271.9028502</v>
      </c>
      <c r="J715">
        <f>IFERROR('11-20'!AN715,0)</f>
        <v>2.9995158187670925E-2</v>
      </c>
    </row>
    <row r="716" spans="1:10" x14ac:dyDescent="0.2">
      <c r="A716">
        <f>'11-20'!AB716</f>
        <v>0.27395840685142425</v>
      </c>
      <c r="B716">
        <f>'11-20'!F716</f>
        <v>95077</v>
      </c>
      <c r="C716">
        <f>'11-20'!L716</f>
        <v>10.3747834280069</v>
      </c>
      <c r="D716">
        <f>'11-20'!P716</f>
        <v>0</v>
      </c>
      <c r="E716">
        <f>'11-20'!Q716</f>
        <v>0.90166579850531503</v>
      </c>
      <c r="F716">
        <f>'11-20'!S716/100</f>
        <v>0.36836518047</v>
      </c>
      <c r="G716">
        <f>'11-20'!Z716</f>
        <v>0</v>
      </c>
      <c r="H716">
        <f>'11-20'!AA716</f>
        <v>1.8013068358388153E-2</v>
      </c>
      <c r="I716">
        <f>'11-20'!C716</f>
        <v>7001483382.2455301</v>
      </c>
      <c r="J716">
        <f>IFERROR('11-20'!AN716,0)</f>
        <v>3.7836632928510583E-2</v>
      </c>
    </row>
    <row r="717" spans="1:10" x14ac:dyDescent="0.2">
      <c r="A717">
        <f>'11-20'!AB717</f>
        <v>-0.23855109920629347</v>
      </c>
      <c r="B717">
        <f>'11-20'!F717</f>
        <v>149385</v>
      </c>
      <c r="C717">
        <f>'11-20'!L717</f>
        <v>10.7104935672018</v>
      </c>
      <c r="D717">
        <f>'11-20'!P717</f>
        <v>0</v>
      </c>
      <c r="E717">
        <f>'11-20'!Q717</f>
        <v>0.86348883096525797</v>
      </c>
      <c r="F717">
        <f>'11-20'!S717/100</f>
        <v>0.34479031561000001</v>
      </c>
      <c r="G717">
        <f>'11-20'!Z717</f>
        <v>0</v>
      </c>
      <c r="H717">
        <f>'11-20'!AA717</f>
        <v>1.4308502391866949E-2</v>
      </c>
      <c r="I717">
        <f>'11-20'!C717</f>
        <v>5693497674.7437897</v>
      </c>
      <c r="J717">
        <f>IFERROR('11-20'!AN717,0)</f>
        <v>3.6994046447010209E-2</v>
      </c>
    </row>
    <row r="718" spans="1:10" x14ac:dyDescent="0.2">
      <c r="A718">
        <f>'11-20'!AB718</f>
        <v>5.4476452299897282E-2</v>
      </c>
      <c r="B718">
        <f>'11-20'!F718</f>
        <v>144265</v>
      </c>
      <c r="C718">
        <f>'11-20'!L718</f>
        <v>10.5487858559079</v>
      </c>
      <c r="D718">
        <f>'11-20'!P718</f>
        <v>0</v>
      </c>
      <c r="E718">
        <f>'11-20'!Q718</f>
        <v>0.862938972171301</v>
      </c>
      <c r="F718">
        <f>'11-20'!S718/100</f>
        <v>0.36275891985999997</v>
      </c>
      <c r="G718">
        <f>'11-20'!Z718</f>
        <v>0</v>
      </c>
      <c r="H718">
        <f>'11-20'!AA718</f>
        <v>1.6933823182212975E-2</v>
      </c>
      <c r="I718">
        <f>'11-20'!C718</f>
        <v>7794975030.84377</v>
      </c>
      <c r="J718">
        <f>IFERROR('11-20'!AN718,0)</f>
        <v>3.9570570851006771E-2</v>
      </c>
    </row>
    <row r="719" spans="1:10" x14ac:dyDescent="0.2">
      <c r="A719">
        <f>'11-20'!AB719</f>
        <v>-0.3075161860499338</v>
      </c>
      <c r="B719">
        <f>'11-20'!F719</f>
        <v>1288</v>
      </c>
      <c r="C719">
        <f>'11-20'!L719</f>
        <v>11.3291581848056</v>
      </c>
      <c r="D719">
        <f>'11-20'!P719</f>
        <v>0</v>
      </c>
      <c r="E719">
        <f>'11-20'!Q719</f>
        <v>0.77100471499636403</v>
      </c>
      <c r="F719">
        <f>'11-20'!S719/100</f>
        <v>0.41564975380000002</v>
      </c>
      <c r="G719">
        <f>'11-20'!Z719</f>
        <v>0</v>
      </c>
      <c r="H719">
        <f>'11-20'!AA719</f>
        <v>1.8301546087212479E-2</v>
      </c>
      <c r="I719">
        <f>'11-20'!C719</f>
        <v>7605860418.8970499</v>
      </c>
      <c r="J719">
        <f>IFERROR('11-20'!AN719,0)</f>
        <v>3.7823229980546234E-2</v>
      </c>
    </row>
    <row r="720" spans="1:10" x14ac:dyDescent="0.2">
      <c r="A720">
        <f>'11-20'!AB720</f>
        <v>6.6392187024445048E-2</v>
      </c>
      <c r="B720">
        <f>'11-20'!F720</f>
        <v>257500</v>
      </c>
      <c r="C720">
        <f>'11-20'!L720</f>
        <v>11.016537018179999</v>
      </c>
      <c r="D720">
        <f>'11-20'!P720</f>
        <v>0</v>
      </c>
      <c r="E720">
        <f>'11-20'!Q720</f>
        <v>0.96127976186470399</v>
      </c>
      <c r="F720">
        <f>'11-20'!S720/100</f>
        <v>0.48931000971999999</v>
      </c>
      <c r="G720">
        <f>'11-20'!Z720</f>
        <v>0</v>
      </c>
      <c r="H720">
        <f>'11-20'!AA720</f>
        <v>1.1985539921464571E-2</v>
      </c>
      <c r="I720">
        <f>'11-20'!C720</f>
        <v>10972888930.299101</v>
      </c>
      <c r="J720">
        <f>IFERROR('11-20'!AN720,0)</f>
        <v>3.8795290912793934E-2</v>
      </c>
    </row>
    <row r="721" spans="1:10" x14ac:dyDescent="0.2">
      <c r="A721">
        <f>'11-20'!AB721</f>
        <v>0.3202299262061763</v>
      </c>
      <c r="B721">
        <f>'11-20'!F721</f>
        <v>72528</v>
      </c>
      <c r="C721">
        <f>'11-20'!L721</f>
        <v>8.0940196251525105</v>
      </c>
      <c r="D721">
        <f>'11-20'!P721</f>
        <v>0</v>
      </c>
      <c r="E721">
        <f>'11-20'!Q721</f>
        <v>0</v>
      </c>
      <c r="F721">
        <f>'11-20'!S721/100</f>
        <v>0.49362585236000001</v>
      </c>
      <c r="G721">
        <f>'11-20'!Z721</f>
        <v>0</v>
      </c>
      <c r="H721">
        <f>'11-20'!AA721</f>
        <v>1.6069145882867293E-2</v>
      </c>
      <c r="I721">
        <f>'11-20'!C721</f>
        <v>10193767635.763201</v>
      </c>
      <c r="J721">
        <f>IFERROR('11-20'!AN721,0)</f>
        <v>5.418315044161158E-2</v>
      </c>
    </row>
    <row r="722" spans="1:10" x14ac:dyDescent="0.2">
      <c r="A722">
        <f>'11-20'!AB722</f>
        <v>9.4525576062310712E-2</v>
      </c>
      <c r="B722">
        <f>'11-20'!F722</f>
        <v>0</v>
      </c>
      <c r="C722">
        <f>'11-20'!L722</f>
        <v>6.8370740860794301</v>
      </c>
      <c r="D722">
        <f>'11-20'!P722</f>
        <v>0</v>
      </c>
      <c r="E722">
        <f>'11-20'!Q722</f>
        <v>0</v>
      </c>
      <c r="F722">
        <f>'11-20'!S722/100</f>
        <v>0.38755055390000004</v>
      </c>
      <c r="G722">
        <f>'11-20'!Z722</f>
        <v>0</v>
      </c>
      <c r="H722">
        <f>'11-20'!AA722</f>
        <v>0</v>
      </c>
      <c r="I722">
        <f>'11-20'!C722</f>
        <v>7601902018.6406403</v>
      </c>
      <c r="J722">
        <f>IFERROR('11-20'!AN722,0)</f>
        <v>5.3468947964187226E-2</v>
      </c>
    </row>
    <row r="723" spans="1:10" x14ac:dyDescent="0.2">
      <c r="A723">
        <f>'11-20'!AB723</f>
        <v>0.24714660488175144</v>
      </c>
      <c r="B723">
        <f>'11-20'!F723</f>
        <v>0</v>
      </c>
      <c r="C723">
        <f>'11-20'!L723</f>
        <v>6.8893931993148998</v>
      </c>
      <c r="D723">
        <f>'11-20'!P723</f>
        <v>0</v>
      </c>
      <c r="E723">
        <f>'11-20'!Q723</f>
        <v>0</v>
      </c>
      <c r="F723">
        <f>'11-20'!S723/100</f>
        <v>0.51743730407999999</v>
      </c>
      <c r="G723">
        <f>'11-20'!Z723</f>
        <v>0</v>
      </c>
      <c r="H723">
        <f>'11-20'!AA723</f>
        <v>0</v>
      </c>
      <c r="I723">
        <f>'11-20'!C723</f>
        <v>6193417375.0770397</v>
      </c>
      <c r="J723">
        <f>IFERROR('11-20'!AN723,0)</f>
        <v>5.2928919670653121E-2</v>
      </c>
    </row>
    <row r="724" spans="1:10" x14ac:dyDescent="0.2">
      <c r="A724">
        <f>'11-20'!AB724</f>
        <v>-9.2514520543939605E-2</v>
      </c>
      <c r="B724">
        <f>'11-20'!F724</f>
        <v>0</v>
      </c>
      <c r="C724">
        <f>'11-20'!L724</f>
        <v>6.2989886206009098</v>
      </c>
      <c r="D724">
        <f>'11-20'!P724</f>
        <v>0</v>
      </c>
      <c r="E724">
        <f>'11-20'!Q724</f>
        <v>0</v>
      </c>
      <c r="F724">
        <f>'11-20'!S724/100</f>
        <v>0.39472616633000002</v>
      </c>
      <c r="G724">
        <f>'11-20'!Z724</f>
        <v>0</v>
      </c>
      <c r="H724">
        <f>'11-20'!AA724</f>
        <v>0</v>
      </c>
      <c r="I724">
        <f>'11-20'!C724</f>
        <v>4933838969.9850197</v>
      </c>
      <c r="J724">
        <f>IFERROR('11-20'!AN724,0)</f>
        <v>5.6787554246473082E-2</v>
      </c>
    </row>
    <row r="725" spans="1:10" x14ac:dyDescent="0.2">
      <c r="A725">
        <f>'11-20'!AB725</f>
        <v>0.32818315288904287</v>
      </c>
      <c r="B725">
        <f>'11-20'!F725</f>
        <v>245414</v>
      </c>
      <c r="C725">
        <f>'11-20'!L725</f>
        <v>0.96930166648849703</v>
      </c>
      <c r="D725">
        <f>'11-20'!P725</f>
        <v>1754073098.3022599</v>
      </c>
      <c r="E725">
        <f>'11-20'!Q725</f>
        <v>0.95677226009251903</v>
      </c>
      <c r="F725">
        <f>'11-20'!S725/100</f>
        <v>2.3848909210200002</v>
      </c>
      <c r="G725">
        <f>'11-20'!Z725</f>
        <v>0</v>
      </c>
      <c r="H725">
        <f>'11-20'!AA725</f>
        <v>3.4996816541649073E-2</v>
      </c>
      <c r="I725">
        <f>'11-20'!C725</f>
        <v>5783316724.1501598</v>
      </c>
      <c r="J725">
        <f>IFERROR('11-20'!AN725,0)</f>
        <v>0.47860291856890225</v>
      </c>
    </row>
    <row r="726" spans="1:10" x14ac:dyDescent="0.2">
      <c r="A726">
        <f>'11-20'!AB726</f>
        <v>0.54725548564095261</v>
      </c>
      <c r="B726">
        <f>'11-20'!F726</f>
        <v>244998</v>
      </c>
      <c r="C726">
        <f>'11-20'!L726</f>
        <v>1.15233323449049</v>
      </c>
      <c r="D726">
        <f>'11-20'!P726</f>
        <v>1806238944.48788</v>
      </c>
      <c r="E726">
        <f>'11-20'!Q726</f>
        <v>1.0292633558394</v>
      </c>
      <c r="F726">
        <f>'11-20'!S726/100</f>
        <v>1.91417367184</v>
      </c>
      <c r="G726">
        <f>'11-20'!Z726</f>
        <v>0</v>
      </c>
      <c r="H726">
        <f>'11-20'!AA726</f>
        <v>4.6643382148561278E-2</v>
      </c>
      <c r="I726">
        <f>'11-20'!C726</f>
        <v>4847530625.8797998</v>
      </c>
      <c r="J726">
        <f>IFERROR('11-20'!AN726,0)</f>
        <v>0.19881958786346859</v>
      </c>
    </row>
    <row r="727" spans="1:10" x14ac:dyDescent="0.2">
      <c r="A727">
        <f>'11-20'!AB727</f>
        <v>-0.34375613625555757</v>
      </c>
      <c r="B727">
        <f>'11-20'!F727</f>
        <v>231210</v>
      </c>
      <c r="C727">
        <f>'11-20'!L727</f>
        <v>1.0364576075032801</v>
      </c>
      <c r="D727">
        <f>'11-20'!P727</f>
        <v>462602470.23208898</v>
      </c>
      <c r="E727">
        <f>'11-20'!Q727</f>
        <v>0.81310851435426001</v>
      </c>
      <c r="F727">
        <f>'11-20'!S727/100</f>
        <v>0.68106917569999992</v>
      </c>
      <c r="G727">
        <f>'11-20'!Z727</f>
        <v>0</v>
      </c>
      <c r="H727">
        <f>'11-20'!AA727</f>
        <v>5.5626497521303893E-2</v>
      </c>
      <c r="I727">
        <f>'11-20'!C727</f>
        <v>3132918678.91994</v>
      </c>
      <c r="J727">
        <f>IFERROR('11-20'!AN727,0)</f>
        <v>0.22270957427050111</v>
      </c>
    </row>
    <row r="728" spans="1:10" x14ac:dyDescent="0.2">
      <c r="A728">
        <f>'11-20'!AB728</f>
        <v>0.46268763952738512</v>
      </c>
      <c r="B728">
        <f>'11-20'!F728</f>
        <v>219964</v>
      </c>
      <c r="C728">
        <f>'11-20'!L728</f>
        <v>0.92386815864347605</v>
      </c>
      <c r="D728">
        <f>'11-20'!P728</f>
        <v>269805281.59092301</v>
      </c>
      <c r="E728">
        <f>'11-20'!Q728</f>
        <v>0.751298268444342</v>
      </c>
      <c r="F728">
        <f>'11-20'!S728/100</f>
        <v>0.68894366338000002</v>
      </c>
      <c r="G728">
        <f>'11-20'!Z728</f>
        <v>0</v>
      </c>
      <c r="H728">
        <f>'11-20'!AA728</f>
        <v>2.9306393150572051E-2</v>
      </c>
      <c r="I728">
        <f>'11-20'!C728</f>
        <v>4773980813.9350796</v>
      </c>
      <c r="J728">
        <f>IFERROR('11-20'!AN728,0)</f>
        <v>0.21983977273025723</v>
      </c>
    </row>
    <row r="729" spans="1:10" x14ac:dyDescent="0.2">
      <c r="A729">
        <f>'11-20'!AB729</f>
        <v>-0.12607094098307425</v>
      </c>
      <c r="B729">
        <f>'11-20'!F729</f>
        <v>0</v>
      </c>
      <c r="C729">
        <f>'11-20'!L729</f>
        <v>1.0166254019035199</v>
      </c>
      <c r="D729">
        <f>'11-20'!P729</f>
        <v>229629966.68127999</v>
      </c>
      <c r="E729">
        <f>'11-20'!Q729</f>
        <v>0.415326246720081</v>
      </c>
      <c r="F729">
        <f>'11-20'!S729/100</f>
        <v>0.54894843027999995</v>
      </c>
      <c r="G729">
        <f>'11-20'!Z729</f>
        <v>0</v>
      </c>
      <c r="H729">
        <f>'11-20'!AA729</f>
        <v>3.4901751066942308E-2</v>
      </c>
      <c r="I729">
        <f>'11-20'!C729</f>
        <v>3262034935.3597102</v>
      </c>
      <c r="J729">
        <f>IFERROR('11-20'!AN729,0)</f>
        <v>0.17113155081552328</v>
      </c>
    </row>
    <row r="730" spans="1:10" x14ac:dyDescent="0.2">
      <c r="A730">
        <f>'11-20'!AB730</f>
        <v>5.307192463307886E-2</v>
      </c>
      <c r="B730">
        <f>'11-20'!F730</f>
        <v>154110</v>
      </c>
      <c r="C730">
        <f>'11-20'!L730</f>
        <v>0.97441759147366402</v>
      </c>
      <c r="D730">
        <f>'11-20'!P730</f>
        <v>171993980.78153101</v>
      </c>
      <c r="E730">
        <f>'11-20'!Q730</f>
        <v>0.151611186799294</v>
      </c>
      <c r="F730">
        <f>'11-20'!S730/100</f>
        <v>0.61659847386</v>
      </c>
      <c r="G730">
        <f>'11-20'!Z730</f>
        <v>0</v>
      </c>
      <c r="H730">
        <f>'11-20'!AA730</f>
        <v>2.486133678084242E-2</v>
      </c>
      <c r="I730">
        <f>'11-20'!C730</f>
        <v>3863623872.5461302</v>
      </c>
      <c r="J730">
        <f>IFERROR('11-20'!AN730,0)</f>
        <v>0.1637654652350454</v>
      </c>
    </row>
    <row r="731" spans="1:10" x14ac:dyDescent="0.2">
      <c r="A731">
        <f>'11-20'!AB731</f>
        <v>0</v>
      </c>
      <c r="B731">
        <f>'11-20'!F731</f>
        <v>0</v>
      </c>
      <c r="C731">
        <f>'11-20'!L731</f>
        <v>-2.3481720267504998E-2</v>
      </c>
      <c r="D731">
        <f>'11-20'!P731</f>
        <v>89770310.525527805</v>
      </c>
      <c r="E731">
        <f>'11-20'!Q731</f>
        <v>0</v>
      </c>
      <c r="F731">
        <f>'11-20'!S731/100</f>
        <v>0</v>
      </c>
      <c r="G731">
        <f>'11-20'!Z731</f>
        <v>0</v>
      </c>
      <c r="H731">
        <f>'11-20'!AA731</f>
        <v>0</v>
      </c>
      <c r="I731">
        <f>'11-20'!C731</f>
        <v>3668907870.5578198</v>
      </c>
      <c r="J731">
        <f>IFERROR('11-20'!AN731,0)</f>
        <v>-6.1861975065638122</v>
      </c>
    </row>
    <row r="732" spans="1:10" x14ac:dyDescent="0.2">
      <c r="A732">
        <f>'11-20'!AB732</f>
        <v>-0.27253044654939118</v>
      </c>
      <c r="B732">
        <f>'11-20'!F732</f>
        <v>28489000</v>
      </c>
      <c r="C732">
        <f>'11-20'!L732</f>
        <v>24.938599567400001</v>
      </c>
      <c r="D732">
        <f>'11-20'!P732</f>
        <v>14804000000</v>
      </c>
      <c r="E732">
        <f>'11-20'!Q732</f>
        <v>0.62855818275594</v>
      </c>
      <c r="F732">
        <f>'11-20'!S732/100</f>
        <v>0.98950941067599996</v>
      </c>
      <c r="G732">
        <f>'11-20'!Z732</f>
        <v>0</v>
      </c>
      <c r="H732">
        <f>'11-20'!AA732</f>
        <v>2.2489246306340003E-2</v>
      </c>
      <c r="I732">
        <f>'11-20'!C732</f>
        <v>36913207296</v>
      </c>
      <c r="J732">
        <f>IFERROR('11-20'!AN732,0)</f>
        <v>0.13182069669854984</v>
      </c>
    </row>
    <row r="733" spans="1:10" x14ac:dyDescent="0.2">
      <c r="A733">
        <f>'11-20'!AB733</f>
        <v>0.20143066168102752</v>
      </c>
      <c r="B733">
        <f>'11-20'!F733</f>
        <v>28312000</v>
      </c>
      <c r="C733">
        <f>'11-20'!L733</f>
        <v>26.570755706</v>
      </c>
      <c r="D733">
        <f>'11-20'!P733</f>
        <v>14822000000</v>
      </c>
      <c r="E733">
        <f>'11-20'!Q733</f>
        <v>0.71678957073541905</v>
      </c>
      <c r="F733">
        <f>'11-20'!S733/100</f>
        <v>0.97848152658999998</v>
      </c>
      <c r="G733">
        <f>'11-20'!Z733</f>
        <v>0</v>
      </c>
      <c r="H733">
        <f>'11-20'!AA733</f>
        <v>2.0964684096821128E-2</v>
      </c>
      <c r="I733">
        <f>'11-20'!C733</f>
        <v>50704327563.400002</v>
      </c>
      <c r="J733">
        <f>IFERROR('11-20'!AN733,0)</f>
        <v>0.12239854126790789</v>
      </c>
    </row>
    <row r="734" spans="1:10" x14ac:dyDescent="0.2">
      <c r="A734">
        <f>'11-20'!AB734</f>
        <v>-0.12065761258041463</v>
      </c>
      <c r="B734">
        <f>'11-20'!F734</f>
        <v>23316000</v>
      </c>
      <c r="C734">
        <f>'11-20'!L734</f>
        <v>25.250542966000001</v>
      </c>
      <c r="D734">
        <f>'11-20'!P734</f>
        <v>13509000000</v>
      </c>
      <c r="E734">
        <f>'11-20'!Q734</f>
        <v>0.75645992569637699</v>
      </c>
      <c r="F734">
        <f>'11-20'!S734/100</f>
        <v>1.0582476749900001</v>
      </c>
      <c r="G734">
        <f>'11-20'!Z734</f>
        <v>0</v>
      </c>
      <c r="H734">
        <f>'11-20'!AA734</f>
        <v>2.1300676822781084E-2</v>
      </c>
      <c r="I734">
        <f>'11-20'!C734</f>
        <v>42137745352</v>
      </c>
      <c r="J734">
        <f>IFERROR('11-20'!AN734,0)</f>
        <v>0.14957031448849731</v>
      </c>
    </row>
    <row r="735" spans="1:10" x14ac:dyDescent="0.2">
      <c r="A735">
        <f>'11-20'!AB735</f>
        <v>0.16196013289036548</v>
      </c>
      <c r="B735">
        <f>'11-20'!F735</f>
        <v>24374208</v>
      </c>
      <c r="C735">
        <f>'11-20'!L735</f>
        <v>22.858827134999999</v>
      </c>
      <c r="D735">
        <f>'11-20'!P735</f>
        <v>12558000000</v>
      </c>
      <c r="E735">
        <f>'11-20'!Q735</f>
        <v>0.67277051232379603</v>
      </c>
      <c r="F735">
        <f>'11-20'!S735/100</f>
        <v>1.2971084670699999</v>
      </c>
      <c r="G735">
        <f>'11-20'!Z735</f>
        <v>0</v>
      </c>
      <c r="H735">
        <f>'11-20'!AA735</f>
        <v>2.1889400921658985E-2</v>
      </c>
      <c r="I735">
        <f>'11-20'!C735</f>
        <v>46916192479.999901</v>
      </c>
      <c r="J735">
        <f>IFERROR('11-20'!AN735,0)</f>
        <v>0.15541376867736581</v>
      </c>
    </row>
    <row r="736" spans="1:10" x14ac:dyDescent="0.2">
      <c r="A736">
        <f>'11-20'!AB736</f>
        <v>-3.3397559409120037E-2</v>
      </c>
      <c r="B736">
        <f>'11-20'!F736</f>
        <v>0</v>
      </c>
      <c r="C736">
        <f>'11-20'!L736</f>
        <v>21.246945620000002</v>
      </c>
      <c r="D736">
        <f>'11-20'!P736</f>
        <v>11311000000</v>
      </c>
      <c r="E736">
        <f>'11-20'!Q736</f>
        <v>0.56436055960380105</v>
      </c>
      <c r="F736">
        <f>'11-20'!S736/100</f>
        <v>1.56808299642</v>
      </c>
      <c r="G736">
        <f>'11-20'!Z736</f>
        <v>0</v>
      </c>
      <c r="H736">
        <f>'11-20'!AA736</f>
        <v>2.1047122801428928E-2</v>
      </c>
      <c r="I736">
        <f>'11-20'!C736</f>
        <v>39484698400</v>
      </c>
      <c r="J736">
        <f>IFERROR('11-20'!AN736,0)</f>
        <v>0.16296341749942789</v>
      </c>
    </row>
    <row r="737" spans="1:10" x14ac:dyDescent="0.2">
      <c r="A737">
        <f>'11-20'!AB737</f>
        <v>0.14380165289256186</v>
      </c>
      <c r="B737">
        <f>'11-20'!F737</f>
        <v>2843514</v>
      </c>
      <c r="C737">
        <f>'11-20'!L737</f>
        <v>20.490063611</v>
      </c>
      <c r="D737">
        <f>'11-20'!P737</f>
        <v>10452000000</v>
      </c>
      <c r="E737">
        <f>'11-20'!Q737</f>
        <v>0.54671470739582695</v>
      </c>
      <c r="F737">
        <f>'11-20'!S737/100</f>
        <v>0.80985245121000005</v>
      </c>
      <c r="G737">
        <f>'11-20'!Z737</f>
        <v>0</v>
      </c>
      <c r="H737">
        <f>'11-20'!AA737</f>
        <v>2.8643922719491319E-2</v>
      </c>
      <c r="I737">
        <f>'11-20'!C737</f>
        <v>40790360736</v>
      </c>
      <c r="J737">
        <f>IFERROR('11-20'!AN737,0)</f>
        <v>0.14831188323020783</v>
      </c>
    </row>
    <row r="738" spans="1:10" x14ac:dyDescent="0.2">
      <c r="A738">
        <f>'11-20'!AB738</f>
        <v>4.0711009174311918E-2</v>
      </c>
      <c r="B738">
        <f>'11-20'!F738</f>
        <v>0</v>
      </c>
      <c r="C738">
        <f>'11-20'!L738</f>
        <v>19.490776792999998</v>
      </c>
      <c r="D738">
        <f>'11-20'!P738</f>
        <v>9992000000</v>
      </c>
      <c r="E738">
        <f>'11-20'!Q738</f>
        <v>0</v>
      </c>
      <c r="F738">
        <f>'11-20'!S738/100</f>
        <v>0.73272913817000007</v>
      </c>
      <c r="G738">
        <f>'11-20'!Z738</f>
        <v>0</v>
      </c>
      <c r="H738">
        <f>'11-20'!AA738</f>
        <v>3.0995054650833149E-2</v>
      </c>
      <c r="I738">
        <f>'11-20'!C738</f>
        <v>35054474400</v>
      </c>
      <c r="J738">
        <f>IFERROR('11-20'!AN738,0)</f>
        <v>0.14916292664158687</v>
      </c>
    </row>
    <row r="739" spans="1:10" x14ac:dyDescent="0.2">
      <c r="A739">
        <f>'11-20'!AB739</f>
        <v>4.8391944694920364E-2</v>
      </c>
      <c r="B739">
        <f>'11-20'!F739</f>
        <v>0</v>
      </c>
      <c r="C739">
        <f>'11-20'!L739</f>
        <v>18.236089281999998</v>
      </c>
      <c r="D739">
        <f>'11-20'!P739</f>
        <v>9491000000</v>
      </c>
      <c r="E739">
        <f>'11-20'!Q739</f>
        <v>0</v>
      </c>
      <c r="F739">
        <f>'11-20'!S739/100</f>
        <v>0.81082850196</v>
      </c>
      <c r="G739">
        <f>'11-20'!Z739</f>
        <v>0</v>
      </c>
      <c r="H739">
        <f>'11-20'!AA739</f>
        <v>3.3594154164511121E-2</v>
      </c>
      <c r="I739">
        <f>'11-20'!C739</f>
        <v>33015384960</v>
      </c>
      <c r="J739">
        <f>IFERROR('11-20'!AN739,0)</f>
        <v>0.14311121469983168</v>
      </c>
    </row>
    <row r="740" spans="1:10" x14ac:dyDescent="0.2">
      <c r="A740">
        <f>'11-20'!AB740</f>
        <v>2.7486102532427337E-2</v>
      </c>
      <c r="B740">
        <f>'11-20'!F740</f>
        <v>0</v>
      </c>
      <c r="C740">
        <f>'11-20'!L740</f>
        <v>20.54671798</v>
      </c>
      <c r="D740">
        <f>'11-20'!P740</f>
        <v>8979000000</v>
      </c>
      <c r="E740">
        <f>'11-20'!Q740</f>
        <v>0</v>
      </c>
      <c r="F740">
        <f>'11-20'!S740/100</f>
        <v>0.51013042407999998</v>
      </c>
      <c r="G740">
        <f>'11-20'!Z740</f>
        <v>0</v>
      </c>
      <c r="H740">
        <f>'11-20'!AA740</f>
        <v>0</v>
      </c>
      <c r="I740">
        <f>'11-20'!C740</f>
        <v>32096999610</v>
      </c>
      <c r="J740">
        <f>IFERROR('11-20'!AN740,0)</f>
        <v>0.1331707850053318</v>
      </c>
    </row>
    <row r="741" spans="1:10" x14ac:dyDescent="0.2">
      <c r="A741">
        <f>'11-20'!AB741</f>
        <v>3.2964695874096117E-2</v>
      </c>
      <c r="B741">
        <f>'11-20'!F741</f>
        <v>0</v>
      </c>
      <c r="C741">
        <f>'11-20'!L741</f>
        <v>20.145141247000002</v>
      </c>
      <c r="D741">
        <f>'11-20'!P741</f>
        <v>8441000000</v>
      </c>
      <c r="E741">
        <f>'11-20'!Q741</f>
        <v>0</v>
      </c>
      <c r="F741">
        <f>'11-20'!S741/100</f>
        <v>0.44363636364000003</v>
      </c>
      <c r="G741">
        <f>'11-20'!Z741</f>
        <v>0</v>
      </c>
      <c r="H741">
        <f>'11-20'!AA741</f>
        <v>0</v>
      </c>
      <c r="I741">
        <f>'11-20'!C741</f>
        <v>31193916050.610001</v>
      </c>
      <c r="J741">
        <f>IFERROR('11-20'!AN741,0)</f>
        <v>0.1497034041322314</v>
      </c>
    </row>
    <row r="742" spans="1:10" x14ac:dyDescent="0.2">
      <c r="A742">
        <f>'11-20'!AB742</f>
        <v>-0.13059125964010287</v>
      </c>
      <c r="B742">
        <f>'11-20'!F742</f>
        <v>0</v>
      </c>
      <c r="C742">
        <f>'11-20'!L742</f>
        <v>3.0995063867999999</v>
      </c>
      <c r="D742">
        <f>'11-20'!P742</f>
        <v>9967200000</v>
      </c>
      <c r="E742">
        <f>'11-20'!Q742</f>
        <v>0.67055680542746599</v>
      </c>
      <c r="F742">
        <f>'11-20'!S742/100</f>
        <v>1.4687758000069999</v>
      </c>
      <c r="G742">
        <f>'11-20'!Z742</f>
        <v>3.6787704469295573E-4</v>
      </c>
      <c r="H742">
        <f>'11-20'!AA742</f>
        <v>1.1845720506661597E-2</v>
      </c>
      <c r="I742">
        <f>'11-20'!C742</f>
        <v>9964078411.868</v>
      </c>
      <c r="J742">
        <f>IFERROR('11-20'!AN742,0)</f>
        <v>4.2087263740739518E-2</v>
      </c>
    </row>
    <row r="743" spans="1:10" x14ac:dyDescent="0.2">
      <c r="A743">
        <f>'11-20'!AB743</f>
        <v>0.11142857142857143</v>
      </c>
      <c r="B743">
        <f>'11-20'!F743</f>
        <v>0</v>
      </c>
      <c r="C743">
        <f>'11-20'!L743</f>
        <v>3.1025071980000001</v>
      </c>
      <c r="D743">
        <f>'11-20'!P743</f>
        <v>10001800000</v>
      </c>
      <c r="E743">
        <f>'11-20'!Q743</f>
        <v>0.70189921407814604</v>
      </c>
      <c r="F743">
        <f>'11-20'!S743/100</f>
        <v>1.5396067384800001</v>
      </c>
      <c r="G743">
        <f>'11-20'!Z743</f>
        <v>2.0505331456315687E-3</v>
      </c>
      <c r="H743">
        <f>'11-20'!AA743</f>
        <v>1.3494998255105322E-2</v>
      </c>
      <c r="I743">
        <f>'11-20'!C743</f>
        <v>11454192202.643999</v>
      </c>
      <c r="J743">
        <f>IFERROR('11-20'!AN743,0)</f>
        <v>3.4705736072446383E-2</v>
      </c>
    </row>
    <row r="744" spans="1:10" x14ac:dyDescent="0.2">
      <c r="A744">
        <f>'11-20'!AB744</f>
        <v>-0.22703180212014129</v>
      </c>
      <c r="B744">
        <f>'11-20'!F744</f>
        <v>5441985</v>
      </c>
      <c r="C744">
        <f>'11-20'!L744</f>
        <v>3.1686409910000002</v>
      </c>
      <c r="D744">
        <f>'11-20'!P744</f>
        <v>7377800000</v>
      </c>
      <c r="E744">
        <f>'11-20'!Q744</f>
        <v>0.87220328741195896</v>
      </c>
      <c r="F744">
        <f>'11-20'!S744/100</f>
        <v>1.1112386563000001</v>
      </c>
      <c r="G744">
        <f>'11-20'!Z744</f>
        <v>8.4011706613207008E-3</v>
      </c>
      <c r="H744">
        <f>'11-20'!AA744</f>
        <v>1.8035555138608751E-2</v>
      </c>
      <c r="I744">
        <f>'11-20'!C744</f>
        <v>10253325645.57</v>
      </c>
      <c r="J744">
        <f>IFERROR('11-20'!AN744,0)</f>
        <v>4.4004299235450822E-2</v>
      </c>
    </row>
    <row r="745" spans="1:10" x14ac:dyDescent="0.2">
      <c r="A745">
        <f>'11-20'!AB745</f>
        <v>0.351641791044776</v>
      </c>
      <c r="B745">
        <f>'11-20'!F745</f>
        <v>850746</v>
      </c>
      <c r="C745">
        <f>'11-20'!L745</f>
        <v>3.5888729490000002</v>
      </c>
      <c r="D745">
        <f>'11-20'!P745</f>
        <v>7407800000</v>
      </c>
      <c r="E745">
        <f>'11-20'!Q745</f>
        <v>1.1255506948571301</v>
      </c>
      <c r="F745">
        <f>'11-20'!S745/100</f>
        <v>0.76842468577</v>
      </c>
      <c r="G745">
        <f>'11-20'!Z745</f>
        <v>3.4273269917186721E-3</v>
      </c>
      <c r="H745">
        <f>'11-20'!AA745</f>
        <v>1.8812772097464358E-2</v>
      </c>
      <c r="I745">
        <f>'11-20'!C745</f>
        <v>13229135961.718</v>
      </c>
      <c r="J745">
        <f>IFERROR('11-20'!AN745,0)</f>
        <v>3.3724509362146819E-2</v>
      </c>
    </row>
    <row r="746" spans="1:10" x14ac:dyDescent="0.2">
      <c r="A746">
        <f>'11-20'!AB746</f>
        <v>-0.22038631603444259</v>
      </c>
      <c r="B746">
        <f>'11-20'!F746</f>
        <v>0</v>
      </c>
      <c r="C746">
        <f>'11-20'!L746</f>
        <v>3.079447848</v>
      </c>
      <c r="D746">
        <f>'11-20'!P746</f>
        <v>4535800000</v>
      </c>
      <c r="E746">
        <f>'11-20'!Q746</f>
        <v>1.08006097503378</v>
      </c>
      <c r="F746">
        <f>'11-20'!S746/100</f>
        <v>0.62999977566999998</v>
      </c>
      <c r="G746">
        <f>'11-20'!Z746</f>
        <v>7.557574843593113E-3</v>
      </c>
      <c r="H746">
        <f>'11-20'!AA746</f>
        <v>2.5586553364331143E-2</v>
      </c>
      <c r="I746">
        <f>'11-20'!C746</f>
        <v>9749684910.4699097</v>
      </c>
      <c r="J746">
        <f>IFERROR('11-20'!AN746,0)</f>
        <v>4.0268748457724837E-2</v>
      </c>
    </row>
    <row r="747" spans="1:10" x14ac:dyDescent="0.2">
      <c r="A747">
        <f>'11-20'!AB747</f>
        <v>0.13978779840848787</v>
      </c>
      <c r="B747">
        <f>'11-20'!F747</f>
        <v>58006</v>
      </c>
      <c r="C747">
        <f>'11-20'!L747</f>
        <v>3.4541713980000002</v>
      </c>
      <c r="D747">
        <f>'11-20'!P747</f>
        <v>4257000000</v>
      </c>
      <c r="E747">
        <f>'11-20'!Q747</f>
        <v>0.77471316078238195</v>
      </c>
      <c r="F747">
        <f>'11-20'!S747/100</f>
        <v>0.58582070795999996</v>
      </c>
      <c r="G747">
        <f>'11-20'!Z747</f>
        <v>1.3766798236319088E-4</v>
      </c>
      <c r="H747">
        <f>'11-20'!AA747</f>
        <v>2.7843338319230165E-2</v>
      </c>
      <c r="I747">
        <f>'11-20'!C747</f>
        <v>12439668165.438</v>
      </c>
      <c r="J747">
        <f>IFERROR('11-20'!AN747,0)</f>
        <v>5.4208916345796179E-2</v>
      </c>
    </row>
    <row r="748" spans="1:10" x14ac:dyDescent="0.2">
      <c r="A748">
        <f>'11-20'!AB748</f>
        <v>-0.11637173327083083</v>
      </c>
      <c r="B748">
        <f>'11-20'!F748</f>
        <v>0</v>
      </c>
      <c r="C748">
        <f>'11-20'!L748</f>
        <v>3.231584035</v>
      </c>
      <c r="D748">
        <f>'11-20'!P748</f>
        <v>3703065000</v>
      </c>
      <c r="E748">
        <f>'11-20'!Q748</f>
        <v>0</v>
      </c>
      <c r="F748">
        <f>'11-20'!S748/100</f>
        <v>0.38740927644000001</v>
      </c>
      <c r="G748">
        <f>'11-20'!Z748</f>
        <v>2.5692139006594001E-4</v>
      </c>
      <c r="H748">
        <f>'11-20'!AA748</f>
        <v>2.87426414910373E-2</v>
      </c>
      <c r="I748">
        <f>'11-20'!C748</f>
        <v>10349361775.999901</v>
      </c>
      <c r="J748">
        <f>IFERROR('11-20'!AN748,0)</f>
        <v>6.7196730577187516E-2</v>
      </c>
    </row>
    <row r="749" spans="1:10" x14ac:dyDescent="0.2">
      <c r="A749">
        <f>'11-20'!AB749</f>
        <v>0.65624999999999978</v>
      </c>
      <c r="B749">
        <f>'11-20'!F749</f>
        <v>0</v>
      </c>
      <c r="C749">
        <f>'11-20'!L749</f>
        <v>3.145573926</v>
      </c>
      <c r="D749">
        <f>'11-20'!P749</f>
        <v>3354505000</v>
      </c>
      <c r="E749">
        <f>'11-20'!Q749</f>
        <v>0</v>
      </c>
      <c r="F749">
        <f>'11-20'!S749/100</f>
        <v>0.43535182322999999</v>
      </c>
      <c r="G749">
        <f>'11-20'!Z749</f>
        <v>3.9674068287336877E-4</v>
      </c>
      <c r="H749">
        <f>'11-20'!AA749</f>
        <v>0</v>
      </c>
      <c r="I749">
        <f>'11-20'!C749</f>
        <v>11593473938.9</v>
      </c>
      <c r="J749">
        <f>IFERROR('11-20'!AN749,0)</f>
        <v>3.6941852169612724E-2</v>
      </c>
    </row>
    <row r="750" spans="1:10" x14ac:dyDescent="0.2">
      <c r="A750">
        <f>'11-20'!AB750</f>
        <v>0.70033003300330043</v>
      </c>
      <c r="B750">
        <f>'11-20'!F750</f>
        <v>0</v>
      </c>
      <c r="C750">
        <f>'11-20'!L750</f>
        <v>2.4242145079999999</v>
      </c>
      <c r="D750">
        <f>'11-20'!P750</f>
        <v>3111043000</v>
      </c>
      <c r="E750">
        <f>'11-20'!Q750</f>
        <v>0</v>
      </c>
      <c r="F750">
        <f>'11-20'!S750/100</f>
        <v>0.51973409087</v>
      </c>
      <c r="G750">
        <f>'11-20'!Z750</f>
        <v>7.2351866899736999E-3</v>
      </c>
      <c r="H750">
        <f>'11-20'!AA750</f>
        <v>0</v>
      </c>
      <c r="I750">
        <f>'11-20'!C750</f>
        <v>6921816585.6000004</v>
      </c>
      <c r="J750">
        <f>IFERROR('11-20'!AN750,0)</f>
        <v>5.0058195314723331E-2</v>
      </c>
    </row>
    <row r="751" spans="1:10" x14ac:dyDescent="0.2">
      <c r="A751">
        <f>'11-20'!AB751</f>
        <v>-4.6870084932368661E-2</v>
      </c>
      <c r="B751">
        <f>'11-20'!F751</f>
        <v>0</v>
      </c>
      <c r="C751">
        <f>'11-20'!L751</f>
        <v>1.740849605</v>
      </c>
      <c r="D751">
        <f>'11-20'!P751</f>
        <v>2411080000</v>
      </c>
      <c r="E751">
        <f>'11-20'!Q751</f>
        <v>0</v>
      </c>
      <c r="F751">
        <f>'11-20'!S751/100</f>
        <v>0.65368861097000008</v>
      </c>
      <c r="G751">
        <f>'11-20'!Z751</f>
        <v>7.5043266848152923E-4</v>
      </c>
      <c r="H751">
        <f>'11-20'!AA751</f>
        <v>0</v>
      </c>
      <c r="I751">
        <f>'11-20'!C751</f>
        <v>3801485571</v>
      </c>
      <c r="J751">
        <f>IFERROR('11-20'!AN751,0)</f>
        <v>0.18233875828812537</v>
      </c>
    </row>
    <row r="752" spans="1:10" x14ac:dyDescent="0.2">
      <c r="A752">
        <f>'11-20'!AB752</f>
        <v>-0.34952069141925135</v>
      </c>
      <c r="B752">
        <f>'11-20'!F752</f>
        <v>0</v>
      </c>
      <c r="C752">
        <f>'11-20'!L752</f>
        <v>1.68204415469228</v>
      </c>
      <c r="D752">
        <f>'11-20'!P752</f>
        <v>70827492921.716705</v>
      </c>
      <c r="E752">
        <f>'11-20'!Q752</f>
        <v>1.0086550495994799</v>
      </c>
      <c r="F752">
        <f>'11-20'!S752/100</f>
        <v>1.7539795434499998</v>
      </c>
      <c r="G752">
        <f>'11-20'!Z752</f>
        <v>3.3150339797824717E-4</v>
      </c>
      <c r="H752">
        <f>'11-20'!AA752</f>
        <v>7.6324287281429481E-2</v>
      </c>
      <c r="I752">
        <f>'11-20'!C752</f>
        <v>14683136699.5166</v>
      </c>
      <c r="J752">
        <f>IFERROR('11-20'!AN752,0)</f>
        <v>0.12141709491754966</v>
      </c>
    </row>
    <row r="753" spans="1:10" x14ac:dyDescent="0.2">
      <c r="A753">
        <f>'11-20'!AB753</f>
        <v>-0.14055827350391314</v>
      </c>
      <c r="B753">
        <f>'11-20'!F753</f>
        <v>0</v>
      </c>
      <c r="C753">
        <f>'11-20'!L753</f>
        <v>1.1903023786454301</v>
      </c>
      <c r="D753">
        <f>'11-20'!P753</f>
        <v>65030475632.004204</v>
      </c>
      <c r="E753">
        <f>'11-20'!Q753</f>
        <v>0.80037082634129597</v>
      </c>
      <c r="F753">
        <f>'11-20'!S753/100</f>
        <v>1.6598800039299999</v>
      </c>
      <c r="G753">
        <f>'11-20'!Z753</f>
        <v>3.2210199560025249E-3</v>
      </c>
      <c r="H753">
        <f>'11-20'!AA753</f>
        <v>7.9591047730887987E-2</v>
      </c>
      <c r="I753">
        <f>'11-20'!C753</f>
        <v>22493464051.371498</v>
      </c>
      <c r="J753">
        <f>IFERROR('11-20'!AN753,0)</f>
        <v>0.22085052467640354</v>
      </c>
    </row>
    <row r="754" spans="1:10" x14ac:dyDescent="0.2">
      <c r="A754">
        <f>'11-20'!AB754</f>
        <v>-0.13460862038235399</v>
      </c>
      <c r="B754">
        <f>'11-20'!F754</f>
        <v>0</v>
      </c>
      <c r="C754">
        <f>'11-20'!L754</f>
        <v>1.1362374539137201</v>
      </c>
      <c r="D754">
        <f>'11-20'!P754</f>
        <v>62699442230.070602</v>
      </c>
      <c r="E754">
        <f>'11-20'!Q754</f>
        <v>0.81188075472722299</v>
      </c>
      <c r="F754">
        <f>'11-20'!S754/100</f>
        <v>1.44031883765</v>
      </c>
      <c r="G754">
        <f>'11-20'!Z754</f>
        <v>7.2165942893913657E-3</v>
      </c>
      <c r="H754">
        <f>'11-20'!AA754</f>
        <v>7.882917735640832E-2</v>
      </c>
      <c r="I754">
        <f>'11-20'!C754</f>
        <v>26279700203.964901</v>
      </c>
      <c r="J754">
        <f>IFERROR('11-20'!AN754,0)</f>
        <v>0.26214512790272859</v>
      </c>
    </row>
    <row r="755" spans="1:10" x14ac:dyDescent="0.2">
      <c r="A755">
        <f>'11-20'!AB755</f>
        <v>-0.2891428066163344</v>
      </c>
      <c r="B755">
        <f>'11-20'!F755</f>
        <v>0</v>
      </c>
      <c r="C755">
        <f>'11-20'!L755</f>
        <v>0.98580581023484204</v>
      </c>
      <c r="D755">
        <f>'11-20'!P755</f>
        <v>63712546234.616699</v>
      </c>
      <c r="E755">
        <f>'11-20'!Q755</f>
        <v>1.0462383419536201</v>
      </c>
      <c r="F755">
        <f>'11-20'!S755/100</f>
        <v>1.52525494901</v>
      </c>
      <c r="G755">
        <f>'11-20'!Z755</f>
        <v>4.2338362751173772E-3</v>
      </c>
      <c r="H755">
        <f>'11-20'!AA755</f>
        <v>7.3726826954759281E-2</v>
      </c>
      <c r="I755">
        <f>'11-20'!C755</f>
        <v>30364458371.760899</v>
      </c>
      <c r="J755">
        <f>IFERROR('11-20'!AN755,0)</f>
        <v>0.29775721754619827</v>
      </c>
    </row>
    <row r="756" spans="1:10" x14ac:dyDescent="0.2">
      <c r="A756">
        <f>'11-20'!AB756</f>
        <v>-0.32745976112330344</v>
      </c>
      <c r="B756">
        <f>'11-20'!F756</f>
        <v>0</v>
      </c>
      <c r="C756">
        <f>'11-20'!L756</f>
        <v>1.28116621972466</v>
      </c>
      <c r="D756">
        <f>'11-20'!P756</f>
        <v>66276392272.570602</v>
      </c>
      <c r="E756">
        <f>'11-20'!Q756</f>
        <v>0.94822363898933104</v>
      </c>
      <c r="F756">
        <f>'11-20'!S756/100</f>
        <v>1.4597507911400001</v>
      </c>
      <c r="G756">
        <f>'11-20'!Z756</f>
        <v>1.2543166675863936E-2</v>
      </c>
      <c r="H756">
        <f>'11-20'!AA756</f>
        <v>5.6883700613445061E-2</v>
      </c>
      <c r="I756">
        <f>'11-20'!C756</f>
        <v>42874302864.617203</v>
      </c>
      <c r="J756">
        <f>IFERROR('11-20'!AN756,0)</f>
        <v>0.25749817809329179</v>
      </c>
    </row>
    <row r="757" spans="1:10" x14ac:dyDescent="0.2">
      <c r="A757">
        <f>'11-20'!AB757</f>
        <v>0.2384992671226509</v>
      </c>
      <c r="B757">
        <f>'11-20'!F757</f>
        <v>0</v>
      </c>
      <c r="C757">
        <f>'11-20'!L757</f>
        <v>0.133260426114023</v>
      </c>
      <c r="D757">
        <f>'11-20'!P757</f>
        <v>67255937121.268204</v>
      </c>
      <c r="E757">
        <f>'11-20'!Q757</f>
        <v>1.1327431251965201</v>
      </c>
      <c r="F757">
        <f>'11-20'!S757/100</f>
        <v>12.089108910889999</v>
      </c>
      <c r="G757">
        <f>'11-20'!Z757</f>
        <v>6.6921295241090359E-4</v>
      </c>
      <c r="H757">
        <f>'11-20'!AA757</f>
        <v>9.0744571744460975E-2</v>
      </c>
      <c r="I757">
        <f>'11-20'!C757</f>
        <v>53555670268.881897</v>
      </c>
      <c r="J757">
        <f>IFERROR('11-20'!AN757,0)</f>
        <v>3.0550833009208236</v>
      </c>
    </row>
    <row r="758" spans="1:10" x14ac:dyDescent="0.2">
      <c r="A758">
        <f>'11-20'!AB758</f>
        <v>0.13101254629116399</v>
      </c>
      <c r="B758">
        <f>'11-20'!F758</f>
        <v>0</v>
      </c>
      <c r="C758">
        <f>'11-20'!L758</f>
        <v>-9.0461522848093001E-2</v>
      </c>
      <c r="D758">
        <f>'11-20'!P758</f>
        <v>59171375143.709297</v>
      </c>
      <c r="E758">
        <f>'11-20'!Q758</f>
        <v>0</v>
      </c>
      <c r="F758">
        <f>'11-20'!S758/100</f>
        <v>0</v>
      </c>
      <c r="G758">
        <f>'11-20'!Z758</f>
        <v>1.3898082130635245E-3</v>
      </c>
      <c r="H758">
        <f>'11-20'!AA758</f>
        <v>9.3596229416640836E-2</v>
      </c>
      <c r="I758">
        <f>'11-20'!C758</f>
        <v>42077707120.465797</v>
      </c>
      <c r="J758">
        <f>IFERROR('11-20'!AN758,0)</f>
        <v>-4.4715354242306429</v>
      </c>
    </row>
    <row r="759" spans="1:10" x14ac:dyDescent="0.2">
      <c r="A759">
        <f>'11-20'!AB759</f>
        <v>0.60549502998804194</v>
      </c>
      <c r="B759">
        <f>'11-20'!F759</f>
        <v>402</v>
      </c>
      <c r="C759">
        <f>'11-20'!L759</f>
        <v>-3.9427725541309001E-2</v>
      </c>
      <c r="D759">
        <f>'11-20'!P759</f>
        <v>58721452306.756897</v>
      </c>
      <c r="E759">
        <f>'11-20'!Q759</f>
        <v>0</v>
      </c>
      <c r="F759">
        <f>'11-20'!S759/100</f>
        <v>0</v>
      </c>
      <c r="G759">
        <f>'11-20'!Z759</f>
        <v>1.2264196278139188E-3</v>
      </c>
      <c r="H759">
        <f>'11-20'!AA759</f>
        <v>0</v>
      </c>
      <c r="I759">
        <f>'11-20'!C759</f>
        <v>36151017340.326103</v>
      </c>
      <c r="J759">
        <f>IFERROR('11-20'!AN759,0)</f>
        <v>-8.0088055853582159</v>
      </c>
    </row>
    <row r="760" spans="1:10" x14ac:dyDescent="0.2">
      <c r="A760">
        <f>'11-20'!AB760</f>
        <v>0.24247296407847063</v>
      </c>
      <c r="B760">
        <f>'11-20'!F760</f>
        <v>0</v>
      </c>
      <c r="C760">
        <f>'11-20'!L760</f>
        <v>0.20160851123769999</v>
      </c>
      <c r="D760">
        <f>'11-20'!P760</f>
        <v>0</v>
      </c>
      <c r="E760">
        <f>'11-20'!Q760</f>
        <v>0</v>
      </c>
      <c r="F760">
        <f>'11-20'!S760/100</f>
        <v>8.0168195718599993</v>
      </c>
      <c r="G760">
        <f>'11-20'!Z760</f>
        <v>2.0726875581390365E-2</v>
      </c>
      <c r="H760">
        <f>'11-20'!AA760</f>
        <v>0</v>
      </c>
      <c r="I760">
        <f>'11-20'!C760</f>
        <v>22410269213.700802</v>
      </c>
      <c r="J760">
        <f>IFERROR('11-20'!AN760,0)</f>
        <v>1.4742616251215384</v>
      </c>
    </row>
    <row r="761" spans="1:10" x14ac:dyDescent="0.2">
      <c r="A761">
        <f>'11-20'!AB761</f>
        <v>8.6628126952531526E-2</v>
      </c>
      <c r="B761">
        <f>'11-20'!F761</f>
        <v>0</v>
      </c>
      <c r="C761">
        <f>'11-20'!L761</f>
        <v>0.28065203969999503</v>
      </c>
      <c r="D761">
        <f>'11-20'!P761</f>
        <v>53284726494.493301</v>
      </c>
      <c r="E761">
        <f>'11-20'!Q761</f>
        <v>0</v>
      </c>
      <c r="F761">
        <f>'11-20'!S761/100</f>
        <v>5.12</v>
      </c>
      <c r="G761">
        <f>'11-20'!Z761</f>
        <v>4.7819195430452033E-3</v>
      </c>
      <c r="H761">
        <f>'11-20'!AA761</f>
        <v>0</v>
      </c>
      <c r="I761">
        <f>'11-20'!C761</f>
        <v>17811470375.7062</v>
      </c>
      <c r="J761">
        <f>IFERROR('11-20'!AN761,0)</f>
        <v>1.0073337294046225</v>
      </c>
    </row>
    <row r="762" spans="1:10" x14ac:dyDescent="0.2">
      <c r="A762">
        <f>'11-20'!AB762</f>
        <v>-0.2491065046461759</v>
      </c>
      <c r="B762">
        <f>'11-20'!F762</f>
        <v>27797</v>
      </c>
      <c r="C762">
        <f>'11-20'!L762</f>
        <v>4.2247578257000002</v>
      </c>
      <c r="D762">
        <f>'11-20'!P762</f>
        <v>8879000000</v>
      </c>
      <c r="E762">
        <f>'11-20'!Q762</f>
        <v>1.49441438407684</v>
      </c>
      <c r="F762">
        <f>'11-20'!S762/100</f>
        <v>1.4289787351999998</v>
      </c>
      <c r="G762">
        <f>'11-20'!Z762</f>
        <v>1.0674359082094556E-4</v>
      </c>
      <c r="H762">
        <f>'11-20'!AA762</f>
        <v>1.5281715095676826E-3</v>
      </c>
      <c r="I762">
        <f>'11-20'!C762</f>
        <v>12567001303.131001</v>
      </c>
      <c r="J762">
        <f>IFERROR('11-20'!AN762,0)</f>
        <v>6.9600681107195181E-2</v>
      </c>
    </row>
    <row r="763" spans="1:10" x14ac:dyDescent="0.2">
      <c r="A763">
        <f>'11-20'!AB763</f>
        <v>-0.11567635903919093</v>
      </c>
      <c r="B763">
        <f>'11-20'!F763</f>
        <v>36313</v>
      </c>
      <c r="C763">
        <f>'11-20'!L763</f>
        <v>4.2021863860000002</v>
      </c>
      <c r="D763">
        <f>'11-20'!P763</f>
        <v>8703000000</v>
      </c>
      <c r="E763">
        <f>'11-20'!Q763</f>
        <v>1.3674857917243901</v>
      </c>
      <c r="F763">
        <f>'11-20'!S763/100</f>
        <v>1.3581323143099999</v>
      </c>
      <c r="G763">
        <f>'11-20'!Z763</f>
        <v>2.4055431205386853E-4</v>
      </c>
      <c r="H763">
        <f>'11-20'!AA763</f>
        <v>1.9340136019662046E-3</v>
      </c>
      <c r="I763">
        <f>'11-20'!C763</f>
        <v>16736063610.7379</v>
      </c>
      <c r="J763">
        <f>IFERROR('11-20'!AN763,0)</f>
        <v>4.3339344001273782E-2</v>
      </c>
    </row>
    <row r="764" spans="1:10" x14ac:dyDescent="0.2">
      <c r="A764">
        <f>'11-20'!AB764</f>
        <v>-0.1864232450501413</v>
      </c>
      <c r="B764">
        <f>'11-20'!F764</f>
        <v>48820</v>
      </c>
      <c r="C764">
        <f>'11-20'!L764</f>
        <v>4.0703284579999996</v>
      </c>
      <c r="D764">
        <f>'11-20'!P764</f>
        <v>6838000000</v>
      </c>
      <c r="E764">
        <f>'11-20'!Q764</f>
        <v>1.3666944559054</v>
      </c>
      <c r="F764">
        <f>'11-20'!S764/100</f>
        <v>1.21812204643</v>
      </c>
      <c r="G764">
        <f>'11-20'!Z764</f>
        <v>6.0351249657050949E-4</v>
      </c>
      <c r="H764">
        <f>'11-20'!AA764</f>
        <v>1.9050286843480195E-3</v>
      </c>
      <c r="I764">
        <f>'11-20'!C764</f>
        <v>18925269930.084</v>
      </c>
      <c r="J764">
        <f>IFERROR('11-20'!AN764,0)</f>
        <v>7.2473223751797822E-2</v>
      </c>
    </row>
    <row r="765" spans="1:10" x14ac:dyDescent="0.2">
      <c r="A765">
        <f>'11-20'!AB765</f>
        <v>0.23853503184713354</v>
      </c>
      <c r="B765">
        <f>'11-20'!F765</f>
        <v>51070</v>
      </c>
      <c r="C765">
        <f>'11-20'!L765</f>
        <v>4.0565038390000003</v>
      </c>
      <c r="D765">
        <f>'11-20'!P765</f>
        <v>6701443000</v>
      </c>
      <c r="E765">
        <f>'11-20'!Q765</f>
        <v>1.4649074865596601</v>
      </c>
      <c r="F765">
        <f>'11-20'!S765/100</f>
        <v>1.2644836887999999</v>
      </c>
      <c r="G765">
        <f>'11-20'!Z765</f>
        <v>2.8437512141648344E-4</v>
      </c>
      <c r="H765">
        <f>'11-20'!AA765</f>
        <v>1.5273705197997838E-3</v>
      </c>
      <c r="I765">
        <f>'11-20'!C765</f>
        <v>23261812502.558998</v>
      </c>
      <c r="J765">
        <f>IFERROR('11-20'!AN765,0)</f>
        <v>8.6528205952338094E-2</v>
      </c>
    </row>
    <row r="766" spans="1:10" x14ac:dyDescent="0.2">
      <c r="A766">
        <f>'11-20'!AB766</f>
        <v>3.3882074264970363E-3</v>
      </c>
      <c r="B766">
        <f>'11-20'!F766</f>
        <v>722</v>
      </c>
      <c r="C766">
        <f>'11-20'!L766</f>
        <v>3.9360946710000002</v>
      </c>
      <c r="D766">
        <f>'11-20'!P766</f>
        <v>6187948000</v>
      </c>
      <c r="E766">
        <f>'11-20'!Q766</f>
        <v>1.4132183400057201</v>
      </c>
      <c r="F766">
        <f>'11-20'!S766/100</f>
        <v>1.2158981129299999</v>
      </c>
      <c r="G766">
        <f>'11-20'!Z766</f>
        <v>8.3423950971344958E-4</v>
      </c>
      <c r="H766">
        <f>'11-20'!AA766</f>
        <v>1.8361897754414001E-3</v>
      </c>
      <c r="I766">
        <f>'11-20'!C766</f>
        <v>18781715417.34</v>
      </c>
      <c r="J766">
        <f>IFERROR('11-20'!AN766,0)</f>
        <v>7.8014036547815996E-2</v>
      </c>
    </row>
    <row r="767" spans="1:10" x14ac:dyDescent="0.2">
      <c r="A767">
        <f>'11-20'!AB767</f>
        <v>-0.24895227678643317</v>
      </c>
      <c r="B767">
        <f>'11-20'!F767</f>
        <v>2406</v>
      </c>
      <c r="C767">
        <f>'11-20'!L767</f>
        <v>4.2739471199999999</v>
      </c>
      <c r="D767">
        <f>'11-20'!P767</f>
        <v>6290713000</v>
      </c>
      <c r="E767">
        <f>'11-20'!Q767</f>
        <v>1.35880864419446</v>
      </c>
      <c r="F767">
        <f>'11-20'!S767/100</f>
        <v>1.3952312383300001</v>
      </c>
      <c r="G767">
        <f>'11-20'!Z767</f>
        <v>4.6795650317766267E-5</v>
      </c>
      <c r="H767">
        <f>'11-20'!AA767</f>
        <v>1.6207927263220579E-3</v>
      </c>
      <c r="I767">
        <f>'11-20'!C767</f>
        <v>18718304878.838001</v>
      </c>
      <c r="J767">
        <f>IFERROR('11-20'!AN767,0)</f>
        <v>4.7257053579247171E-2</v>
      </c>
    </row>
    <row r="768" spans="1:10" x14ac:dyDescent="0.2">
      <c r="A768">
        <f>'11-20'!AB768</f>
        <v>0.19751352022818014</v>
      </c>
      <c r="B768">
        <f>'11-20'!F768</f>
        <v>0</v>
      </c>
      <c r="C768">
        <f>'11-20'!L768</f>
        <v>4.2765183599999999</v>
      </c>
      <c r="D768">
        <f>'11-20'!P768</f>
        <v>6493213000</v>
      </c>
      <c r="E768">
        <f>'11-20'!Q768</f>
        <v>0</v>
      </c>
      <c r="F768">
        <f>'11-20'!S768/100</f>
        <v>1.55532135229</v>
      </c>
      <c r="G768">
        <f>'11-20'!Z768</f>
        <v>1.4617127607214432E-4</v>
      </c>
      <c r="H768">
        <f>'11-20'!AA768</f>
        <v>2.8704045501929875E-3</v>
      </c>
      <c r="I768">
        <f>'11-20'!C768</f>
        <v>24922922679.899899</v>
      </c>
      <c r="J768">
        <f>IFERROR('11-20'!AN768,0)</f>
        <v>4.6029531917484511E-2</v>
      </c>
    </row>
    <row r="769" spans="1:10" x14ac:dyDescent="0.2">
      <c r="A769">
        <f>'11-20'!AB769</f>
        <v>0.53300209565699475</v>
      </c>
      <c r="B769">
        <f>'11-20'!F769</f>
        <v>0</v>
      </c>
      <c r="C769">
        <f>'11-20'!L769</f>
        <v>4.6233090240000001</v>
      </c>
      <c r="D769">
        <f>'11-20'!P769</f>
        <v>6449507000</v>
      </c>
      <c r="E769">
        <f>'11-20'!Q769</f>
        <v>0</v>
      </c>
      <c r="F769">
        <f>'11-20'!S769/100</f>
        <v>1.8515962317500001</v>
      </c>
      <c r="G769">
        <f>'11-20'!Z769</f>
        <v>1.2204679408048972E-4</v>
      </c>
      <c r="H769">
        <f>'11-20'!AA769</f>
        <v>1.3017196272671154E-3</v>
      </c>
      <c r="I769">
        <f>'11-20'!C769</f>
        <v>18774405269.32</v>
      </c>
      <c r="J769">
        <f>IFERROR('11-20'!AN769,0)</f>
        <v>2.9197589500059636E-2</v>
      </c>
    </row>
    <row r="770" spans="1:10" x14ac:dyDescent="0.2">
      <c r="A770">
        <f>'11-20'!AB770</f>
        <v>-0.27893827441293451</v>
      </c>
      <c r="B770">
        <f>'11-20'!F770</f>
        <v>58190</v>
      </c>
      <c r="C770">
        <f>'11-20'!L770</f>
        <v>4.7493384169999997</v>
      </c>
      <c r="D770">
        <f>'11-20'!P770</f>
        <v>6571519000</v>
      </c>
      <c r="E770">
        <f>'11-20'!Q770</f>
        <v>0</v>
      </c>
      <c r="F770">
        <f>'11-20'!S770/100</f>
        <v>2.3864725143099998</v>
      </c>
      <c r="G770">
        <f>'11-20'!Z770</f>
        <v>1.7648049288548533E-3</v>
      </c>
      <c r="H770">
        <f>'11-20'!AA770</f>
        <v>1.7184788507196938E-3</v>
      </c>
      <c r="I770">
        <f>'11-20'!C770</f>
        <v>11383027364.870899</v>
      </c>
      <c r="J770">
        <f>IFERROR('11-20'!AN770,0)</f>
        <v>2.0339655205032003E-2</v>
      </c>
    </row>
    <row r="771" spans="1:10" x14ac:dyDescent="0.2">
      <c r="A771">
        <f>'11-20'!AB771</f>
        <v>-2.0744529816344559E-2</v>
      </c>
      <c r="B771">
        <f>'11-20'!F771</f>
        <v>59514</v>
      </c>
      <c r="C771">
        <f>'11-20'!L771</f>
        <v>4.5371485399999996</v>
      </c>
      <c r="D771">
        <f>'11-20'!P771</f>
        <v>5958404000</v>
      </c>
      <c r="E771">
        <f>'11-20'!Q771</f>
        <v>0</v>
      </c>
      <c r="F771">
        <f>'11-20'!S771/100</f>
        <v>2.4691699595599998</v>
      </c>
      <c r="G771">
        <f>'11-20'!Z771</f>
        <v>3.2600623895637194E-4</v>
      </c>
      <c r="H771">
        <f>'11-20'!AA771</f>
        <v>0</v>
      </c>
      <c r="I771">
        <f>'11-20'!C771</f>
        <v>14573192687.625</v>
      </c>
      <c r="J771">
        <f>IFERROR('11-20'!AN771,0)</f>
        <v>1.9603478885409135E-2</v>
      </c>
    </row>
    <row r="772" spans="1:10" x14ac:dyDescent="0.2">
      <c r="A772">
        <f>'11-20'!AB772</f>
        <v>-0.47555803790468543</v>
      </c>
      <c r="B772">
        <f>'11-20'!F772</f>
        <v>466</v>
      </c>
      <c r="C772">
        <f>'11-20'!L772</f>
        <v>2.3147659409095298</v>
      </c>
      <c r="D772">
        <f>'11-20'!P772</f>
        <v>0</v>
      </c>
      <c r="E772">
        <f>'11-20'!Q772</f>
        <v>1.40592211708586</v>
      </c>
      <c r="F772">
        <f>'11-20'!S772/100</f>
        <v>0.61408194578600006</v>
      </c>
      <c r="G772">
        <f>'11-20'!Z772</f>
        <v>0</v>
      </c>
      <c r="H772">
        <f>'11-20'!AA772</f>
        <v>0</v>
      </c>
      <c r="I772">
        <f>'11-20'!C772</f>
        <v>1381595589.08375</v>
      </c>
      <c r="J772">
        <f>IFERROR('11-20'!AN772,0)</f>
        <v>-2.9318698900289487E-3</v>
      </c>
    </row>
    <row r="773" spans="1:10" x14ac:dyDescent="0.2">
      <c r="A773">
        <f>'11-20'!AB773</f>
        <v>0.20416017427834321</v>
      </c>
      <c r="B773">
        <f>'11-20'!F773</f>
        <v>3588</v>
      </c>
      <c r="C773">
        <f>'11-20'!L773</f>
        <v>3.4301350699205502</v>
      </c>
      <c r="D773">
        <f>'11-20'!P773</f>
        <v>0</v>
      </c>
      <c r="E773">
        <f>'11-20'!Q773</f>
        <v>1.02588893442269</v>
      </c>
      <c r="F773">
        <f>'11-20'!S773/100</f>
        <v>0.22478304742999999</v>
      </c>
      <c r="G773">
        <f>'11-20'!Z773</f>
        <v>0</v>
      </c>
      <c r="H773">
        <f>'11-20'!AA773</f>
        <v>0</v>
      </c>
      <c r="I773">
        <f>'11-20'!C773</f>
        <v>2644364032.6066098</v>
      </c>
      <c r="J773">
        <f>IFERROR('11-20'!AN773,0)</f>
        <v>-2.5670117973657989E-3</v>
      </c>
    </row>
    <row r="774" spans="1:10" x14ac:dyDescent="0.2">
      <c r="A774">
        <f>'11-20'!AB774</f>
        <v>-0.28616125410893833</v>
      </c>
      <c r="B774">
        <f>'11-20'!F774</f>
        <v>5462</v>
      </c>
      <c r="C774">
        <f>'11-20'!L774</f>
        <v>3.5772081990093398</v>
      </c>
      <c r="D774">
        <f>'11-20'!P774</f>
        <v>0</v>
      </c>
      <c r="E774">
        <f>'11-20'!Q774</f>
        <v>1.0538958063255</v>
      </c>
      <c r="F774">
        <f>'11-20'!S774/100</f>
        <v>0.22556830641</v>
      </c>
      <c r="G774">
        <f>'11-20'!Z774</f>
        <v>0</v>
      </c>
      <c r="H774">
        <f>'11-20'!AA774</f>
        <v>0</v>
      </c>
      <c r="I774">
        <f>'11-20'!C774</f>
        <v>2187044781.8295398</v>
      </c>
      <c r="J774">
        <f>IFERROR('11-20'!AN774,0)</f>
        <v>3.7577906648366055E-3</v>
      </c>
    </row>
    <row r="775" spans="1:10" x14ac:dyDescent="0.2">
      <c r="A775">
        <f>'11-20'!AB775</f>
        <v>3.2952664736095594E-2</v>
      </c>
      <c r="B775">
        <f>'11-20'!F775</f>
        <v>11868</v>
      </c>
      <c r="C775">
        <f>'11-20'!L775</f>
        <v>3.7142642568431801</v>
      </c>
      <c r="D775">
        <f>'11-20'!P775</f>
        <v>0</v>
      </c>
      <c r="E775">
        <f>'11-20'!Q775</f>
        <v>0.95586039784020005</v>
      </c>
      <c r="F775">
        <f>'11-20'!S775/100</f>
        <v>0.27748410601000001</v>
      </c>
      <c r="G775">
        <f>'11-20'!Z775</f>
        <v>0</v>
      </c>
      <c r="H775">
        <f>'11-20'!AA775</f>
        <v>0</v>
      </c>
      <c r="I775">
        <f>'11-20'!C775</f>
        <v>3057492075.8535099</v>
      </c>
      <c r="J775">
        <f>IFERROR('11-20'!AN775,0)</f>
        <v>5.9273973473543407E-3</v>
      </c>
    </row>
    <row r="776" spans="1:10" x14ac:dyDescent="0.2">
      <c r="A776">
        <f>'11-20'!AB776</f>
        <v>-0.41696503928353923</v>
      </c>
      <c r="B776">
        <f>'11-20'!F776</f>
        <v>0</v>
      </c>
      <c r="C776">
        <f>'11-20'!L776</f>
        <v>3.8899483874913598</v>
      </c>
      <c r="D776">
        <f>'11-20'!P776</f>
        <v>0</v>
      </c>
      <c r="E776">
        <f>'11-20'!Q776</f>
        <v>0.74562936980569805</v>
      </c>
      <c r="F776">
        <f>'11-20'!S776/100</f>
        <v>0.30171122994999999</v>
      </c>
      <c r="G776">
        <f>'11-20'!Z776</f>
        <v>0</v>
      </c>
      <c r="H776">
        <f>'11-20'!AA776</f>
        <v>0</v>
      </c>
      <c r="I776">
        <f>'11-20'!C776</f>
        <v>2949709865.0843</v>
      </c>
      <c r="J776">
        <f>IFERROR('11-20'!AN776,0)</f>
        <v>3.8572696518527341E-3</v>
      </c>
    </row>
    <row r="777" spans="1:10" x14ac:dyDescent="0.2">
      <c r="A777">
        <f>'11-20'!AB777</f>
        <v>0.27392322632320698</v>
      </c>
      <c r="B777">
        <f>'11-20'!F777</f>
        <v>22210</v>
      </c>
      <c r="C777">
        <f>'11-20'!L777</f>
        <v>4.72891046262896</v>
      </c>
      <c r="D777">
        <f>'11-20'!P777</f>
        <v>0</v>
      </c>
      <c r="E777">
        <f>'11-20'!Q777</f>
        <v>0.74308394016192902</v>
      </c>
      <c r="F777">
        <f>'11-20'!S777/100</f>
        <v>0.21339468303</v>
      </c>
      <c r="G777">
        <f>'11-20'!Z777</f>
        <v>0</v>
      </c>
      <c r="H777">
        <f>'11-20'!AA777</f>
        <v>0</v>
      </c>
      <c r="I777">
        <f>'11-20'!C777</f>
        <v>5034522149.6826096</v>
      </c>
      <c r="J777">
        <f>IFERROR('11-20'!AN777,0)</f>
        <v>3.1435835084029614E-3</v>
      </c>
    </row>
    <row r="778" spans="1:10" x14ac:dyDescent="0.2">
      <c r="A778">
        <f>'11-20'!AB778</f>
        <v>0.18368470876165843</v>
      </c>
      <c r="B778">
        <f>'11-20'!F778</f>
        <v>0</v>
      </c>
      <c r="C778">
        <f>'11-20'!L778</f>
        <v>3.8582994193020999</v>
      </c>
      <c r="D778">
        <f>'11-20'!P778</f>
        <v>0</v>
      </c>
      <c r="E778">
        <f>'11-20'!Q778</f>
        <v>0</v>
      </c>
      <c r="F778">
        <f>'11-20'!S778/100</f>
        <v>0.17942784184000002</v>
      </c>
      <c r="G778">
        <f>'11-20'!Z778</f>
        <v>0</v>
      </c>
      <c r="H778">
        <f>'11-20'!AA778</f>
        <v>0</v>
      </c>
      <c r="I778">
        <f>'11-20'!C778</f>
        <v>3924982114.5490298</v>
      </c>
      <c r="J778">
        <f>IFERROR('11-20'!AN778,0)</f>
        <v>3.7340785976472924E-3</v>
      </c>
    </row>
    <row r="779" spans="1:10" x14ac:dyDescent="0.2">
      <c r="A779">
        <f>'11-20'!AB779</f>
        <v>0.33031976926197193</v>
      </c>
      <c r="B779">
        <f>'11-20'!F779</f>
        <v>0</v>
      </c>
      <c r="C779">
        <f>'11-20'!L779</f>
        <v>2.8799250764651201</v>
      </c>
      <c r="D779">
        <f>'11-20'!P779</f>
        <v>0</v>
      </c>
      <c r="E779">
        <f>'11-20'!Q779</f>
        <v>0</v>
      </c>
      <c r="F779">
        <f>'11-20'!S779/100</f>
        <v>0.20650074498999998</v>
      </c>
      <c r="G779">
        <f>'11-20'!Z779</f>
        <v>0</v>
      </c>
      <c r="H779">
        <f>'11-20'!AA779</f>
        <v>0</v>
      </c>
      <c r="I779">
        <f>'11-20'!C779</f>
        <v>3005289334.4096699</v>
      </c>
      <c r="J779">
        <f>IFERROR('11-20'!AN779,0)</f>
        <v>9.6803925149954798E-3</v>
      </c>
    </row>
    <row r="780" spans="1:10" x14ac:dyDescent="0.2">
      <c r="A780">
        <f>'11-20'!AB780</f>
        <v>0.34547799562187009</v>
      </c>
      <c r="B780">
        <f>'11-20'!F780</f>
        <v>0</v>
      </c>
      <c r="C780">
        <f>'11-20'!L780</f>
        <v>2.4182267142731799</v>
      </c>
      <c r="D780">
        <f>'11-20'!P780</f>
        <v>0</v>
      </c>
      <c r="E780">
        <f>'11-20'!Q780</f>
        <v>0</v>
      </c>
      <c r="F780">
        <f>'11-20'!S780/100</f>
        <v>0.18683177697</v>
      </c>
      <c r="G780">
        <f>'11-20'!Z780</f>
        <v>0</v>
      </c>
      <c r="H780">
        <f>'11-20'!AA780</f>
        <v>0</v>
      </c>
      <c r="I780">
        <f>'11-20'!C780</f>
        <v>2243553034.98032</v>
      </c>
      <c r="J780">
        <f>IFERROR('11-20'!AN780,0)</f>
        <v>9.0636817209575511E-3</v>
      </c>
    </row>
    <row r="781" spans="1:10" x14ac:dyDescent="0.2">
      <c r="A781">
        <f>'11-20'!AB781</f>
        <v>0.26064232617844429</v>
      </c>
      <c r="B781">
        <f>'11-20'!F781</f>
        <v>0</v>
      </c>
      <c r="C781">
        <f>'11-20'!L781</f>
        <v>1.9440082015426201</v>
      </c>
      <c r="D781">
        <f>'11-20'!P781</f>
        <v>2040126.76515822</v>
      </c>
      <c r="E781">
        <f>'11-20'!Q781</f>
        <v>0</v>
      </c>
      <c r="F781">
        <f>'11-20'!S781/100</f>
        <v>0.49941330444999998</v>
      </c>
      <c r="G781">
        <f>'11-20'!Z781</f>
        <v>0</v>
      </c>
      <c r="H781">
        <f>'11-20'!AA781</f>
        <v>0</v>
      </c>
      <c r="I781">
        <f>'11-20'!C781</f>
        <v>1515132561.7895701</v>
      </c>
      <c r="J781">
        <f>IFERROR('11-20'!AN781,0)</f>
        <v>1.0844525839510115E-2</v>
      </c>
    </row>
    <row r="782" spans="1:10" x14ac:dyDescent="0.2">
      <c r="A782">
        <f>'11-20'!AB782</f>
        <v>-1.4414516520142584E-2</v>
      </c>
      <c r="B782">
        <f>'11-20'!F782</f>
        <v>0</v>
      </c>
      <c r="C782">
        <f>'11-20'!L782</f>
        <v>36.408105487039798</v>
      </c>
      <c r="D782">
        <f>'11-20'!P782</f>
        <v>8510149497.7348804</v>
      </c>
      <c r="E782">
        <f>'11-20'!Q782</f>
        <v>0.92415704256905795</v>
      </c>
      <c r="F782">
        <f>'11-20'!S782/100</f>
        <v>0.76956344764399998</v>
      </c>
      <c r="G782">
        <f>'11-20'!Z782</f>
        <v>0</v>
      </c>
      <c r="H782">
        <f>'11-20'!AA782</f>
        <v>3.6949076110275834E-2</v>
      </c>
      <c r="I782">
        <f>'11-20'!C782</f>
        <v>19584923208.416698</v>
      </c>
      <c r="J782">
        <f>IFERROR('11-20'!AN782,0)</f>
        <v>0.16714486596502298</v>
      </c>
    </row>
    <row r="783" spans="1:10" x14ac:dyDescent="0.2">
      <c r="A783">
        <f>'11-20'!AB783</f>
        <v>0.43338034453382135</v>
      </c>
      <c r="B783">
        <f>'11-20'!F783</f>
        <v>0</v>
      </c>
      <c r="C783">
        <f>'11-20'!L783</f>
        <v>39.31135761238</v>
      </c>
      <c r="D783">
        <f>'11-20'!P783</f>
        <v>8748267184.02882</v>
      </c>
      <c r="E783">
        <f>'11-20'!Q783</f>
        <v>0.78316190532298602</v>
      </c>
      <c r="F783">
        <f>'11-20'!S783/100</f>
        <v>0.57518009620499999</v>
      </c>
      <c r="G783">
        <f>'11-20'!Z783</f>
        <v>0</v>
      </c>
      <c r="H783">
        <f>'11-20'!AA783</f>
        <v>3.7276897292308035E-2</v>
      </c>
      <c r="I783">
        <f>'11-20'!C783</f>
        <v>20126226724.8992</v>
      </c>
      <c r="J783">
        <f>IFERROR('11-20'!AN783,0)</f>
        <v>0.13366232447423676</v>
      </c>
    </row>
    <row r="784" spans="1:10" x14ac:dyDescent="0.2">
      <c r="A784">
        <f>'11-20'!AB784</f>
        <v>-7.2757611741812056E-2</v>
      </c>
      <c r="B784">
        <f>'11-20'!F784</f>
        <v>0</v>
      </c>
      <c r="C784">
        <f>'11-20'!L784</f>
        <v>39.794033782219799</v>
      </c>
      <c r="D784">
        <f>'11-20'!P784</f>
        <v>8135839759.1656799</v>
      </c>
      <c r="E784">
        <f>'11-20'!Q784</f>
        <v>0.76438662373881405</v>
      </c>
      <c r="F784">
        <f>'11-20'!S784/100</f>
        <v>0.52940267537999997</v>
      </c>
      <c r="G784">
        <f>'11-20'!Z784</f>
        <v>0</v>
      </c>
      <c r="H784">
        <f>'11-20'!AA784</f>
        <v>3.4107724875807439E-2</v>
      </c>
      <c r="I784">
        <f>'11-20'!C784</f>
        <v>14057999828.4461</v>
      </c>
      <c r="J784">
        <f>IFERROR('11-20'!AN784,0)</f>
        <v>0.13377783680380773</v>
      </c>
    </row>
    <row r="785" spans="1:10" x14ac:dyDescent="0.2">
      <c r="A785">
        <f>'11-20'!AB785</f>
        <v>0.21964444492494328</v>
      </c>
      <c r="B785">
        <f>'11-20'!F785</f>
        <v>0</v>
      </c>
      <c r="C785">
        <f>'11-20'!L785</f>
        <v>41.378705566643603</v>
      </c>
      <c r="D785">
        <f>'11-20'!P785</f>
        <v>7858569022.0982904</v>
      </c>
      <c r="E785">
        <f>'11-20'!Q785</f>
        <v>0.864266422150894</v>
      </c>
      <c r="F785">
        <f>'11-20'!S785/100</f>
        <v>0.51542723204999996</v>
      </c>
      <c r="G785">
        <f>'11-20'!Z785</f>
        <v>0</v>
      </c>
      <c r="H785">
        <f>'11-20'!AA785</f>
        <v>3.546552153895411E-2</v>
      </c>
      <c r="I785">
        <f>'11-20'!C785</f>
        <v>15080983460.403299</v>
      </c>
      <c r="J785">
        <f>IFERROR('11-20'!AN785,0)</f>
        <v>0.1136960870201508</v>
      </c>
    </row>
    <row r="786" spans="1:10" x14ac:dyDescent="0.2">
      <c r="A786">
        <f>'11-20'!AB786</f>
        <v>-5.150420978043968E-4</v>
      </c>
      <c r="B786">
        <f>'11-20'!F786</f>
        <v>0</v>
      </c>
      <c r="C786">
        <f>'11-20'!L786</f>
        <v>44.850998550659099</v>
      </c>
      <c r="D786">
        <f>'11-20'!P786</f>
        <v>8062267674.6227303</v>
      </c>
      <c r="E786">
        <f>'11-20'!Q786</f>
        <v>0.819981314881436</v>
      </c>
      <c r="F786">
        <f>'11-20'!S786/100</f>
        <v>0.59443821219999993</v>
      </c>
      <c r="G786">
        <f>'11-20'!Z786</f>
        <v>0</v>
      </c>
      <c r="H786">
        <f>'11-20'!AA786</f>
        <v>3.0126569296873983E-2</v>
      </c>
      <c r="I786">
        <f>'11-20'!C786</f>
        <v>12509647473.145</v>
      </c>
      <c r="J786">
        <f>IFERROR('11-20'!AN786,0)</f>
        <v>9.8533874793580015E-2</v>
      </c>
    </row>
    <row r="787" spans="1:10" x14ac:dyDescent="0.2">
      <c r="A787">
        <f>'11-20'!AB787</f>
        <v>0.27711422923015294</v>
      </c>
      <c r="B787">
        <f>'11-20'!F787</f>
        <v>0</v>
      </c>
      <c r="C787">
        <f>'11-20'!L787</f>
        <v>38.1997323505095</v>
      </c>
      <c r="D787">
        <f>'11-20'!P787</f>
        <v>7882320125.7312498</v>
      </c>
      <c r="E787">
        <f>'11-20'!Q787</f>
        <v>1.1654338130842099</v>
      </c>
      <c r="F787">
        <f>'11-20'!S787/100</f>
        <v>0.82843937546999991</v>
      </c>
      <c r="G787">
        <f>'11-20'!Z787</f>
        <v>0</v>
      </c>
      <c r="H787">
        <f>'11-20'!AA787</f>
        <v>3.2572492025890999E-2</v>
      </c>
      <c r="I787">
        <f>'11-20'!C787</f>
        <v>12599732158.992001</v>
      </c>
      <c r="J787">
        <f>IFERROR('11-20'!AN787,0)</f>
        <v>9.8737036198820932E-2</v>
      </c>
    </row>
    <row r="788" spans="1:10" x14ac:dyDescent="0.2">
      <c r="A788">
        <f>'11-20'!AB788</f>
        <v>-0.20067615872512656</v>
      </c>
      <c r="B788">
        <f>'11-20'!F788</f>
        <v>0</v>
      </c>
      <c r="C788">
        <f>'11-20'!L788</f>
        <v>46.171456412676299</v>
      </c>
      <c r="D788">
        <f>'11-20'!P788</f>
        <v>7888680374.3480597</v>
      </c>
      <c r="E788">
        <f>'11-20'!Q788</f>
        <v>0</v>
      </c>
      <c r="F788">
        <f>'11-20'!S788/100</f>
        <v>0.77283216049999992</v>
      </c>
      <c r="G788">
        <f>'11-20'!Z788</f>
        <v>0</v>
      </c>
      <c r="H788">
        <f>'11-20'!AA788</f>
        <v>4.2969675163694161E-2</v>
      </c>
      <c r="I788">
        <f>'11-20'!C788</f>
        <v>10009208204.1371</v>
      </c>
      <c r="J788">
        <f>IFERROR('11-20'!AN788,0)</f>
        <v>8.5633798436335701E-2</v>
      </c>
    </row>
    <row r="789" spans="1:10" x14ac:dyDescent="0.2">
      <c r="A789">
        <f>'11-20'!AB789</f>
        <v>8.2658957224437613E-2</v>
      </c>
      <c r="B789">
        <f>'11-20'!F789</f>
        <v>0</v>
      </c>
      <c r="C789">
        <f>'11-20'!L789</f>
        <v>59.607071543889603</v>
      </c>
      <c r="D789">
        <f>'11-20'!P789</f>
        <v>8100656846.41185</v>
      </c>
      <c r="E789">
        <f>'11-20'!Q789</f>
        <v>0</v>
      </c>
      <c r="F789">
        <f>'11-20'!S789/100</f>
        <v>0.58480187579999998</v>
      </c>
      <c r="G789">
        <f>'11-20'!Z789</f>
        <v>0</v>
      </c>
      <c r="H789">
        <f>'11-20'!AA789</f>
        <v>3.6947099680459027E-2</v>
      </c>
      <c r="I789">
        <f>'11-20'!C789</f>
        <v>12384798426.8018</v>
      </c>
      <c r="J789">
        <f>IFERROR('11-20'!AN789,0)</f>
        <v>7.8366710770789105E-2</v>
      </c>
    </row>
    <row r="790" spans="1:10" x14ac:dyDescent="0.2">
      <c r="A790">
        <f>'11-20'!AB790</f>
        <v>0.36386698283235441</v>
      </c>
      <c r="B790">
        <f>'11-20'!F790</f>
        <v>0</v>
      </c>
      <c r="C790">
        <f>'11-20'!L790</f>
        <v>61.768910893293302</v>
      </c>
      <c r="D790">
        <f>'11-20'!P790</f>
        <v>8341250792.7519798</v>
      </c>
      <c r="E790">
        <f>'11-20'!Q790</f>
        <v>0</v>
      </c>
      <c r="F790">
        <f>'11-20'!S790/100</f>
        <v>0.57013136733000003</v>
      </c>
      <c r="G790">
        <f>'11-20'!Z790</f>
        <v>0</v>
      </c>
      <c r="H790">
        <f>'11-20'!AA790</f>
        <v>0</v>
      </c>
      <c r="I790">
        <f>'11-20'!C790</f>
        <v>11452424646.8507</v>
      </c>
      <c r="J790">
        <f>IFERROR('11-20'!AN790,0)</f>
        <v>8.1407048971162008E-2</v>
      </c>
    </row>
    <row r="791" spans="1:10" x14ac:dyDescent="0.2">
      <c r="A791">
        <f>'11-20'!AB791</f>
        <v>-0.2733320226010999</v>
      </c>
      <c r="B791">
        <f>'11-20'!F791</f>
        <v>0</v>
      </c>
      <c r="C791">
        <f>'11-20'!L791</f>
        <v>58.075019286878401</v>
      </c>
      <c r="D791">
        <f>'11-20'!P791</f>
        <v>7948827267.9784098</v>
      </c>
      <c r="E791">
        <f>'11-20'!Q791</f>
        <v>0</v>
      </c>
      <c r="F791">
        <f>'11-20'!S791/100</f>
        <v>0.55019281572000001</v>
      </c>
      <c r="G791">
        <f>'11-20'!Z791</f>
        <v>0</v>
      </c>
      <c r="H791">
        <f>'11-20'!AA791</f>
        <v>0</v>
      </c>
      <c r="I791">
        <f>'11-20'!C791</f>
        <v>8363901442.0275002</v>
      </c>
      <c r="J791">
        <f>IFERROR('11-20'!AN791,0)</f>
        <v>8.5082522483233003E-2</v>
      </c>
    </row>
    <row r="792" spans="1:10" x14ac:dyDescent="0.2">
      <c r="A792">
        <f>'11-20'!AB792</f>
        <v>-1.476576728418022E-2</v>
      </c>
      <c r="B792">
        <f>'11-20'!F792</f>
        <v>326999</v>
      </c>
      <c r="C792">
        <f>'11-20'!L792</f>
        <v>17.3543379390042</v>
      </c>
      <c r="D792">
        <f>'11-20'!P792</f>
        <v>35982227.199688397</v>
      </c>
      <c r="E792">
        <f>'11-20'!Q792</f>
        <v>0.59543904322203201</v>
      </c>
      <c r="F792">
        <f>'11-20'!S792/100</f>
        <v>0.96606902269700001</v>
      </c>
      <c r="G792">
        <f>'11-20'!Z792</f>
        <v>0</v>
      </c>
      <c r="H792">
        <f>'11-20'!AA792</f>
        <v>0</v>
      </c>
      <c r="I792">
        <f>'11-20'!C792</f>
        <v>5742000347.2296104</v>
      </c>
      <c r="J792">
        <f>IFERROR('11-20'!AN792,0)</f>
        <v>6.2759792064109851E-2</v>
      </c>
    </row>
    <row r="793" spans="1:10" x14ac:dyDescent="0.2">
      <c r="A793">
        <f>'11-20'!AB793</f>
        <v>0.31910665891982837</v>
      </c>
      <c r="B793">
        <f>'11-20'!F793</f>
        <v>344968</v>
      </c>
      <c r="C793">
        <f>'11-20'!L793</f>
        <v>15.268933777028799</v>
      </c>
      <c r="D793">
        <f>'11-20'!P793</f>
        <v>28966699.423200201</v>
      </c>
      <c r="E793">
        <f>'11-20'!Q793</f>
        <v>0.27477333220665201</v>
      </c>
      <c r="F793">
        <f>'11-20'!S793/100</f>
        <v>0.95187190204999994</v>
      </c>
      <c r="G793">
        <f>'11-20'!Z793</f>
        <v>0</v>
      </c>
      <c r="H793">
        <f>'11-20'!AA793</f>
        <v>0</v>
      </c>
      <c r="I793">
        <f>'11-20'!C793</f>
        <v>5742678338.1487799</v>
      </c>
      <c r="J793">
        <f>IFERROR('11-20'!AN793,0)</f>
        <v>7.1576493918404094E-2</v>
      </c>
    </row>
    <row r="794" spans="1:10" x14ac:dyDescent="0.2">
      <c r="A794">
        <f>'11-20'!AB794</f>
        <v>0.13280955517057325</v>
      </c>
      <c r="B794">
        <f>'11-20'!F794</f>
        <v>372891</v>
      </c>
      <c r="C794">
        <f>'11-20'!L794</f>
        <v>14.331152376015501</v>
      </c>
      <c r="D794">
        <f>'11-20'!P794</f>
        <v>24229849.5323302</v>
      </c>
      <c r="E794">
        <f>'11-20'!Q794</f>
        <v>0.52413089197759399</v>
      </c>
      <c r="F794">
        <f>'11-20'!S794/100</f>
        <v>1.0152700561000001</v>
      </c>
      <c r="G794">
        <f>'11-20'!Z794</f>
        <v>0</v>
      </c>
      <c r="H794">
        <f>'11-20'!AA794</f>
        <v>0</v>
      </c>
      <c r="I794">
        <f>'11-20'!C794</f>
        <v>4353460199.2315502</v>
      </c>
      <c r="J794">
        <f>IFERROR('11-20'!AN794,0)</f>
        <v>6.7809606833630812E-2</v>
      </c>
    </row>
    <row r="795" spans="1:10" x14ac:dyDescent="0.2">
      <c r="A795">
        <f>'11-20'!AB795</f>
        <v>7.8374384329660041E-2</v>
      </c>
      <c r="B795">
        <f>'11-20'!F795</f>
        <v>424170</v>
      </c>
      <c r="C795">
        <f>'11-20'!L795</f>
        <v>12.5515053363854</v>
      </c>
      <c r="D795">
        <f>'11-20'!P795</f>
        <v>19514627.455283701</v>
      </c>
      <c r="E795">
        <f>'11-20'!Q795</f>
        <v>0.62944622803476602</v>
      </c>
      <c r="F795">
        <f>'11-20'!S795/100</f>
        <v>1.13302507558</v>
      </c>
      <c r="G795">
        <f>'11-20'!Z795</f>
        <v>0</v>
      </c>
      <c r="H795">
        <f>'11-20'!AA795</f>
        <v>0</v>
      </c>
      <c r="I795">
        <f>'11-20'!C795</f>
        <v>3843064511.02986</v>
      </c>
      <c r="J795">
        <f>IFERROR('11-20'!AN795,0)</f>
        <v>7.8288475518212247E-2</v>
      </c>
    </row>
    <row r="796" spans="1:10" x14ac:dyDescent="0.2">
      <c r="A796">
        <f>'11-20'!AB796</f>
        <v>0.14482460458918123</v>
      </c>
      <c r="B796">
        <f>'11-20'!F796</f>
        <v>16940</v>
      </c>
      <c r="C796">
        <f>'11-20'!L796</f>
        <v>11.1763121521562</v>
      </c>
      <c r="D796">
        <f>'11-20'!P796</f>
        <v>14412595.935307501</v>
      </c>
      <c r="E796">
        <f>'11-20'!Q796</f>
        <v>0.64389855022595899</v>
      </c>
      <c r="F796">
        <f>'11-20'!S796/100</f>
        <v>1.31574086742</v>
      </c>
      <c r="G796">
        <f>'11-20'!Z796</f>
        <v>0</v>
      </c>
      <c r="H796">
        <f>'11-20'!AA796</f>
        <v>0</v>
      </c>
      <c r="I796">
        <f>'11-20'!C796</f>
        <v>3563757232.0662799</v>
      </c>
      <c r="J796">
        <f>IFERROR('11-20'!AN796,0)</f>
        <v>7.7083762806587172E-2</v>
      </c>
    </row>
    <row r="797" spans="1:10" x14ac:dyDescent="0.2">
      <c r="A797">
        <f>'11-20'!AB797</f>
        <v>1.2406574640588142E-2</v>
      </c>
      <c r="B797">
        <f>'11-20'!F797</f>
        <v>0</v>
      </c>
      <c r="C797">
        <f>'11-20'!L797</f>
        <v>9.0944320058910701</v>
      </c>
      <c r="D797">
        <f>'11-20'!P797</f>
        <v>10683641.7451015</v>
      </c>
      <c r="E797">
        <f>'11-20'!Q797</f>
        <v>0.68142395305827896</v>
      </c>
      <c r="F797">
        <f>'11-20'!S797/100</f>
        <v>1.2935058345999999</v>
      </c>
      <c r="G797">
        <f>'11-20'!Z797</f>
        <v>0</v>
      </c>
      <c r="H797">
        <f>'11-20'!AA797</f>
        <v>0</v>
      </c>
      <c r="I797">
        <f>'11-20'!C797</f>
        <v>2258826720.2789502</v>
      </c>
      <c r="J797">
        <f>IFERROR('11-20'!AN797,0)</f>
        <v>0.11308416051224009</v>
      </c>
    </row>
    <row r="798" spans="1:10" x14ac:dyDescent="0.2">
      <c r="A798">
        <f>'11-20'!AB798</f>
        <v>0.14873392768258054</v>
      </c>
      <c r="B798">
        <f>'11-20'!F798</f>
        <v>0</v>
      </c>
      <c r="C798">
        <f>'11-20'!L798</f>
        <v>7.6574515269481402</v>
      </c>
      <c r="D798">
        <f>'11-20'!P798</f>
        <v>9861901.0967866108</v>
      </c>
      <c r="E798">
        <f>'11-20'!Q798</f>
        <v>0</v>
      </c>
      <c r="F798">
        <f>'11-20'!S798/100</f>
        <v>1.3514543190000001</v>
      </c>
      <c r="G798">
        <f>'11-20'!Z798</f>
        <v>0</v>
      </c>
      <c r="H798">
        <f>'11-20'!AA798</f>
        <v>0</v>
      </c>
      <c r="I798">
        <f>'11-20'!C798</f>
        <v>2231145842.8456502</v>
      </c>
      <c r="J798">
        <f>IFERROR('11-20'!AN798,0)</f>
        <v>0.1038709012968717</v>
      </c>
    </row>
    <row r="799" spans="1:10" x14ac:dyDescent="0.2">
      <c r="A799">
        <f>'11-20'!AB799</f>
        <v>5.2814660790840851E-2</v>
      </c>
      <c r="B799">
        <f>'11-20'!F799</f>
        <v>4000</v>
      </c>
      <c r="C799">
        <f>'11-20'!L799</f>
        <v>7.8499125968939998</v>
      </c>
      <c r="D799">
        <f>'11-20'!P799</f>
        <v>9494517.3769167401</v>
      </c>
      <c r="E799">
        <f>'11-20'!Q799</f>
        <v>0</v>
      </c>
      <c r="F799">
        <f>'11-20'!S799/100</f>
        <v>1.4840405271599999</v>
      </c>
      <c r="G799">
        <f>'11-20'!Z799</f>
        <v>0</v>
      </c>
      <c r="H799">
        <f>'11-20'!AA799</f>
        <v>0</v>
      </c>
      <c r="I799">
        <f>'11-20'!C799</f>
        <v>1942265122.5655799</v>
      </c>
      <c r="J799">
        <f>IFERROR('11-20'!AN799,0)</f>
        <v>9.320203865045705E-2</v>
      </c>
    </row>
    <row r="800" spans="1:10" x14ac:dyDescent="0.2">
      <c r="A800">
        <f>'11-20'!AB800</f>
        <v>0.12109963796672907</v>
      </c>
      <c r="B800">
        <f>'11-20'!F800</f>
        <v>0</v>
      </c>
      <c r="C800">
        <f>'11-20'!L800</f>
        <v>7.4444874241088002</v>
      </c>
      <c r="D800">
        <f>'11-20'!P800</f>
        <v>8513858.3694949709</v>
      </c>
      <c r="E800">
        <f>'11-20'!Q800</f>
        <v>0</v>
      </c>
      <c r="F800">
        <f>'11-20'!S800/100</f>
        <v>1.58259428098</v>
      </c>
      <c r="G800">
        <f>'11-20'!Z800</f>
        <v>0</v>
      </c>
      <c r="H800">
        <f>'11-20'!AA800</f>
        <v>3.5302399588522264E-2</v>
      </c>
      <c r="I800">
        <f>'11-20'!C800</f>
        <v>1844830999.1301</v>
      </c>
      <c r="J800">
        <f>IFERROR('11-20'!AN800,0)</f>
        <v>0.10871244081721135</v>
      </c>
    </row>
    <row r="801" spans="1:10" x14ac:dyDescent="0.2">
      <c r="A801">
        <f>'11-20'!AB801</f>
        <v>-6.3754999383527355E-2</v>
      </c>
      <c r="B801">
        <f>'11-20'!F801</f>
        <v>0</v>
      </c>
      <c r="C801">
        <f>'11-20'!L801</f>
        <v>6.6474672928696403</v>
      </c>
      <c r="D801">
        <f>'11-20'!P801</f>
        <v>6841444.2928075697</v>
      </c>
      <c r="E801">
        <f>'11-20'!Q801</f>
        <v>0</v>
      </c>
      <c r="F801">
        <f>'11-20'!S801/100</f>
        <v>1.5317325716299999</v>
      </c>
      <c r="G801">
        <f>'11-20'!Z801</f>
        <v>0</v>
      </c>
      <c r="H801">
        <f>'11-20'!AA801</f>
        <v>0</v>
      </c>
      <c r="I801">
        <f>'11-20'!C801</f>
        <v>1645554896.86532</v>
      </c>
      <c r="J801">
        <f>IFERROR('11-20'!AN801,0)</f>
        <v>0.11710784938718373</v>
      </c>
    </row>
    <row r="802" spans="1:10" x14ac:dyDescent="0.2">
      <c r="A802">
        <f>'11-20'!AB802</f>
        <v>-4.5495740438644239E-2</v>
      </c>
      <c r="B802">
        <f>'11-20'!F802</f>
        <v>342359</v>
      </c>
      <c r="C802">
        <f>'11-20'!L802</f>
        <v>21.943412442</v>
      </c>
      <c r="D802">
        <f>'11-20'!P802</f>
        <v>0</v>
      </c>
      <c r="E802">
        <f>'11-20'!Q802</f>
        <v>1.64480308568476</v>
      </c>
      <c r="F802">
        <f>'11-20'!S802/100</f>
        <v>1.6783595939009999</v>
      </c>
      <c r="G802">
        <f>'11-20'!Z802</f>
        <v>6.3667391839672985E-5</v>
      </c>
      <c r="H802">
        <f>'11-20'!AA802</f>
        <v>1.7714966582234532E-3</v>
      </c>
      <c r="I802">
        <f>'11-20'!C802</f>
        <v>6594915300.6440001</v>
      </c>
      <c r="J802">
        <f>IFERROR('11-20'!AN802,0)</f>
        <v>-3.952491903496962E-3</v>
      </c>
    </row>
    <row r="803" spans="1:10" x14ac:dyDescent="0.2">
      <c r="A803">
        <f>'11-20'!AB803</f>
        <v>-4.5996887428670252E-2</v>
      </c>
      <c r="B803">
        <f>'11-20'!F803</f>
        <v>337117</v>
      </c>
      <c r="C803">
        <f>'11-20'!L803</f>
        <v>23.319217530500001</v>
      </c>
      <c r="D803">
        <f>'11-20'!P803</f>
        <v>0</v>
      </c>
      <c r="E803">
        <f>'11-20'!Q803</f>
        <v>1.4605443202174</v>
      </c>
      <c r="F803">
        <f>'11-20'!S803/100</f>
        <v>1.5503355704699999</v>
      </c>
      <c r="G803">
        <f>'11-20'!Z803</f>
        <v>2.6161712892309362E-4</v>
      </c>
      <c r="H803">
        <f>'11-20'!AA803</f>
        <v>1.5076482412927383E-3</v>
      </c>
      <c r="I803">
        <f>'11-20'!C803</f>
        <v>6909257066.7779903</v>
      </c>
      <c r="J803">
        <f>IFERROR('11-20'!AN803,0)</f>
        <v>-1.9625205451308039E-2</v>
      </c>
    </row>
    <row r="804" spans="1:10" x14ac:dyDescent="0.2">
      <c r="A804">
        <f>'11-20'!AB804</f>
        <v>-0.53754498200719714</v>
      </c>
      <c r="B804">
        <f>'11-20'!F804</f>
        <v>359061</v>
      </c>
      <c r="C804">
        <f>'11-20'!L804</f>
        <v>22.530305501000001</v>
      </c>
      <c r="D804">
        <f>'11-20'!P804</f>
        <v>0</v>
      </c>
      <c r="E804">
        <f>'11-20'!Q804</f>
        <v>1.2435742467261901</v>
      </c>
      <c r="F804">
        <f>'11-20'!S804/100</f>
        <v>1.6441026368000002</v>
      </c>
      <c r="G804">
        <f>'11-20'!Z804</f>
        <v>6.1253743866741708E-4</v>
      </c>
      <c r="H804">
        <f>'11-20'!AA804</f>
        <v>1.2738743298101732E-3</v>
      </c>
      <c r="I804">
        <f>'11-20'!C804</f>
        <v>7242384197.4219904</v>
      </c>
      <c r="J804">
        <f>IFERROR('11-20'!AN804,0)</f>
        <v>2.4287430535866177E-2</v>
      </c>
    </row>
    <row r="805" spans="1:10" x14ac:dyDescent="0.2">
      <c r="A805">
        <f>'11-20'!AB805</f>
        <v>0.72577974054650851</v>
      </c>
      <c r="B805">
        <f>'11-20'!F805</f>
        <v>383607</v>
      </c>
      <c r="C805">
        <f>'11-20'!L805</f>
        <v>23.042938621000001</v>
      </c>
      <c r="D805">
        <f>'11-20'!P805</f>
        <v>0</v>
      </c>
      <c r="E805">
        <f>'11-20'!Q805</f>
        <v>1.03025909330579</v>
      </c>
      <c r="F805">
        <f>'11-20'!S805/100</f>
        <v>1.52612793679</v>
      </c>
      <c r="G805">
        <f>'11-20'!Z805</f>
        <v>2.829158778710885E-4</v>
      </c>
      <c r="H805">
        <f>'11-20'!AA805</f>
        <v>2.0066608765218468E-3</v>
      </c>
      <c r="I805">
        <f>'11-20'!C805</f>
        <v>15660732213.17</v>
      </c>
      <c r="J805">
        <f>IFERROR('11-20'!AN805,0)</f>
        <v>3.0153288169658326E-2</v>
      </c>
    </row>
    <row r="806" spans="1:10" x14ac:dyDescent="0.2">
      <c r="A806">
        <f>'11-20'!AB806</f>
        <v>-0.24300041788549931</v>
      </c>
      <c r="B806">
        <f>'11-20'!F806</f>
        <v>257278</v>
      </c>
      <c r="C806">
        <f>'11-20'!L806</f>
        <v>22.794607000999999</v>
      </c>
      <c r="D806">
        <f>'11-20'!P806</f>
        <v>0</v>
      </c>
      <c r="E806">
        <f>'11-20'!Q806</f>
        <v>1.33490775730128</v>
      </c>
      <c r="F806">
        <f>'11-20'!S806/100</f>
        <v>1.6380004904200001</v>
      </c>
      <c r="G806">
        <f>'11-20'!Z806</f>
        <v>9.4610820878329737E-4</v>
      </c>
      <c r="H806">
        <f>'11-20'!AA806</f>
        <v>7.5346029763763141E-4</v>
      </c>
      <c r="I806">
        <f>'11-20'!C806</f>
        <v>9074583415.9640007</v>
      </c>
      <c r="J806">
        <f>IFERROR('11-20'!AN806,0)</f>
        <v>1.335855501453743E-2</v>
      </c>
    </row>
    <row r="807" spans="1:10" x14ac:dyDescent="0.2">
      <c r="A807">
        <f>'11-20'!AB807</f>
        <v>-0.12823315118397094</v>
      </c>
      <c r="B807">
        <f>'11-20'!F807</f>
        <v>0</v>
      </c>
      <c r="C807">
        <f>'11-20'!L807</f>
        <v>23.252942531999999</v>
      </c>
      <c r="D807">
        <f>'11-20'!P807</f>
        <v>4144000000</v>
      </c>
      <c r="E807">
        <f>'11-20'!Q807</f>
        <v>1.02770222104027</v>
      </c>
      <c r="F807">
        <f>'11-20'!S807/100</f>
        <v>1.82572713849</v>
      </c>
      <c r="G807">
        <f>'11-20'!Z807</f>
        <v>6.6206997858274155E-5</v>
      </c>
      <c r="H807">
        <f>'11-20'!AA807</f>
        <v>4.7311416132066441E-4</v>
      </c>
      <c r="I807">
        <f>'11-20'!C807</f>
        <v>11987567272.648001</v>
      </c>
      <c r="J807">
        <f>IFERROR('11-20'!AN807,0)</f>
        <v>1.4581120497235672E-2</v>
      </c>
    </row>
    <row r="808" spans="1:10" x14ac:dyDescent="0.2">
      <c r="A808">
        <f>'11-20'!AB808</f>
        <v>-6.233988044406491E-2</v>
      </c>
      <c r="B808">
        <f>'11-20'!F808</f>
        <v>172927</v>
      </c>
      <c r="C808">
        <f>'11-20'!L808</f>
        <v>22.948476713000002</v>
      </c>
      <c r="D808">
        <f>'11-20'!P808</f>
        <v>4626000000</v>
      </c>
      <c r="E808">
        <f>'11-20'!Q808</f>
        <v>0</v>
      </c>
      <c r="F808">
        <f>'11-20'!S808/100</f>
        <v>2.3793776552999999</v>
      </c>
      <c r="G808">
        <f>'11-20'!Z808</f>
        <v>2.3161567397555921E-4</v>
      </c>
      <c r="H808">
        <f>'11-20'!AA808</f>
        <v>1.3172043010752689E-3</v>
      </c>
      <c r="I808">
        <f>'11-20'!C808</f>
        <v>12500806212.18</v>
      </c>
      <c r="J808">
        <f>IFERROR('11-20'!AN808,0)</f>
        <v>4.1685694492287671E-2</v>
      </c>
    </row>
    <row r="809" spans="1:10" x14ac:dyDescent="0.2">
      <c r="A809">
        <f>'11-20'!AB809</f>
        <v>9.1815141684729706E-2</v>
      </c>
      <c r="B809">
        <f>'11-20'!F809</f>
        <v>0</v>
      </c>
      <c r="C809">
        <f>'11-20'!L809</f>
        <v>22.885235991999998</v>
      </c>
      <c r="D809">
        <f>'11-20'!P809</f>
        <v>0</v>
      </c>
      <c r="E809">
        <f>'11-20'!Q809</f>
        <v>0</v>
      </c>
      <c r="F809">
        <f>'11-20'!S809/100</f>
        <v>3.0073306467100003</v>
      </c>
      <c r="G809">
        <f>'11-20'!Z809</f>
        <v>2.0685771323365623E-4</v>
      </c>
      <c r="H809">
        <f>'11-20'!AA809</f>
        <v>2.7798952445234428E-3</v>
      </c>
      <c r="I809">
        <f>'11-20'!C809</f>
        <v>13331916279.110001</v>
      </c>
      <c r="J809">
        <f>IFERROR('11-20'!AN809,0)</f>
        <v>2.4080917290347344E-2</v>
      </c>
    </row>
    <row r="810" spans="1:10" x14ac:dyDescent="0.2">
      <c r="A810">
        <f>'11-20'!AB810</f>
        <v>0.10053722179585578</v>
      </c>
      <c r="B810">
        <f>'11-20'!F810</f>
        <v>0</v>
      </c>
      <c r="C810">
        <f>'11-20'!L810</f>
        <v>32.546255156000001</v>
      </c>
      <c r="D810">
        <f>'11-20'!P810</f>
        <v>0</v>
      </c>
      <c r="E810">
        <f>'11-20'!Q810</f>
        <v>0</v>
      </c>
      <c r="F810">
        <f>'11-20'!S810/100</f>
        <v>3.6775490891900002</v>
      </c>
      <c r="G810">
        <f>'11-20'!Z810</f>
        <v>3.1845196128237599E-3</v>
      </c>
      <c r="H810">
        <f>'11-20'!AA810</f>
        <v>7.1869132129119106E-4</v>
      </c>
      <c r="I810">
        <f>'11-20'!C810</f>
        <v>8359573270.9379702</v>
      </c>
      <c r="J810">
        <f>IFERROR('11-20'!AN810,0)</f>
        <v>1.4799114028862076E-2</v>
      </c>
    </row>
    <row r="811" spans="1:10" x14ac:dyDescent="0.2">
      <c r="A811">
        <f>'11-20'!AB811</f>
        <v>-0.70724605884671754</v>
      </c>
      <c r="B811">
        <f>'11-20'!F811</f>
        <v>0</v>
      </c>
      <c r="C811">
        <f>'11-20'!L811</f>
        <v>34.773724289</v>
      </c>
      <c r="D811">
        <f>'11-20'!P811</f>
        <v>4077000000</v>
      </c>
      <c r="E811">
        <f>'11-20'!Q811</f>
        <v>0</v>
      </c>
      <c r="F811">
        <f>'11-20'!S811/100</f>
        <v>5.0966344131300003</v>
      </c>
      <c r="G811">
        <f>'11-20'!Z811</f>
        <v>7.5308477362481417E-4</v>
      </c>
      <c r="H811">
        <f>'11-20'!AA811</f>
        <v>0</v>
      </c>
      <c r="I811">
        <f>'11-20'!C811</f>
        <v>6745633056.059</v>
      </c>
      <c r="J811">
        <f>IFERROR('11-20'!AN811,0)</f>
        <v>2.5866915439629785E-2</v>
      </c>
    </row>
    <row r="812" spans="1:10" x14ac:dyDescent="0.2">
      <c r="A812">
        <f>'11-20'!AB812</f>
        <v>-0.12284778130328466</v>
      </c>
      <c r="B812">
        <f>'11-20'!F812</f>
        <v>4350961</v>
      </c>
      <c r="C812">
        <f>'11-20'!L812</f>
        <v>7.2207867750999997</v>
      </c>
      <c r="D812">
        <f>'11-20'!P812</f>
        <v>5867500000</v>
      </c>
      <c r="E812">
        <f>'11-20'!Q812</f>
        <v>1.3358386277123799</v>
      </c>
      <c r="F812">
        <f>'11-20'!S812/100</f>
        <v>1.1120614285169999</v>
      </c>
      <c r="G812">
        <f>'11-20'!Z812</f>
        <v>0</v>
      </c>
      <c r="H812">
        <f>'11-20'!AA812</f>
        <v>5.5353818119396284E-2</v>
      </c>
      <c r="I812">
        <f>'11-20'!C812</f>
        <v>9695197937.0105705</v>
      </c>
      <c r="J812">
        <f>IFERROR('11-20'!AN812,0)</f>
        <v>0.19226287299958186</v>
      </c>
    </row>
    <row r="813" spans="1:10" x14ac:dyDescent="0.2">
      <c r="A813">
        <f>'11-20'!AB813</f>
        <v>0.18131499244009053</v>
      </c>
      <c r="B813">
        <f>'11-20'!F813</f>
        <v>4677811</v>
      </c>
      <c r="C813">
        <f>'11-20'!L813</f>
        <v>7.4255670519999999</v>
      </c>
      <c r="D813">
        <f>'11-20'!P813</f>
        <v>6103600000</v>
      </c>
      <c r="E813">
        <f>'11-20'!Q813</f>
        <v>0.70110899053134301</v>
      </c>
      <c r="F813">
        <f>'11-20'!S813/100</f>
        <v>1.2325115848000001</v>
      </c>
      <c r="G813">
        <f>'11-20'!Z813</f>
        <v>0</v>
      </c>
      <c r="H813">
        <f>'11-20'!AA813</f>
        <v>5.7608960311663016E-2</v>
      </c>
      <c r="I813">
        <f>'11-20'!C813</f>
        <v>11021145640.7136</v>
      </c>
      <c r="J813">
        <f>IFERROR('11-20'!AN813,0)</f>
        <v>0.14818189805375348</v>
      </c>
    </row>
    <row r="814" spans="1:10" x14ac:dyDescent="0.2">
      <c r="A814">
        <f>'11-20'!AB814</f>
        <v>5.7099140382099733E-4</v>
      </c>
      <c r="B814">
        <f>'11-20'!F814</f>
        <v>4671714</v>
      </c>
      <c r="C814">
        <f>'11-20'!L814</f>
        <v>8.4690557290000008</v>
      </c>
      <c r="D814">
        <f>'11-20'!P814</f>
        <v>5495800000</v>
      </c>
      <c r="E814">
        <f>'11-20'!Q814</f>
        <v>0.70904440502050503</v>
      </c>
      <c r="F814">
        <f>'11-20'!S814/100</f>
        <v>0.51570184179</v>
      </c>
      <c r="G814">
        <f>'11-20'!Z814</f>
        <v>0</v>
      </c>
      <c r="H814">
        <f>'11-20'!AA814</f>
        <v>6.4003618166698278E-2</v>
      </c>
      <c r="I814">
        <f>'11-20'!C814</f>
        <v>10019049050.988501</v>
      </c>
      <c r="J814">
        <f>IFERROR('11-20'!AN814,0)</f>
        <v>0.16663310404680018</v>
      </c>
    </row>
    <row r="815" spans="1:10" x14ac:dyDescent="0.2">
      <c r="A815">
        <f>'11-20'!AB815</f>
        <v>0.31244929974480029</v>
      </c>
      <c r="B815">
        <f>'11-20'!F815</f>
        <v>592314</v>
      </c>
      <c r="C815">
        <f>'11-20'!L815</f>
        <v>8.1874565459999999</v>
      </c>
      <c r="D815">
        <f>'11-20'!P815</f>
        <v>5377800000</v>
      </c>
      <c r="E815">
        <f>'11-20'!Q815</f>
        <v>1.0999479134500101</v>
      </c>
      <c r="F815">
        <f>'11-20'!S815/100</f>
        <v>0.54073285895000001</v>
      </c>
      <c r="G815">
        <f>'11-20'!Z815</f>
        <v>0</v>
      </c>
      <c r="H815">
        <f>'11-20'!AA815</f>
        <v>6.209465777804591E-2</v>
      </c>
      <c r="I815">
        <f>'11-20'!C815</f>
        <v>10012483190.297501</v>
      </c>
      <c r="J815">
        <f>IFERROR('11-20'!AN815,0)</f>
        <v>0.16387292013034516</v>
      </c>
    </row>
    <row r="816" spans="1:10" x14ac:dyDescent="0.2">
      <c r="A816">
        <f>'11-20'!AB816</f>
        <v>5.6917631334623131E-2</v>
      </c>
      <c r="B816">
        <f>'11-20'!F816</f>
        <v>1687923</v>
      </c>
      <c r="C816">
        <f>'11-20'!L816</f>
        <v>7.8899638589999999</v>
      </c>
      <c r="D816">
        <f>'11-20'!P816</f>
        <v>5525200000</v>
      </c>
      <c r="E816">
        <f>'11-20'!Q816</f>
        <v>1.0941367764905201</v>
      </c>
      <c r="F816">
        <f>'11-20'!S816/100</f>
        <v>0.56693188162999997</v>
      </c>
      <c r="G816">
        <f>'11-20'!Z816</f>
        <v>0</v>
      </c>
      <c r="H816">
        <f>'11-20'!AA816</f>
        <v>5.2978720163292664E-2</v>
      </c>
      <c r="I816">
        <f>'11-20'!C816</f>
        <v>7540754922.1273003</v>
      </c>
      <c r="J816">
        <f>IFERROR('11-20'!AN816,0)</f>
        <v>0.15021713079285315</v>
      </c>
    </row>
    <row r="817" spans="1:10" x14ac:dyDescent="0.2">
      <c r="A817">
        <f>'11-20'!AB817</f>
        <v>0.24304148334085118</v>
      </c>
      <c r="B817">
        <f>'11-20'!F817</f>
        <v>4997474</v>
      </c>
      <c r="C817">
        <f>'11-20'!L817</f>
        <v>7.7960445480000002</v>
      </c>
      <c r="D817">
        <f>'11-20'!P817</f>
        <v>5627300000</v>
      </c>
      <c r="E817">
        <f>'11-20'!Q817</f>
        <v>1.17754131466078</v>
      </c>
      <c r="F817">
        <f>'11-20'!S817/100</f>
        <v>0.60447549471999995</v>
      </c>
      <c r="G817">
        <f>'11-20'!Z817</f>
        <v>0</v>
      </c>
      <c r="H817">
        <f>'11-20'!AA817</f>
        <v>5.0740831445539702E-2</v>
      </c>
      <c r="I817">
        <f>'11-20'!C817</f>
        <v>7107550040.74121</v>
      </c>
      <c r="J817">
        <f>IFERROR('11-20'!AN817,0)</f>
        <v>0.11964727285623093</v>
      </c>
    </row>
    <row r="818" spans="1:10" x14ac:dyDescent="0.2">
      <c r="A818">
        <f>'11-20'!AB818</f>
        <v>-0.25514512892600261</v>
      </c>
      <c r="B818">
        <f>'11-20'!F818</f>
        <v>0</v>
      </c>
      <c r="C818">
        <f>'11-20'!L818</f>
        <v>7.6487305540000001</v>
      </c>
      <c r="D818">
        <f>'11-20'!P818</f>
        <v>5603300000</v>
      </c>
      <c r="E818">
        <f>'11-20'!Q818</f>
        <v>0</v>
      </c>
      <c r="F818">
        <f>'11-20'!S818/100</f>
        <v>0.75525654825999988</v>
      </c>
      <c r="G818">
        <f>'11-20'!Z818</f>
        <v>0</v>
      </c>
      <c r="H818">
        <f>'11-20'!AA818</f>
        <v>5.4760866405000726E-2</v>
      </c>
      <c r="I818">
        <f>'11-20'!C818</f>
        <v>5760204687.8780203</v>
      </c>
      <c r="J818">
        <f>IFERROR('11-20'!AN818,0)</f>
        <v>0.10920454610692501</v>
      </c>
    </row>
    <row r="819" spans="1:10" x14ac:dyDescent="0.2">
      <c r="A819">
        <f>'11-20'!AB819</f>
        <v>0</v>
      </c>
      <c r="B819">
        <f>'11-20'!F819</f>
        <v>0</v>
      </c>
      <c r="C819">
        <f>'11-20'!L819</f>
        <v>8.1324345359999999</v>
      </c>
      <c r="D819">
        <f>'11-20'!P819</f>
        <v>0</v>
      </c>
      <c r="E819">
        <f>'11-20'!Q819</f>
        <v>0</v>
      </c>
      <c r="F819">
        <f>'11-20'!S819/100</f>
        <v>0.77638241847</v>
      </c>
      <c r="G819">
        <f>'11-20'!Z819</f>
        <v>0</v>
      </c>
      <c r="H819">
        <f>'11-20'!AA819</f>
        <v>5.2262605157530104E-2</v>
      </c>
      <c r="I819">
        <f>'11-20'!C819</f>
        <v>7730586546.2542496</v>
      </c>
      <c r="J819">
        <f>IFERROR('11-20'!AN819,0)</f>
        <v>9.3059914928093984E-2</v>
      </c>
    </row>
    <row r="820" spans="1:10" x14ac:dyDescent="0.2">
      <c r="A820">
        <f>'11-20'!AB820</f>
        <v>0</v>
      </c>
      <c r="B820">
        <f>'11-20'!F820</f>
        <v>159.69999999999999</v>
      </c>
      <c r="C820">
        <f>'11-20'!L820</f>
        <v>30.3238364891</v>
      </c>
      <c r="D820">
        <f>'11-20'!P820</f>
        <v>9889000000</v>
      </c>
      <c r="E820">
        <f>'11-20'!Q820</f>
        <v>0.825337493733316</v>
      </c>
      <c r="F820">
        <f>'11-20'!S820/100</f>
        <v>0.56856909430000002</v>
      </c>
      <c r="G820">
        <f>'11-20'!Z820</f>
        <v>0</v>
      </c>
      <c r="H820">
        <f>'11-20'!AA820</f>
        <v>2.4194872131578084E-2</v>
      </c>
      <c r="I820">
        <f>'11-20'!C820</f>
        <v>38881159918.768097</v>
      </c>
      <c r="J820">
        <f>IFERROR('11-20'!AN820,0)</f>
        <v>4.8805226423902892E-2</v>
      </c>
    </row>
    <row r="821" spans="1:10" x14ac:dyDescent="0.2">
      <c r="A821">
        <f>'11-20'!AB821</f>
        <v>0.37305242016210549</v>
      </c>
      <c r="B821">
        <f>'11-20'!F821</f>
        <v>872</v>
      </c>
      <c r="C821">
        <f>'11-20'!L821</f>
        <v>15.2657333788</v>
      </c>
      <c r="D821">
        <f>'11-20'!P821</f>
        <v>7552520000</v>
      </c>
      <c r="E821">
        <f>'11-20'!Q821</f>
        <v>0.28184230105797098</v>
      </c>
      <c r="F821">
        <f>'11-20'!S821/100</f>
        <v>1.3908623554030002</v>
      </c>
      <c r="G821">
        <f>'11-20'!Z821</f>
        <v>2.8952274753936303E-6</v>
      </c>
      <c r="H821">
        <f>'11-20'!AA821</f>
        <v>3.1560439220765658E-2</v>
      </c>
      <c r="I821">
        <f>'11-20'!C821</f>
        <v>23907129821.279999</v>
      </c>
      <c r="J821">
        <f>IFERROR('11-20'!AN821,0)</f>
        <v>-3.3648543938025279E-3</v>
      </c>
    </row>
    <row r="822" spans="1:10" x14ac:dyDescent="0.2">
      <c r="A822">
        <f>'11-20'!AB822</f>
        <v>0.94433551304132135</v>
      </c>
      <c r="B822">
        <f>'11-20'!F822</f>
        <v>151032</v>
      </c>
      <c r="C822">
        <f>'11-20'!L822</f>
        <v>10.0074109462</v>
      </c>
      <c r="D822">
        <f>'11-20'!P822</f>
        <v>5058457000</v>
      </c>
      <c r="E822">
        <f>'11-20'!Q822</f>
        <v>0.53785941056715303</v>
      </c>
      <c r="F822">
        <f>'11-20'!S822/100</f>
        <v>1.508720170825</v>
      </c>
      <c r="G822">
        <f>'11-20'!Z822</f>
        <v>1.1961634362796009E-5</v>
      </c>
      <c r="H822">
        <f>'11-20'!AA822</f>
        <v>6.8780488217600175E-2</v>
      </c>
      <c r="I822">
        <f>'11-20'!C822</f>
        <v>14784978917.73</v>
      </c>
      <c r="J822">
        <f>IFERROR('11-20'!AN822,0)</f>
        <v>-1.3110330847143165E-2</v>
      </c>
    </row>
    <row r="823" spans="1:10" x14ac:dyDescent="0.2">
      <c r="A823">
        <f>'11-20'!AB823</f>
        <v>4.8711943835415328E-2</v>
      </c>
      <c r="B823">
        <f>'11-20'!F823</f>
        <v>222926</v>
      </c>
      <c r="C823">
        <f>'11-20'!L823</f>
        <v>1.5718126876</v>
      </c>
      <c r="D823">
        <f>'11-20'!P823</f>
        <v>3184050000</v>
      </c>
      <c r="E823">
        <f>'11-20'!Q823</f>
        <v>0.66135458416740001</v>
      </c>
      <c r="F823">
        <f>'11-20'!S823/100</f>
        <v>7.5793048609499998</v>
      </c>
      <c r="G823">
        <f>'11-20'!Z823</f>
        <v>1.0321941651788491E-5</v>
      </c>
      <c r="H823">
        <f>'11-20'!AA823</f>
        <v>0.11219793493083967</v>
      </c>
      <c r="I823">
        <f>'11-20'!C823</f>
        <v>5187387743.6000004</v>
      </c>
      <c r="J823">
        <f>IFERROR('11-20'!AN823,0)</f>
        <v>4.7559312812571933E-2</v>
      </c>
    </row>
    <row r="824" spans="1:10" x14ac:dyDescent="0.2">
      <c r="A824">
        <f>'11-20'!AB824</f>
        <v>0.56238565672145313</v>
      </c>
      <c r="B824">
        <f>'11-20'!F824</f>
        <v>179772</v>
      </c>
      <c r="C824">
        <f>'11-20'!L824</f>
        <v>1.5362974675000001</v>
      </c>
      <c r="D824">
        <f>'11-20'!P824</f>
        <v>2485896000</v>
      </c>
      <c r="E824">
        <f>'11-20'!Q824</f>
        <v>0.57177324771599702</v>
      </c>
      <c r="F824">
        <f>'11-20'!S824/100</f>
        <v>6.3275138036500005</v>
      </c>
      <c r="G824">
        <f>'11-20'!Z824</f>
        <v>4.5425578742897926E-6</v>
      </c>
      <c r="H824">
        <f>'11-20'!AA824</f>
        <v>0.1597761658031088</v>
      </c>
      <c r="I824">
        <f>'11-20'!C824</f>
        <v>4946437174</v>
      </c>
      <c r="J824">
        <f>IFERROR('11-20'!AN824,0)</f>
        <v>0.13453046214667269</v>
      </c>
    </row>
    <row r="825" spans="1:10" x14ac:dyDescent="0.2">
      <c r="A825">
        <f>'11-20'!AB825</f>
        <v>-0.2073665893092439</v>
      </c>
      <c r="B825">
        <f>'11-20'!F825</f>
        <v>206513</v>
      </c>
      <c r="C825">
        <f>'11-20'!L825</f>
        <v>1.5446805263000001</v>
      </c>
      <c r="D825">
        <f>'11-20'!P825</f>
        <v>1441307000</v>
      </c>
      <c r="E825">
        <f>'11-20'!Q825</f>
        <v>0.56083056025495304</v>
      </c>
      <c r="F825">
        <f>'11-20'!S825/100</f>
        <v>3.6023581401400002</v>
      </c>
      <c r="G825">
        <f>'11-20'!Z825</f>
        <v>1.0175418168551515E-5</v>
      </c>
      <c r="H825">
        <f>'11-20'!AA825</f>
        <v>7.8937889033213499E-2</v>
      </c>
      <c r="I825">
        <f>'11-20'!C825</f>
        <v>3165951474.5999899</v>
      </c>
      <c r="J825">
        <f>IFERROR('11-20'!AN825,0)</f>
        <v>0.12287129850971844</v>
      </c>
    </row>
    <row r="826" spans="1:10" x14ac:dyDescent="0.2">
      <c r="A826">
        <f>'11-20'!AB826</f>
        <v>0</v>
      </c>
      <c r="B826">
        <f>'11-20'!F826</f>
        <v>116866.36</v>
      </c>
      <c r="C826">
        <f>'11-20'!L826</f>
        <v>1.4927370313999999</v>
      </c>
      <c r="D826">
        <f>'11-20'!P826</f>
        <v>1200119000</v>
      </c>
      <c r="E826">
        <f>'11-20'!Q826</f>
        <v>0</v>
      </c>
      <c r="F826">
        <f>'11-20'!S826/100</f>
        <v>2.1523133333</v>
      </c>
      <c r="G826">
        <f>'11-20'!Z826</f>
        <v>5.9538188893265971E-7</v>
      </c>
      <c r="H826">
        <f>'11-20'!AA826</f>
        <v>6.93253198722978E-2</v>
      </c>
      <c r="I826">
        <f>'11-20'!C826</f>
        <v>3994219057.5999899</v>
      </c>
      <c r="J826">
        <f>IFERROR('11-20'!AN826,0)</f>
        <v>0.12369913241747842</v>
      </c>
    </row>
    <row r="827" spans="1:10" x14ac:dyDescent="0.2">
      <c r="A827">
        <f>'11-20'!AB827</f>
        <v>-0.50606749005799911</v>
      </c>
      <c r="B827">
        <f>'11-20'!F827</f>
        <v>130628647</v>
      </c>
      <c r="C827">
        <f>'11-20'!L827</f>
        <v>0.183380233558773</v>
      </c>
      <c r="D827">
        <f>'11-20'!P827</f>
        <v>19052378960.033901</v>
      </c>
      <c r="E827">
        <f>'11-20'!Q827</f>
        <v>1.49605226594999</v>
      </c>
      <c r="F827">
        <f>'11-20'!S827/100</f>
        <v>5.5318704284219997</v>
      </c>
      <c r="G827">
        <f>'11-20'!Z827</f>
        <v>2.8336077074887274E-4</v>
      </c>
      <c r="H827">
        <f>'11-20'!AA827</f>
        <v>2.7786998480662777E-2</v>
      </c>
      <c r="I827">
        <f>'11-20'!C827</f>
        <v>3048082493.3500199</v>
      </c>
      <c r="J827">
        <f>IFERROR('11-20'!AN827,0)</f>
        <v>0.23674547942456733</v>
      </c>
    </row>
    <row r="828" spans="1:10" x14ac:dyDescent="0.2">
      <c r="A828">
        <f>'11-20'!AB828</f>
        <v>-0.29608537003670099</v>
      </c>
      <c r="B828">
        <f>'11-20'!F828</f>
        <v>3474244</v>
      </c>
      <c r="C828">
        <f>'11-20'!L828</f>
        <v>0.24634019976367</v>
      </c>
      <c r="D828">
        <f>'11-20'!P828</f>
        <v>19833017873.243198</v>
      </c>
      <c r="E828">
        <f>'11-20'!Q828</f>
        <v>0.76908866047420898</v>
      </c>
      <c r="F828">
        <f>'11-20'!S828/100</f>
        <v>4.3399339933999999</v>
      </c>
      <c r="G828">
        <f>'11-20'!Z828</f>
        <v>3.024793748055199E-3</v>
      </c>
      <c r="H828">
        <f>'11-20'!AA828</f>
        <v>4.2283666858913868E-2</v>
      </c>
      <c r="I828">
        <f>'11-20'!C828</f>
        <v>6146584633.2812996</v>
      </c>
      <c r="J828">
        <f>IFERROR('11-20'!AN828,0)</f>
        <v>0.24798007170483322</v>
      </c>
    </row>
    <row r="829" spans="1:10" x14ac:dyDescent="0.2">
      <c r="A829">
        <f>'11-20'!AB829</f>
        <v>-2.9748729245472449E-2</v>
      </c>
      <c r="B829">
        <f>'11-20'!F829</f>
        <v>0</v>
      </c>
      <c r="C829">
        <f>'11-20'!L829</f>
        <v>0.61408608046813296</v>
      </c>
      <c r="D829">
        <f>'11-20'!P829</f>
        <v>19107314588.967701</v>
      </c>
      <c r="E829">
        <f>'11-20'!Q829</f>
        <v>0.73079032482978701</v>
      </c>
      <c r="F829">
        <f>'11-20'!S829/100</f>
        <v>1.4845786963399998</v>
      </c>
      <c r="G829">
        <f>'11-20'!Z829</f>
        <v>1.4695028080888831E-2</v>
      </c>
      <c r="H829">
        <f>'11-20'!AA829</f>
        <v>4.3519462400276224E-2</v>
      </c>
      <c r="I829">
        <f>'11-20'!C829</f>
        <v>8547861107.1250401</v>
      </c>
      <c r="J829">
        <f>IFERROR('11-20'!AN829,0)</f>
        <v>0.1405692698537005</v>
      </c>
    </row>
    <row r="830" spans="1:10" x14ac:dyDescent="0.2">
      <c r="A830">
        <f>'11-20'!AB830</f>
        <v>-0.43699849030879712</v>
      </c>
      <c r="B830">
        <f>'11-20'!F830</f>
        <v>0</v>
      </c>
      <c r="C830">
        <f>'11-20'!L830</f>
        <v>0.54365113025933698</v>
      </c>
      <c r="D830">
        <f>'11-20'!P830</f>
        <v>19157440925.305401</v>
      </c>
      <c r="E830">
        <f>'11-20'!Q830</f>
        <v>0.89869981254939102</v>
      </c>
      <c r="F830">
        <f>'11-20'!S830/100</f>
        <v>2.2856085830600001</v>
      </c>
      <c r="G830">
        <f>'11-20'!Z830</f>
        <v>4.8378563380739948E-3</v>
      </c>
      <c r="H830">
        <f>'11-20'!AA830</f>
        <v>4.2469879014383247E-2</v>
      </c>
      <c r="I830">
        <f>'11-20'!C830</f>
        <v>8660935093.9851398</v>
      </c>
      <c r="J830">
        <f>IFERROR('11-20'!AN830,0)</f>
        <v>0.24007323429296448</v>
      </c>
    </row>
    <row r="831" spans="1:10" x14ac:dyDescent="0.2">
      <c r="A831">
        <f>'11-20'!AB831</f>
        <v>-7.1926896817169017E-2</v>
      </c>
      <c r="B831">
        <f>'11-20'!F831</f>
        <v>0</v>
      </c>
      <c r="C831">
        <f>'11-20'!L831</f>
        <v>0.56996465116944595</v>
      </c>
      <c r="D831">
        <f>'11-20'!P831</f>
        <v>22451718148.623299</v>
      </c>
      <c r="E831">
        <f>'11-20'!Q831</f>
        <v>0.77109297021826795</v>
      </c>
      <c r="F831">
        <f>'11-20'!S831/100</f>
        <v>2.4032258064500001</v>
      </c>
      <c r="G831">
        <f>'11-20'!Z831</f>
        <v>1.8181884659706105E-2</v>
      </c>
      <c r="H831">
        <f>'11-20'!AA831</f>
        <v>3.7446110955285231E-2</v>
      </c>
      <c r="I831">
        <f>'11-20'!C831</f>
        <v>15073951056.2323</v>
      </c>
      <c r="J831">
        <f>IFERROR('11-20'!AN831,0)</f>
        <v>0.24927160409790625</v>
      </c>
    </row>
    <row r="832" spans="1:10" x14ac:dyDescent="0.2">
      <c r="A832">
        <f>'11-20'!AB832</f>
        <v>-0.17592471447347058</v>
      </c>
      <c r="B832">
        <f>'11-20'!F832</f>
        <v>0</v>
      </c>
      <c r="C832">
        <f>'11-20'!L832</f>
        <v>0.31901895089020199</v>
      </c>
      <c r="D832">
        <f>'11-20'!P832</f>
        <v>23947139745.328098</v>
      </c>
      <c r="E832">
        <f>'11-20'!Q832</f>
        <v>0.48131108872728201</v>
      </c>
      <c r="F832">
        <f>'11-20'!S832/100</f>
        <v>5.64176570458</v>
      </c>
      <c r="G832">
        <f>'11-20'!Z832</f>
        <v>1.0876377178836083E-3</v>
      </c>
      <c r="H832">
        <f>'11-20'!AA832</f>
        <v>5.4075592356576788E-2</v>
      </c>
      <c r="I832">
        <f>'11-20'!C832</f>
        <v>15005738452.144199</v>
      </c>
      <c r="J832">
        <f>IFERROR('11-20'!AN832,0)</f>
        <v>0.6947127540800998</v>
      </c>
    </row>
    <row r="833" spans="1:10" x14ac:dyDescent="0.2">
      <c r="A833">
        <f>'11-20'!AB833</f>
        <v>-0.14241196707672477</v>
      </c>
      <c r="B833">
        <f>'11-20'!F833</f>
        <v>0</v>
      </c>
      <c r="C833">
        <f>'11-20'!L833</f>
        <v>0.70860441218340198</v>
      </c>
      <c r="D833">
        <f>'11-20'!P833</f>
        <v>23018856713.4893</v>
      </c>
      <c r="E833">
        <f>'11-20'!Q833</f>
        <v>0</v>
      </c>
      <c r="F833">
        <f>'11-20'!S833/100</f>
        <v>2.51663619744</v>
      </c>
      <c r="G833">
        <f>'11-20'!Z833</f>
        <v>3.0697010129432083E-3</v>
      </c>
      <c r="H833">
        <f>'11-20'!AA833</f>
        <v>6.0915950532312836E-2</v>
      </c>
      <c r="I833">
        <f>'11-20'!C833</f>
        <v>17846028202.962002</v>
      </c>
      <c r="J833">
        <f>IFERROR('11-20'!AN833,0)</f>
        <v>0.31940259524994113</v>
      </c>
    </row>
    <row r="834" spans="1:10" x14ac:dyDescent="0.2">
      <c r="A834">
        <f>'11-20'!AB834</f>
        <v>1.9272326424256692E-2</v>
      </c>
      <c r="B834">
        <f>'11-20'!F834</f>
        <v>0</v>
      </c>
      <c r="C834">
        <f>'11-20'!L834</f>
        <v>1.2026796408570399</v>
      </c>
      <c r="D834">
        <f>'11-20'!P834</f>
        <v>20079289746.858501</v>
      </c>
      <c r="E834">
        <f>'11-20'!Q834</f>
        <v>0</v>
      </c>
      <c r="F834">
        <f>'11-20'!S834/100</f>
        <v>1.1417565485400001</v>
      </c>
      <c r="G834">
        <f>'11-20'!Z834</f>
        <v>4.7455212341383814E-3</v>
      </c>
      <c r="H834">
        <f>'11-20'!AA834</f>
        <v>6.8358446582678506E-2</v>
      </c>
      <c r="I834">
        <f>'11-20'!C834</f>
        <v>21278882039.714298</v>
      </c>
      <c r="J834">
        <f>IFERROR('11-20'!AN834,0)</f>
        <v>0.21382806555924899</v>
      </c>
    </row>
    <row r="835" spans="1:10" x14ac:dyDescent="0.2">
      <c r="A835">
        <f>'11-20'!AB835</f>
        <v>0.18350620326155842</v>
      </c>
      <c r="B835">
        <f>'11-20'!F835</f>
        <v>0</v>
      </c>
      <c r="C835">
        <f>'11-20'!L835</f>
        <v>1.40415363672837</v>
      </c>
      <c r="D835">
        <f>'11-20'!P835</f>
        <v>19426203363.939201</v>
      </c>
      <c r="E835">
        <f>'11-20'!Q835</f>
        <v>0</v>
      </c>
      <c r="F835">
        <f>'11-20'!S835/100</f>
        <v>0.88257128395999995</v>
      </c>
      <c r="G835">
        <f>'11-20'!Z835</f>
        <v>6.0168127008947164E-2</v>
      </c>
      <c r="H835">
        <f>'11-20'!AA835</f>
        <v>0</v>
      </c>
      <c r="I835">
        <f>'11-20'!C835</f>
        <v>21361198628.223701</v>
      </c>
      <c r="J835">
        <f>IFERROR('11-20'!AN835,0)</f>
        <v>0.22542607837837056</v>
      </c>
    </row>
    <row r="836" spans="1:10" x14ac:dyDescent="0.2">
      <c r="A836">
        <f>'11-20'!AB836</f>
        <v>-0.10214262994241463</v>
      </c>
      <c r="B836">
        <f>'11-20'!F836</f>
        <v>0</v>
      </c>
      <c r="C836">
        <f>'11-20'!L836</f>
        <v>1.29907201903808</v>
      </c>
      <c r="D836">
        <f>'11-20'!P836</f>
        <v>16163804352.8918</v>
      </c>
      <c r="E836">
        <f>'11-20'!Q836</f>
        <v>0</v>
      </c>
      <c r="F836">
        <f>'11-20'!S836/100</f>
        <v>0.74482142857</v>
      </c>
      <c r="G836">
        <f>'11-20'!Z836</f>
        <v>5.1760056230756918E-3</v>
      </c>
      <c r="H836">
        <f>'11-20'!AA836</f>
        <v>0</v>
      </c>
      <c r="I836">
        <f>'11-20'!C836</f>
        <v>17959455011.2836</v>
      </c>
      <c r="J836">
        <f>IFERROR('11-20'!AN836,0)</f>
        <v>0.23924595334092444</v>
      </c>
    </row>
    <row r="837" spans="1:10" x14ac:dyDescent="0.2">
      <c r="A837">
        <f>'11-20'!AB837</f>
        <v>-7.0229007633587859E-2</v>
      </c>
      <c r="B837">
        <f>'11-20'!F837</f>
        <v>98712</v>
      </c>
      <c r="C837">
        <f>'11-20'!L837</f>
        <v>95.3026317299</v>
      </c>
      <c r="D837">
        <f>'11-20'!P837</f>
        <v>2083000</v>
      </c>
      <c r="E837">
        <f>'11-20'!Q837</f>
        <v>0.445423121609897</v>
      </c>
      <c r="F837">
        <f>'11-20'!S837/100</f>
        <v>0.88685885174400003</v>
      </c>
      <c r="G837">
        <f>'11-20'!Z837</f>
        <v>0</v>
      </c>
      <c r="H837">
        <f>'11-20'!AA837</f>
        <v>3.6298822106077837E-4</v>
      </c>
      <c r="I837">
        <f>'11-20'!C837</f>
        <v>3296141490.5999999</v>
      </c>
      <c r="J837">
        <f>IFERROR('11-20'!AN837,0)</f>
        <v>7.5802437106154905E-2</v>
      </c>
    </row>
    <row r="838" spans="1:10" x14ac:dyDescent="0.2">
      <c r="A838">
        <f>'11-20'!AB838</f>
        <v>0.20737327188940102</v>
      </c>
      <c r="B838">
        <f>'11-20'!F838</f>
        <v>96866</v>
      </c>
      <c r="C838">
        <f>'11-20'!L838</f>
        <v>95.018177350000002</v>
      </c>
      <c r="D838">
        <f>'11-20'!P838</f>
        <v>1939000</v>
      </c>
      <c r="E838">
        <f>'11-20'!Q838</f>
        <v>0.46978864612654597</v>
      </c>
      <c r="F838">
        <f>'11-20'!S838/100</f>
        <v>0.71166894774</v>
      </c>
      <c r="G838">
        <f>'11-20'!Z838</f>
        <v>0</v>
      </c>
      <c r="H838">
        <f>'11-20'!AA838</f>
        <v>1.0354876082627524E-4</v>
      </c>
      <c r="I838">
        <f>'11-20'!C838</f>
        <v>3386256073</v>
      </c>
      <c r="J838">
        <f>IFERROR('11-20'!AN838,0)</f>
        <v>6.7480430051380172E-2</v>
      </c>
    </row>
    <row r="839" spans="1:10" x14ac:dyDescent="0.2">
      <c r="A839">
        <f>'11-20'!AB839</f>
        <v>-2.4826895753090605E-3</v>
      </c>
      <c r="B839">
        <f>'11-20'!F839</f>
        <v>113276</v>
      </c>
      <c r="C839">
        <f>'11-20'!L839</f>
        <v>93.491648470000001</v>
      </c>
      <c r="D839">
        <f>'11-20'!P839</f>
        <v>0</v>
      </c>
      <c r="E839">
        <f>'11-20'!Q839</f>
        <v>0.47088038835081802</v>
      </c>
      <c r="F839">
        <f>'11-20'!S839/100</f>
        <v>0.78064108357999995</v>
      </c>
      <c r="G839">
        <f>'11-20'!Z839</f>
        <v>0</v>
      </c>
      <c r="H839">
        <f>'11-20'!AA839</f>
        <v>1.6436791955968296E-4</v>
      </c>
      <c r="I839">
        <f>'11-20'!C839</f>
        <v>2499127053.4299998</v>
      </c>
      <c r="J839">
        <f>IFERROR('11-20'!AN839,0)</f>
        <v>8.0872673237178644E-2</v>
      </c>
    </row>
    <row r="840" spans="1:10" x14ac:dyDescent="0.2">
      <c r="A840">
        <f>'11-20'!AB840</f>
        <v>1.012425218591817E-2</v>
      </c>
      <c r="B840">
        <f>'11-20'!F840</f>
        <v>110348</v>
      </c>
      <c r="C840">
        <f>'11-20'!L840</f>
        <v>91.449494379000001</v>
      </c>
      <c r="D840">
        <f>'11-20'!P840</f>
        <v>1162000</v>
      </c>
      <c r="E840">
        <f>'11-20'!Q840</f>
        <v>0.53661750099571304</v>
      </c>
      <c r="F840">
        <f>'11-20'!S840/100</f>
        <v>0.82793879653000002</v>
      </c>
      <c r="G840">
        <f>'11-20'!Z840</f>
        <v>0</v>
      </c>
      <c r="H840">
        <f>'11-20'!AA840</f>
        <v>2.4163388923227573E-4</v>
      </c>
      <c r="I840">
        <f>'11-20'!C840</f>
        <v>2344771923.1799998</v>
      </c>
      <c r="J840">
        <f>IFERROR('11-20'!AN840,0)</f>
        <v>7.5501723449420965E-2</v>
      </c>
    </row>
    <row r="841" spans="1:10" x14ac:dyDescent="0.2">
      <c r="A841">
        <f>'11-20'!AB841</f>
        <v>0.10405446600955193</v>
      </c>
      <c r="B841">
        <f>'11-20'!F841</f>
        <v>0</v>
      </c>
      <c r="C841">
        <f>'11-20'!L841</f>
        <v>90.458457436000003</v>
      </c>
      <c r="D841">
        <f>'11-20'!P841</f>
        <v>0</v>
      </c>
      <c r="E841">
        <f>'11-20'!Q841</f>
        <v>0.54722895263567195</v>
      </c>
      <c r="F841">
        <f>'11-20'!S841/100</f>
        <v>0.82143024832</v>
      </c>
      <c r="G841">
        <f>'11-20'!Z841</f>
        <v>0</v>
      </c>
      <c r="H841">
        <f>'11-20'!AA841</f>
        <v>2.4089922600881329E-4</v>
      </c>
      <c r="I841">
        <f>'11-20'!C841</f>
        <v>2304591192.1999898</v>
      </c>
      <c r="J841">
        <f>IFERROR('11-20'!AN841,0)</f>
        <v>7.4935439842886073E-2</v>
      </c>
    </row>
    <row r="842" spans="1:10" x14ac:dyDescent="0.2">
      <c r="A842">
        <f>'11-20'!AB842</f>
        <v>3.9838858113347531E-2</v>
      </c>
      <c r="B842">
        <f>'11-20'!F842</f>
        <v>0</v>
      </c>
      <c r="C842">
        <f>'11-20'!L842</f>
        <v>90.837920566999998</v>
      </c>
      <c r="D842">
        <f>'11-20'!P842</f>
        <v>0</v>
      </c>
      <c r="E842">
        <f>'11-20'!Q842</f>
        <v>0.56025011552585302</v>
      </c>
      <c r="F842">
        <f>'11-20'!S842/100</f>
        <v>0.67113954686999999</v>
      </c>
      <c r="G842">
        <f>'11-20'!Z842</f>
        <v>0</v>
      </c>
      <c r="H842">
        <f>'11-20'!AA842</f>
        <v>8.7033477119279827E-5</v>
      </c>
      <c r="I842">
        <f>'11-20'!C842</f>
        <v>2081130639.3535299</v>
      </c>
      <c r="J842">
        <f>IFERROR('11-20'!AN842,0)</f>
        <v>6.8503278588935318E-2</v>
      </c>
    </row>
    <row r="843" spans="1:10" x14ac:dyDescent="0.2">
      <c r="A843">
        <f>'11-20'!AB843</f>
        <v>6.9303621169940488E-2</v>
      </c>
      <c r="B843">
        <f>'11-20'!F843</f>
        <v>170340</v>
      </c>
      <c r="C843">
        <f>'11-20'!L843</f>
        <v>87.186557863999994</v>
      </c>
      <c r="D843">
        <f>'11-20'!P843</f>
        <v>0</v>
      </c>
      <c r="E843">
        <f>'11-20'!Q843</f>
        <v>0</v>
      </c>
      <c r="F843">
        <f>'11-20'!S843/100</f>
        <v>1.0482570683900001</v>
      </c>
      <c r="G843">
        <f>'11-20'!Z843</f>
        <v>0</v>
      </c>
      <c r="H843">
        <f>'11-20'!AA843</f>
        <v>3.0580060885758609E-5</v>
      </c>
      <c r="I843">
        <f>'11-20'!C843</f>
        <v>1728041605.5699899</v>
      </c>
      <c r="J843">
        <f>IFERROR('11-20'!AN843,0)</f>
        <v>7.9290291451655059E-2</v>
      </c>
    </row>
    <row r="844" spans="1:10" x14ac:dyDescent="0.2">
      <c r="A844">
        <f>'11-20'!AB844</f>
        <v>1.6741071420669495E-3</v>
      </c>
      <c r="B844">
        <f>'11-20'!F844</f>
        <v>0</v>
      </c>
      <c r="C844">
        <f>'11-20'!L844</f>
        <v>93.364340368000001</v>
      </c>
      <c r="D844">
        <f>'11-20'!P844</f>
        <v>0</v>
      </c>
      <c r="E844">
        <f>'11-20'!Q844</f>
        <v>0</v>
      </c>
      <c r="F844">
        <f>'11-20'!S844/100</f>
        <v>1.0614531712399999</v>
      </c>
      <c r="G844">
        <f>'11-20'!Z844</f>
        <v>0</v>
      </c>
      <c r="H844">
        <f>'11-20'!AA844</f>
        <v>1.5910885961176893E-4</v>
      </c>
      <c r="I844">
        <f>'11-20'!C844</f>
        <v>1582049564.75</v>
      </c>
      <c r="J844">
        <f>IFERROR('11-20'!AN844,0)</f>
        <v>6.8847701179674495E-2</v>
      </c>
    </row>
    <row r="845" spans="1:10" x14ac:dyDescent="0.2">
      <c r="A845">
        <f>'11-20'!AB845</f>
        <v>-1.3433164500883721E-2</v>
      </c>
      <c r="B845">
        <f>'11-20'!F845</f>
        <v>0</v>
      </c>
      <c r="C845">
        <f>'11-20'!L845</f>
        <v>93.499504956999999</v>
      </c>
      <c r="D845">
        <f>'11-20'!P845</f>
        <v>0</v>
      </c>
      <c r="E845">
        <f>'11-20'!Q845</f>
        <v>0</v>
      </c>
      <c r="F845">
        <f>'11-20'!S845/100</f>
        <v>1.17889689159</v>
      </c>
      <c r="G845">
        <f>'11-20'!Z845</f>
        <v>0</v>
      </c>
      <c r="H845">
        <f>'11-20'!AA845</f>
        <v>0</v>
      </c>
      <c r="I845">
        <f>'11-20'!C845</f>
        <v>1533400793.0799999</v>
      </c>
      <c r="J845">
        <f>IFERROR('11-20'!AN845,0)</f>
        <v>7.2385136064399822E-2</v>
      </c>
    </row>
    <row r="846" spans="1:10" x14ac:dyDescent="0.2">
      <c r="A846">
        <f>'11-20'!AB846</f>
        <v>-6.7652191773569736E-2</v>
      </c>
      <c r="B846">
        <f>'11-20'!F846</f>
        <v>0</v>
      </c>
      <c r="C846">
        <f>'11-20'!L846</f>
        <v>100.348326986</v>
      </c>
      <c r="D846">
        <f>'11-20'!P846</f>
        <v>0</v>
      </c>
      <c r="E846">
        <f>'11-20'!Q846</f>
        <v>0</v>
      </c>
      <c r="F846">
        <f>'11-20'!S846/100</f>
        <v>1.15095144251</v>
      </c>
      <c r="G846">
        <f>'11-20'!Z846</f>
        <v>0</v>
      </c>
      <c r="H846">
        <f>'11-20'!AA846</f>
        <v>0</v>
      </c>
      <c r="I846">
        <f>'11-20'!C846</f>
        <v>1471000662.3499999</v>
      </c>
      <c r="J846">
        <f>IFERROR('11-20'!AN846,0)</f>
        <v>7.5987211878810607E-2</v>
      </c>
    </row>
    <row r="847" spans="1:10" x14ac:dyDescent="0.2">
      <c r="A847">
        <f>'11-20'!AB847</f>
        <v>-0.28969853889015651</v>
      </c>
      <c r="B847">
        <f>'11-20'!F847</f>
        <v>0</v>
      </c>
      <c r="C847">
        <f>'11-20'!L847</f>
        <v>10.699362820499999</v>
      </c>
      <c r="D847">
        <f>'11-20'!P847</f>
        <v>74310000</v>
      </c>
      <c r="E847">
        <f>'11-20'!Q847</f>
        <v>0.91373972489451805</v>
      </c>
      <c r="F847">
        <f>'11-20'!S847/100</f>
        <v>0.89961352070199996</v>
      </c>
      <c r="G847">
        <f>'11-20'!Z847</f>
        <v>0</v>
      </c>
      <c r="H847">
        <f>'11-20'!AA847</f>
        <v>8.4160422488882211E-4</v>
      </c>
      <c r="I847">
        <f>'11-20'!C847</f>
        <v>4077621117.5250001</v>
      </c>
      <c r="J847">
        <f>IFERROR('11-20'!AN847,0)</f>
        <v>2.4278025118932376E-2</v>
      </c>
    </row>
    <row r="848" spans="1:10" x14ac:dyDescent="0.2">
      <c r="A848">
        <f>'11-20'!AB848</f>
        <v>0.39643515673017826</v>
      </c>
      <c r="B848">
        <f>'11-20'!F848</f>
        <v>0</v>
      </c>
      <c r="C848">
        <f>'11-20'!L848</f>
        <v>10.9521272898</v>
      </c>
      <c r="D848">
        <f>'11-20'!P848</f>
        <v>79751000</v>
      </c>
      <c r="E848">
        <f>'11-20'!Q848</f>
        <v>0.58459113336234803</v>
      </c>
      <c r="F848">
        <f>'11-20'!S848/100</f>
        <v>0.87014495382000012</v>
      </c>
      <c r="G848">
        <f>'11-20'!Z848</f>
        <v>0</v>
      </c>
      <c r="H848">
        <f>'11-20'!AA848</f>
        <v>1.0869886048174497E-3</v>
      </c>
      <c r="I848">
        <f>'11-20'!C848</f>
        <v>5772183912.1599998</v>
      </c>
      <c r="J848">
        <f>IFERROR('11-20'!AN848,0)</f>
        <v>2.5250671122466494E-2</v>
      </c>
    </row>
    <row r="849" spans="1:10" x14ac:dyDescent="0.2">
      <c r="A849">
        <f>'11-20'!AB849</f>
        <v>-1.7867922250392354E-2</v>
      </c>
      <c r="B849">
        <f>'11-20'!F849</f>
        <v>32900.880000000005</v>
      </c>
      <c r="C849">
        <f>'11-20'!L849</f>
        <v>9.4790759730000005</v>
      </c>
      <c r="D849">
        <f>'11-20'!P849</f>
        <v>58342000</v>
      </c>
      <c r="E849">
        <f>'11-20'!Q849</f>
        <v>0.74631004534129397</v>
      </c>
      <c r="F849">
        <f>'11-20'!S849/100</f>
        <v>0.98427849884999996</v>
      </c>
      <c r="G849">
        <f>'11-20'!Z849</f>
        <v>0</v>
      </c>
      <c r="H849">
        <f>'11-20'!AA849</f>
        <v>6.1250175628523777E-4</v>
      </c>
      <c r="I849">
        <f>'11-20'!C849</f>
        <v>4133513743.4349999</v>
      </c>
      <c r="J849">
        <f>IFERROR('11-20'!AN849,0)</f>
        <v>2.6018214585677202E-2</v>
      </c>
    </row>
    <row r="850" spans="1:10" x14ac:dyDescent="0.2">
      <c r="A850">
        <f>'11-20'!AB850</f>
        <v>0.25824092359106809</v>
      </c>
      <c r="B850">
        <f>'11-20'!F850</f>
        <v>31894.02</v>
      </c>
      <c r="C850">
        <f>'11-20'!L850</f>
        <v>8.3329841760000001</v>
      </c>
      <c r="D850">
        <f>'11-20'!P850</f>
        <v>55511000</v>
      </c>
      <c r="E850">
        <f>'11-20'!Q850</f>
        <v>0.72700390824771999</v>
      </c>
      <c r="F850">
        <f>'11-20'!S850/100</f>
        <v>1.15793712839</v>
      </c>
      <c r="G850">
        <f>'11-20'!Z850</f>
        <v>0</v>
      </c>
      <c r="H850">
        <f>'11-20'!AA850</f>
        <v>3.9828621770752922E-4</v>
      </c>
      <c r="I850">
        <f>'11-20'!C850</f>
        <v>3605733659.7480001</v>
      </c>
      <c r="J850">
        <f>IFERROR('11-20'!AN850,0)</f>
        <v>2.7691122737503019E-2</v>
      </c>
    </row>
    <row r="851" spans="1:10" x14ac:dyDescent="0.2">
      <c r="A851">
        <f>'11-20'!AB851</f>
        <v>2.5389408099688371E-2</v>
      </c>
      <c r="B851">
        <f>'11-20'!F851</f>
        <v>30410.9</v>
      </c>
      <c r="C851">
        <f>'11-20'!L851</f>
        <v>6.4571267849999998</v>
      </c>
      <c r="D851">
        <f>'11-20'!P851</f>
        <v>64353000</v>
      </c>
      <c r="E851">
        <f>'11-20'!Q851</f>
        <v>0.56888154417367098</v>
      </c>
      <c r="F851">
        <f>'11-20'!S851/100</f>
        <v>1.5744471294</v>
      </c>
      <c r="G851">
        <f>'11-20'!Z851</f>
        <v>0</v>
      </c>
      <c r="H851">
        <f>'11-20'!AA851</f>
        <v>4.7765759631758812E-4</v>
      </c>
      <c r="I851">
        <f>'11-20'!C851</f>
        <v>2348968435.6170001</v>
      </c>
      <c r="J851">
        <f>IFERROR('11-20'!AN851,0)</f>
        <v>7.9891333154336289E-2</v>
      </c>
    </row>
    <row r="852" spans="1:10" x14ac:dyDescent="0.2">
      <c r="A852">
        <f>'11-20'!AB852</f>
        <v>0.17367458866544783</v>
      </c>
      <c r="B852">
        <f>'11-20'!F852</f>
        <v>0</v>
      </c>
      <c r="C852">
        <f>'11-20'!L852</f>
        <v>5.7773825890000001</v>
      </c>
      <c r="D852">
        <f>'11-20'!P852</f>
        <v>55092000</v>
      </c>
      <c r="E852">
        <f>'11-20'!Q852</f>
        <v>0.82253567737314204</v>
      </c>
      <c r="F852">
        <f>'11-20'!S852/100</f>
        <v>1.7471801478</v>
      </c>
      <c r="G852">
        <f>'11-20'!Z852</f>
        <v>0</v>
      </c>
      <c r="H852">
        <f>'11-20'!AA852</f>
        <v>1.2244039270687236E-4</v>
      </c>
      <c r="I852">
        <f>'11-20'!C852</f>
        <v>2047245962.8799901</v>
      </c>
      <c r="J852">
        <f>IFERROR('11-20'!AN852,0)</f>
        <v>0.15545572349039605</v>
      </c>
    </row>
    <row r="853" spans="1:10" x14ac:dyDescent="0.2">
      <c r="A853">
        <f>'11-20'!AB853</f>
        <v>1.0924502910338707</v>
      </c>
      <c r="B853">
        <f>'11-20'!F853</f>
        <v>0</v>
      </c>
      <c r="C853">
        <f>'11-20'!L853</f>
        <v>4.4619221820000003</v>
      </c>
      <c r="D853">
        <f>'11-20'!P853</f>
        <v>54664000</v>
      </c>
      <c r="E853">
        <f>'11-20'!Q853</f>
        <v>0</v>
      </c>
      <c r="F853">
        <f>'11-20'!S853/100</f>
        <v>1.8758155326999999</v>
      </c>
      <c r="G853">
        <f>'11-20'!Z853</f>
        <v>0</v>
      </c>
      <c r="H853">
        <f>'11-20'!AA853</f>
        <v>1.8817050509182636E-4</v>
      </c>
      <c r="I853">
        <f>'11-20'!C853</f>
        <v>1731769167.9660001</v>
      </c>
      <c r="J853">
        <f>IFERROR('11-20'!AN853,0)</f>
        <v>6.90705650588294E-2</v>
      </c>
    </row>
    <row r="854" spans="1:10" x14ac:dyDescent="0.2">
      <c r="A854">
        <f>'11-20'!AB854</f>
        <v>-0.35766871164128455</v>
      </c>
      <c r="B854">
        <f>'11-20'!F854</f>
        <v>0</v>
      </c>
      <c r="C854">
        <f>'11-20'!L854</f>
        <v>-3.8300896610000001</v>
      </c>
      <c r="D854">
        <f>'11-20'!P854</f>
        <v>53869000</v>
      </c>
      <c r="E854">
        <f>'11-20'!Q854</f>
        <v>0</v>
      </c>
      <c r="F854">
        <f>'11-20'!S854/100</f>
        <v>0</v>
      </c>
      <c r="G854">
        <f>'11-20'!Z854</f>
        <v>0</v>
      </c>
      <c r="H854">
        <f>'11-20'!AA854</f>
        <v>0</v>
      </c>
      <c r="I854">
        <f>'11-20'!C854</f>
        <v>236536868.43000001</v>
      </c>
      <c r="J854">
        <f>IFERROR('11-20'!AN854,0)</f>
        <v>-1.639839970227019</v>
      </c>
    </row>
    <row r="855" spans="1:10" x14ac:dyDescent="0.2">
      <c r="A855">
        <f>'11-20'!AB855</f>
        <v>-0.28820960695695041</v>
      </c>
      <c r="B855">
        <f>'11-20'!F855</f>
        <v>0</v>
      </c>
      <c r="C855">
        <f>'11-20'!L855</f>
        <v>1.919056374</v>
      </c>
      <c r="D855">
        <f>'11-20'!P855</f>
        <v>53595000</v>
      </c>
      <c r="E855">
        <f>'11-20'!Q855</f>
        <v>0</v>
      </c>
      <c r="F855">
        <f>'11-20'!S855/100</f>
        <v>21.249448725689998</v>
      </c>
      <c r="G855">
        <f>'11-20'!Z855</f>
        <v>0</v>
      </c>
      <c r="H855">
        <f>'11-20'!AA855</f>
        <v>0</v>
      </c>
      <c r="I855">
        <f>'11-20'!C855</f>
        <v>368246964.28999901</v>
      </c>
      <c r="J855">
        <f>IFERROR('11-20'!AN855,0)</f>
        <v>-2.0765632978970334</v>
      </c>
    </row>
    <row r="856" spans="1:10" x14ac:dyDescent="0.2">
      <c r="A856">
        <f>'11-20'!AB856</f>
        <v>-0.58363636362358351</v>
      </c>
      <c r="B856">
        <f>'11-20'!F856</f>
        <v>0</v>
      </c>
      <c r="C856">
        <f>'11-20'!L856</f>
        <v>14.311813708000001</v>
      </c>
      <c r="D856">
        <f>'11-20'!P856</f>
        <v>53470000</v>
      </c>
      <c r="E856">
        <f>'11-20'!Q856</f>
        <v>0</v>
      </c>
      <c r="F856">
        <f>'11-20'!S856/100</f>
        <v>2.7389469419199997</v>
      </c>
      <c r="G856">
        <f>'11-20'!Z856</f>
        <v>0</v>
      </c>
      <c r="H856">
        <f>'11-20'!AA856</f>
        <v>0</v>
      </c>
      <c r="I856">
        <f>'11-20'!C856</f>
        <v>517352240.61000001</v>
      </c>
      <c r="J856">
        <f>IFERROR('11-20'!AN856,0)</f>
        <v>-4.5350439431453178E-2</v>
      </c>
    </row>
    <row r="857" spans="1:10" x14ac:dyDescent="0.2">
      <c r="A857">
        <f>'11-20'!AB857</f>
        <v>0.12980997443909148</v>
      </c>
      <c r="B857">
        <f>'11-20'!F857</f>
        <v>239100</v>
      </c>
      <c r="C857">
        <f>'11-20'!L857</f>
        <v>4.6790795675075296</v>
      </c>
      <c r="D857">
        <f>'11-20'!P857</f>
        <v>1272896153.36168</v>
      </c>
      <c r="E857">
        <f>'11-20'!Q857</f>
        <v>0.64508406325004497</v>
      </c>
      <c r="F857">
        <f>'11-20'!S857/100</f>
        <v>0.23588981906600001</v>
      </c>
      <c r="G857">
        <f>'11-20'!Z857</f>
        <v>0</v>
      </c>
      <c r="H857">
        <f>'11-20'!AA857</f>
        <v>6.8973547409674277E-2</v>
      </c>
      <c r="I857">
        <f>'11-20'!C857</f>
        <v>24748964451.718399</v>
      </c>
      <c r="J857">
        <f>IFERROR('11-20'!AN857,0)</f>
        <v>0.64819212706849005</v>
      </c>
    </row>
    <row r="858" spans="1:10" x14ac:dyDescent="0.2">
      <c r="A858">
        <f>'11-20'!AB858</f>
        <v>0.36451989921343264</v>
      </c>
      <c r="B858">
        <f>'11-20'!F858</f>
        <v>246000</v>
      </c>
      <c r="C858">
        <f>'11-20'!L858</f>
        <v>4.3598599788217802</v>
      </c>
      <c r="D858">
        <f>'11-20'!P858</f>
        <v>1167145722.9205899</v>
      </c>
      <c r="E858">
        <f>'11-20'!Q858</f>
        <v>1.0132085447028401</v>
      </c>
      <c r="F858">
        <f>'11-20'!S858/100</f>
        <v>0.17474323738</v>
      </c>
      <c r="G858">
        <f>'11-20'!Z858</f>
        <v>0</v>
      </c>
      <c r="H858">
        <f>'11-20'!AA858</f>
        <v>5.4245857783412586E-2</v>
      </c>
      <c r="I858">
        <f>'11-20'!C858</f>
        <v>21905422160.9305</v>
      </c>
      <c r="J858">
        <f>IFERROR('11-20'!AN858,0)</f>
        <v>0.61705230777131825</v>
      </c>
    </row>
    <row r="859" spans="1:10" x14ac:dyDescent="0.2">
      <c r="A859">
        <f>'11-20'!AB859</f>
        <v>0.2227432669978866</v>
      </c>
      <c r="B859">
        <f>'11-20'!F859</f>
        <v>248500</v>
      </c>
      <c r="C859">
        <f>'11-20'!L859</f>
        <v>4.0512843116604804</v>
      </c>
      <c r="D859">
        <f>'11-20'!P859</f>
        <v>1120689852.6368201</v>
      </c>
      <c r="E859">
        <f>'11-20'!Q859</f>
        <v>1.0998830018897201</v>
      </c>
      <c r="F859">
        <f>'11-20'!S859/100</f>
        <v>0.21205983172000001</v>
      </c>
      <c r="G859">
        <f>'11-20'!Z859</f>
        <v>0</v>
      </c>
      <c r="H859">
        <f>'11-20'!AA859</f>
        <v>5.683175123340857E-2</v>
      </c>
      <c r="I859">
        <f>'11-20'!C859</f>
        <v>16040791059.8612</v>
      </c>
      <c r="J859">
        <f>IFERROR('11-20'!AN859,0)</f>
        <v>0.65942787227242683</v>
      </c>
    </row>
    <row r="860" spans="1:10" x14ac:dyDescent="0.2">
      <c r="A860">
        <f>'11-20'!AB860</f>
        <v>3.3849339810920087E-2</v>
      </c>
      <c r="B860">
        <f>'11-20'!F860</f>
        <v>226600</v>
      </c>
      <c r="C860">
        <f>'11-20'!L860</f>
        <v>3.7706920560341102</v>
      </c>
      <c r="D860">
        <f>'11-20'!P860</f>
        <v>1058737293.38351</v>
      </c>
      <c r="E860">
        <f>'11-20'!Q860</f>
        <v>1.0403409668758401</v>
      </c>
      <c r="F860">
        <f>'11-20'!S860/100</f>
        <v>0.24462365591000002</v>
      </c>
      <c r="G860">
        <f>'11-20'!Z860</f>
        <v>0</v>
      </c>
      <c r="H860">
        <f>'11-20'!AA860</f>
        <v>5.685551867763898E-2</v>
      </c>
      <c r="I860">
        <f>'11-20'!C860</f>
        <v>13129145876.1141</v>
      </c>
      <c r="J860">
        <f>IFERROR('11-20'!AN860,0)</f>
        <v>0.65330066878311621</v>
      </c>
    </row>
    <row r="861" spans="1:10" x14ac:dyDescent="0.2">
      <c r="A861">
        <f>'11-20'!AB861</f>
        <v>-0.14111695038786065</v>
      </c>
      <c r="B861">
        <f>'11-20'!F861</f>
        <v>133300</v>
      </c>
      <c r="C861">
        <f>'11-20'!L861</f>
        <v>3.2160651972408201</v>
      </c>
      <c r="D861">
        <f>'11-20'!P861</f>
        <v>1020779838.4296</v>
      </c>
      <c r="E861">
        <f>'11-20'!Q861</f>
        <v>0.86368537032694603</v>
      </c>
      <c r="F861">
        <f>'11-20'!S861/100</f>
        <v>4.380426204E-2</v>
      </c>
      <c r="G861">
        <f>'11-20'!Z861</f>
        <v>0</v>
      </c>
      <c r="H861">
        <f>'11-20'!AA861</f>
        <v>5.8924164812139815E-2</v>
      </c>
      <c r="I861">
        <f>'11-20'!C861</f>
        <v>12699283513.123199</v>
      </c>
      <c r="J861">
        <f>IFERROR('11-20'!AN861,0)</f>
        <v>0.75969416169114923</v>
      </c>
    </row>
    <row r="862" spans="1:10" x14ac:dyDescent="0.2">
      <c r="A862">
        <f>'11-20'!AB862</f>
        <v>7.143450804500362E-2</v>
      </c>
      <c r="B862">
        <f>'11-20'!F862</f>
        <v>0</v>
      </c>
      <c r="C862">
        <f>'11-20'!L862</f>
        <v>2.98483028780104</v>
      </c>
      <c r="D862">
        <f>'11-20'!P862</f>
        <v>944530086.29472005</v>
      </c>
      <c r="E862">
        <f>'11-20'!Q862</f>
        <v>0.62473972375059805</v>
      </c>
      <c r="F862">
        <f>'11-20'!S862/100</f>
        <v>2.1249468760000001E-2</v>
      </c>
      <c r="G862">
        <f>'11-20'!Z862</f>
        <v>0</v>
      </c>
      <c r="H862">
        <f>'11-20'!AA862</f>
        <v>5.704017277862912E-2</v>
      </c>
      <c r="I862">
        <f>'11-20'!C862</f>
        <v>15084515524.037001</v>
      </c>
      <c r="J862">
        <f>IFERROR('11-20'!AN862,0)</f>
        <v>0.79054498689401864</v>
      </c>
    </row>
    <row r="863" spans="1:10" x14ac:dyDescent="0.2">
      <c r="A863">
        <f>'11-20'!AB863</f>
        <v>0.44808076466116487</v>
      </c>
      <c r="B863">
        <f>'11-20'!F863</f>
        <v>0</v>
      </c>
      <c r="C863">
        <f>'11-20'!L863</f>
        <v>4.0092900632726298</v>
      </c>
      <c r="D863">
        <f>'11-20'!P863</f>
        <v>867261225.94440496</v>
      </c>
      <c r="E863">
        <f>'11-20'!Q863</f>
        <v>0</v>
      </c>
      <c r="F863">
        <f>'11-20'!S863/100</f>
        <v>1.4642686620000001E-2</v>
      </c>
      <c r="G863">
        <f>'11-20'!Z863</f>
        <v>0</v>
      </c>
      <c r="H863">
        <f>'11-20'!AA863</f>
        <v>5.1359511520188202E-2</v>
      </c>
      <c r="I863">
        <f>'11-20'!C863</f>
        <v>14078803147.344</v>
      </c>
      <c r="J863">
        <f>IFERROR('11-20'!AN863,0)</f>
        <v>0.51330583473125369</v>
      </c>
    </row>
    <row r="864" spans="1:10" x14ac:dyDescent="0.2">
      <c r="A864">
        <f>'11-20'!AB864</f>
        <v>0.29792470986461161</v>
      </c>
      <c r="B864">
        <f>'11-20'!F864</f>
        <v>0</v>
      </c>
      <c r="C864">
        <f>'11-20'!L864</f>
        <v>4.3171640437090204</v>
      </c>
      <c r="D864">
        <f>'11-20'!P864</f>
        <v>824033650.25220394</v>
      </c>
      <c r="E864">
        <f>'11-20'!Q864</f>
        <v>0</v>
      </c>
      <c r="F864">
        <f>'11-20'!S864/100</f>
        <v>1.6398286309999999E-2</v>
      </c>
      <c r="G864">
        <f>'11-20'!Z864</f>
        <v>0</v>
      </c>
      <c r="H864">
        <f>'11-20'!AA864</f>
        <v>4.69906353776917E-2</v>
      </c>
      <c r="I864">
        <f>'11-20'!C864</f>
        <v>9722388067.6560802</v>
      </c>
      <c r="J864">
        <f>IFERROR('11-20'!AN864,0)</f>
        <v>0.4345291038410749</v>
      </c>
    </row>
    <row r="865" spans="1:10" x14ac:dyDescent="0.2">
      <c r="A865">
        <f>'11-20'!AB865</f>
        <v>0.66879260676288266</v>
      </c>
      <c r="B865">
        <f>'11-20'!F865</f>
        <v>0</v>
      </c>
      <c r="C865">
        <f>'11-20'!L865</f>
        <v>4.1398962193207796</v>
      </c>
      <c r="D865">
        <f>'11-20'!P865</f>
        <v>803696828.57389402</v>
      </c>
      <c r="E865">
        <f>'11-20'!Q865</f>
        <v>0</v>
      </c>
      <c r="F865">
        <f>'11-20'!S865/100</f>
        <v>0.21449851042999998</v>
      </c>
      <c r="G865">
        <f>'11-20'!Z865</f>
        <v>0</v>
      </c>
      <c r="H865">
        <f>'11-20'!AA865</f>
        <v>0</v>
      </c>
      <c r="I865">
        <f>'11-20'!C865</f>
        <v>7676131875.6977901</v>
      </c>
      <c r="J865">
        <f>IFERROR('11-20'!AN865,0)</f>
        <v>0.44773975737423288</v>
      </c>
    </row>
    <row r="866" spans="1:10" x14ac:dyDescent="0.2">
      <c r="A866">
        <f>'11-20'!AB866</f>
        <v>9.1980839772103584E-2</v>
      </c>
      <c r="B866">
        <f>'11-20'!F866</f>
        <v>0</v>
      </c>
      <c r="C866">
        <f>'11-20'!L866</f>
        <v>3.0763431603266298</v>
      </c>
      <c r="D866">
        <f>'11-20'!P866</f>
        <v>766959444.084396</v>
      </c>
      <c r="E866">
        <f>'11-20'!Q866</f>
        <v>0</v>
      </c>
      <c r="F866">
        <f>'11-20'!S866/100</f>
        <v>0.47035040430999997</v>
      </c>
      <c r="G866">
        <f>'11-20'!Z866</f>
        <v>0</v>
      </c>
      <c r="H866">
        <f>'11-20'!AA866</f>
        <v>0</v>
      </c>
      <c r="I866">
        <f>'11-20'!C866</f>
        <v>4599811770.85147</v>
      </c>
      <c r="J866">
        <f>IFERROR('11-20'!AN866,0)</f>
        <v>0.50001745295657385</v>
      </c>
    </row>
    <row r="867" spans="1:10" x14ac:dyDescent="0.2">
      <c r="A867">
        <f>'11-20'!AB867</f>
        <v>4.2814113597246184E-2</v>
      </c>
      <c r="B867">
        <f>'11-20'!F867</f>
        <v>0</v>
      </c>
      <c r="C867">
        <f>'11-20'!L867</f>
        <v>17.368965246999998</v>
      </c>
      <c r="D867">
        <f>'11-20'!P867</f>
        <v>4512300000</v>
      </c>
      <c r="E867">
        <f>'11-20'!Q867</f>
        <v>-0.18409050147311101</v>
      </c>
      <c r="F867">
        <f>'11-20'!S867/100</f>
        <v>7.1355802699999998E-2</v>
      </c>
      <c r="G867">
        <f>'11-20'!Z867</f>
        <v>6.6663335203402939E-5</v>
      </c>
      <c r="H867">
        <f>'11-20'!AA867</f>
        <v>8.9887394295228504E-2</v>
      </c>
      <c r="I867">
        <f>'11-20'!C867</f>
        <v>6643733285.0844097</v>
      </c>
      <c r="J867">
        <f>IFERROR('11-20'!AN867,0)</f>
        <v>0.17304100517870788</v>
      </c>
    </row>
    <row r="868" spans="1:10" x14ac:dyDescent="0.2">
      <c r="A868">
        <f>'11-20'!AB868</f>
        <v>-0.25321336760925461</v>
      </c>
      <c r="B868">
        <f>'11-20'!F868</f>
        <v>0</v>
      </c>
      <c r="C868">
        <f>'11-20'!L868</f>
        <v>15.990549008</v>
      </c>
      <c r="D868">
        <f>'11-20'!P868</f>
        <v>4186700000</v>
      </c>
      <c r="E868">
        <f>'11-20'!Q868</f>
        <v>5.4658345366155998E-2</v>
      </c>
      <c r="F868">
        <f>'11-20'!S868/100</f>
        <v>2.1547813459999999E-2</v>
      </c>
      <c r="G868">
        <f>'11-20'!Z868</f>
        <v>4.5865849786856162E-4</v>
      </c>
      <c r="H868">
        <f>'11-20'!AA868</f>
        <v>9.1128312715522436E-2</v>
      </c>
      <c r="I868">
        <f>'11-20'!C868</f>
        <v>6434346690.2399998</v>
      </c>
      <c r="J868">
        <f>IFERROR('11-20'!AN868,0)</f>
        <v>0.17810298040283071</v>
      </c>
    </row>
    <row r="869" spans="1:10" x14ac:dyDescent="0.2">
      <c r="A869">
        <f>'11-20'!AB869</f>
        <v>0.43542435424354253</v>
      </c>
      <c r="B869">
        <f>'11-20'!F869</f>
        <v>0</v>
      </c>
      <c r="C869">
        <f>'11-20'!L869</f>
        <v>14.699526798999999</v>
      </c>
      <c r="D869">
        <f>'11-20'!P869</f>
        <v>3983700000</v>
      </c>
      <c r="E869">
        <f>'11-20'!Q869</f>
        <v>0.19314150807004701</v>
      </c>
      <c r="F869">
        <f>'11-20'!S869/100</f>
        <v>6.9891944989999996E-2</v>
      </c>
      <c r="G869">
        <f>'11-20'!Z869</f>
        <v>8.2073154365044996E-4</v>
      </c>
      <c r="H869">
        <f>'11-20'!AA869</f>
        <v>9.6593571939518022E-2</v>
      </c>
      <c r="I869">
        <f>'11-20'!C869</f>
        <v>8934682081.5999203</v>
      </c>
      <c r="J869">
        <f>IFERROR('11-20'!AN869,0)</f>
        <v>0.18300838408644401</v>
      </c>
    </row>
    <row r="870" spans="1:10" x14ac:dyDescent="0.2">
      <c r="A870">
        <f>'11-20'!AB870</f>
        <v>-7.7544942027443997E-2</v>
      </c>
      <c r="B870">
        <f>'11-20'!F870</f>
        <v>0</v>
      </c>
      <c r="C870">
        <f>'11-20'!L870</f>
        <v>14.666752635</v>
      </c>
      <c r="D870">
        <f>'11-20'!P870</f>
        <v>3742600000</v>
      </c>
      <c r="E870">
        <f>'11-20'!Q870</f>
        <v>0.335877227264614</v>
      </c>
      <c r="F870">
        <f>'11-20'!S870/100</f>
        <v>8.8951310900000011E-3</v>
      </c>
      <c r="G870">
        <f>'11-20'!Z870</f>
        <v>5.4567787615179353E-4</v>
      </c>
      <c r="H870">
        <f>'11-20'!AA870</f>
        <v>9.1897040148481005E-2</v>
      </c>
      <c r="I870">
        <f>'11-20'!C870</f>
        <v>6512513822.7199898</v>
      </c>
      <c r="J870">
        <f>IFERROR('11-20'!AN870,0)</f>
        <v>0.16042896535580525</v>
      </c>
    </row>
    <row r="871" spans="1:10" x14ac:dyDescent="0.2">
      <c r="A871">
        <f>'11-20'!AB871</f>
        <v>-9.2738960902096768E-3</v>
      </c>
      <c r="B871">
        <f>'11-20'!F871</f>
        <v>0</v>
      </c>
      <c r="C871">
        <f>'11-20'!L871</f>
        <v>13.872303153000001</v>
      </c>
      <c r="D871">
        <f>'11-20'!P871</f>
        <v>3558900000</v>
      </c>
      <c r="E871">
        <f>'11-20'!Q871</f>
        <v>0.25143459541699897</v>
      </c>
      <c r="F871">
        <f>'11-20'!S871/100</f>
        <v>1.6044611849999998E-2</v>
      </c>
      <c r="G871">
        <f>'11-20'!Z871</f>
        <v>1.558515667030959E-3</v>
      </c>
      <c r="H871">
        <f>'11-20'!AA871</f>
        <v>9.4844745222929933E-2</v>
      </c>
      <c r="I871">
        <f>'11-20'!C871</f>
        <v>7047736697.4699898</v>
      </c>
      <c r="J871">
        <f>IFERROR('11-20'!AN871,0)</f>
        <v>0.18198962481044856</v>
      </c>
    </row>
    <row r="872" spans="1:10" x14ac:dyDescent="0.2">
      <c r="A872">
        <f>'11-20'!AB872</f>
        <v>0.23329867429165585</v>
      </c>
      <c r="B872">
        <f>'11-20'!F872</f>
        <v>0</v>
      </c>
      <c r="C872">
        <f>'11-20'!L872</f>
        <v>12.246266057</v>
      </c>
      <c r="D872">
        <f>'11-20'!P872</f>
        <v>3243400000</v>
      </c>
      <c r="E872">
        <f>'11-20'!Q872</f>
        <v>0.37755514504958798</v>
      </c>
      <c r="F872">
        <f>'11-20'!S872/100</f>
        <v>2.1019852079999998E-2</v>
      </c>
      <c r="G872">
        <f>'11-20'!Z872</f>
        <v>1.157127846081784E-4</v>
      </c>
      <c r="H872">
        <f>'11-20'!AA872</f>
        <v>9.8164536217633561E-2</v>
      </c>
      <c r="I872">
        <f>'11-20'!C872</f>
        <v>7431618884.835</v>
      </c>
      <c r="J872">
        <f>IFERROR('11-20'!AN872,0)</f>
        <v>0.20432547405883333</v>
      </c>
    </row>
    <row r="873" spans="1:10" x14ac:dyDescent="0.2">
      <c r="A873">
        <f>'11-20'!AB873</f>
        <v>-5.1996057171020182E-2</v>
      </c>
      <c r="B873">
        <f>'11-20'!F873</f>
        <v>0</v>
      </c>
      <c r="C873">
        <f>'11-20'!L873</f>
        <v>12.598006219</v>
      </c>
      <c r="D873">
        <f>'11-20'!P873</f>
        <v>2950000000</v>
      </c>
      <c r="E873">
        <f>'11-20'!Q873</f>
        <v>0</v>
      </c>
      <c r="F873">
        <f>'11-20'!S873/100</f>
        <v>1.608060658E-2</v>
      </c>
      <c r="G873">
        <f>'11-20'!Z873</f>
        <v>2.1442283768027489E-4</v>
      </c>
      <c r="H873">
        <f>'11-20'!AA873</f>
        <v>9.0520715782685793E-2</v>
      </c>
      <c r="I873">
        <f>'11-20'!C873</f>
        <v>6025806270.4099903</v>
      </c>
      <c r="J873">
        <f>IFERROR('11-20'!AN873,0)</f>
        <v>0.18079311994300545</v>
      </c>
    </row>
    <row r="874" spans="1:10" x14ac:dyDescent="0.2">
      <c r="A874">
        <f>'11-20'!AB874</f>
        <v>8.2133333333333391E-2</v>
      </c>
      <c r="B874">
        <f>'11-20'!F874</f>
        <v>0</v>
      </c>
      <c r="C874">
        <f>'11-20'!L874</f>
        <v>11.44522261</v>
      </c>
      <c r="D874">
        <f>'11-20'!P874</f>
        <v>2717800000</v>
      </c>
      <c r="E874">
        <f>'11-20'!Q874</f>
        <v>0</v>
      </c>
      <c r="F874">
        <f>'11-20'!S874/100</f>
        <v>1.7753461370000001E-2</v>
      </c>
      <c r="G874">
        <f>'11-20'!Z874</f>
        <v>2.2049330506325901E-4</v>
      </c>
      <c r="H874">
        <f>'11-20'!AA874</f>
        <v>0</v>
      </c>
      <c r="I874">
        <f>'11-20'!C874</f>
        <v>6838546631.9199896</v>
      </c>
      <c r="J874">
        <f>IFERROR('11-20'!AN874,0)</f>
        <v>0.19603271549799017</v>
      </c>
    </row>
    <row r="875" spans="1:10" x14ac:dyDescent="0.2">
      <c r="A875">
        <f>'11-20'!AB875</f>
        <v>0.28205128205128216</v>
      </c>
      <c r="B875">
        <f>'11-20'!F875</f>
        <v>0</v>
      </c>
      <c r="C875">
        <f>'11-20'!L875</f>
        <v>10.147608092</v>
      </c>
      <c r="D875">
        <f>'11-20'!P875</f>
        <v>2705300000</v>
      </c>
      <c r="E875">
        <f>'11-20'!Q875</f>
        <v>0</v>
      </c>
      <c r="F875">
        <f>'11-20'!S875/100</f>
        <v>2.1518268439999998E-2</v>
      </c>
      <c r="G875">
        <f>'11-20'!Z875</f>
        <v>4.0522794718108272E-3</v>
      </c>
      <c r="H875">
        <f>'11-20'!AA875</f>
        <v>0</v>
      </c>
      <c r="I875">
        <f>'11-20'!C875</f>
        <v>6319504650</v>
      </c>
      <c r="J875">
        <f>IFERROR('11-20'!AN875,0)</f>
        <v>0.22174274626112198</v>
      </c>
    </row>
    <row r="876" spans="1:10" x14ac:dyDescent="0.2">
      <c r="A876">
        <f>'11-20'!AB876</f>
        <v>-0.23127463863337705</v>
      </c>
      <c r="B876">
        <f>'11-20'!F876</f>
        <v>0</v>
      </c>
      <c r="C876">
        <f>'11-20'!L876</f>
        <v>9.3052835050000002</v>
      </c>
      <c r="D876">
        <f>'11-20'!P876</f>
        <v>2468900000</v>
      </c>
      <c r="E876">
        <f>'11-20'!Q876</f>
        <v>0</v>
      </c>
      <c r="F876">
        <f>'11-20'!S876/100</f>
        <v>1.565889371E-2</v>
      </c>
      <c r="G876">
        <f>'11-20'!Z876</f>
        <v>4.2512937435029621E-4</v>
      </c>
      <c r="H876">
        <f>'11-20'!AA876</f>
        <v>0</v>
      </c>
      <c r="I876">
        <f>'11-20'!C876</f>
        <v>4922626702.5</v>
      </c>
      <c r="J876">
        <f>IFERROR('11-20'!AN876,0)</f>
        <v>0.22265838530368764</v>
      </c>
    </row>
    <row r="877" spans="1:10" x14ac:dyDescent="0.2">
      <c r="A877">
        <f>'11-20'!AB877</f>
        <v>5.1969460350511865E-2</v>
      </c>
      <c r="B877">
        <f>'11-20'!F877</f>
        <v>6440016</v>
      </c>
      <c r="C877">
        <f>'11-20'!L877</f>
        <v>61.310166826</v>
      </c>
      <c r="D877">
        <f>'11-20'!P877</f>
        <v>33932200000</v>
      </c>
      <c r="E877">
        <f>'11-20'!Q877</f>
        <v>1.5454532635188301</v>
      </c>
      <c r="F877">
        <f>'11-20'!S877/100</f>
        <v>0.59685705897699992</v>
      </c>
      <c r="G877">
        <f>'11-20'!Z877</f>
        <v>0</v>
      </c>
      <c r="H877">
        <f>'11-20'!AA877</f>
        <v>5.3637923205005295E-2</v>
      </c>
      <c r="I877">
        <f>'11-20'!C877</f>
        <v>24250725438.75</v>
      </c>
      <c r="J877">
        <f>IFERROR('11-20'!AN877,0)</f>
        <v>0.12652411518136744</v>
      </c>
    </row>
    <row r="878" spans="1:10" x14ac:dyDescent="0.2">
      <c r="A878">
        <f>'11-20'!AB878</f>
        <v>-4.5465838509316736E-2</v>
      </c>
      <c r="B878">
        <f>'11-20'!F878</f>
        <v>1760005.4</v>
      </c>
      <c r="C878">
        <f>'11-20'!L878</f>
        <v>76.974198471999998</v>
      </c>
      <c r="D878">
        <f>'11-20'!P878</f>
        <v>33885600000</v>
      </c>
      <c r="E878">
        <f>'11-20'!Q878</f>
        <v>1.2830440911170999</v>
      </c>
      <c r="F878">
        <f>'11-20'!S878/100</f>
        <v>0.49402739797</v>
      </c>
      <c r="G878">
        <f>'11-20'!Z878</f>
        <v>0</v>
      </c>
      <c r="H878">
        <f>'11-20'!AA878</f>
        <v>7.5650368115165775E-2</v>
      </c>
      <c r="I878">
        <f>'11-20'!C878</f>
        <v>23052689600.580002</v>
      </c>
      <c r="J878">
        <f>IFERROR('11-20'!AN878,0)</f>
        <v>3.8442011522997276E-2</v>
      </c>
    </row>
    <row r="879" spans="1:10" x14ac:dyDescent="0.2">
      <c r="A879">
        <f>'11-20'!AB879</f>
        <v>-0.46345256609642305</v>
      </c>
      <c r="B879">
        <f>'11-20'!F879</f>
        <v>18175569</v>
      </c>
      <c r="C879">
        <f>'11-20'!L879</f>
        <v>89.249331444999996</v>
      </c>
      <c r="D879">
        <f>'11-20'!P879</f>
        <v>29251000000</v>
      </c>
      <c r="E879">
        <f>'11-20'!Q879</f>
        <v>1.1416856433239699</v>
      </c>
      <c r="F879">
        <f>'11-20'!S879/100</f>
        <v>0.25762447900000002</v>
      </c>
      <c r="G879">
        <f>'11-20'!Z879</f>
        <v>0</v>
      </c>
      <c r="H879">
        <f>'11-20'!AA879</f>
        <v>8.1230498400312517E-2</v>
      </c>
      <c r="I879">
        <f>'11-20'!C879</f>
        <v>24135817490.369701</v>
      </c>
      <c r="J879">
        <f>IFERROR('11-20'!AN879,0)</f>
        <v>0.11656284621072917</v>
      </c>
    </row>
    <row r="880" spans="1:10" x14ac:dyDescent="0.2">
      <c r="A880">
        <f>'11-20'!AB880</f>
        <v>0.22509526401741975</v>
      </c>
      <c r="B880">
        <f>'11-20'!F880</f>
        <v>16974772</v>
      </c>
      <c r="C880">
        <f>'11-20'!L880</f>
        <v>79.139633724999996</v>
      </c>
      <c r="D880">
        <f>'11-20'!P880</f>
        <v>26679300000</v>
      </c>
      <c r="E880">
        <f>'11-20'!Q880</f>
        <v>1.1785611821278199</v>
      </c>
      <c r="F880">
        <f>'11-20'!S880/100</f>
        <v>0.25732859923000001</v>
      </c>
      <c r="G880">
        <f>'11-20'!Z880</f>
        <v>0</v>
      </c>
      <c r="H880">
        <f>'11-20'!AA880</f>
        <v>7.8821062752901266E-2</v>
      </c>
      <c r="I880">
        <f>'11-20'!C880</f>
        <v>45011346474.150002</v>
      </c>
      <c r="J880">
        <f>IFERROR('11-20'!AN880,0)</f>
        <v>0.17826366531045462</v>
      </c>
    </row>
    <row r="881" spans="1:10" x14ac:dyDescent="0.2">
      <c r="A881">
        <f>'11-20'!AB881</f>
        <v>-0.18191939434424409</v>
      </c>
      <c r="B881">
        <f>'11-20'!F881</f>
        <v>0</v>
      </c>
      <c r="C881">
        <f>'11-20'!L881</f>
        <v>71.347866698999994</v>
      </c>
      <c r="D881">
        <f>'11-20'!P881</f>
        <v>25257400000</v>
      </c>
      <c r="E881">
        <f>'11-20'!Q881</f>
        <v>1.2627687743582701</v>
      </c>
      <c r="F881">
        <f>'11-20'!S881/100</f>
        <v>0.34263489839</v>
      </c>
      <c r="G881">
        <f>'11-20'!Z881</f>
        <v>0</v>
      </c>
      <c r="H881">
        <f>'11-20'!AA881</f>
        <v>7.486406320404479E-2</v>
      </c>
      <c r="I881">
        <f>'11-20'!C881</f>
        <v>36741099077.099899</v>
      </c>
      <c r="J881">
        <f>IFERROR('11-20'!AN881,0)</f>
        <v>0.22120457743517868</v>
      </c>
    </row>
    <row r="882" spans="1:10" x14ac:dyDescent="0.2">
      <c r="A882">
        <f>'11-20'!AB882</f>
        <v>0.27912275704927358</v>
      </c>
      <c r="B882">
        <f>'11-20'!F882</f>
        <v>0</v>
      </c>
      <c r="C882">
        <f>'11-20'!L882</f>
        <v>63.929588504999998</v>
      </c>
      <c r="D882">
        <f>'11-20'!P882</f>
        <v>23034700000</v>
      </c>
      <c r="E882">
        <f>'11-20'!Q882</f>
        <v>1.30990101081529</v>
      </c>
      <c r="F882">
        <f>'11-20'!S882/100</f>
        <v>0.39353839656</v>
      </c>
      <c r="G882">
        <f>'11-20'!Z882</f>
        <v>0</v>
      </c>
      <c r="H882">
        <f>'11-20'!AA882</f>
        <v>6.896761756259194E-2</v>
      </c>
      <c r="I882">
        <f>'11-20'!C882</f>
        <v>44911343482.650002</v>
      </c>
      <c r="J882">
        <f>IFERROR('11-20'!AN882,0)</f>
        <v>0.22040384239381214</v>
      </c>
    </row>
    <row r="883" spans="1:10" x14ac:dyDescent="0.2">
      <c r="A883">
        <f>'11-20'!AB883</f>
        <v>0.10131744040150559</v>
      </c>
      <c r="B883">
        <f>'11-20'!F883</f>
        <v>0</v>
      </c>
      <c r="C883">
        <f>'11-20'!L883</f>
        <v>53.358904569000003</v>
      </c>
      <c r="D883">
        <f>'11-20'!P883</f>
        <v>20730300000</v>
      </c>
      <c r="E883">
        <f>'11-20'!Q883</f>
        <v>0</v>
      </c>
      <c r="F883">
        <f>'11-20'!S883/100</f>
        <v>0.57729031773999995</v>
      </c>
      <c r="G883">
        <f>'11-20'!Z883</f>
        <v>0</v>
      </c>
      <c r="H883">
        <f>'11-20'!AA883</f>
        <v>6.9782514524934613E-2</v>
      </c>
      <c r="I883">
        <f>'11-20'!C883</f>
        <v>35111050315.650002</v>
      </c>
      <c r="J883">
        <f>IFERROR('11-20'!AN883,0)</f>
        <v>0.26402342181951066</v>
      </c>
    </row>
    <row r="884" spans="1:10" x14ac:dyDescent="0.2">
      <c r="A884">
        <f>'11-20'!AB884</f>
        <v>0.81984244776800996</v>
      </c>
      <c r="B884">
        <f>'11-20'!F884</f>
        <v>0</v>
      </c>
      <c r="C884">
        <f>'11-20'!L884</f>
        <v>45.054652865999998</v>
      </c>
      <c r="D884">
        <f>'11-20'!P884</f>
        <v>18752600000</v>
      </c>
      <c r="E884">
        <f>'11-20'!Q884</f>
        <v>0</v>
      </c>
      <c r="F884">
        <f>'11-20'!S884/100</f>
        <v>0.70313609729999993</v>
      </c>
      <c r="G884">
        <f>'11-20'!Z884</f>
        <v>0</v>
      </c>
      <c r="H884">
        <f>'11-20'!AA884</f>
        <v>7.5448905327208729E-2</v>
      </c>
      <c r="I884">
        <f>'11-20'!C884</f>
        <v>31880953690.200001</v>
      </c>
      <c r="J884">
        <f>IFERROR('11-20'!AN884,0)</f>
        <v>0.2793193337180398</v>
      </c>
    </row>
    <row r="885" spans="1:10" x14ac:dyDescent="0.2">
      <c r="A885">
        <f>'11-20'!AB885</f>
        <v>0.82118723360016643</v>
      </c>
      <c r="B885">
        <f>'11-20'!F885</f>
        <v>0</v>
      </c>
      <c r="C885">
        <f>'11-20'!L885</f>
        <v>38.893837073999997</v>
      </c>
      <c r="D885">
        <f>'11-20'!P885</f>
        <v>17765500000</v>
      </c>
      <c r="E885">
        <f>'11-20'!Q885</f>
        <v>0</v>
      </c>
      <c r="F885">
        <f>'11-20'!S885/100</f>
        <v>1.03907957321</v>
      </c>
      <c r="G885">
        <f>'11-20'!Z885</f>
        <v>0</v>
      </c>
      <c r="H885">
        <f>'11-20'!AA885</f>
        <v>0</v>
      </c>
      <c r="I885">
        <f>'11-20'!C885</f>
        <v>17518524050.970001</v>
      </c>
      <c r="J885">
        <f>IFERROR('11-20'!AN885,0)</f>
        <v>0.27834296953335902</v>
      </c>
    </row>
    <row r="886" spans="1:10" x14ac:dyDescent="0.2">
      <c r="A886">
        <f>'11-20'!AB886</f>
        <v>-0.18676022996280017</v>
      </c>
      <c r="B886">
        <f>'11-20'!F886</f>
        <v>0</v>
      </c>
      <c r="C886">
        <f>'11-20'!L886</f>
        <v>33.260505510999998</v>
      </c>
      <c r="D886">
        <f>'11-20'!P886</f>
        <v>16140700000</v>
      </c>
      <c r="E886">
        <f>'11-20'!Q886</f>
        <v>0</v>
      </c>
      <c r="F886">
        <f>'11-20'!S886/100</f>
        <v>1.2871337732800001</v>
      </c>
      <c r="G886">
        <f>'11-20'!Z886</f>
        <v>0</v>
      </c>
      <c r="H886">
        <f>'11-20'!AA886</f>
        <v>0</v>
      </c>
      <c r="I886">
        <f>'11-20'!C886</f>
        <v>9619287752.3849602</v>
      </c>
      <c r="J886">
        <f>IFERROR('11-20'!AN886,0)</f>
        <v>0.29915315605129056</v>
      </c>
    </row>
    <row r="887" spans="1:10" x14ac:dyDescent="0.2">
      <c r="A887">
        <f>'11-20'!AB887</f>
        <v>-0.25543478260869568</v>
      </c>
      <c r="B887">
        <f>'11-20'!F887</f>
        <v>2436</v>
      </c>
      <c r="C887">
        <f>'11-20'!L887</f>
        <v>90.823974100200005</v>
      </c>
      <c r="D887">
        <f>'11-20'!P887</f>
        <v>0</v>
      </c>
      <c r="E887">
        <f>'11-20'!Q887</f>
        <v>1.39356293699273</v>
      </c>
      <c r="F887">
        <f>'11-20'!S887/100</f>
        <v>1.4327662549519999</v>
      </c>
      <c r="G887">
        <f>'11-20'!Z887</f>
        <v>0</v>
      </c>
      <c r="H887">
        <f>'11-20'!AA887</f>
        <v>0</v>
      </c>
      <c r="I887">
        <f>'11-20'!C887</f>
        <v>7123907881.1999998</v>
      </c>
      <c r="J887">
        <f>IFERROR('11-20'!AN887,0)</f>
        <v>4.6160374038685621E-2</v>
      </c>
    </row>
    <row r="888" spans="1:10" x14ac:dyDescent="0.2">
      <c r="A888">
        <f>'11-20'!AB888</f>
        <v>0.20190023752969122</v>
      </c>
      <c r="B888">
        <f>'11-20'!F888</f>
        <v>3708</v>
      </c>
      <c r="C888">
        <f>'11-20'!L888</f>
        <v>95.325540078000003</v>
      </c>
      <c r="D888">
        <f>'11-20'!P888</f>
        <v>1905577000</v>
      </c>
      <c r="E888">
        <f>'11-20'!Q888</f>
        <v>0.57885916235507995</v>
      </c>
      <c r="F888">
        <f>'11-20'!S888/100</f>
        <v>1.33897292545</v>
      </c>
      <c r="G888">
        <f>'11-20'!Z888</f>
        <v>0</v>
      </c>
      <c r="H888">
        <f>'11-20'!AA888</f>
        <v>2.6215017075196887E-2</v>
      </c>
      <c r="I888">
        <f>'11-20'!C888</f>
        <v>8826654487.2000008</v>
      </c>
      <c r="J888">
        <f>IFERROR('11-20'!AN888,0)</f>
        <v>4.6804283625052651E-2</v>
      </c>
    </row>
    <row r="889" spans="1:10" x14ac:dyDescent="0.2">
      <c r="A889">
        <f>'11-20'!AB889</f>
        <v>-0.10880609652836581</v>
      </c>
      <c r="B889">
        <f>'11-20'!F889</f>
        <v>6442</v>
      </c>
      <c r="C889">
        <f>'11-20'!L889</f>
        <v>91.453855349999998</v>
      </c>
      <c r="D889">
        <f>'11-20'!P889</f>
        <v>1646651000</v>
      </c>
      <c r="E889">
        <f>'11-20'!Q889</f>
        <v>0.68017715200979101</v>
      </c>
      <c r="F889">
        <f>'11-20'!S889/100</f>
        <v>1.47814855494</v>
      </c>
      <c r="G889">
        <f>'11-20'!Z889</f>
        <v>0</v>
      </c>
      <c r="H889">
        <f>'11-20'!AA889</f>
        <v>4.0654969967850493E-2</v>
      </c>
      <c r="I889">
        <f>'11-20'!C889</f>
        <v>6349017726.1999903</v>
      </c>
      <c r="J889">
        <f>IFERROR('11-20'!AN889,0)</f>
        <v>6.0290563510016937E-2</v>
      </c>
    </row>
    <row r="890" spans="1:10" x14ac:dyDescent="0.2">
      <c r="A890">
        <f>'11-20'!AB890</f>
        <v>0.13913672534362198</v>
      </c>
      <c r="B890">
        <f>'11-20'!F890</f>
        <v>35088</v>
      </c>
      <c r="C890">
        <f>'11-20'!L890</f>
        <v>85.100575120000002</v>
      </c>
      <c r="D890">
        <f>'11-20'!P890</f>
        <v>242830000</v>
      </c>
      <c r="E890">
        <f>'11-20'!Q890</f>
        <v>0.85779336288030905</v>
      </c>
      <c r="F890">
        <f>'11-20'!S890/100</f>
        <v>1.5804994164199999</v>
      </c>
      <c r="G890">
        <f>'11-20'!Z890</f>
        <v>0</v>
      </c>
      <c r="H890">
        <f>'11-20'!AA890</f>
        <v>5.1270464270924403E-2</v>
      </c>
      <c r="I890">
        <f>'11-20'!C890</f>
        <v>7069934998.7199898</v>
      </c>
      <c r="J890">
        <f>IFERROR('11-20'!AN890,0)</f>
        <v>6.2469387379863961E-2</v>
      </c>
    </row>
    <row r="891" spans="1:10" x14ac:dyDescent="0.2">
      <c r="A891">
        <f>'11-20'!AB891</f>
        <v>5.3333333333334121E-3</v>
      </c>
      <c r="B891">
        <f>'11-20'!F891</f>
        <v>5008</v>
      </c>
      <c r="C891">
        <f>'11-20'!L891</f>
        <v>77.225337687999996</v>
      </c>
      <c r="D891">
        <f>'11-20'!P891</f>
        <v>181639000</v>
      </c>
      <c r="E891">
        <f>'11-20'!Q891</f>
        <v>0.88855321146912702</v>
      </c>
      <c r="F891">
        <f>'11-20'!S891/100</f>
        <v>1.8249060986300001</v>
      </c>
      <c r="G891">
        <f>'11-20'!Z891</f>
        <v>0</v>
      </c>
      <c r="H891">
        <f>'11-20'!AA891</f>
        <v>4.334023896210451E-2</v>
      </c>
      <c r="I891">
        <f>'11-20'!C891</f>
        <v>5702776244.8800001</v>
      </c>
      <c r="J891">
        <f>IFERROR('11-20'!AN891,0)</f>
        <v>7.2489727239054516E-2</v>
      </c>
    </row>
    <row r="892" spans="1:10" x14ac:dyDescent="0.2">
      <c r="A892">
        <f>'11-20'!AB892</f>
        <v>9.0251995850984423E-2</v>
      </c>
      <c r="B892">
        <f>'11-20'!F892</f>
        <v>38360</v>
      </c>
      <c r="C892">
        <f>'11-20'!L892</f>
        <v>69.683155292999999</v>
      </c>
      <c r="D892">
        <f>'11-20'!P892</f>
        <v>116454000</v>
      </c>
      <c r="E892">
        <f>'11-20'!Q892</f>
        <v>0.92595684897325403</v>
      </c>
      <c r="F892">
        <f>'11-20'!S892/100</f>
        <v>2.0310741392500002</v>
      </c>
      <c r="G892">
        <f>'11-20'!Z892</f>
        <v>0</v>
      </c>
      <c r="H892">
        <f>'11-20'!AA892</f>
        <v>2.4969063945144317E-2</v>
      </c>
      <c r="I892">
        <f>'11-20'!C892</f>
        <v>5496952890</v>
      </c>
      <c r="J892">
        <f>IFERROR('11-20'!AN892,0)</f>
        <v>8.1209833587824437E-2</v>
      </c>
    </row>
    <row r="893" spans="1:10" x14ac:dyDescent="0.2">
      <c r="A893">
        <f>'11-20'!AB893</f>
        <v>0.22390438247011968</v>
      </c>
      <c r="B893">
        <f>'11-20'!F893</f>
        <v>64342</v>
      </c>
      <c r="C893">
        <f>'11-20'!L893</f>
        <v>65.439976078000001</v>
      </c>
      <c r="D893">
        <f>'11-20'!P893</f>
        <v>104764000</v>
      </c>
      <c r="E893">
        <f>'11-20'!Q893</f>
        <v>0</v>
      </c>
      <c r="F893">
        <f>'11-20'!S893/100</f>
        <v>2.12691007976</v>
      </c>
      <c r="G893">
        <f>'11-20'!Z893</f>
        <v>0</v>
      </c>
      <c r="H893">
        <f>'11-20'!AA893</f>
        <v>3.1422388911091302E-2</v>
      </c>
      <c r="I893">
        <f>'11-20'!C893</f>
        <v>4814097177.6000004</v>
      </c>
      <c r="J893">
        <f>IFERROR('11-20'!AN893,0)</f>
        <v>8.6683776626638676E-2</v>
      </c>
    </row>
    <row r="894" spans="1:10" x14ac:dyDescent="0.2">
      <c r="A894">
        <f>'11-20'!AB894</f>
        <v>-8.6887835703001182E-3</v>
      </c>
      <c r="B894">
        <f>'11-20'!F894</f>
        <v>80446</v>
      </c>
      <c r="C894">
        <f>'11-20'!L894</f>
        <v>67.645304908</v>
      </c>
      <c r="D894">
        <f>'11-20'!P894</f>
        <v>139689000</v>
      </c>
      <c r="E894">
        <f>'11-20'!Q894</f>
        <v>0</v>
      </c>
      <c r="F894">
        <f>'11-20'!S894/100</f>
        <v>1.9670390786700001</v>
      </c>
      <c r="G894">
        <f>'11-20'!Z894</f>
        <v>0</v>
      </c>
      <c r="H894">
        <f>'11-20'!AA894</f>
        <v>2.2437634596356441E-2</v>
      </c>
      <c r="I894">
        <f>'11-20'!C894</f>
        <v>3933363772</v>
      </c>
      <c r="J894">
        <f>IFERROR('11-20'!AN894,0)</f>
        <v>7.4576896190591407E-2</v>
      </c>
    </row>
    <row r="895" spans="1:10" x14ac:dyDescent="0.2">
      <c r="A895">
        <f>'11-20'!AB895</f>
        <v>0.27620967741935476</v>
      </c>
      <c r="B895">
        <f>'11-20'!F895</f>
        <v>0</v>
      </c>
      <c r="C895">
        <f>'11-20'!L895</f>
        <v>65.634628301000006</v>
      </c>
      <c r="D895">
        <f>'11-20'!P895</f>
        <v>122640000</v>
      </c>
      <c r="E895">
        <f>'11-20'!Q895</f>
        <v>0</v>
      </c>
      <c r="F895">
        <f>'11-20'!S895/100</f>
        <v>1.7631875459700002</v>
      </c>
      <c r="G895">
        <f>'11-20'!Z895</f>
        <v>0</v>
      </c>
      <c r="H895">
        <f>'11-20'!AA895</f>
        <v>0</v>
      </c>
      <c r="I895">
        <f>'11-20'!C895</f>
        <v>3664860603.5999999</v>
      </c>
      <c r="J895">
        <f>IFERROR('11-20'!AN895,0)</f>
        <v>8.2879673301079704E-2</v>
      </c>
    </row>
    <row r="896" spans="1:10" x14ac:dyDescent="0.2">
      <c r="A896">
        <f>'11-20'!AB896</f>
        <v>-0.31491712707182318</v>
      </c>
      <c r="B896">
        <f>'11-20'!F896</f>
        <v>0</v>
      </c>
      <c r="C896">
        <f>'11-20'!L896</f>
        <v>71.383335819999999</v>
      </c>
      <c r="D896">
        <f>'11-20'!P896</f>
        <v>152108000</v>
      </c>
      <c r="E896">
        <f>'11-20'!Q896</f>
        <v>0</v>
      </c>
      <c r="F896">
        <f>'11-20'!S896/100</f>
        <v>1.8499905413600002</v>
      </c>
      <c r="G896">
        <f>'11-20'!Z896</f>
        <v>0</v>
      </c>
      <c r="H896">
        <f>'11-20'!AA896</f>
        <v>0</v>
      </c>
      <c r="I896">
        <f>'11-20'!C896</f>
        <v>2725442574.3999901</v>
      </c>
      <c r="J896">
        <f>IFERROR('11-20'!AN896,0)</f>
        <v>8.8308441683922753E-2</v>
      </c>
    </row>
    <row r="897" spans="1:10" x14ac:dyDescent="0.2">
      <c r="A897">
        <f>'11-20'!AB897</f>
        <v>-0.31739855136759954</v>
      </c>
      <c r="B897">
        <f>'11-20'!F897</f>
        <v>441004</v>
      </c>
      <c r="C897">
        <f>'11-20'!L897</f>
        <v>2.9597170828214501</v>
      </c>
      <c r="D897">
        <f>'11-20'!P897</f>
        <v>4157662555.0546999</v>
      </c>
      <c r="E897">
        <f>'11-20'!Q897</f>
        <v>1.3126276296259001</v>
      </c>
      <c r="F897">
        <f>'11-20'!S897/100</f>
        <v>0.98559498956199998</v>
      </c>
      <c r="G897">
        <f>'11-20'!Z897</f>
        <v>0</v>
      </c>
      <c r="H897">
        <f>'11-20'!AA897</f>
        <v>4.7210589155892969E-2</v>
      </c>
      <c r="I897">
        <f>'11-20'!C897</f>
        <v>27220813561.937801</v>
      </c>
      <c r="J897">
        <f>IFERROR('11-20'!AN897,0)</f>
        <v>0.10552102833011354</v>
      </c>
    </row>
    <row r="898" spans="1:10" x14ac:dyDescent="0.2">
      <c r="A898">
        <f>'11-20'!AB898</f>
        <v>0.21803100186686208</v>
      </c>
      <c r="B898">
        <f>'11-20'!F898</f>
        <v>275222</v>
      </c>
      <c r="C898">
        <f>'11-20'!L898</f>
        <v>2.3879378931080399</v>
      </c>
      <c r="D898">
        <f>'11-20'!P898</f>
        <v>3232407141.18963</v>
      </c>
      <c r="E898">
        <f>'11-20'!Q898</f>
        <v>0.76562294599306202</v>
      </c>
      <c r="F898">
        <f>'11-20'!S898/100</f>
        <v>1.1502976190479999</v>
      </c>
      <c r="G898">
        <f>'11-20'!Z898</f>
        <v>0</v>
      </c>
      <c r="H898">
        <f>'11-20'!AA898</f>
        <v>5.9704840130094243E-2</v>
      </c>
      <c r="I898">
        <f>'11-20'!C898</f>
        <v>35500803752.4431</v>
      </c>
      <c r="J898">
        <f>IFERROR('11-20'!AN898,0)</f>
        <v>0.11532347764947426</v>
      </c>
    </row>
    <row r="899" spans="1:10" x14ac:dyDescent="0.2">
      <c r="A899">
        <f>'11-20'!AB899</f>
        <v>1.837274894868024E-2</v>
      </c>
      <c r="B899">
        <f>'11-20'!F899</f>
        <v>273060</v>
      </c>
      <c r="C899">
        <f>'11-20'!L899</f>
        <v>1.87187254031259</v>
      </c>
      <c r="D899">
        <f>'11-20'!P899</f>
        <v>2953944917.7935801</v>
      </c>
      <c r="E899">
        <f>'11-20'!Q899</f>
        <v>0.94135235804287598</v>
      </c>
      <c r="F899">
        <f>'11-20'!S899/100</f>
        <v>1.6744890234700001</v>
      </c>
      <c r="G899">
        <f>'11-20'!Z899</f>
        <v>0</v>
      </c>
      <c r="H899">
        <f>'11-20'!AA899</f>
        <v>6.2040553745806866E-2</v>
      </c>
      <c r="I899">
        <f>'11-20'!C899</f>
        <v>29108796250.5443</v>
      </c>
      <c r="J899">
        <f>IFERROR('11-20'!AN899,0)</f>
        <v>0.52238043462857364</v>
      </c>
    </row>
    <row r="900" spans="1:10" x14ac:dyDescent="0.2">
      <c r="A900">
        <f>'11-20'!AB900</f>
        <v>2.1098466670440574E-2</v>
      </c>
      <c r="B900">
        <f>'11-20'!F900</f>
        <v>0</v>
      </c>
      <c r="C900">
        <f>'11-20'!L900</f>
        <v>1.5202381059663199</v>
      </c>
      <c r="D900">
        <f>'11-20'!P900</f>
        <v>2919193023.3492799</v>
      </c>
      <c r="E900">
        <f>'11-20'!Q900</f>
        <v>0.95594699539763694</v>
      </c>
      <c r="F900">
        <f>'11-20'!S900/100</f>
        <v>1.86745283019</v>
      </c>
      <c r="G900">
        <f>'11-20'!Z900</f>
        <v>0</v>
      </c>
      <c r="H900">
        <f>'11-20'!AA900</f>
        <v>6.5488389270210029E-2</v>
      </c>
      <c r="I900">
        <f>'11-20'!C900</f>
        <v>28530648796.031502</v>
      </c>
      <c r="J900">
        <f>IFERROR('11-20'!AN900,0)</f>
        <v>0.56710232964746954</v>
      </c>
    </row>
    <row r="901" spans="1:10" x14ac:dyDescent="0.2">
      <c r="A901">
        <f>'11-20'!AB901</f>
        <v>0.10453444500010578</v>
      </c>
      <c r="B901">
        <f>'11-20'!F901</f>
        <v>0</v>
      </c>
      <c r="C901">
        <f>'11-20'!L901</f>
        <v>1.83062966647595</v>
      </c>
      <c r="D901">
        <f>'11-20'!P901</f>
        <v>2893356826.8220201</v>
      </c>
      <c r="E901">
        <f>'11-20'!Q901</f>
        <v>0.75565324056454097</v>
      </c>
      <c r="F901">
        <f>'11-20'!S901/100</f>
        <v>1.3556886227499998</v>
      </c>
      <c r="G901">
        <f>'11-20'!Z901</f>
        <v>0</v>
      </c>
      <c r="H901">
        <f>'11-20'!AA901</f>
        <v>5.4139994803750022E-2</v>
      </c>
      <c r="I901">
        <f>'11-20'!C901</f>
        <v>28954418658.348999</v>
      </c>
      <c r="J901">
        <f>IFERROR('11-20'!AN901,0)</f>
        <v>0.45790302682884765</v>
      </c>
    </row>
    <row r="902" spans="1:10" x14ac:dyDescent="0.2">
      <c r="A902">
        <f>'11-20'!AB902</f>
        <v>0.1250348479737915</v>
      </c>
      <c r="B902">
        <f>'11-20'!F902</f>
        <v>251324</v>
      </c>
      <c r="C902">
        <f>'11-20'!L902</f>
        <v>1.6545301501912699</v>
      </c>
      <c r="D902">
        <f>'11-20'!P902</f>
        <v>2712449634.6831698</v>
      </c>
      <c r="E902">
        <f>'11-20'!Q902</f>
        <v>0.75654213050371699</v>
      </c>
      <c r="F902">
        <f>'11-20'!S902/100</f>
        <v>1.5131646876600002</v>
      </c>
      <c r="G902">
        <f>'11-20'!Z902</f>
        <v>0</v>
      </c>
      <c r="H902">
        <f>'11-20'!AA902</f>
        <v>5.5016170624257628E-2</v>
      </c>
      <c r="I902">
        <f>'11-20'!C902</f>
        <v>26227131762.508499</v>
      </c>
      <c r="J902">
        <f>IFERROR('11-20'!AN902,0)</f>
        <v>0.43720735464760779</v>
      </c>
    </row>
    <row r="903" spans="1:10" x14ac:dyDescent="0.2">
      <c r="A903">
        <f>'11-20'!AB903</f>
        <v>0.14409535517748862</v>
      </c>
      <c r="B903">
        <f>'11-20'!F903</f>
        <v>239748</v>
      </c>
      <c r="C903">
        <f>'11-20'!L903</f>
        <v>1.4665070191537399</v>
      </c>
      <c r="D903">
        <f>'11-20'!P903</f>
        <v>2487418899.8589602</v>
      </c>
      <c r="E903">
        <f>'11-20'!Q903</f>
        <v>0</v>
      </c>
      <c r="F903">
        <f>'11-20'!S903/100</f>
        <v>1.54431756389</v>
      </c>
      <c r="G903">
        <f>'11-20'!Z903</f>
        <v>0</v>
      </c>
      <c r="H903">
        <f>'11-20'!AA903</f>
        <v>5.4599983695682731E-2</v>
      </c>
      <c r="I903">
        <f>'11-20'!C903</f>
        <v>23647651429.638901</v>
      </c>
      <c r="J903">
        <f>IFERROR('11-20'!AN903,0)</f>
        <v>0.53015302474472836</v>
      </c>
    </row>
    <row r="904" spans="1:10" x14ac:dyDescent="0.2">
      <c r="A904">
        <f>'11-20'!AB904</f>
        <v>0.30571662910391351</v>
      </c>
      <c r="B904">
        <f>'11-20'!F904</f>
        <v>0</v>
      </c>
      <c r="C904">
        <f>'11-20'!L904</f>
        <v>2.0391980674752102</v>
      </c>
      <c r="D904">
        <f>'11-20'!P904</f>
        <v>2303650730.7125902</v>
      </c>
      <c r="E904">
        <f>'11-20'!Q904</f>
        <v>0</v>
      </c>
      <c r="F904">
        <f>'11-20'!S904/100</f>
        <v>0.81416247304</v>
      </c>
      <c r="G904">
        <f>'11-20'!Z904</f>
        <v>0</v>
      </c>
      <c r="H904">
        <f>'11-20'!AA904</f>
        <v>5.1043778117108127E-2</v>
      </c>
      <c r="I904">
        <f>'11-20'!C904</f>
        <v>20939080089.061001</v>
      </c>
      <c r="J904">
        <f>IFERROR('11-20'!AN904,0)</f>
        <v>0.32450520691072871</v>
      </c>
    </row>
    <row r="905" spans="1:10" x14ac:dyDescent="0.2">
      <c r="A905">
        <f>'11-20'!AB905</f>
        <v>0.21783857613215774</v>
      </c>
      <c r="B905">
        <f>'11-20'!F905</f>
        <v>0</v>
      </c>
      <c r="C905">
        <f>'11-20'!L905</f>
        <v>2.4193350121516701</v>
      </c>
      <c r="D905">
        <f>'11-20'!P905</f>
        <v>2280416092.84583</v>
      </c>
      <c r="E905">
        <f>'11-20'!Q905</f>
        <v>0</v>
      </c>
      <c r="F905">
        <f>'11-20'!S905/100</f>
        <v>0.55246053852999999</v>
      </c>
      <c r="G905">
        <f>'11-20'!Z905</f>
        <v>0</v>
      </c>
      <c r="H905">
        <f>'11-20'!AA905</f>
        <v>0</v>
      </c>
      <c r="I905">
        <f>'11-20'!C905</f>
        <v>16425317708.3493</v>
      </c>
      <c r="J905">
        <f>IFERROR('11-20'!AN905,0)</f>
        <v>0.25150913170862682</v>
      </c>
    </row>
    <row r="906" spans="1:10" x14ac:dyDescent="0.2">
      <c r="A906">
        <f>'11-20'!AB906</f>
        <v>8.2277221411522383E-2</v>
      </c>
      <c r="B906">
        <f>'11-20'!F906</f>
        <v>0</v>
      </c>
      <c r="C906">
        <f>'11-20'!L906</f>
        <v>2.3694355373544398</v>
      </c>
      <c r="D906">
        <f>'11-20'!P906</f>
        <v>2037380993.1907101</v>
      </c>
      <c r="E906">
        <f>'11-20'!Q906</f>
        <v>0</v>
      </c>
      <c r="F906">
        <f>'11-20'!S906/100</f>
        <v>0.56022889843000001</v>
      </c>
      <c r="G906">
        <f>'11-20'!Z906</f>
        <v>0</v>
      </c>
      <c r="H906">
        <f>'11-20'!AA906</f>
        <v>0</v>
      </c>
      <c r="I906">
        <f>'11-20'!C906</f>
        <v>13929761168.870001</v>
      </c>
      <c r="J906">
        <f>IFERROR('11-20'!AN906,0)</f>
        <v>0.24001050360458151</v>
      </c>
    </row>
    <row r="907" spans="1:10" x14ac:dyDescent="0.2">
      <c r="A907">
        <f>'11-20'!AB907</f>
        <v>7.5364844260509711E-2</v>
      </c>
      <c r="B907">
        <f>'11-20'!F907</f>
        <v>6464060.9199999999</v>
      </c>
      <c r="C907">
        <f>'11-20'!L907</f>
        <v>57.339551909999997</v>
      </c>
      <c r="D907">
        <f>'11-20'!P907</f>
        <v>156374000000</v>
      </c>
      <c r="E907">
        <f>'11-20'!Q907</f>
        <v>1.5357159255500801</v>
      </c>
      <c r="F907">
        <f>'11-20'!S907/100</f>
        <v>2.6372587376099998</v>
      </c>
      <c r="G907">
        <f>'11-20'!Z907</f>
        <v>0</v>
      </c>
      <c r="H907">
        <f>'11-20'!AA907</f>
        <v>3.582552457032516E-2</v>
      </c>
      <c r="I907">
        <f>'11-20'!C907</f>
        <v>52817874758.389999</v>
      </c>
      <c r="J907">
        <f>IFERROR('11-20'!AN907,0)</f>
        <v>4.3341261248043821E-2</v>
      </c>
    </row>
    <row r="908" spans="1:10" x14ac:dyDescent="0.2">
      <c r="A908">
        <f>'11-20'!AB908</f>
        <v>-0.35155367231638424</v>
      </c>
      <c r="B908">
        <f>'11-20'!F908</f>
        <v>4082000</v>
      </c>
      <c r="C908">
        <f>'11-20'!L908</f>
        <v>60.445631249999998</v>
      </c>
      <c r="D908">
        <f>'11-20'!P908</f>
        <v>144407000000</v>
      </c>
      <c r="E908">
        <f>'11-20'!Q908</f>
        <v>1.3967901602150601</v>
      </c>
      <c r="F908">
        <f>'11-20'!S908/100</f>
        <v>2.2407410271099999</v>
      </c>
      <c r="G908">
        <f>'11-20'!Z908</f>
        <v>0</v>
      </c>
      <c r="H908">
        <f>'11-20'!AA908</f>
        <v>3.7998146431881374E-2</v>
      </c>
      <c r="I908">
        <f>'11-20'!C908</f>
        <v>49116237191.769997</v>
      </c>
      <c r="J908">
        <f>IFERROR('11-20'!AN908,0)</f>
        <v>5.2610141184839254E-2</v>
      </c>
    </row>
    <row r="909" spans="1:10" x14ac:dyDescent="0.2">
      <c r="A909">
        <f>'11-20'!AB909</f>
        <v>1.1312217194570096E-3</v>
      </c>
      <c r="B909">
        <f>'11-20'!F909</f>
        <v>6394000.2999999998</v>
      </c>
      <c r="C909">
        <f>'11-20'!L909</f>
        <v>59.699723542000001</v>
      </c>
      <c r="D909">
        <f>'11-20'!P909</f>
        <v>133617000000</v>
      </c>
      <c r="E909">
        <f>'11-20'!Q909</f>
        <v>1.53230523443653</v>
      </c>
      <c r="F909">
        <f>'11-20'!S909/100</f>
        <v>1.9903865725200001</v>
      </c>
      <c r="G909">
        <f>'11-20'!Z909</f>
        <v>0</v>
      </c>
      <c r="H909">
        <f>'11-20'!AA909</f>
        <v>3.9741006631325682E-2</v>
      </c>
      <c r="I909">
        <f>'11-20'!C909</f>
        <v>75744491247.600006</v>
      </c>
      <c r="J909">
        <f>IFERROR('11-20'!AN909,0)</f>
        <v>0.12177439054940581</v>
      </c>
    </row>
    <row r="910" spans="1:10" x14ac:dyDescent="0.2">
      <c r="A910">
        <f>'11-20'!AB910</f>
        <v>-8.8424851765919077E-2</v>
      </c>
      <c r="B910">
        <f>'11-20'!F910</f>
        <v>13.4</v>
      </c>
      <c r="C910">
        <f>'11-20'!L910</f>
        <v>54.167107348999998</v>
      </c>
      <c r="D910">
        <f>'11-20'!P910</f>
        <v>129547000000</v>
      </c>
      <c r="E910">
        <f>'11-20'!Q910</f>
        <v>1.6135656611414999</v>
      </c>
      <c r="F910">
        <f>'11-20'!S910/100</f>
        <v>2.0308196721300003</v>
      </c>
      <c r="G910">
        <f>'11-20'!Z910</f>
        <v>0</v>
      </c>
      <c r="H910">
        <f>'11-20'!AA910</f>
        <v>3.6351589378899367E-2</v>
      </c>
      <c r="I910">
        <f>'11-20'!C910</f>
        <v>75658904251.839996</v>
      </c>
      <c r="J910">
        <f>IFERROR('11-20'!AN910,0)</f>
        <v>0.17446174495254529</v>
      </c>
    </row>
    <row r="911" spans="1:10" x14ac:dyDescent="0.2">
      <c r="A911">
        <f>'11-20'!AB911</f>
        <v>0.12483688560243578</v>
      </c>
      <c r="B911">
        <f>'11-20'!F911</f>
        <v>6713</v>
      </c>
      <c r="C911">
        <f>'11-20'!L911</f>
        <v>50.064614956</v>
      </c>
      <c r="D911">
        <f>'11-20'!P911</f>
        <v>115451000000</v>
      </c>
      <c r="E911">
        <f>'11-20'!Q911</f>
        <v>1.4217555715585899</v>
      </c>
      <c r="F911">
        <f>'11-20'!S911/100</f>
        <v>1.8883515991099999</v>
      </c>
      <c r="G911">
        <f>'11-20'!Z911</f>
        <v>0</v>
      </c>
      <c r="H911">
        <f>'11-20'!AA911</f>
        <v>3.3780610224436604E-2</v>
      </c>
      <c r="I911">
        <f>'11-20'!C911</f>
        <v>82997989138.259903</v>
      </c>
      <c r="J911">
        <f>IFERROR('11-20'!AN911,0)</f>
        <v>0.16671210246261273</v>
      </c>
    </row>
    <row r="912" spans="1:10" x14ac:dyDescent="0.2">
      <c r="A912">
        <f>'11-20'!AB912</f>
        <v>9.6502384737678915E-2</v>
      </c>
      <c r="B912">
        <f>'11-20'!F912</f>
        <v>31.5</v>
      </c>
      <c r="C912">
        <f>'11-20'!L912</f>
        <v>40.814611603000003</v>
      </c>
      <c r="D912">
        <f>'11-20'!P912</f>
        <v>104810000000</v>
      </c>
      <c r="E912">
        <f>'11-20'!Q912</f>
        <v>0</v>
      </c>
      <c r="F912">
        <f>'11-20'!S912/100</f>
        <v>1.9853200503799999</v>
      </c>
      <c r="G912">
        <f>'11-20'!Z912</f>
        <v>0</v>
      </c>
      <c r="H912">
        <f>'11-20'!AA912</f>
        <v>3.3258628417749889E-2</v>
      </c>
      <c r="I912">
        <f>'11-20'!C912</f>
        <v>73786688719.589996</v>
      </c>
      <c r="J912">
        <f>IFERROR('11-20'!AN912,0)</f>
        <v>0.20221528821710752</v>
      </c>
    </row>
    <row r="913" spans="1:10" x14ac:dyDescent="0.2">
      <c r="A913">
        <f>'11-20'!AB913</f>
        <v>0.52226524685382381</v>
      </c>
      <c r="B913">
        <f>'11-20'!F913</f>
        <v>0</v>
      </c>
      <c r="C913">
        <f>'11-20'!L913</f>
        <v>39.896320046</v>
      </c>
      <c r="D913">
        <f>'11-20'!P913</f>
        <v>95069000000</v>
      </c>
      <c r="E913">
        <f>'11-20'!Q913</f>
        <v>0</v>
      </c>
      <c r="F913">
        <f>'11-20'!S913/100</f>
        <v>1.82141518276</v>
      </c>
      <c r="G913">
        <f>'11-20'!Z913</f>
        <v>0</v>
      </c>
      <c r="H913">
        <f>'11-20'!AA913</f>
        <v>4.0986719519576546E-2</v>
      </c>
      <c r="I913">
        <f>'11-20'!C913</f>
        <v>67285807668.800003</v>
      </c>
      <c r="J913">
        <f>IFERROR('11-20'!AN913,0)</f>
        <v>0.15996356255857544</v>
      </c>
    </row>
    <row r="914" spans="1:10" x14ac:dyDescent="0.2">
      <c r="A914">
        <f>'11-20'!AB914</f>
        <v>0.21816037735849059</v>
      </c>
      <c r="B914">
        <f>'11-20'!F914</f>
        <v>0</v>
      </c>
      <c r="C914">
        <f>'11-20'!L914</f>
        <v>35.505573134000002</v>
      </c>
      <c r="D914">
        <f>'11-20'!P914</f>
        <v>2259000000</v>
      </c>
      <c r="E914">
        <f>'11-20'!Q914</f>
        <v>0</v>
      </c>
      <c r="F914">
        <f>'11-20'!S914/100</f>
        <v>2.0116343490299999</v>
      </c>
      <c r="G914">
        <f>'11-20'!Z914</f>
        <v>0</v>
      </c>
      <c r="H914">
        <f>'11-20'!AA914</f>
        <v>0</v>
      </c>
      <c r="I914">
        <f>'11-20'!C914</f>
        <v>44105429007.239998</v>
      </c>
      <c r="J914">
        <f>IFERROR('11-20'!AN914,0)</f>
        <v>0.16128681598733677</v>
      </c>
    </row>
    <row r="915" spans="1:10" x14ac:dyDescent="0.2">
      <c r="A915">
        <f>'11-20'!AB915</f>
        <v>-0.33136211314803854</v>
      </c>
      <c r="B915">
        <f>'11-20'!F915</f>
        <v>0</v>
      </c>
      <c r="C915">
        <f>'11-20'!L915</f>
        <v>37.158680234000002</v>
      </c>
      <c r="D915">
        <f>'11-20'!P915</f>
        <v>84591000000</v>
      </c>
      <c r="E915">
        <f>'11-20'!Q915</f>
        <v>0</v>
      </c>
      <c r="F915">
        <f>'11-20'!S915/100</f>
        <v>1.5689228750300002</v>
      </c>
      <c r="G915">
        <f>'11-20'!Z915</f>
        <v>0</v>
      </c>
      <c r="H915">
        <f>'11-20'!AA915</f>
        <v>0</v>
      </c>
      <c r="I915">
        <f>'11-20'!C915</f>
        <v>36170054605.440002</v>
      </c>
      <c r="J915">
        <f>IFERROR('11-20'!AN915,0)</f>
        <v>0.12818576468806783</v>
      </c>
    </row>
    <row r="916" spans="1:10" x14ac:dyDescent="0.2">
      <c r="A916">
        <f>'11-20'!AB916</f>
        <v>2.7484813682661389</v>
      </c>
      <c r="B916">
        <f>'11-20'!F916</f>
        <v>0</v>
      </c>
      <c r="C916">
        <f>'11-20'!L916</f>
        <v>34.139572442000002</v>
      </c>
      <c r="D916">
        <f>'11-20'!P916</f>
        <v>78319000000</v>
      </c>
      <c r="E916">
        <f>'11-20'!Q916</f>
        <v>0</v>
      </c>
      <c r="F916">
        <f>'11-20'!S916/100</f>
        <v>1.4758749621999998</v>
      </c>
      <c r="G916">
        <f>'11-20'!Z916</f>
        <v>0</v>
      </c>
      <c r="H916">
        <f>'11-20'!AA916</f>
        <v>0</v>
      </c>
      <c r="I916">
        <f>'11-20'!C916</f>
        <v>53967411400.109901</v>
      </c>
      <c r="J916">
        <f>IFERROR('11-20'!AN916,0)</f>
        <v>0.15013641189893603</v>
      </c>
    </row>
    <row r="917" spans="1:10" x14ac:dyDescent="0.2">
      <c r="A917">
        <f>'11-20'!AB917</f>
        <v>-0.16456862157415608</v>
      </c>
      <c r="B917">
        <f>'11-20'!F917</f>
        <v>0</v>
      </c>
      <c r="C917">
        <f>'11-20'!L917</f>
        <v>26.744003083508101</v>
      </c>
      <c r="D917">
        <f>'11-20'!P917</f>
        <v>0</v>
      </c>
      <c r="E917">
        <f>'11-20'!Q917</f>
        <v>0.72866760434622502</v>
      </c>
      <c r="F917">
        <f>'11-20'!S917/100</f>
        <v>8.301311375420001</v>
      </c>
      <c r="G917">
        <f>'11-20'!Z917</f>
        <v>3.011677647784881E-5</v>
      </c>
      <c r="H917">
        <f>'11-20'!AA917</f>
        <v>4.1070809820457666E-4</v>
      </c>
      <c r="I917">
        <f>'11-20'!C917</f>
        <v>12442715218.3456</v>
      </c>
      <c r="J917">
        <f>IFERROR('11-20'!AN917,0)</f>
        <v>2.5733143076334227E-2</v>
      </c>
    </row>
    <row r="918" spans="1:10" x14ac:dyDescent="0.2">
      <c r="A918">
        <f>'11-20'!AB918</f>
        <v>-0.46786349877018574</v>
      </c>
      <c r="B918">
        <f>'11-20'!F918</f>
        <v>0</v>
      </c>
      <c r="C918">
        <f>'11-20'!L918</f>
        <v>25.580506313974301</v>
      </c>
      <c r="D918">
        <f>'11-20'!P918</f>
        <v>0</v>
      </c>
      <c r="E918">
        <f>'11-20'!Q918</f>
        <v>0.76959578125730799</v>
      </c>
      <c r="F918">
        <f>'11-20'!S918/100</f>
        <v>8.3101190622000001</v>
      </c>
      <c r="G918">
        <f>'11-20'!Z918</f>
        <v>1.3227844124721644E-4</v>
      </c>
      <c r="H918">
        <f>'11-20'!AA918</f>
        <v>4.6617816154357944E-4</v>
      </c>
      <c r="I918">
        <f>'11-20'!C918</f>
        <v>15477101661.0434</v>
      </c>
      <c r="J918">
        <f>IFERROR('11-20'!AN918,0)</f>
        <v>8.2431082213215309E-2</v>
      </c>
    </row>
    <row r="919" spans="1:10" x14ac:dyDescent="0.2">
      <c r="A919">
        <f>'11-20'!AB919</f>
        <v>0.12545502018631605</v>
      </c>
      <c r="B919">
        <f>'11-20'!F919</f>
        <v>0</v>
      </c>
      <c r="C919">
        <f>'11-20'!L919</f>
        <v>25.286718898569301</v>
      </c>
      <c r="D919">
        <f>'11-20'!P919</f>
        <v>0</v>
      </c>
      <c r="E919">
        <f>'11-20'!Q919</f>
        <v>0.64667395622063195</v>
      </c>
      <c r="F919">
        <f>'11-20'!S919/100</f>
        <v>8.397602462910001</v>
      </c>
      <c r="G919">
        <f>'11-20'!Z919</f>
        <v>2.9836673117098649E-4</v>
      </c>
      <c r="H919">
        <f>'11-20'!AA919</f>
        <v>4.6471338835193281E-4</v>
      </c>
      <c r="I919">
        <f>'11-20'!C919</f>
        <v>30411706467.0909</v>
      </c>
      <c r="J919">
        <f>IFERROR('11-20'!AN919,0)</f>
        <v>9.0323534726762772E-2</v>
      </c>
    </row>
    <row r="920" spans="1:10" x14ac:dyDescent="0.2">
      <c r="A920">
        <f>'11-20'!AB920</f>
        <v>0.16168165107516108</v>
      </c>
      <c r="B920">
        <f>'11-20'!F920</f>
        <v>0</v>
      </c>
      <c r="C920">
        <f>'11-20'!L920</f>
        <v>23.9891732930251</v>
      </c>
      <c r="D920">
        <f>'11-20'!P920</f>
        <v>0</v>
      </c>
      <c r="E920">
        <f>'11-20'!Q920</f>
        <v>0.97232404775625303</v>
      </c>
      <c r="F920">
        <f>'11-20'!S920/100</f>
        <v>8.1433184287099998</v>
      </c>
      <c r="G920">
        <f>'11-20'!Z920</f>
        <v>1.5843113739404636E-4</v>
      </c>
      <c r="H920">
        <f>'11-20'!AA920</f>
        <v>3.0011598569840451E-4</v>
      </c>
      <c r="I920">
        <f>'11-20'!C920</f>
        <v>28374044896.692699</v>
      </c>
      <c r="J920">
        <f>IFERROR('11-20'!AN920,0)</f>
        <v>0.11787105351226898</v>
      </c>
    </row>
    <row r="921" spans="1:10" x14ac:dyDescent="0.2">
      <c r="A921">
        <f>'11-20'!AB921</f>
        <v>0.10449389857205538</v>
      </c>
      <c r="B921">
        <f>'11-20'!F921</f>
        <v>0</v>
      </c>
      <c r="C921">
        <f>'11-20'!L921</f>
        <v>22.0802250613092</v>
      </c>
      <c r="D921">
        <f>'11-20'!P921</f>
        <v>0</v>
      </c>
      <c r="E921">
        <f>'11-20'!Q921</f>
        <v>1.20957811271759</v>
      </c>
      <c r="F921">
        <f>'11-20'!S921/100</f>
        <v>7.9332027606800004</v>
      </c>
      <c r="G921">
        <f>'11-20'!Z921</f>
        <v>4.7590854871363593E-4</v>
      </c>
      <c r="H921">
        <f>'11-20'!AA921</f>
        <v>3.0477220359495256E-4</v>
      </c>
      <c r="I921">
        <f>'11-20'!C921</f>
        <v>25043404000.058601</v>
      </c>
      <c r="J921">
        <f>IFERROR('11-20'!AN921,0)</f>
        <v>0.11096830070444522</v>
      </c>
    </row>
    <row r="922" spans="1:10" x14ac:dyDescent="0.2">
      <c r="A922">
        <f>'11-20'!AB922</f>
        <v>0.3478915438658321</v>
      </c>
      <c r="B922">
        <f>'11-20'!F922</f>
        <v>0</v>
      </c>
      <c r="C922">
        <f>'11-20'!L922</f>
        <v>20.4792101850629</v>
      </c>
      <c r="D922">
        <f>'11-20'!P922</f>
        <v>0</v>
      </c>
      <c r="E922">
        <f>'11-20'!Q922</f>
        <v>0</v>
      </c>
      <c r="F922">
        <f>'11-20'!S922/100</f>
        <v>6.7409536559400003</v>
      </c>
      <c r="G922">
        <f>'11-20'!Z922</f>
        <v>2.8753500021393706E-5</v>
      </c>
      <c r="H922">
        <f>'11-20'!AA922</f>
        <v>2.1254515870988399E-4</v>
      </c>
      <c r="I922">
        <f>'11-20'!C922</f>
        <v>22674098999.0401</v>
      </c>
      <c r="J922">
        <f>IFERROR('11-20'!AN922,0)</f>
        <v>0.10021573505441284</v>
      </c>
    </row>
    <row r="923" spans="1:10" x14ac:dyDescent="0.2">
      <c r="A923">
        <f>'11-20'!AB923</f>
        <v>0.3001264497370828</v>
      </c>
      <c r="B923">
        <f>'11-20'!F923</f>
        <v>0</v>
      </c>
      <c r="C923">
        <f>'11-20'!L923</f>
        <v>19.521411288651201</v>
      </c>
      <c r="D923">
        <f>'11-20'!P923</f>
        <v>0</v>
      </c>
      <c r="E923">
        <f>'11-20'!Q923</f>
        <v>0</v>
      </c>
      <c r="F923">
        <f>'11-20'!S923/100</f>
        <v>9.0739476990500005</v>
      </c>
      <c r="G923">
        <f>'11-20'!Z923</f>
        <v>8.3996628912163585E-5</v>
      </c>
      <c r="H923">
        <f>'11-20'!AA923</f>
        <v>1.9123595203773141E-4</v>
      </c>
      <c r="I923">
        <f>'11-20'!C923</f>
        <v>16821901659.8393</v>
      </c>
      <c r="J923">
        <f>IFERROR('11-20'!AN923,0)</f>
        <v>8.089495858975343E-2</v>
      </c>
    </row>
    <row r="924" spans="1:10" x14ac:dyDescent="0.2">
      <c r="A924">
        <f>'11-20'!AB924</f>
        <v>0.30730509121042315</v>
      </c>
      <c r="B924">
        <f>'11-20'!F924</f>
        <v>0</v>
      </c>
      <c r="C924">
        <f>'11-20'!L924</f>
        <v>18.4767870015806</v>
      </c>
      <c r="D924">
        <f>'11-20'!P924</f>
        <v>0</v>
      </c>
      <c r="E924">
        <f>'11-20'!Q924</f>
        <v>0</v>
      </c>
      <c r="F924">
        <f>'11-20'!S924/100</f>
        <v>10.010079710139999</v>
      </c>
      <c r="G924">
        <f>'11-20'!Z924</f>
        <v>7.2022847421374754E-5</v>
      </c>
      <c r="H924">
        <f>'11-20'!AA924</f>
        <v>1.5298335940555949E-4</v>
      </c>
      <c r="I924">
        <f>'11-20'!C924</f>
        <v>12938665822.267599</v>
      </c>
      <c r="J924">
        <f>IFERROR('11-20'!AN924,0)</f>
        <v>5.695365194530639E-2</v>
      </c>
    </row>
    <row r="925" spans="1:10" x14ac:dyDescent="0.2">
      <c r="A925">
        <f>'11-20'!AB925</f>
        <v>-0.44756723681973776</v>
      </c>
      <c r="B925">
        <f>'11-20'!F925</f>
        <v>0</v>
      </c>
      <c r="C925">
        <f>'11-20'!L925</f>
        <v>18.2511856661793</v>
      </c>
      <c r="D925">
        <f>'11-20'!P925</f>
        <v>1672786000.3482499</v>
      </c>
      <c r="E925">
        <f>'11-20'!Q925</f>
        <v>0</v>
      </c>
      <c r="F925">
        <f>'11-20'!S925/100</f>
        <v>7.8854246989099996</v>
      </c>
      <c r="G925">
        <f>'11-20'!Z925</f>
        <v>1.5093499426122559E-3</v>
      </c>
      <c r="H925">
        <f>'11-20'!AA925</f>
        <v>0</v>
      </c>
      <c r="I925">
        <f>'11-20'!C925</f>
        <v>9142800810.4922009</v>
      </c>
      <c r="J925">
        <f>IFERROR('11-20'!AN925,0)</f>
        <v>4.3293541799096981E-2</v>
      </c>
    </row>
    <row r="926" spans="1:10" x14ac:dyDescent="0.2">
      <c r="A926">
        <f>'11-20'!AB926</f>
        <v>-4.6561498002329449E-2</v>
      </c>
      <c r="B926">
        <f>'11-20'!F926</f>
        <v>0</v>
      </c>
      <c r="C926">
        <f>'11-20'!L926</f>
        <v>18.800443436300501</v>
      </c>
      <c r="D926">
        <f>'11-20'!P926</f>
        <v>1752049342.93203</v>
      </c>
      <c r="E926">
        <f>'11-20'!Q926</f>
        <v>0</v>
      </c>
      <c r="F926">
        <f>'11-20'!S926/100</f>
        <v>10.341564257550001</v>
      </c>
      <c r="G926">
        <f>'11-20'!Z926</f>
        <v>2.3784296861638205E-4</v>
      </c>
      <c r="H926">
        <f>'11-20'!AA926</f>
        <v>0</v>
      </c>
      <c r="I926">
        <f>'11-20'!C926</f>
        <v>13413653594.848801</v>
      </c>
      <c r="J926">
        <f>IFERROR('11-20'!AN926,0)</f>
        <v>1.9372931101235839E-2</v>
      </c>
    </row>
    <row r="927" spans="1:10" x14ac:dyDescent="0.2">
      <c r="A927">
        <f>'11-20'!AB927</f>
        <v>0.12071778140293632</v>
      </c>
      <c r="B927">
        <f>'11-20'!F927</f>
        <v>193812</v>
      </c>
      <c r="C927">
        <f>'11-20'!L927</f>
        <v>10.481308349100001</v>
      </c>
      <c r="D927">
        <f>'11-20'!P927</f>
        <v>12260200000</v>
      </c>
      <c r="E927">
        <f>'11-20'!Q927</f>
        <v>1.07126884448392</v>
      </c>
      <c r="F927">
        <f>'11-20'!S927/100</f>
        <v>2.784942863545</v>
      </c>
      <c r="G927">
        <f>'11-20'!Z927</f>
        <v>2.8948045789278624E-6</v>
      </c>
      <c r="H927">
        <f>'11-20'!AA927</f>
        <v>3.8334294472941392E-2</v>
      </c>
      <c r="I927">
        <f>'11-20'!C927</f>
        <v>5848106845.9200001</v>
      </c>
      <c r="J927">
        <f>IFERROR('11-20'!AN927,0)</f>
        <v>-0.10170381805960116</v>
      </c>
    </row>
    <row r="928" spans="1:10" x14ac:dyDescent="0.2">
      <c r="A928">
        <f>'11-20'!AB928</f>
        <v>-0.27034667460199369</v>
      </c>
      <c r="B928">
        <f>'11-20'!F928</f>
        <v>289126</v>
      </c>
      <c r="C928">
        <f>'11-20'!L928</f>
        <v>9.7598523949999993</v>
      </c>
      <c r="D928">
        <f>'11-20'!P928</f>
        <v>8055000000</v>
      </c>
      <c r="E928">
        <f>'11-20'!Q928</f>
        <v>0.83031038555701697</v>
      </c>
      <c r="F928">
        <f>'11-20'!S928/100</f>
        <v>3.2005871312400003</v>
      </c>
      <c r="G928">
        <f>'11-20'!Z928</f>
        <v>5.306878831563603E-5</v>
      </c>
      <c r="H928">
        <f>'11-20'!AA928</f>
        <v>5.3768852942707883E-2</v>
      </c>
      <c r="I928">
        <f>'11-20'!C928</f>
        <v>5216815910.6400003</v>
      </c>
      <c r="J928">
        <f>IFERROR('11-20'!AN928,0)</f>
        <v>0.12129332499157804</v>
      </c>
    </row>
    <row r="929" spans="1:10" x14ac:dyDescent="0.2">
      <c r="A929">
        <f>'11-20'!AB929</f>
        <v>0.20318653777300377</v>
      </c>
      <c r="B929">
        <f>'11-20'!F929</f>
        <v>299774</v>
      </c>
      <c r="C929">
        <f>'11-20'!L929</f>
        <v>11.056218193999999</v>
      </c>
      <c r="D929">
        <f>'11-20'!P929</f>
        <v>3453000000</v>
      </c>
      <c r="E929">
        <f>'11-20'!Q929</f>
        <v>0.71262381688904897</v>
      </c>
      <c r="F929">
        <f>'11-20'!S929/100</f>
        <v>0.62673301012000004</v>
      </c>
      <c r="G929">
        <f>'11-20'!Z929</f>
        <v>1.8293547674440696E-4</v>
      </c>
      <c r="H929">
        <f>'11-20'!AA929</f>
        <v>5.2673983492381789E-2</v>
      </c>
      <c r="I929">
        <f>'11-20'!C929</f>
        <v>7142874145.5500002</v>
      </c>
      <c r="J929">
        <f>IFERROR('11-20'!AN929,0)</f>
        <v>9.3979578123670998E-2</v>
      </c>
    </row>
    <row r="930" spans="1:10" x14ac:dyDescent="0.2">
      <c r="A930">
        <f>'11-20'!AB930</f>
        <v>-0.20878186968838519</v>
      </c>
      <c r="B930">
        <f>'11-20'!F930</f>
        <v>0</v>
      </c>
      <c r="C930">
        <f>'11-20'!L930</f>
        <v>11.352747897</v>
      </c>
      <c r="D930">
        <f>'11-20'!P930</f>
        <v>3477400000</v>
      </c>
      <c r="E930">
        <f>'11-20'!Q930</f>
        <v>0.83376770916734599</v>
      </c>
      <c r="F930">
        <f>'11-20'!S930/100</f>
        <v>0.61661831744999995</v>
      </c>
      <c r="G930">
        <f>'11-20'!Z930</f>
        <v>7.9280903240767011E-5</v>
      </c>
      <c r="H930">
        <f>'11-20'!AA930</f>
        <v>4.1582961474870665E-2</v>
      </c>
      <c r="I930">
        <f>'11-20'!C930</f>
        <v>5929644100.5899897</v>
      </c>
      <c r="J930">
        <f>IFERROR('11-20'!AN930,0)</f>
        <v>9.2950091172813928E-2</v>
      </c>
    </row>
    <row r="931" spans="1:10" x14ac:dyDescent="0.2">
      <c r="A931">
        <f>'11-20'!AB931</f>
        <v>0.23577805006126362</v>
      </c>
      <c r="B931">
        <f>'11-20'!F931</f>
        <v>359766</v>
      </c>
      <c r="C931">
        <f>'11-20'!L931</f>
        <v>11.033482739</v>
      </c>
      <c r="D931">
        <f>'11-20'!P931</f>
        <v>3461100000</v>
      </c>
      <c r="E931">
        <f>'11-20'!Q931</f>
        <v>0.68947691655461196</v>
      </c>
      <c r="F931">
        <f>'11-20'!S931/100</f>
        <v>0.35275785519000002</v>
      </c>
      <c r="G931">
        <f>'11-20'!Z931</f>
        <v>2.5532204823822764E-4</v>
      </c>
      <c r="H931">
        <f>'11-20'!AA931</f>
        <v>4.3955581727938085E-2</v>
      </c>
      <c r="I931">
        <f>'11-20'!C931</f>
        <v>7489601388.2999897</v>
      </c>
      <c r="J931">
        <f>IFERROR('11-20'!AN931,0)</f>
        <v>8.7536364412568304E-2</v>
      </c>
    </row>
    <row r="932" spans="1:10" x14ac:dyDescent="0.2">
      <c r="A932">
        <f>'11-20'!AB932</f>
        <v>-4.6880213546880101E-2</v>
      </c>
      <c r="B932">
        <f>'11-20'!F932</f>
        <v>370956</v>
      </c>
      <c r="C932">
        <f>'11-20'!L932</f>
        <v>11.891879195</v>
      </c>
      <c r="D932">
        <f>'11-20'!P932</f>
        <v>3087300000</v>
      </c>
      <c r="E932">
        <f>'11-20'!Q932</f>
        <v>0</v>
      </c>
      <c r="F932">
        <f>'11-20'!S932/100</f>
        <v>0.32215546375999998</v>
      </c>
      <c r="G932">
        <f>'11-20'!Z932</f>
        <v>1.3509620303926875E-5</v>
      </c>
      <c r="H932">
        <f>'11-20'!AA932</f>
        <v>3.5651544900279011E-2</v>
      </c>
      <c r="I932">
        <f>'11-20'!C932</f>
        <v>6384499907.0900002</v>
      </c>
      <c r="J932">
        <f>IFERROR('11-20'!AN932,0)</f>
        <v>9.2273450995118286E-2</v>
      </c>
    </row>
    <row r="933" spans="1:10" x14ac:dyDescent="0.2">
      <c r="A933">
        <f>'11-20'!AB933</f>
        <v>0.66638865721434537</v>
      </c>
      <c r="B933">
        <f>'11-20'!F933</f>
        <v>0</v>
      </c>
      <c r="C933">
        <f>'11-20'!L933</f>
        <v>11.275830713</v>
      </c>
      <c r="D933">
        <f>'11-20'!P933</f>
        <v>2956000000</v>
      </c>
      <c r="E933">
        <f>'11-20'!Q933</f>
        <v>0</v>
      </c>
      <c r="F933">
        <f>'11-20'!S933/100</f>
        <v>0.32992063492000001</v>
      </c>
      <c r="G933">
        <f>'11-20'!Z933</f>
        <v>1.6675971565064121E-5</v>
      </c>
      <c r="H933">
        <f>'11-20'!AA933</f>
        <v>4.9843367806720162E-2</v>
      </c>
      <c r="I933">
        <f>'11-20'!C933</f>
        <v>6658984250.1000004</v>
      </c>
      <c r="J933">
        <f>IFERROR('11-20'!AN933,0)</f>
        <v>9.1433869047619049E-2</v>
      </c>
    </row>
    <row r="934" spans="1:10" x14ac:dyDescent="0.2">
      <c r="A934">
        <f>'11-20'!AB934</f>
        <v>1.0677156504635965E-2</v>
      </c>
      <c r="B934">
        <f>'11-20'!F934</f>
        <v>0</v>
      </c>
      <c r="C934">
        <f>'11-20'!L934</f>
        <v>11.392747389</v>
      </c>
      <c r="D934">
        <f>'11-20'!P934</f>
        <v>3115800000</v>
      </c>
      <c r="E934">
        <f>'11-20'!Q934</f>
        <v>0</v>
      </c>
      <c r="F934">
        <f>'11-20'!S934/100</f>
        <v>0.20932437772000001</v>
      </c>
      <c r="G934">
        <f>'11-20'!Z934</f>
        <v>2.5007279313251255E-5</v>
      </c>
      <c r="H934">
        <f>'11-20'!AA934</f>
        <v>0</v>
      </c>
      <c r="I934">
        <f>'11-20'!C934</f>
        <v>3995527528.7399998</v>
      </c>
      <c r="J934">
        <f>IFERROR('11-20'!AN934,0)</f>
        <v>8.7785985776372977E-2</v>
      </c>
    </row>
    <row r="935" spans="1:10" x14ac:dyDescent="0.2">
      <c r="A935">
        <f>'11-20'!AB935</f>
        <v>-0.22714440825189997</v>
      </c>
      <c r="B935">
        <f>'11-20'!F935</f>
        <v>0</v>
      </c>
      <c r="C935">
        <f>'11-20'!L935</f>
        <v>11.241308157000001</v>
      </c>
      <c r="D935">
        <f>'11-20'!P935</f>
        <v>3004700000</v>
      </c>
      <c r="E935">
        <f>'11-20'!Q935</f>
        <v>0</v>
      </c>
      <c r="F935">
        <f>'11-20'!S935/100</f>
        <v>0.17197273456000001</v>
      </c>
      <c r="G935">
        <f>'11-20'!Z935</f>
        <v>4.2122640959835152E-4</v>
      </c>
      <c r="H935">
        <f>'11-20'!AA935</f>
        <v>0</v>
      </c>
      <c r="I935">
        <f>'11-20'!C935</f>
        <v>3943786676.8850002</v>
      </c>
      <c r="J935">
        <f>IFERROR('11-20'!AN935,0)</f>
        <v>8.6452153167602241E-2</v>
      </c>
    </row>
    <row r="936" spans="1:10" x14ac:dyDescent="0.2">
      <c r="A936">
        <f>'11-20'!AB936</f>
        <v>-0.71699852507374628</v>
      </c>
      <c r="B936">
        <f>'11-20'!F936</f>
        <v>0</v>
      </c>
      <c r="C936">
        <f>'11-20'!L936</f>
        <v>10.141599727999999</v>
      </c>
      <c r="D936">
        <f>'11-20'!P936</f>
        <v>2861800000</v>
      </c>
      <c r="E936">
        <f>'11-20'!Q936</f>
        <v>0</v>
      </c>
      <c r="F936">
        <f>'11-20'!S936/100</f>
        <v>0.25180208241000002</v>
      </c>
      <c r="G936">
        <f>'11-20'!Z936</f>
        <v>4.4436047809326491E-5</v>
      </c>
      <c r="H936">
        <f>'11-20'!AA936</f>
        <v>0</v>
      </c>
      <c r="I936">
        <f>'11-20'!C936</f>
        <v>5097291008.9250002</v>
      </c>
      <c r="J936">
        <f>IFERROR('11-20'!AN936,0)</f>
        <v>9.6243757230577556E-2</v>
      </c>
    </row>
    <row r="937" spans="1:10" x14ac:dyDescent="0.2">
      <c r="A937">
        <f>'11-20'!AB937</f>
        <v>0.37461816162177186</v>
      </c>
      <c r="B937">
        <f>'11-20'!F937</f>
        <v>2156244</v>
      </c>
      <c r="C937">
        <f>'11-20'!L937</f>
        <v>36.842086952300001</v>
      </c>
      <c r="D937">
        <f>'11-20'!P937</f>
        <v>20998000000</v>
      </c>
      <c r="E937">
        <f>'11-20'!Q937</f>
        <v>0.74735618399678905</v>
      </c>
      <c r="F937">
        <f>'11-20'!S937/100</f>
        <v>1.583961248654</v>
      </c>
      <c r="G937">
        <f>'11-20'!Z937</f>
        <v>1.6124045770452764E-3</v>
      </c>
      <c r="H937">
        <f>'11-20'!AA937</f>
        <v>2.6311167702136068E-2</v>
      </c>
      <c r="I937">
        <f>'11-20'!C937</f>
        <v>59918531210.999901</v>
      </c>
      <c r="J937">
        <f>IFERROR('11-20'!AN937,0)</f>
        <v>5.4515894901653782E-2</v>
      </c>
    </row>
    <row r="938" spans="1:10" x14ac:dyDescent="0.2">
      <c r="A938">
        <f>'11-20'!AB938</f>
        <v>-0.15419847328244285</v>
      </c>
      <c r="B938">
        <f>'11-20'!F938</f>
        <v>13906030</v>
      </c>
      <c r="C938">
        <f>'11-20'!L938</f>
        <v>34.582124460999999</v>
      </c>
      <c r="D938">
        <f>'11-20'!P938</f>
        <v>14874000000</v>
      </c>
      <c r="E938">
        <f>'11-20'!Q938</f>
        <v>0.75653350024769495</v>
      </c>
      <c r="F938">
        <f>'11-20'!S938/100</f>
        <v>1.2576492051099999</v>
      </c>
      <c r="G938">
        <f>'11-20'!Z938</f>
        <v>8.6550402070484853E-3</v>
      </c>
      <c r="H938">
        <f>'11-20'!AA938</f>
        <v>2.7615218227901854E-2</v>
      </c>
      <c r="I938">
        <f>'11-20'!C938</f>
        <v>43031186083.860001</v>
      </c>
      <c r="J938">
        <f>IFERROR('11-20'!AN938,0)</f>
        <v>0.17123576544175137</v>
      </c>
    </row>
    <row r="939" spans="1:10" x14ac:dyDescent="0.2">
      <c r="A939">
        <f>'11-20'!AB939</f>
        <v>0.31607418856259661</v>
      </c>
      <c r="B939">
        <f>'11-20'!F939</f>
        <v>13865424</v>
      </c>
      <c r="C939">
        <f>'11-20'!L939</f>
        <v>32.097699550999998</v>
      </c>
      <c r="D939">
        <f>'11-20'!P939</f>
        <v>13416000000</v>
      </c>
      <c r="E939">
        <f>'11-20'!Q939</f>
        <v>0.80446685351590397</v>
      </c>
      <c r="F939">
        <f>'11-20'!S939/100</f>
        <v>1.20060636685</v>
      </c>
      <c r="G939">
        <f>'11-20'!Z939</f>
        <v>2.0252197884619749E-2</v>
      </c>
      <c r="H939">
        <f>'11-20'!AA939</f>
        <v>2.7505981118290043E-2</v>
      </c>
      <c r="I939">
        <f>'11-20'!C939</f>
        <v>50336243940.449997</v>
      </c>
      <c r="J939">
        <f>IFERROR('11-20'!AN939,0)</f>
        <v>0.16796218348211781</v>
      </c>
    </row>
    <row r="940" spans="1:10" x14ac:dyDescent="0.2">
      <c r="A940">
        <f>'11-20'!AB940</f>
        <v>9.401420358471424E-2</v>
      </c>
      <c r="B940">
        <f>'11-20'!F940</f>
        <v>699199</v>
      </c>
      <c r="C940">
        <f>'11-20'!L940</f>
        <v>29.686983797</v>
      </c>
      <c r="D940">
        <f>'11-20'!P940</f>
        <v>12966000000</v>
      </c>
      <c r="E940">
        <f>'11-20'!Q940</f>
        <v>0.89448228384051198</v>
      </c>
      <c r="F940">
        <f>'11-20'!S940/100</f>
        <v>1.2953537807500002</v>
      </c>
      <c r="G940">
        <f>'11-20'!Z940</f>
        <v>7.3217683321224244E-3</v>
      </c>
      <c r="H940">
        <f>'11-20'!AA940</f>
        <v>2.2522854072514756E-2</v>
      </c>
      <c r="I940">
        <f>'11-20'!C940</f>
        <v>38642435184.899902</v>
      </c>
      <c r="J940">
        <f>IFERROR('11-20'!AN940,0)</f>
        <v>0.16041306164591557</v>
      </c>
    </row>
    <row r="941" spans="1:10" x14ac:dyDescent="0.2">
      <c r="A941">
        <f>'11-20'!AB941</f>
        <v>0.29949461656778742</v>
      </c>
      <c r="B941">
        <f>'11-20'!F941</f>
        <v>0</v>
      </c>
      <c r="C941">
        <f>'11-20'!L941</f>
        <v>27.277923574999999</v>
      </c>
      <c r="D941">
        <f>'11-20'!P941</f>
        <v>12545000000</v>
      </c>
      <c r="E941">
        <f>'11-20'!Q941</f>
        <v>0.99453192051502504</v>
      </c>
      <c r="F941">
        <f>'11-20'!S941/100</f>
        <v>1.2430716317200001</v>
      </c>
      <c r="G941">
        <f>'11-20'!Z941</f>
        <v>2.1185290774346586E-2</v>
      </c>
      <c r="H941">
        <f>'11-20'!AA941</f>
        <v>2.6308590921524773E-2</v>
      </c>
      <c r="I941">
        <f>'11-20'!C941</f>
        <v>35504073771.919899</v>
      </c>
      <c r="J941">
        <f>IFERROR('11-20'!AN941,0)</f>
        <v>0.15337830345922349</v>
      </c>
    </row>
    <row r="942" spans="1:10" x14ac:dyDescent="0.2">
      <c r="A942">
        <f>'11-20'!AB942</f>
        <v>-3.6839131805142755E-2</v>
      </c>
      <c r="B942">
        <f>'11-20'!F942</f>
        <v>575649</v>
      </c>
      <c r="C942">
        <f>'11-20'!L942</f>
        <v>26.588671786999999</v>
      </c>
      <c r="D942">
        <f>'11-20'!P942</f>
        <v>12090000000</v>
      </c>
      <c r="E942">
        <f>'11-20'!Q942</f>
        <v>0</v>
      </c>
      <c r="F942">
        <f>'11-20'!S942/100</f>
        <v>1.4036491894500001</v>
      </c>
      <c r="G942">
        <f>'11-20'!Z942</f>
        <v>1.3814728747118469E-3</v>
      </c>
      <c r="H942">
        <f>'11-20'!AA942</f>
        <v>2.3925115024591465E-2</v>
      </c>
      <c r="I942">
        <f>'11-20'!C942</f>
        <v>26851051639.319901</v>
      </c>
      <c r="J942">
        <f>IFERROR('11-20'!AN942,0)</f>
        <v>0.13476741165298786</v>
      </c>
    </row>
    <row r="943" spans="1:10" x14ac:dyDescent="0.2">
      <c r="A943">
        <f>'11-20'!AB943</f>
        <v>0.3270300333704117</v>
      </c>
      <c r="B943">
        <f>'11-20'!F943</f>
        <v>0</v>
      </c>
      <c r="C943">
        <f>'11-20'!L943</f>
        <v>25.391725084000001</v>
      </c>
      <c r="D943">
        <f>'11-20'!P943</f>
        <v>12178000000</v>
      </c>
      <c r="E943">
        <f>'11-20'!Q943</f>
        <v>0</v>
      </c>
      <c r="F943">
        <f>'11-20'!S943/100</f>
        <v>1.4380568519299999</v>
      </c>
      <c r="G943">
        <f>'11-20'!Z943</f>
        <v>3.5770691941205989E-3</v>
      </c>
      <c r="H943">
        <f>'11-20'!AA943</f>
        <v>2.4446699219988585E-2</v>
      </c>
      <c r="I943">
        <f>'11-20'!C943</f>
        <v>28704730195.159901</v>
      </c>
      <c r="J943">
        <f>IFERROR('11-20'!AN943,0)</f>
        <v>0.14488905741762126</v>
      </c>
    </row>
    <row r="944" spans="1:10" x14ac:dyDescent="0.2">
      <c r="A944">
        <f>'11-20'!AB944</f>
        <v>6.5165876777251164E-2</v>
      </c>
      <c r="B944">
        <f>'11-20'!F944</f>
        <v>0</v>
      </c>
      <c r="C944">
        <f>'11-20'!L944</f>
        <v>24.313500264000002</v>
      </c>
      <c r="D944">
        <f>'11-20'!P944</f>
        <v>12164000000</v>
      </c>
      <c r="E944">
        <f>'11-20'!Q944</f>
        <v>0</v>
      </c>
      <c r="F944">
        <f>'11-20'!S944/100</f>
        <v>1.5036048473700001</v>
      </c>
      <c r="G944">
        <f>'11-20'!Z944</f>
        <v>5.2196757391869122E-3</v>
      </c>
      <c r="H944">
        <f>'11-20'!AA944</f>
        <v>0</v>
      </c>
      <c r="I944">
        <f>'11-20'!C944</f>
        <v>20735396810.48</v>
      </c>
      <c r="J944">
        <f>IFERROR('11-20'!AN944,0)</f>
        <v>0.14362283479061205</v>
      </c>
    </row>
    <row r="945" spans="1:10" x14ac:dyDescent="0.2">
      <c r="A945">
        <f>'11-20'!AB945</f>
        <v>-0.17010816125860373</v>
      </c>
      <c r="B945">
        <f>'11-20'!F945</f>
        <v>0</v>
      </c>
      <c r="C945">
        <f>'11-20'!L945</f>
        <v>23.858910966</v>
      </c>
      <c r="D945">
        <f>'11-20'!P945</f>
        <v>11302200000</v>
      </c>
      <c r="E945">
        <f>'11-20'!Q945</f>
        <v>0</v>
      </c>
      <c r="F945">
        <f>'11-20'!S945/100</f>
        <v>1.58378265153</v>
      </c>
      <c r="G945">
        <f>'11-20'!Z945</f>
        <v>9.7729397532954412E-2</v>
      </c>
      <c r="H945">
        <f>'11-20'!AA945</f>
        <v>0</v>
      </c>
      <c r="I945">
        <f>'11-20'!C945</f>
        <v>19077077032.959999</v>
      </c>
      <c r="J945">
        <f>IFERROR('11-20'!AN945,0)</f>
        <v>0.14665430298140406</v>
      </c>
    </row>
    <row r="946" spans="1:10" x14ac:dyDescent="0.2">
      <c r="A946">
        <f>'11-20'!AB946</f>
        <v>0.25013534381718472</v>
      </c>
      <c r="B946">
        <f>'11-20'!F946</f>
        <v>0</v>
      </c>
      <c r="C946">
        <f>'11-20'!L946</f>
        <v>22.732326591</v>
      </c>
      <c r="D946">
        <f>'11-20'!P946</f>
        <v>10834300000</v>
      </c>
      <c r="E946">
        <f>'11-20'!Q946</f>
        <v>0</v>
      </c>
      <c r="F946">
        <f>'11-20'!S946/100</f>
        <v>1.59687421266</v>
      </c>
      <c r="G946">
        <f>'11-20'!Z946</f>
        <v>1.0034823283370204E-2</v>
      </c>
      <c r="H946">
        <f>'11-20'!AA946</f>
        <v>0</v>
      </c>
      <c r="I946">
        <f>'11-20'!C946</f>
        <v>22463693379.359901</v>
      </c>
      <c r="J946">
        <f>IFERROR('11-20'!AN946,0)</f>
        <v>0.15493485586105443</v>
      </c>
    </row>
    <row r="947" spans="1:10" x14ac:dyDescent="0.2">
      <c r="A947">
        <f>'11-20'!AB947</f>
        <v>0.21763325769440289</v>
      </c>
      <c r="B947">
        <f>'11-20'!F947</f>
        <v>1586712</v>
      </c>
      <c r="C947">
        <f>'11-20'!L947</f>
        <v>3.9406692038576101</v>
      </c>
      <c r="D947">
        <f>'11-20'!P947</f>
        <v>8313805290.4143</v>
      </c>
      <c r="E947">
        <f>'11-20'!Q947</f>
        <v>0.66417628521860395</v>
      </c>
      <c r="F947">
        <f>'11-20'!S947/100</f>
        <v>1.51692381294</v>
      </c>
      <c r="G947">
        <f>'11-20'!Z947</f>
        <v>0</v>
      </c>
      <c r="H947">
        <f>'11-20'!AA947</f>
        <v>2.1423020306496281E-2</v>
      </c>
      <c r="I947">
        <f>'11-20'!C947</f>
        <v>88610614229.954697</v>
      </c>
      <c r="J947">
        <f>IFERROR('11-20'!AN947,0)</f>
        <v>0.30166248941219176</v>
      </c>
    </row>
    <row r="948" spans="1:10" x14ac:dyDescent="0.2">
      <c r="A948">
        <f>'11-20'!AB948</f>
        <v>1.2880274294911009E-2</v>
      </c>
      <c r="B948">
        <f>'11-20'!F948</f>
        <v>1584501</v>
      </c>
      <c r="C948">
        <f>'11-20'!L948</f>
        <v>4.5692702028405199</v>
      </c>
      <c r="D948">
        <f>'11-20'!P948</f>
        <v>7689295508.27423</v>
      </c>
      <c r="E948">
        <f>'11-20'!Q948</f>
        <v>0.86019409767379296</v>
      </c>
      <c r="F948">
        <f>'11-20'!S948/100</f>
        <v>1.0109569762799999</v>
      </c>
      <c r="G948">
        <f>'11-20'!Z948</f>
        <v>0</v>
      </c>
      <c r="H948">
        <f>'11-20'!AA948</f>
        <v>1.9732167024174716E-2</v>
      </c>
      <c r="I948">
        <f>'11-20'!C948</f>
        <v>75181885740.696106</v>
      </c>
      <c r="J948">
        <f>IFERROR('11-20'!AN948,0)</f>
        <v>0.30852311354831563</v>
      </c>
    </row>
    <row r="949" spans="1:10" x14ac:dyDescent="0.2">
      <c r="A949">
        <f>'11-20'!AB949</f>
        <v>0.23972251086798368</v>
      </c>
      <c r="B949">
        <f>'11-20'!F949</f>
        <v>1428704</v>
      </c>
      <c r="C949">
        <f>'11-20'!L949</f>
        <v>4.6706866311230701</v>
      </c>
      <c r="D949">
        <f>'11-20'!P949</f>
        <v>7469803881.4718304</v>
      </c>
      <c r="E949">
        <f>'11-20'!Q949</f>
        <v>0.88650996308908403</v>
      </c>
      <c r="F949">
        <f>'11-20'!S949/100</f>
        <v>0.89450208474999993</v>
      </c>
      <c r="G949">
        <f>'11-20'!Z949</f>
        <v>0</v>
      </c>
      <c r="H949">
        <f>'11-20'!AA949</f>
        <v>1.8296526649371883E-2</v>
      </c>
      <c r="I949">
        <f>'11-20'!C949</f>
        <v>76376646825.959305</v>
      </c>
      <c r="J949">
        <f>IFERROR('11-20'!AN949,0)</f>
        <v>0.2816895838121321</v>
      </c>
    </row>
    <row r="950" spans="1:10" x14ac:dyDescent="0.2">
      <c r="A950">
        <f>'11-20'!AB950</f>
        <v>-1.7293247982258841E-2</v>
      </c>
      <c r="B950">
        <f>'11-20'!F950</f>
        <v>187476</v>
      </c>
      <c r="C950">
        <f>'11-20'!L950</f>
        <v>4.0603112579710698</v>
      </c>
      <c r="D950">
        <f>'11-20'!P950</f>
        <v>7458298853.0218</v>
      </c>
      <c r="E950">
        <f>'11-20'!Q950</f>
        <v>0.78439689121957801</v>
      </c>
      <c r="F950">
        <f>'11-20'!S950/100</f>
        <v>1.2158264947199999</v>
      </c>
      <c r="G950">
        <f>'11-20'!Z950</f>
        <v>0</v>
      </c>
      <c r="H950">
        <f>'11-20'!AA950</f>
        <v>1.7904553515796399E-2</v>
      </c>
      <c r="I950">
        <f>'11-20'!C950</f>
        <v>62296821583.633102</v>
      </c>
      <c r="J950">
        <f>IFERROR('11-20'!AN950,0)</f>
        <v>0.2904963235369884</v>
      </c>
    </row>
    <row r="951" spans="1:10" x14ac:dyDescent="0.2">
      <c r="A951">
        <f>'11-20'!AB951</f>
        <v>5.8743911732887844E-2</v>
      </c>
      <c r="B951">
        <f>'11-20'!F951</f>
        <v>2346827</v>
      </c>
      <c r="C951">
        <f>'11-20'!L951</f>
        <v>4.3579012319050596</v>
      </c>
      <c r="D951">
        <f>'11-20'!P951</f>
        <v>8245307692.3076897</v>
      </c>
      <c r="E951">
        <f>'11-20'!Q951</f>
        <v>0.60535097287022899</v>
      </c>
      <c r="F951">
        <f>'11-20'!S951/100</f>
        <v>1.3430703899100001</v>
      </c>
      <c r="G951">
        <f>'11-20'!Z951</f>
        <v>0</v>
      </c>
      <c r="H951">
        <f>'11-20'!AA951</f>
        <v>2.4436936328004741E-2</v>
      </c>
      <c r="I951">
        <f>'11-20'!C951</f>
        <v>63390718307.649696</v>
      </c>
      <c r="J951">
        <f>IFERROR('11-20'!AN951,0)</f>
        <v>0.2433526130590899</v>
      </c>
    </row>
    <row r="952" spans="1:10" x14ac:dyDescent="0.2">
      <c r="A952">
        <f>'11-20'!AB952</f>
        <v>-1.2200825807956783E-2</v>
      </c>
      <c r="B952">
        <f>'11-20'!F952</f>
        <v>1364090</v>
      </c>
      <c r="C952">
        <f>'11-20'!L952</f>
        <v>3.3931109578879899</v>
      </c>
      <c r="D952">
        <f>'11-20'!P952</f>
        <v>6873241923.0703402</v>
      </c>
      <c r="E952">
        <f>'11-20'!Q952</f>
        <v>0</v>
      </c>
      <c r="F952">
        <f>'11-20'!S952/100</f>
        <v>1.37183057306</v>
      </c>
      <c r="G952">
        <f>'11-20'!Z952</f>
        <v>0</v>
      </c>
      <c r="H952">
        <f>'11-20'!AA952</f>
        <v>2.7692992279048211E-2</v>
      </c>
      <c r="I952">
        <f>'11-20'!C952</f>
        <v>59816709915.895103</v>
      </c>
      <c r="J952">
        <f>IFERROR('11-20'!AN952,0)</f>
        <v>0.37656703385878343</v>
      </c>
    </row>
    <row r="953" spans="1:10" x14ac:dyDescent="0.2">
      <c r="A953">
        <f>'11-20'!AB953</f>
        <v>9.4503179644931379E-2</v>
      </c>
      <c r="B953">
        <f>'11-20'!F953</f>
        <v>0</v>
      </c>
      <c r="C953">
        <f>'11-20'!L953</f>
        <v>3.2772673085206101</v>
      </c>
      <c r="D953">
        <f>'11-20'!P953</f>
        <v>6579582818.7266102</v>
      </c>
      <c r="E953">
        <f>'11-20'!Q953</f>
        <v>0</v>
      </c>
      <c r="F953">
        <f>'11-20'!S953/100</f>
        <v>1.44840818647</v>
      </c>
      <c r="G953">
        <f>'11-20'!Z953</f>
        <v>0</v>
      </c>
      <c r="H953">
        <f>'11-20'!AA953</f>
        <v>2.5938369123776152E-2</v>
      </c>
      <c r="I953">
        <f>'11-20'!C953</f>
        <v>60492059534.095802</v>
      </c>
      <c r="J953">
        <f>IFERROR('11-20'!AN953,0)</f>
        <v>0.37780461223554973</v>
      </c>
    </row>
    <row r="954" spans="1:10" x14ac:dyDescent="0.2">
      <c r="A954">
        <f>'11-20'!AB954</f>
        <v>0.30400046505258471</v>
      </c>
      <c r="B954">
        <f>'11-20'!F954</f>
        <v>0</v>
      </c>
      <c r="C954">
        <f>'11-20'!L954</f>
        <v>2.76698966121866</v>
      </c>
      <c r="D954">
        <f>'11-20'!P954</f>
        <v>6163849734.5855503</v>
      </c>
      <c r="E954">
        <f>'11-20'!Q954</f>
        <v>0</v>
      </c>
      <c r="F954">
        <f>'11-20'!S954/100</f>
        <v>1.6014674302099998</v>
      </c>
      <c r="G954">
        <f>'11-20'!Z954</f>
        <v>0</v>
      </c>
      <c r="H954">
        <f>'11-20'!AA954</f>
        <v>0</v>
      </c>
      <c r="I954">
        <f>'11-20'!C954</f>
        <v>55149066592.7565</v>
      </c>
      <c r="J954">
        <f>IFERROR('11-20'!AN954,0)</f>
        <v>0.43024216725788417</v>
      </c>
    </row>
    <row r="955" spans="1:10" x14ac:dyDescent="0.2">
      <c r="A955">
        <f>'11-20'!AB955</f>
        <v>0.22150381103508643</v>
      </c>
      <c r="B955">
        <f>'11-20'!F955</f>
        <v>0</v>
      </c>
      <c r="C955">
        <f>'11-20'!L955</f>
        <v>2.3176019330999602</v>
      </c>
      <c r="D955">
        <f>'11-20'!P955</f>
        <v>5007455365.3096304</v>
      </c>
      <c r="E955">
        <f>'11-20'!Q955</f>
        <v>0</v>
      </c>
      <c r="F955">
        <f>'11-20'!S955/100</f>
        <v>1.5933269780699999</v>
      </c>
      <c r="G955">
        <f>'11-20'!Z955</f>
        <v>0</v>
      </c>
      <c r="H955">
        <f>'11-20'!AA955</f>
        <v>0</v>
      </c>
      <c r="I955">
        <f>'11-20'!C955</f>
        <v>42200445684.235298</v>
      </c>
      <c r="J955">
        <f>IFERROR('11-20'!AN955,0)</f>
        <v>0.50260246898020899</v>
      </c>
    </row>
    <row r="956" spans="1:10" x14ac:dyDescent="0.2">
      <c r="A956">
        <f>'11-20'!AB956</f>
        <v>-0.89119485766230633</v>
      </c>
      <c r="B956">
        <f>'11-20'!F956</f>
        <v>0</v>
      </c>
      <c r="C956">
        <f>'11-20'!L956</f>
        <v>1.95395721887086</v>
      </c>
      <c r="D956">
        <f>'11-20'!P956</f>
        <v>5054395811.8470001</v>
      </c>
      <c r="E956">
        <f>'11-20'!Q956</f>
        <v>0</v>
      </c>
      <c r="F956">
        <f>'11-20'!S956/100</f>
        <v>2.2465685051199999</v>
      </c>
      <c r="G956">
        <f>'11-20'!Z956</f>
        <v>0</v>
      </c>
      <c r="H956">
        <f>'11-20'!AA956</f>
        <v>0</v>
      </c>
      <c r="I956">
        <f>'11-20'!C956</f>
        <v>34584181127.370003</v>
      </c>
      <c r="J956">
        <f>IFERROR('11-20'!AN956,0)</f>
        <v>0.46051654494497357</v>
      </c>
    </row>
    <row r="957" spans="1:10" x14ac:dyDescent="0.2">
      <c r="A957">
        <f>'11-20'!AB957</f>
        <v>1.1710769230769231</v>
      </c>
      <c r="B957">
        <f>'11-20'!F957</f>
        <v>0</v>
      </c>
      <c r="C957">
        <f>'11-20'!L957</f>
        <v>8.7020733559999996</v>
      </c>
      <c r="D957">
        <f>'11-20'!P957</f>
        <v>57800000</v>
      </c>
      <c r="E957">
        <f>'11-20'!Q957</f>
        <v>0.69803724675703305</v>
      </c>
      <c r="F957">
        <f>'11-20'!S957/100</f>
        <v>1.4839547400000001E-3</v>
      </c>
      <c r="G957">
        <f>'11-20'!Z957</f>
        <v>0</v>
      </c>
      <c r="H957">
        <f>'11-20'!AA957</f>
        <v>2.4588528678304241E-2</v>
      </c>
      <c r="I957">
        <f>'11-20'!C957</f>
        <v>13319966751.84</v>
      </c>
      <c r="J957">
        <f>IFERROR('11-20'!AN957,0)</f>
        <v>-0.32585516601743647</v>
      </c>
    </row>
    <row r="958" spans="1:10" x14ac:dyDescent="0.2">
      <c r="A958">
        <f>'11-20'!AB958</f>
        <v>-1.5151515151515138E-2</v>
      </c>
      <c r="B958">
        <f>'11-20'!F958</f>
        <v>0</v>
      </c>
      <c r="C958">
        <f>'11-20'!L958</f>
        <v>9.4219267349999996</v>
      </c>
      <c r="D958">
        <f>'11-20'!P958</f>
        <v>37600000</v>
      </c>
      <c r="E958">
        <f>'11-20'!Q958</f>
        <v>0.81269327158284599</v>
      </c>
      <c r="F958">
        <f>'11-20'!S958/100</f>
        <v>2.1520386199999999E-3</v>
      </c>
      <c r="G958">
        <f>'11-20'!Z958</f>
        <v>0</v>
      </c>
      <c r="H958">
        <f>'11-20'!AA958</f>
        <v>1.1278195488721804E-2</v>
      </c>
      <c r="I958">
        <f>'11-20'!C958</f>
        <v>6042741055</v>
      </c>
      <c r="J958">
        <f>IFERROR('11-20'!AN958,0)</f>
        <v>-0.10575728494154597</v>
      </c>
    </row>
    <row r="959" spans="1:10" x14ac:dyDescent="0.2">
      <c r="A959">
        <f>'11-20'!AB959</f>
        <v>0</v>
      </c>
      <c r="B959">
        <f>'11-20'!F959</f>
        <v>0</v>
      </c>
      <c r="C959">
        <f>'11-20'!L959</f>
        <v>5.2432750800000001</v>
      </c>
      <c r="D959">
        <f>'11-20'!P959</f>
        <v>26123000</v>
      </c>
      <c r="E959">
        <f>'11-20'!Q959</f>
        <v>0</v>
      </c>
      <c r="F959">
        <f>'11-20'!S959/100</f>
        <v>0.12907636267</v>
      </c>
      <c r="G959">
        <f>'11-20'!Z959</f>
        <v>0</v>
      </c>
      <c r="H959">
        <f>'11-20'!AA959</f>
        <v>0</v>
      </c>
      <c r="I959">
        <f>'11-20'!C959</f>
        <v>6022463699.9999905</v>
      </c>
      <c r="J959">
        <f>IFERROR('11-20'!AN959,0)</f>
        <v>-0.23618157826161684</v>
      </c>
    </row>
    <row r="960" spans="1:10" x14ac:dyDescent="0.2">
      <c r="A960">
        <f>'11-20'!AB960</f>
        <v>0</v>
      </c>
      <c r="B960">
        <f>'11-20'!F960</f>
        <v>0</v>
      </c>
      <c r="C960">
        <f>'11-20'!L960</f>
        <v>4.4882862599999997</v>
      </c>
      <c r="D960">
        <f>'11-20'!P960</f>
        <v>13792000</v>
      </c>
      <c r="E960">
        <f>'11-20'!Q960</f>
        <v>0</v>
      </c>
      <c r="F960">
        <f>'11-20'!S960/100</f>
        <v>0</v>
      </c>
      <c r="G960">
        <f>'11-20'!Z960</f>
        <v>0</v>
      </c>
      <c r="H960">
        <f>'11-20'!AA960</f>
        <v>0</v>
      </c>
      <c r="I960">
        <f>'11-20'!C960</f>
        <v>0</v>
      </c>
      <c r="J960">
        <f>IFERROR('11-20'!AN960,0)</f>
        <v>0</v>
      </c>
    </row>
    <row r="961" spans="1:10" x14ac:dyDescent="0.2">
      <c r="A961">
        <f>'11-20'!AB961</f>
        <v>0.63224893917963221</v>
      </c>
      <c r="B961">
        <f>'11-20'!F961</f>
        <v>25552</v>
      </c>
      <c r="C961">
        <f>'11-20'!L961</f>
        <v>15.48846099</v>
      </c>
      <c r="D961">
        <f>'11-20'!P961</f>
        <v>330774000</v>
      </c>
      <c r="E961">
        <f>'11-20'!Q961</f>
        <v>0.48263161237046898</v>
      </c>
      <c r="F961">
        <f>'11-20'!S961/100</f>
        <v>3.4500596849999995E-2</v>
      </c>
      <c r="G961">
        <f>'11-20'!Z961</f>
        <v>0</v>
      </c>
      <c r="H961">
        <f>'11-20'!AA961</f>
        <v>5.2456297388374054E-2</v>
      </c>
      <c r="I961">
        <f>'11-20'!C961</f>
        <v>6456428857.8000002</v>
      </c>
      <c r="J961">
        <f>IFERROR('11-20'!AN961,0)</f>
        <v>0.285590397620616</v>
      </c>
    </row>
    <row r="962" spans="1:10" x14ac:dyDescent="0.2">
      <c r="A962">
        <f>'11-20'!AB962</f>
        <v>-2.0252774784105587E-2</v>
      </c>
      <c r="B962">
        <f>'11-20'!F962</f>
        <v>20884</v>
      </c>
      <c r="C962">
        <f>'11-20'!L962</f>
        <v>12.893678332</v>
      </c>
      <c r="D962">
        <f>'11-20'!P962</f>
        <v>281657000</v>
      </c>
      <c r="E962">
        <f>'11-20'!Q962</f>
        <v>0.37642000991702801</v>
      </c>
      <c r="F962">
        <f>'11-20'!S962/100</f>
        <v>2.9347284720000002E-2</v>
      </c>
      <c r="G962">
        <f>'11-20'!Z962</f>
        <v>0</v>
      </c>
      <c r="H962">
        <f>'11-20'!AA962</f>
        <v>5.8267655694637613E-2</v>
      </c>
      <c r="I962">
        <f>'11-20'!C962</f>
        <v>3955541769.9000001</v>
      </c>
      <c r="J962">
        <f>IFERROR('11-20'!AN962,0)</f>
        <v>0.24144073003534672</v>
      </c>
    </row>
    <row r="963" spans="1:10" x14ac:dyDescent="0.2">
      <c r="A963">
        <f>'11-20'!AB963</f>
        <v>0.31555555555555537</v>
      </c>
      <c r="B963">
        <f>'11-20'!F963</f>
        <v>0</v>
      </c>
      <c r="C963">
        <f>'11-20'!L963</f>
        <v>13.383123283</v>
      </c>
      <c r="D963">
        <f>'11-20'!P963</f>
        <v>268044000</v>
      </c>
      <c r="E963">
        <f>'11-20'!Q963</f>
        <v>0.349225322690424</v>
      </c>
      <c r="F963">
        <f>'11-20'!S963/100</f>
        <v>3.2386632620000001E-2</v>
      </c>
      <c r="G963">
        <f>'11-20'!Z963</f>
        <v>0</v>
      </c>
      <c r="H963">
        <f>'11-20'!AA963</f>
        <v>4.49201298900418E-2</v>
      </c>
      <c r="I963">
        <f>'11-20'!C963</f>
        <v>4140171018</v>
      </c>
      <c r="J963">
        <f>IFERROR('11-20'!AN963,0)</f>
        <v>0.20720939768038768</v>
      </c>
    </row>
    <row r="964" spans="1:10" x14ac:dyDescent="0.2">
      <c r="A964">
        <f>'11-20'!AB964</f>
        <v>0.16099071207430349</v>
      </c>
      <c r="B964">
        <f>'11-20'!F964</f>
        <v>0</v>
      </c>
      <c r="C964">
        <f>'11-20'!L964</f>
        <v>12.104409358</v>
      </c>
      <c r="D964">
        <f>'11-20'!P964</f>
        <v>258776000</v>
      </c>
      <c r="E964">
        <f>'11-20'!Q964</f>
        <v>0.411468235490209</v>
      </c>
      <c r="F964">
        <f>'11-20'!S964/100</f>
        <v>7.6039087710000008E-2</v>
      </c>
      <c r="G964">
        <f>'11-20'!Z964</f>
        <v>0</v>
      </c>
      <c r="H964">
        <f>'11-20'!AA964</f>
        <v>4.3086834488808658E-2</v>
      </c>
      <c r="I964">
        <f>'11-20'!C964</f>
        <v>3147089456.24999</v>
      </c>
      <c r="J964">
        <f>IFERROR('11-20'!AN964,0)</f>
        <v>0.20735361344081399</v>
      </c>
    </row>
    <row r="965" spans="1:10" x14ac:dyDescent="0.2">
      <c r="A965">
        <f>'11-20'!AB965</f>
        <v>0.45364536453645377</v>
      </c>
      <c r="B965">
        <f>'11-20'!F965</f>
        <v>0</v>
      </c>
      <c r="C965">
        <f>'11-20'!L965</f>
        <v>10.673554716</v>
      </c>
      <c r="D965">
        <f>'11-20'!P965</f>
        <v>227356000</v>
      </c>
      <c r="E965">
        <f>'11-20'!Q965</f>
        <v>0.462563129248867</v>
      </c>
      <c r="F965">
        <f>'11-20'!S965/100</f>
        <v>3.9194702199999995E-3</v>
      </c>
      <c r="G965">
        <f>'11-20'!Z965</f>
        <v>0</v>
      </c>
      <c r="H965">
        <f>'11-20'!AA965</f>
        <v>4.5271547352332089E-2</v>
      </c>
      <c r="I965">
        <f>'11-20'!C965</f>
        <v>2710693051.6499901</v>
      </c>
      <c r="J965">
        <f>IFERROR('11-20'!AN965,0)</f>
        <v>0.19431605244591982</v>
      </c>
    </row>
    <row r="966" spans="1:10" x14ac:dyDescent="0.2">
      <c r="A966">
        <f>'11-20'!AB966</f>
        <v>-2.22939278380756E-2</v>
      </c>
      <c r="B966">
        <f>'11-20'!F966</f>
        <v>0</v>
      </c>
      <c r="C966">
        <f>'11-20'!L966</f>
        <v>8.881661995</v>
      </c>
      <c r="D966">
        <f>'11-20'!P966</f>
        <v>213330000</v>
      </c>
      <c r="E966">
        <f>'11-20'!Q966</f>
        <v>0</v>
      </c>
      <c r="F966">
        <f>'11-20'!S966/100</f>
        <v>6.6553709500000004E-3</v>
      </c>
      <c r="G966">
        <f>'11-20'!Z966</f>
        <v>0</v>
      </c>
      <c r="H966">
        <f>'11-20'!AA966</f>
        <v>5.0712326912567628E-2</v>
      </c>
      <c r="I966">
        <f>'11-20'!C966</f>
        <v>1864755405.8099999</v>
      </c>
      <c r="J966">
        <f>IFERROR('11-20'!AN966,0)</f>
        <v>0.20313942350461034</v>
      </c>
    </row>
    <row r="967" spans="1:10" x14ac:dyDescent="0.2">
      <c r="A967">
        <f>'11-20'!AB967</f>
        <v>0.12582562747688231</v>
      </c>
      <c r="B967">
        <f>'11-20'!F967</f>
        <v>0</v>
      </c>
      <c r="C967">
        <f>'11-20'!L967</f>
        <v>7.6096735449999997</v>
      </c>
      <c r="D967">
        <f>'11-20'!P967</f>
        <v>193890000</v>
      </c>
      <c r="E967">
        <f>'11-20'!Q967</f>
        <v>0</v>
      </c>
      <c r="F967">
        <f>'11-20'!S967/100</f>
        <v>1.7332885620000002E-2</v>
      </c>
      <c r="G967">
        <f>'11-20'!Z967</f>
        <v>0</v>
      </c>
      <c r="H967">
        <f>'11-20'!AA967</f>
        <v>6.0949534385586458E-2</v>
      </c>
      <c r="I967">
        <f>'11-20'!C967</f>
        <v>1907276081.1300001</v>
      </c>
      <c r="J967">
        <f>IFERROR('11-20'!AN967,0)</f>
        <v>0.20477124214584747</v>
      </c>
    </row>
    <row r="968" spans="1:10" x14ac:dyDescent="0.2">
      <c r="A968">
        <f>'11-20'!AB968</f>
        <v>0.55361723961005649</v>
      </c>
      <c r="B968">
        <f>'11-20'!F968</f>
        <v>0</v>
      </c>
      <c r="C968">
        <f>'11-20'!L968</f>
        <v>6.7134802809999998</v>
      </c>
      <c r="D968">
        <f>'11-20'!P968</f>
        <v>191237000</v>
      </c>
      <c r="E968">
        <f>'11-20'!Q968</f>
        <v>0</v>
      </c>
      <c r="F968">
        <f>'11-20'!S968/100</f>
        <v>3.4593877100000003E-2</v>
      </c>
      <c r="G968">
        <f>'11-20'!Z968</f>
        <v>0</v>
      </c>
      <c r="H968">
        <f>'11-20'!AA968</f>
        <v>0</v>
      </c>
      <c r="I968">
        <f>'11-20'!C968</f>
        <v>1691539421.96</v>
      </c>
      <c r="J968">
        <f>IFERROR('11-20'!AN968,0)</f>
        <v>0.23174485987203503</v>
      </c>
    </row>
    <row r="969" spans="1:10" x14ac:dyDescent="0.2">
      <c r="A969">
        <f>'11-20'!AB969</f>
        <v>-0.3949084135361689</v>
      </c>
      <c r="B969">
        <f>'11-20'!F969</f>
        <v>0</v>
      </c>
      <c r="C969">
        <f>'11-20'!L969</f>
        <v>6.4525005540000002</v>
      </c>
      <c r="D969">
        <f>'11-20'!P969</f>
        <v>181781000</v>
      </c>
      <c r="E969">
        <f>'11-20'!Q969</f>
        <v>0</v>
      </c>
      <c r="F969">
        <f>'11-20'!S969/100</f>
        <v>6.1115086290000002E-2</v>
      </c>
      <c r="G969">
        <f>'11-20'!Z969</f>
        <v>0</v>
      </c>
      <c r="H969">
        <f>'11-20'!AA969</f>
        <v>0</v>
      </c>
      <c r="I969">
        <f>'11-20'!C969</f>
        <v>1085559165.3599999</v>
      </c>
      <c r="J969">
        <f>IFERROR('11-20'!AN969,0)</f>
        <v>0.26756203669252127</v>
      </c>
    </row>
    <row r="970" spans="1:10" x14ac:dyDescent="0.2">
      <c r="A970">
        <f>'11-20'!AB970</f>
        <v>-0.89213687311126377</v>
      </c>
      <c r="B970">
        <f>'11-20'!F970</f>
        <v>0</v>
      </c>
      <c r="C970">
        <f>'11-20'!L970</f>
        <v>5.6728134600000004</v>
      </c>
      <c r="D970">
        <f>'11-20'!P970</f>
        <v>164967000</v>
      </c>
      <c r="E970">
        <f>'11-20'!Q970</f>
        <v>0</v>
      </c>
      <c r="F970">
        <f>'11-20'!S970/100</f>
        <v>9.3756330400000004E-2</v>
      </c>
      <c r="G970">
        <f>'11-20'!Z970</f>
        <v>0</v>
      </c>
      <c r="H970">
        <f>'11-20'!AA970</f>
        <v>0</v>
      </c>
      <c r="I970">
        <f>'11-20'!C970</f>
        <v>1793880033.43999</v>
      </c>
      <c r="J970">
        <f>IFERROR('11-20'!AN970,0)</f>
        <v>0.33290891193153044</v>
      </c>
    </row>
    <row r="971" spans="1:10" x14ac:dyDescent="0.2">
      <c r="A971">
        <f>'11-20'!AB971</f>
        <v>0.69089868345735539</v>
      </c>
      <c r="B971">
        <f>'11-20'!F971</f>
        <v>0</v>
      </c>
      <c r="C971">
        <f>'11-20'!L971</f>
        <v>12.5701520034</v>
      </c>
      <c r="D971">
        <f>'11-20'!P971</f>
        <v>803354000</v>
      </c>
      <c r="E971">
        <f>'11-20'!Q971</f>
        <v>0.76459857976341905</v>
      </c>
      <c r="F971">
        <f>'11-20'!S971/100</f>
        <v>0.119614850538</v>
      </c>
      <c r="G971">
        <f>'11-20'!Z971</f>
        <v>2.1225396242808754E-6</v>
      </c>
      <c r="H971">
        <f>'11-20'!AA971</f>
        <v>7.4693161636786215E-2</v>
      </c>
      <c r="I971">
        <f>'11-20'!C971</f>
        <v>13615014063</v>
      </c>
      <c r="J971">
        <f>IFERROR('11-20'!AN971,0)</f>
        <v>0.32417134784188401</v>
      </c>
    </row>
    <row r="972" spans="1:10" x14ac:dyDescent="0.2">
      <c r="A972">
        <f>'11-20'!AB972</f>
        <v>0.44883065184939452</v>
      </c>
      <c r="B972">
        <f>'11-20'!F972</f>
        <v>59352</v>
      </c>
      <c r="C972">
        <f>'11-20'!L972</f>
        <v>11.243174915999999</v>
      </c>
      <c r="D972">
        <f>'11-20'!P972</f>
        <v>646523000</v>
      </c>
      <c r="E972">
        <f>'11-20'!Q972</f>
        <v>0.66673434971078105</v>
      </c>
      <c r="F972">
        <f>'11-20'!S972/100</f>
        <v>0.14437986178999998</v>
      </c>
      <c r="G972">
        <f>'11-20'!Z972</f>
        <v>7.7605346432094755E-6</v>
      </c>
      <c r="H972">
        <f>'11-20'!AA972</f>
        <v>0.11234131804734575</v>
      </c>
      <c r="I972">
        <f>'11-20'!C972</f>
        <v>8051939596.4999905</v>
      </c>
      <c r="J972">
        <f>IFERROR('11-20'!AN972,0)</f>
        <v>0.25369944750954748</v>
      </c>
    </row>
    <row r="973" spans="1:10" x14ac:dyDescent="0.2">
      <c r="A973">
        <f>'11-20'!AB973</f>
        <v>5.336001334000251E-3</v>
      </c>
      <c r="B973">
        <f>'11-20'!F973</f>
        <v>0</v>
      </c>
      <c r="C973">
        <f>'11-20'!L973</f>
        <v>9.4600369119999996</v>
      </c>
      <c r="D973">
        <f>'11-20'!P973</f>
        <v>530182000</v>
      </c>
      <c r="E973">
        <f>'11-20'!Q973</f>
        <v>0.49404775070006801</v>
      </c>
      <c r="F973">
        <f>'11-20'!S973/100</f>
        <v>0.18310191875000001</v>
      </c>
      <c r="G973">
        <f>'11-20'!Z973</f>
        <v>1.3474850256118413E-5</v>
      </c>
      <c r="H973">
        <f>'11-20'!AA973</f>
        <v>9.0338021447320158E-2</v>
      </c>
      <c r="I973">
        <f>'11-20'!C973</f>
        <v>5557543655.0999899</v>
      </c>
      <c r="J973">
        <f>IFERROR('11-20'!AN973,0)</f>
        <v>0.23973106368144143</v>
      </c>
    </row>
    <row r="974" spans="1:10" x14ac:dyDescent="0.2">
      <c r="A974">
        <f>'11-20'!AB974</f>
        <v>1.8164347372493728E-2</v>
      </c>
      <c r="B974">
        <f>'11-20'!F974</f>
        <v>0</v>
      </c>
      <c r="C974">
        <f>'11-20'!L974</f>
        <v>8.2230791669999999</v>
      </c>
      <c r="D974">
        <f>'11-20'!P974</f>
        <v>441859000</v>
      </c>
      <c r="E974">
        <f>'11-20'!Q974</f>
        <v>0.43343474370037099</v>
      </c>
      <c r="F974">
        <f>'11-20'!S974/100</f>
        <v>0.13498855547999999</v>
      </c>
      <c r="G974">
        <f>'11-20'!Z974</f>
        <v>4.6571484058409487E-6</v>
      </c>
      <c r="H974">
        <f>'11-20'!AA974</f>
        <v>6.66580814132888E-2</v>
      </c>
      <c r="I974">
        <f>'11-20'!C974</f>
        <v>5528045994.2999897</v>
      </c>
      <c r="J974">
        <f>IFERROR('11-20'!AN974,0)</f>
        <v>0.21907507206416843</v>
      </c>
    </row>
    <row r="975" spans="1:10" x14ac:dyDescent="0.2">
      <c r="A975">
        <f>'11-20'!AB975</f>
        <v>1.1909485430874147</v>
      </c>
      <c r="B975">
        <f>'11-20'!F975</f>
        <v>0</v>
      </c>
      <c r="C975">
        <f>'11-20'!L975</f>
        <v>6.9569415189999999</v>
      </c>
      <c r="D975">
        <f>'11-20'!P975</f>
        <v>383946000</v>
      </c>
      <c r="E975">
        <f>'11-20'!Q975</f>
        <v>0.53564099482678396</v>
      </c>
      <c r="F975">
        <f>'11-20'!S975/100</f>
        <v>0.18436457913000001</v>
      </c>
      <c r="G975">
        <f>'11-20'!Z975</f>
        <v>1.3799543179548147E-5</v>
      </c>
      <c r="H975">
        <f>'11-20'!AA975</f>
        <v>4.9698115720587507E-2</v>
      </c>
      <c r="I975">
        <f>'11-20'!C975</f>
        <v>5430781909.1999998</v>
      </c>
      <c r="J975">
        <f>IFERROR('11-20'!AN975,0)</f>
        <v>0.2566357155217705</v>
      </c>
    </row>
    <row r="976" spans="1:10" x14ac:dyDescent="0.2">
      <c r="A976">
        <f>'11-20'!AB976</f>
        <v>0.32375871973738213</v>
      </c>
      <c r="B976">
        <f>'11-20'!F976</f>
        <v>0</v>
      </c>
      <c r="C976">
        <f>'11-20'!L976</f>
        <v>5.7777890149999998</v>
      </c>
      <c r="D976">
        <f>'11-20'!P976</f>
        <v>337349000</v>
      </c>
      <c r="E976">
        <f>'11-20'!Q976</f>
        <v>0</v>
      </c>
      <c r="F976">
        <f>'11-20'!S976/100</f>
        <v>0.19904628467999999</v>
      </c>
      <c r="G976">
        <f>'11-20'!Z976</f>
        <v>7.171388158724493E-7</v>
      </c>
      <c r="H976">
        <f>'11-20'!AA976</f>
        <v>5.1906903495750799E-2</v>
      </c>
      <c r="I976">
        <f>'11-20'!C976</f>
        <v>2477445089.3999901</v>
      </c>
      <c r="J976">
        <f>IFERROR('11-20'!AN976,0)</f>
        <v>0.24697432969476601</v>
      </c>
    </row>
    <row r="977" spans="1:10" x14ac:dyDescent="0.2">
      <c r="A977">
        <f>'11-20'!AB977</f>
        <v>0.6600817438692097</v>
      </c>
      <c r="B977">
        <f>'11-20'!F977</f>
        <v>0</v>
      </c>
      <c r="C977">
        <f>'11-20'!L977</f>
        <v>5.195962969</v>
      </c>
      <c r="D977">
        <f>'11-20'!P977</f>
        <v>308948000</v>
      </c>
      <c r="E977">
        <f>'11-20'!Q977</f>
        <v>0</v>
      </c>
      <c r="F977">
        <f>'11-20'!S977/100</f>
        <v>0.34611227602</v>
      </c>
      <c r="G977">
        <f>'11-20'!Z977</f>
        <v>1.0752366088025115E-6</v>
      </c>
      <c r="H977">
        <f>'11-20'!AA977</f>
        <v>3.3603221207815191E-2</v>
      </c>
      <c r="I977">
        <f>'11-20'!C977</f>
        <v>2076604986.0999999</v>
      </c>
      <c r="J977">
        <f>IFERROR('11-20'!AN977,0)</f>
        <v>0.17498050545742663</v>
      </c>
    </row>
    <row r="978" spans="1:10" x14ac:dyDescent="0.2">
      <c r="A978">
        <f>'11-20'!AB978</f>
        <v>0.49795918367346936</v>
      </c>
      <c r="B978">
        <f>'11-20'!F978</f>
        <v>0</v>
      </c>
      <c r="C978">
        <f>'11-20'!L978</f>
        <v>4.6961590050000002</v>
      </c>
      <c r="D978">
        <f>'11-20'!P978</f>
        <v>281113000</v>
      </c>
      <c r="E978">
        <f>'11-20'!Q978</f>
        <v>0</v>
      </c>
      <c r="F978">
        <f>'11-20'!S978/100</f>
        <v>0.32730818253000005</v>
      </c>
      <c r="G978">
        <f>'11-20'!Z978</f>
        <v>9.776840928170614E-7</v>
      </c>
      <c r="H978">
        <f>'11-20'!AA978</f>
        <v>0</v>
      </c>
      <c r="I978">
        <f>'11-20'!C978</f>
        <v>1249807343.2</v>
      </c>
      <c r="J978">
        <f>IFERROR('11-20'!AN978,0)</f>
        <v>0.17476330040087995</v>
      </c>
    </row>
    <row r="979" spans="1:10" x14ac:dyDescent="0.2">
      <c r="A979">
        <f>'11-20'!AB979</f>
        <v>0.29973474801061029</v>
      </c>
      <c r="B979">
        <f>'11-20'!F979</f>
        <v>0</v>
      </c>
      <c r="C979">
        <f>'11-20'!L979</f>
        <v>4.2839515930000003</v>
      </c>
      <c r="D979">
        <f>'11-20'!P979</f>
        <v>247429000</v>
      </c>
      <c r="E979">
        <f>'11-20'!Q979</f>
        <v>0</v>
      </c>
      <c r="F979">
        <f>'11-20'!S979/100</f>
        <v>0.37298551371999999</v>
      </c>
      <c r="G979">
        <f>'11-20'!Z979</f>
        <v>1.4799934195040466E-5</v>
      </c>
      <c r="H979">
        <f>'11-20'!AA979</f>
        <v>0</v>
      </c>
      <c r="I979">
        <f>'11-20'!C979</f>
        <v>834148951.99999702</v>
      </c>
      <c r="J979">
        <f>IFERROR('11-20'!AN979,0)</f>
        <v>0.14785802583517574</v>
      </c>
    </row>
    <row r="980" spans="1:10" x14ac:dyDescent="0.2">
      <c r="A980">
        <f>'11-20'!AB980</f>
        <v>-0.75627052366175329</v>
      </c>
      <c r="B980">
        <f>'11-20'!F980</f>
        <v>0</v>
      </c>
      <c r="C980">
        <f>'11-20'!L980</f>
        <v>3.973028056</v>
      </c>
      <c r="D980">
        <f>'11-20'!P980</f>
        <v>216171000</v>
      </c>
      <c r="E980">
        <f>'11-20'!Q980</f>
        <v>0</v>
      </c>
      <c r="F980">
        <f>'11-20'!S980/100</f>
        <v>0.36272146559000001</v>
      </c>
      <c r="G980">
        <f>'11-20'!Z980</f>
        <v>1.6995547630935951E-6</v>
      </c>
      <c r="H980">
        <f>'11-20'!AA980</f>
        <v>0</v>
      </c>
      <c r="I980">
        <f>'11-20'!C980</f>
        <v>640688427.59999895</v>
      </c>
      <c r="J980">
        <f>IFERROR('11-20'!AN980,0)</f>
        <v>0.13880975599066475</v>
      </c>
    </row>
    <row r="981" spans="1:10" x14ac:dyDescent="0.2">
      <c r="A981">
        <f>'11-20'!AB981</f>
        <v>-0.1470588235294118</v>
      </c>
      <c r="B981">
        <f>'11-20'!F981</f>
        <v>82962</v>
      </c>
      <c r="C981">
        <f>'11-20'!L981</f>
        <v>7.9629030099999998</v>
      </c>
      <c r="D981">
        <f>'11-20'!P981</f>
        <v>777056000</v>
      </c>
      <c r="E981">
        <f>'11-20'!Q981</f>
        <v>0.84509758118129596</v>
      </c>
      <c r="F981">
        <f>'11-20'!S981/100</f>
        <v>0.47125466419000001</v>
      </c>
      <c r="G981">
        <f>'11-20'!Z981</f>
        <v>0</v>
      </c>
      <c r="H981">
        <f>'11-20'!AA981</f>
        <v>3.291178420653821E-2</v>
      </c>
      <c r="I981">
        <f>'11-20'!C981</f>
        <v>2818074999.99999</v>
      </c>
      <c r="J981">
        <f>IFERROR('11-20'!AN981,0)</f>
        <v>0.16475332100190349</v>
      </c>
    </row>
    <row r="982" spans="1:10" x14ac:dyDescent="0.2">
      <c r="A982">
        <f>'11-20'!AB982</f>
        <v>-0.1240586603250099</v>
      </c>
      <c r="B982">
        <f>'11-20'!F982</f>
        <v>77978</v>
      </c>
      <c r="C982">
        <f>'11-20'!L982</f>
        <v>7.1299331099999996</v>
      </c>
      <c r="D982">
        <f>'11-20'!P982</f>
        <v>654040000</v>
      </c>
      <c r="E982">
        <f>'11-20'!Q982</f>
        <v>0.88309695076797401</v>
      </c>
      <c r="F982">
        <f>'11-20'!S982/100</f>
        <v>0.36495813495000001</v>
      </c>
      <c r="G982">
        <f>'11-20'!Z982</f>
        <v>0</v>
      </c>
      <c r="H982">
        <f>'11-20'!AA982</f>
        <v>3.0387901382090684E-2</v>
      </c>
      <c r="I982">
        <f>'11-20'!C982</f>
        <v>3303950000</v>
      </c>
      <c r="J982">
        <f>IFERROR('11-20'!AN982,0)</f>
        <v>0.14675828974834065</v>
      </c>
    </row>
    <row r="983" spans="1:10" x14ac:dyDescent="0.2">
      <c r="A983">
        <f>'11-20'!AB983</f>
        <v>0.11736049601417187</v>
      </c>
      <c r="B983">
        <f>'11-20'!F983</f>
        <v>0</v>
      </c>
      <c r="C983">
        <f>'11-20'!L983</f>
        <v>6.8343076920000003</v>
      </c>
      <c r="D983">
        <f>'11-20'!P983</f>
        <v>610842000</v>
      </c>
      <c r="E983">
        <f>'11-20'!Q983</f>
        <v>0.64231630864188105</v>
      </c>
      <c r="F983">
        <f>'11-20'!S983/100</f>
        <v>0.40066299380999998</v>
      </c>
      <c r="G983">
        <f>'11-20'!Z983</f>
        <v>0</v>
      </c>
      <c r="H983">
        <f>'11-20'!AA983</f>
        <v>4.757452051355994E-2</v>
      </c>
      <c r="I983">
        <f>'11-20'!C983</f>
        <v>3771885000</v>
      </c>
      <c r="J983">
        <f>IFERROR('11-20'!AN983,0)</f>
        <v>0.17475279648517367</v>
      </c>
    </row>
    <row r="984" spans="1:10" x14ac:dyDescent="0.2">
      <c r="A984">
        <f>'11-20'!AB984</f>
        <v>-0.18395374051319124</v>
      </c>
      <c r="B984">
        <f>'11-20'!F984</f>
        <v>0</v>
      </c>
      <c r="C984">
        <f>'11-20'!L984</f>
        <v>6.7600468229999997</v>
      </c>
      <c r="D984">
        <f>'11-20'!P984</f>
        <v>574717000</v>
      </c>
      <c r="E984">
        <f>'11-20'!Q984</f>
        <v>0.50942164535804701</v>
      </c>
      <c r="F984">
        <f>'11-20'!S984/100</f>
        <v>0.17797268427999999</v>
      </c>
      <c r="G984">
        <f>'11-20'!Z984</f>
        <v>0</v>
      </c>
      <c r="H984">
        <f>'11-20'!AA984</f>
        <v>3.0443359013301939E-2</v>
      </c>
      <c r="I984">
        <f>'11-20'!C984</f>
        <v>3375710000</v>
      </c>
      <c r="J984">
        <f>IFERROR('11-20'!AN984,0)</f>
        <v>0.18233730149699148</v>
      </c>
    </row>
    <row r="985" spans="1:10" x14ac:dyDescent="0.2">
      <c r="A985">
        <f>'11-20'!AB985</f>
        <v>0.84836339345357392</v>
      </c>
      <c r="B985">
        <f>'11-20'!F985</f>
        <v>0</v>
      </c>
      <c r="C985">
        <f>'11-20'!L985</f>
        <v>6.0393511709999999</v>
      </c>
      <c r="D985">
        <f>'11-20'!P985</f>
        <v>542451000</v>
      </c>
      <c r="E985">
        <f>'11-20'!Q985</f>
        <v>0.54993791325958197</v>
      </c>
      <c r="F985">
        <f>'11-20'!S985/100</f>
        <v>0.20600343565999998</v>
      </c>
      <c r="G985">
        <f>'11-20'!Z985</f>
        <v>0</v>
      </c>
      <c r="H985">
        <f>'11-20'!AA985</f>
        <v>3.2241900832376151E-2</v>
      </c>
      <c r="I985">
        <f>'11-20'!C985</f>
        <v>4136664999.99999</v>
      </c>
      <c r="J985">
        <f>IFERROR('11-20'!AN985,0)</f>
        <v>0.1747281873731148</v>
      </c>
    </row>
    <row r="986" spans="1:10" x14ac:dyDescent="0.2">
      <c r="A986">
        <f>'11-20'!AB986</f>
        <v>0.26116259477674819</v>
      </c>
      <c r="B986">
        <f>'11-20'!F986</f>
        <v>0</v>
      </c>
      <c r="C986">
        <f>'11-20'!L986</f>
        <v>5.2390434780000001</v>
      </c>
      <c r="D986">
        <f>'11-20'!P986</f>
        <v>530856000</v>
      </c>
      <c r="E986">
        <f>'11-20'!Q986</f>
        <v>0</v>
      </c>
      <c r="F986">
        <f>'11-20'!S986/100</f>
        <v>0.44535434358000003</v>
      </c>
      <c r="G986">
        <f>'11-20'!Z986</f>
        <v>0</v>
      </c>
      <c r="H986">
        <f>'11-20'!AA986</f>
        <v>3.5796520564869483E-2</v>
      </c>
      <c r="I986">
        <f>'11-20'!C986</f>
        <v>2238014999.99999</v>
      </c>
      <c r="J986">
        <f>IFERROR('11-20'!AN986,0)</f>
        <v>0.18233625326689112</v>
      </c>
    </row>
    <row r="987" spans="1:10" x14ac:dyDescent="0.2">
      <c r="A987">
        <f>'11-20'!AB987</f>
        <v>8.6996336996336909E-2</v>
      </c>
      <c r="B987">
        <f>'11-20'!F987</f>
        <v>0</v>
      </c>
      <c r="C987">
        <f>'11-20'!L987</f>
        <v>4.4643010030000001</v>
      </c>
      <c r="D987">
        <f>'11-20'!P987</f>
        <v>471922000</v>
      </c>
      <c r="E987">
        <f>'11-20'!Q987</f>
        <v>0</v>
      </c>
      <c r="F987">
        <f>'11-20'!S987/100</f>
        <v>0.43754017376999998</v>
      </c>
      <c r="G987">
        <f>'11-20'!Z987</f>
        <v>0</v>
      </c>
      <c r="H987">
        <f>'11-20'!AA987</f>
        <v>3.968688960088014E-2</v>
      </c>
      <c r="I987">
        <f>'11-20'!C987</f>
        <v>1774565000</v>
      </c>
      <c r="J987">
        <f>IFERROR('11-20'!AN987,0)</f>
        <v>0.18408274936208915</v>
      </c>
    </row>
    <row r="988" spans="1:10" x14ac:dyDescent="0.2">
      <c r="A988">
        <f>'11-20'!AB988</f>
        <v>0.76699151214462091</v>
      </c>
      <c r="B988">
        <f>'11-20'!F988</f>
        <v>0</v>
      </c>
      <c r="C988">
        <f>'11-20'!L988</f>
        <v>4.203117057</v>
      </c>
      <c r="D988">
        <f>'11-20'!P988</f>
        <v>444126000</v>
      </c>
      <c r="E988">
        <f>'11-20'!Q988</f>
        <v>0</v>
      </c>
      <c r="F988">
        <f>'11-20'!S988/100</f>
        <v>0.50485067620000001</v>
      </c>
      <c r="G988">
        <f>'11-20'!Z988</f>
        <v>0</v>
      </c>
      <c r="H988">
        <f>'11-20'!AA988</f>
        <v>0</v>
      </c>
      <c r="I988">
        <f>'11-20'!C988</f>
        <v>1632540000</v>
      </c>
      <c r="J988">
        <f>IFERROR('11-20'!AN988,0)</f>
        <v>0.17703058408634459</v>
      </c>
    </row>
    <row r="989" spans="1:10" x14ac:dyDescent="0.2">
      <c r="A989">
        <f>'11-20'!AB989</f>
        <v>0.16156462585034004</v>
      </c>
      <c r="B989">
        <f>'11-20'!F989</f>
        <v>0</v>
      </c>
      <c r="C989">
        <f>'11-20'!L989</f>
        <v>5.7460869570000002</v>
      </c>
      <c r="D989">
        <f>'11-20'!P989</f>
        <v>372498000</v>
      </c>
      <c r="E989">
        <f>'11-20'!Q989</f>
        <v>0</v>
      </c>
      <c r="F989">
        <f>'11-20'!S989/100</f>
        <v>0.13318238964000001</v>
      </c>
      <c r="G989">
        <f>'11-20'!Z989</f>
        <v>0</v>
      </c>
      <c r="H989">
        <f>'11-20'!AA989</f>
        <v>0</v>
      </c>
      <c r="I989">
        <f>'11-20'!C989</f>
        <v>1021084999.99999</v>
      </c>
      <c r="J989">
        <f>IFERROR('11-20'!AN989,0)</f>
        <v>0.12830892624324827</v>
      </c>
    </row>
    <row r="990" spans="1:10" x14ac:dyDescent="0.2">
      <c r="A990">
        <f>'11-20'!AB990</f>
        <v>-0.8465018472152952</v>
      </c>
      <c r="B990">
        <f>'11-20'!F990</f>
        <v>0</v>
      </c>
      <c r="C990">
        <f>'11-20'!L990</f>
        <v>5.076394649</v>
      </c>
      <c r="D990">
        <f>'11-20'!P990</f>
        <v>539521000</v>
      </c>
      <c r="E990">
        <f>'11-20'!Q990</f>
        <v>0</v>
      </c>
      <c r="F990">
        <f>'11-20'!S990/100</f>
        <v>0.27761651080999999</v>
      </c>
      <c r="G990">
        <f>'11-20'!Z990</f>
        <v>0</v>
      </c>
      <c r="H990">
        <f>'11-20'!AA990</f>
        <v>0</v>
      </c>
      <c r="I990">
        <f>'11-20'!C990</f>
        <v>879059999.99999905</v>
      </c>
      <c r="J990">
        <f>IFERROR('11-20'!AN990,0)</f>
        <v>0.12807437137725797</v>
      </c>
    </row>
    <row r="991" spans="1:10" x14ac:dyDescent="0.2">
      <c r="A991">
        <f>'11-20'!AB991</f>
        <v>0.49459347977754842</v>
      </c>
      <c r="B991">
        <f>'11-20'!F991</f>
        <v>7531</v>
      </c>
      <c r="C991">
        <f>'11-20'!L991</f>
        <v>46.785326530927499</v>
      </c>
      <c r="D991">
        <f>'11-20'!P991</f>
        <v>62924412.622646503</v>
      </c>
      <c r="E991">
        <f>'11-20'!Q991</f>
        <v>0.59709648546363203</v>
      </c>
      <c r="F991">
        <f>'11-20'!S991/100</f>
        <v>0.23434814077999999</v>
      </c>
      <c r="G991">
        <f>'11-20'!Z991</f>
        <v>0</v>
      </c>
      <c r="H991">
        <f>'11-20'!AA991</f>
        <v>5.2697742163091441E-5</v>
      </c>
      <c r="I991">
        <f>'11-20'!C991</f>
        <v>5301392134.8678303</v>
      </c>
      <c r="J991">
        <f>IFERROR('11-20'!AN991,0)</f>
        <v>2.5124349325970737E-2</v>
      </c>
    </row>
    <row r="992" spans="1:10" x14ac:dyDescent="0.2">
      <c r="A992">
        <f>'11-20'!AB992</f>
        <v>-7.4413079989947839E-2</v>
      </c>
      <c r="B992">
        <f>'11-20'!F992</f>
        <v>8639</v>
      </c>
      <c r="C992">
        <f>'11-20'!L992</f>
        <v>41.902734154130499</v>
      </c>
      <c r="D992">
        <f>'11-20'!P992</f>
        <v>61844608.868704401</v>
      </c>
      <c r="E992">
        <f>'11-20'!Q992</f>
        <v>0.77440087722445805</v>
      </c>
      <c r="F992">
        <f>'11-20'!S992/100</f>
        <v>0.23208548513999999</v>
      </c>
      <c r="G992">
        <f>'11-20'!Z992</f>
        <v>0</v>
      </c>
      <c r="H992">
        <f>'11-20'!AA992</f>
        <v>1.4292156051311144E-4</v>
      </c>
      <c r="I992">
        <f>'11-20'!C992</f>
        <v>3539641042.4091802</v>
      </c>
      <c r="J992">
        <f>IFERROR('11-20'!AN992,0)</f>
        <v>3.1950645520879034E-2</v>
      </c>
    </row>
    <row r="993" spans="1:10" x14ac:dyDescent="0.2">
      <c r="A993">
        <f>'11-20'!AB993</f>
        <v>9.8991410294308579E-2</v>
      </c>
      <c r="B993">
        <f>'11-20'!F993</f>
        <v>15788</v>
      </c>
      <c r="C993">
        <f>'11-20'!L993</f>
        <v>41.7137004060599</v>
      </c>
      <c r="D993">
        <f>'11-20'!P993</f>
        <v>60824424.386552803</v>
      </c>
      <c r="E993">
        <f>'11-20'!Q993</f>
        <v>0.95325973838572597</v>
      </c>
      <c r="F993">
        <f>'11-20'!S993/100</f>
        <v>0.18043746820999998</v>
      </c>
      <c r="G993">
        <f>'11-20'!Z993</f>
        <v>0</v>
      </c>
      <c r="H993">
        <f>'11-20'!AA993</f>
        <v>9.8314376249893543E-4</v>
      </c>
      <c r="I993">
        <f>'11-20'!C993</f>
        <v>3915048462.5232401</v>
      </c>
      <c r="J993">
        <f>IFERROR('11-20'!AN993,0)</f>
        <v>3.1956238014037686E-2</v>
      </c>
    </row>
    <row r="994" spans="1:10" x14ac:dyDescent="0.2">
      <c r="A994">
        <f>'11-20'!AB994</f>
        <v>-0.34727989241553181</v>
      </c>
      <c r="B994">
        <f>'11-20'!F994</f>
        <v>0</v>
      </c>
      <c r="C994">
        <f>'11-20'!L994</f>
        <v>41.423317261791198</v>
      </c>
      <c r="D994">
        <f>'11-20'!P994</f>
        <v>47522451.396427497</v>
      </c>
      <c r="E994">
        <f>'11-20'!Q994</f>
        <v>0.81563740429396403</v>
      </c>
      <c r="F994">
        <f>'11-20'!S994/100</f>
        <v>0.23459552933000002</v>
      </c>
      <c r="G994">
        <f>'11-20'!Z994</f>
        <v>0</v>
      </c>
      <c r="H994">
        <f>'11-20'!AA994</f>
        <v>8.9227655590484744E-4</v>
      </c>
      <c r="I994">
        <f>'11-20'!C994</f>
        <v>3623119065.3014498</v>
      </c>
      <c r="J994">
        <f>IFERROR('11-20'!AN994,0)</f>
        <v>2.498763738229549E-2</v>
      </c>
    </row>
    <row r="995" spans="1:10" x14ac:dyDescent="0.2">
      <c r="A995">
        <f>'11-20'!AB995</f>
        <v>0.28262253032088513</v>
      </c>
      <c r="B995">
        <f>'11-20'!F995</f>
        <v>19203</v>
      </c>
      <c r="C995">
        <f>'11-20'!L995</f>
        <v>47.882246328422603</v>
      </c>
      <c r="D995">
        <f>'11-20'!P995</f>
        <v>55776235.040971503</v>
      </c>
      <c r="E995">
        <f>'11-20'!Q995</f>
        <v>1.0761478334512</v>
      </c>
      <c r="F995">
        <f>'11-20'!S995/100</f>
        <v>0.23408540471999997</v>
      </c>
      <c r="G995">
        <f>'11-20'!Z995</f>
        <v>0</v>
      </c>
      <c r="H995">
        <f>'11-20'!AA995</f>
        <v>1.9039843305091421E-4</v>
      </c>
      <c r="I995">
        <f>'11-20'!C995</f>
        <v>5539950184.0135298</v>
      </c>
      <c r="J995">
        <f>IFERROR('11-20'!AN995,0)</f>
        <v>1.5532661863258813E-2</v>
      </c>
    </row>
    <row r="996" spans="1:10" x14ac:dyDescent="0.2">
      <c r="A996">
        <f>'11-20'!AB996</f>
        <v>0.29278970500874468</v>
      </c>
      <c r="B996">
        <f>'11-20'!F996</f>
        <v>24356</v>
      </c>
      <c r="C996">
        <f>'11-20'!L996</f>
        <v>37.726467062273102</v>
      </c>
      <c r="D996">
        <f>'11-20'!P996</f>
        <v>37204013.143551297</v>
      </c>
      <c r="E996">
        <f>'11-20'!Q996</f>
        <v>0</v>
      </c>
      <c r="F996">
        <f>'11-20'!S996/100</f>
        <v>0.34131199788000005</v>
      </c>
      <c r="G996">
        <f>'11-20'!Z996</f>
        <v>0</v>
      </c>
      <c r="H996">
        <f>'11-20'!AA996</f>
        <v>6.6425445591481236E-5</v>
      </c>
      <c r="I996">
        <f>'11-20'!C996</f>
        <v>3993381363.5647898</v>
      </c>
      <c r="J996">
        <f>IFERROR('11-20'!AN996,0)</f>
        <v>2.4658092073728644E-2</v>
      </c>
    </row>
    <row r="997" spans="1:10" x14ac:dyDescent="0.2">
      <c r="A997">
        <f>'11-20'!AB997</f>
        <v>0.15857397178360477</v>
      </c>
      <c r="B997">
        <f>'11-20'!F997</f>
        <v>0</v>
      </c>
      <c r="C997">
        <f>'11-20'!L997</f>
        <v>27.081103724285601</v>
      </c>
      <c r="D997">
        <f>'11-20'!P997</f>
        <v>28547040.611910399</v>
      </c>
      <c r="E997">
        <f>'11-20'!Q997</f>
        <v>0</v>
      </c>
      <c r="F997">
        <f>'11-20'!S997/100</f>
        <v>0.41740451389</v>
      </c>
      <c r="G997">
        <f>'11-20'!Z997</f>
        <v>0</v>
      </c>
      <c r="H997">
        <f>'11-20'!AA997</f>
        <v>1.151795484047651E-4</v>
      </c>
      <c r="I997">
        <f>'11-20'!C997</f>
        <v>3079726615.7954102</v>
      </c>
      <c r="J997">
        <f>IFERROR('11-20'!AN997,0)</f>
        <v>3.3175245565899715E-2</v>
      </c>
    </row>
    <row r="998" spans="1:10" x14ac:dyDescent="0.2">
      <c r="A998">
        <f>'11-20'!AB998</f>
        <v>0.38556434416894869</v>
      </c>
      <c r="B998">
        <f>'11-20'!F998</f>
        <v>0</v>
      </c>
      <c r="C998">
        <f>'11-20'!L998</f>
        <v>22.461912825573499</v>
      </c>
      <c r="D998">
        <f>'11-20'!P998</f>
        <v>26604488.502478302</v>
      </c>
      <c r="E998">
        <f>'11-20'!Q998</f>
        <v>0</v>
      </c>
      <c r="F998">
        <f>'11-20'!S998/100</f>
        <v>0.47258654052999999</v>
      </c>
      <c r="G998">
        <f>'11-20'!Z998</f>
        <v>0</v>
      </c>
      <c r="H998">
        <f>'11-20'!AA998</f>
        <v>0</v>
      </c>
      <c r="I998">
        <f>'11-20'!C998</f>
        <v>2646185524.8354402</v>
      </c>
      <c r="J998">
        <f>IFERROR('11-20'!AN998,0)</f>
        <v>2.9358593504584897E-2</v>
      </c>
    </row>
    <row r="999" spans="1:10" x14ac:dyDescent="0.2">
      <c r="A999">
        <f>'11-20'!AB999</f>
        <v>2.8478306007060583E-2</v>
      </c>
      <c r="B999">
        <f>'11-20'!F999</f>
        <v>0</v>
      </c>
      <c r="C999">
        <f>'11-20'!L999</f>
        <v>19.631490996399801</v>
      </c>
      <c r="D999">
        <f>'11-20'!P999</f>
        <v>24481521.181898698</v>
      </c>
      <c r="E999">
        <f>'11-20'!Q999</f>
        <v>0</v>
      </c>
      <c r="F999">
        <f>'11-20'!S999/100</f>
        <v>0.52204246105999996</v>
      </c>
      <c r="G999">
        <f>'11-20'!Z999</f>
        <v>0</v>
      </c>
      <c r="H999">
        <f>'11-20'!AA999</f>
        <v>0</v>
      </c>
      <c r="I999">
        <f>'11-20'!C999</f>
        <v>1902837417.59798</v>
      </c>
      <c r="J999">
        <f>IFERROR('11-20'!AN999,0)</f>
        <v>2.9909808384394741E-2</v>
      </c>
    </row>
    <row r="1000" spans="1:10" x14ac:dyDescent="0.2">
      <c r="A1000">
        <f>'11-20'!AB1000</f>
        <v>9.0996189316745912E-2</v>
      </c>
      <c r="B1000">
        <f>'11-20'!F1000</f>
        <v>0</v>
      </c>
      <c r="C1000">
        <f>'11-20'!L1000</f>
        <v>16.860645896801099</v>
      </c>
      <c r="D1000">
        <f>'11-20'!P1000</f>
        <v>21922629.354048699</v>
      </c>
      <c r="E1000">
        <f>'11-20'!Q1000</f>
        <v>0</v>
      </c>
      <c r="F1000">
        <f>'11-20'!S1000/100</f>
        <v>0.61775262285999999</v>
      </c>
      <c r="G1000">
        <f>'11-20'!Z1000</f>
        <v>0</v>
      </c>
      <c r="H1000">
        <f>'11-20'!AA1000</f>
        <v>0</v>
      </c>
      <c r="I1000">
        <f>'11-20'!C1000</f>
        <v>1842126635.73227</v>
      </c>
      <c r="J1000">
        <f>IFERROR('11-20'!AN1000,0)</f>
        <v>3.7249937441144465E-2</v>
      </c>
    </row>
    <row r="1001" spans="1:10" x14ac:dyDescent="0.2">
      <c r="A1001">
        <f>'11-20'!AB1001</f>
        <v>0.19851136125221647</v>
      </c>
      <c r="B1001">
        <f>'11-20'!F1001</f>
        <v>14137.400000000001</v>
      </c>
      <c r="C1001">
        <f>'11-20'!L1001</f>
        <v>15.5751001317877</v>
      </c>
      <c r="D1001">
        <f>'11-20'!P1001</f>
        <v>2574133311.3095798</v>
      </c>
      <c r="E1001">
        <f>'11-20'!Q1001</f>
        <v>1.1912226684904399</v>
      </c>
      <c r="F1001">
        <f>'11-20'!S1001/100</f>
        <v>3.7358077701200001</v>
      </c>
      <c r="G1001">
        <f>'11-20'!Z1001</f>
        <v>2.7293482098911015E-5</v>
      </c>
      <c r="H1001">
        <f>'11-20'!AA1001</f>
        <v>9.5689316015462849E-4</v>
      </c>
      <c r="I1001">
        <f>'11-20'!C1001</f>
        <v>26263952726.510101</v>
      </c>
      <c r="J1001">
        <f>IFERROR('11-20'!AN1001,0)</f>
        <v>7.1358372270187001E-2</v>
      </c>
    </row>
    <row r="1002" spans="1:10" x14ac:dyDescent="0.2">
      <c r="A1002">
        <f>'11-20'!AB1002</f>
        <v>-0.10242589314506401</v>
      </c>
      <c r="B1002">
        <f>'11-20'!F1002</f>
        <v>17231.400000000001</v>
      </c>
      <c r="C1002">
        <f>'11-20'!L1002</f>
        <v>14.0898591017333</v>
      </c>
      <c r="D1002">
        <f>'11-20'!P1002</f>
        <v>1478146989.7091</v>
      </c>
      <c r="E1002">
        <f>'11-20'!Q1002</f>
        <v>0.94443010694742602</v>
      </c>
      <c r="F1002">
        <f>'11-20'!S1002/100</f>
        <v>3.7178455658500003</v>
      </c>
      <c r="G1002">
        <f>'11-20'!Z1002</f>
        <v>1.113600363688902E-4</v>
      </c>
      <c r="H1002">
        <f>'11-20'!AA1002</f>
        <v>8.5233500747562327E-4</v>
      </c>
      <c r="I1002">
        <f>'11-20'!C1002</f>
        <v>22247524933.108799</v>
      </c>
      <c r="J1002">
        <f>IFERROR('11-20'!AN1002,0)</f>
        <v>0.10214841266572364</v>
      </c>
    </row>
    <row r="1003" spans="1:10" x14ac:dyDescent="0.2">
      <c r="A1003">
        <f>'11-20'!AB1003</f>
        <v>9.2530954660710929E-2</v>
      </c>
      <c r="B1003">
        <f>'11-20'!F1003</f>
        <v>17569.699999999997</v>
      </c>
      <c r="C1003">
        <f>'11-20'!L1003</f>
        <v>13.5258501234006</v>
      </c>
      <c r="D1003">
        <f>'11-20'!P1003</f>
        <v>1383424905.5684199</v>
      </c>
      <c r="E1003">
        <f>'11-20'!Q1003</f>
        <v>1.2372690030371101</v>
      </c>
      <c r="F1003">
        <f>'11-20'!S1003/100</f>
        <v>3.0018488038100002</v>
      </c>
      <c r="G1003">
        <f>'11-20'!Z1003</f>
        <v>2.2422050686810659E-4</v>
      </c>
      <c r="H1003">
        <f>'11-20'!AA1003</f>
        <v>8.2931313465352155E-4</v>
      </c>
      <c r="I1003">
        <f>'11-20'!C1003</f>
        <v>25163737920.874802</v>
      </c>
      <c r="J1003">
        <f>IFERROR('11-20'!AN1003,0)</f>
        <v>0.10713130860237675</v>
      </c>
    </row>
    <row r="1004" spans="1:10" x14ac:dyDescent="0.2">
      <c r="A1004">
        <f>'11-20'!AB1004</f>
        <v>0.23588952392605123</v>
      </c>
      <c r="B1004">
        <f>'11-20'!F1004</f>
        <v>23447.300000000003</v>
      </c>
      <c r="C1004">
        <f>'11-20'!L1004</f>
        <v>13.957240140650701</v>
      </c>
      <c r="D1004">
        <f>'11-20'!P1004</f>
        <v>1375644228.32002</v>
      </c>
      <c r="E1004">
        <f>'11-20'!Q1004</f>
        <v>1.3657857991340201</v>
      </c>
      <c r="F1004">
        <f>'11-20'!S1004/100</f>
        <v>3.10881539363</v>
      </c>
      <c r="G1004">
        <f>'11-20'!Z1004</f>
        <v>1.0748013657014946E-4</v>
      </c>
      <c r="H1004">
        <f>'11-20'!AA1004</f>
        <v>5.673287957922874E-4</v>
      </c>
      <c r="I1004">
        <f>'11-20'!C1004</f>
        <v>23032517123.223598</v>
      </c>
      <c r="J1004">
        <f>IFERROR('11-20'!AN1004,0)</f>
        <v>9.2505290678578669E-2</v>
      </c>
    </row>
    <row r="1005" spans="1:10" x14ac:dyDescent="0.2">
      <c r="A1005">
        <f>'11-20'!AB1005</f>
        <v>-6.6412797868014573E-2</v>
      </c>
      <c r="B1005">
        <f>'11-20'!F1005</f>
        <v>0</v>
      </c>
      <c r="C1005">
        <f>'11-20'!L1005</f>
        <v>12.178227854120999</v>
      </c>
      <c r="D1005">
        <f>'11-20'!P1005</f>
        <v>0</v>
      </c>
      <c r="E1005">
        <f>'11-20'!Q1005</f>
        <v>1.4351880667214201</v>
      </c>
      <c r="F1005">
        <f>'11-20'!S1005/100</f>
        <v>3.5496862281699997</v>
      </c>
      <c r="G1005">
        <f>'11-20'!Z1005</f>
        <v>4.1466925118983759E-4</v>
      </c>
      <c r="H1005">
        <f>'11-20'!AA1005</f>
        <v>0</v>
      </c>
      <c r="I1005">
        <f>'11-20'!C1005</f>
        <v>18636388348.091499</v>
      </c>
      <c r="J1005">
        <f>IFERROR('11-20'!AN1005,0)</f>
        <v>9.7715180281623598E-2</v>
      </c>
    </row>
    <row r="1006" spans="1:10" x14ac:dyDescent="0.2">
      <c r="A1006">
        <f>'11-20'!AB1006</f>
        <v>-5.3949055215127162E-2</v>
      </c>
      <c r="B1006">
        <f>'11-20'!F1006</f>
        <v>28035.999999999996</v>
      </c>
      <c r="C1006">
        <f>'11-20'!L1006</f>
        <v>10.780954511061401</v>
      </c>
      <c r="D1006">
        <f>'11-20'!P1006</f>
        <v>2111320744.1113501</v>
      </c>
      <c r="E1006">
        <f>'11-20'!Q1006</f>
        <v>0</v>
      </c>
      <c r="F1006">
        <f>'11-20'!S1006/100</f>
        <v>3.9986328383400003</v>
      </c>
      <c r="G1006">
        <f>'11-20'!Z1006</f>
        <v>2.6490493665082665E-5</v>
      </c>
      <c r="H1006">
        <f>'11-20'!AA1006</f>
        <v>9.0448605158347905E-4</v>
      </c>
      <c r="I1006">
        <f>'11-20'!C1006</f>
        <v>19962129199.642502</v>
      </c>
      <c r="J1006">
        <f>IFERROR('11-20'!AN1006,0)</f>
        <v>0.13233277688461764</v>
      </c>
    </row>
    <row r="1007" spans="1:10" x14ac:dyDescent="0.2">
      <c r="A1007">
        <f>'11-20'!AB1007</f>
        <v>0.35859591846976757</v>
      </c>
      <c r="B1007">
        <f>'11-20'!F1007</f>
        <v>33833</v>
      </c>
      <c r="C1007">
        <f>'11-20'!L1007</f>
        <v>10.4515950537719</v>
      </c>
      <c r="D1007">
        <f>'11-20'!P1007</f>
        <v>0</v>
      </c>
      <c r="E1007">
        <f>'11-20'!Q1007</f>
        <v>0</v>
      </c>
      <c r="F1007">
        <f>'11-20'!S1007/100</f>
        <v>3.9159245899799999</v>
      </c>
      <c r="G1007">
        <f>'11-20'!Z1007</f>
        <v>7.6742491342237396E-5</v>
      </c>
      <c r="H1007">
        <f>'11-20'!AA1007</f>
        <v>1.6443901312895941E-3</v>
      </c>
      <c r="I1007">
        <f>'11-20'!C1007</f>
        <v>21100480169.365299</v>
      </c>
      <c r="J1007">
        <f>IFERROR('11-20'!AN1007,0)</f>
        <v>0.13839619131247638</v>
      </c>
    </row>
    <row r="1008" spans="1:10" x14ac:dyDescent="0.2">
      <c r="A1008">
        <f>'11-20'!AB1008</f>
        <v>0.25997920894479898</v>
      </c>
      <c r="B1008">
        <f>'11-20'!F1008</f>
        <v>0</v>
      </c>
      <c r="C1008">
        <f>'11-20'!L1008</f>
        <v>10.6642369170308</v>
      </c>
      <c r="D1008">
        <f>'11-20'!P1008</f>
        <v>0</v>
      </c>
      <c r="E1008">
        <f>'11-20'!Q1008</f>
        <v>0</v>
      </c>
      <c r="F1008">
        <f>'11-20'!S1008/100</f>
        <v>3.8180434850799996</v>
      </c>
      <c r="G1008">
        <f>'11-20'!Z1008</f>
        <v>7.2769087826725243E-5</v>
      </c>
      <c r="H1008">
        <f>'11-20'!AA1008</f>
        <v>3.1059947268871017E-3</v>
      </c>
      <c r="I1008">
        <f>'11-20'!C1008</f>
        <v>15531093449.133499</v>
      </c>
      <c r="J1008">
        <f>IFERROR('11-20'!AN1008,0)</f>
        <v>0.1122990125771223</v>
      </c>
    </row>
    <row r="1009" spans="1:10" x14ac:dyDescent="0.2">
      <c r="A1009">
        <f>'11-20'!AB1009</f>
        <v>-0.27796453624140549</v>
      </c>
      <c r="B1009">
        <f>'11-20'!F1009</f>
        <v>0</v>
      </c>
      <c r="C1009">
        <f>'11-20'!L1009</f>
        <v>9.0616005503212502</v>
      </c>
      <c r="D1009">
        <f>'11-20'!P1009</f>
        <v>0</v>
      </c>
      <c r="E1009">
        <f>'11-20'!Q1009</f>
        <v>0</v>
      </c>
      <c r="F1009">
        <f>'11-20'!S1009/100</f>
        <v>5.7738856292100005</v>
      </c>
      <c r="G1009">
        <f>'11-20'!Z1009</f>
        <v>1.1442157896813037E-3</v>
      </c>
      <c r="H1009">
        <f>'11-20'!AA1009</f>
        <v>0</v>
      </c>
      <c r="I1009">
        <f>'11-20'!C1009</f>
        <v>12326468039.215</v>
      </c>
      <c r="J1009">
        <f>IFERROR('11-20'!AN1009,0)</f>
        <v>0.12221345095067004</v>
      </c>
    </row>
    <row r="1010" spans="1:10" x14ac:dyDescent="0.2">
      <c r="A1010">
        <f>'11-20'!AB1010</f>
        <v>-3.052537437451297E-2</v>
      </c>
      <c r="B1010">
        <f>'11-20'!F1010</f>
        <v>0</v>
      </c>
      <c r="C1010">
        <f>'11-20'!L1010</f>
        <v>8.7661435441519604</v>
      </c>
      <c r="D1010">
        <f>'11-20'!P1010</f>
        <v>1537139896.5955601</v>
      </c>
      <c r="E1010">
        <f>'11-20'!Q1010</f>
        <v>0</v>
      </c>
      <c r="F1010">
        <f>'11-20'!S1010/100</f>
        <v>4.81260285799</v>
      </c>
      <c r="G1010">
        <f>'11-20'!Z1010</f>
        <v>2.0107875130676026E-4</v>
      </c>
      <c r="H1010">
        <f>'11-20'!AA1010</f>
        <v>0</v>
      </c>
      <c r="I1010">
        <f>'11-20'!C1010</f>
        <v>16949171153.965401</v>
      </c>
      <c r="J1010">
        <f>IFERROR('11-20'!AN1010,0)</f>
        <v>0.11437716196197559</v>
      </c>
    </row>
    <row r="1011" spans="1:10" x14ac:dyDescent="0.2">
      <c r="A1011">
        <f>'11-20'!AB1011</f>
        <v>0.67964489093579661</v>
      </c>
      <c r="B1011">
        <f>'11-20'!F1011</f>
        <v>0</v>
      </c>
      <c r="C1011">
        <f>'11-20'!L1011</f>
        <v>5.5924626510385398</v>
      </c>
      <c r="D1011">
        <f>'11-20'!P1011</f>
        <v>631740845.97308302</v>
      </c>
      <c r="E1011">
        <f>'11-20'!Q1011</f>
        <v>1.3512884345923699</v>
      </c>
      <c r="F1011">
        <f>'11-20'!S1011/100</f>
        <v>0.74445660312000006</v>
      </c>
      <c r="G1011">
        <f>'11-20'!Z1011</f>
        <v>0</v>
      </c>
      <c r="H1011">
        <f>'11-20'!AA1011</f>
        <v>1.0013607276120594E-2</v>
      </c>
      <c r="I1011">
        <f>'11-20'!C1011</f>
        <v>2666000093.27951</v>
      </c>
      <c r="J1011">
        <f>IFERROR('11-20'!AN1011,0)</f>
        <v>4.8612577680723433E-2</v>
      </c>
    </row>
    <row r="1012" spans="1:10" x14ac:dyDescent="0.2">
      <c r="A1012">
        <f>'11-20'!AB1012</f>
        <v>-0.36818477036228048</v>
      </c>
      <c r="B1012">
        <f>'11-20'!F1012</f>
        <v>0</v>
      </c>
      <c r="C1012">
        <f>'11-20'!L1012</f>
        <v>5.3367263831185001</v>
      </c>
      <c r="D1012">
        <f>'11-20'!P1012</f>
        <v>543103212.68808496</v>
      </c>
      <c r="E1012">
        <f>'11-20'!Q1012</f>
        <v>0.79522230787511194</v>
      </c>
      <c r="F1012">
        <f>'11-20'!S1012/100</f>
        <v>0.72431218416999998</v>
      </c>
      <c r="G1012">
        <f>'11-20'!Z1012</f>
        <v>0</v>
      </c>
      <c r="H1012">
        <f>'11-20'!AA1012</f>
        <v>1.2800306056011202E-2</v>
      </c>
      <c r="I1012">
        <f>'11-20'!C1012</f>
        <v>1579645024.9958799</v>
      </c>
      <c r="J1012">
        <f>IFERROR('11-20'!AN1012,0)</f>
        <v>9.1898073570388122E-2</v>
      </c>
    </row>
    <row r="1013" spans="1:10" x14ac:dyDescent="0.2">
      <c r="A1013">
        <f>'11-20'!AB1013</f>
        <v>0.21448396249053903</v>
      </c>
      <c r="B1013">
        <f>'11-20'!F1013</f>
        <v>0</v>
      </c>
      <c r="C1013">
        <f>'11-20'!L1013</f>
        <v>4.9865370788768697</v>
      </c>
      <c r="D1013">
        <f>'11-20'!P1013</f>
        <v>506567204.36007202</v>
      </c>
      <c r="E1013">
        <f>'11-20'!Q1013</f>
        <v>0.61146083848988597</v>
      </c>
      <c r="F1013">
        <f>'11-20'!S1013/100</f>
        <v>0.72640209452999993</v>
      </c>
      <c r="G1013">
        <f>'11-20'!Z1013</f>
        <v>0</v>
      </c>
      <c r="H1013">
        <f>'11-20'!AA1013</f>
        <v>9.9703025877378865E-3</v>
      </c>
      <c r="I1013">
        <f>'11-20'!C1013</f>
        <v>2512190661.1475601</v>
      </c>
      <c r="J1013">
        <f>IFERROR('11-20'!AN1013,0)</f>
        <v>0.11890082505972513</v>
      </c>
    </row>
    <row r="1014" spans="1:10" x14ac:dyDescent="0.2">
      <c r="A1014">
        <f>'11-20'!AB1014</f>
        <v>0.1835418363419743</v>
      </c>
      <c r="B1014">
        <f>'11-20'!F1014</f>
        <v>0</v>
      </c>
      <c r="C1014">
        <f>'11-20'!L1014</f>
        <v>4.9343504142054702</v>
      </c>
      <c r="D1014">
        <f>'11-20'!P1014</f>
        <v>456189993.08277601</v>
      </c>
      <c r="E1014">
        <f>'11-20'!Q1014</f>
        <v>0.82332821578423199</v>
      </c>
      <c r="F1014">
        <f>'11-20'!S1014/100</f>
        <v>0.34213350503999995</v>
      </c>
      <c r="G1014">
        <f>'11-20'!Z1014</f>
        <v>0</v>
      </c>
      <c r="H1014">
        <f>'11-20'!AA1014</f>
        <v>9.9927490598874062E-3</v>
      </c>
      <c r="I1014">
        <f>'11-20'!C1014</f>
        <v>2068525183.3180301</v>
      </c>
      <c r="J1014">
        <f>IFERROR('11-20'!AN1014,0)</f>
        <v>9.4094322598621258E-2</v>
      </c>
    </row>
    <row r="1015" spans="1:10" x14ac:dyDescent="0.2">
      <c r="A1015">
        <f>'11-20'!AB1015</f>
        <v>0</v>
      </c>
      <c r="B1015">
        <f>'11-20'!F1015</f>
        <v>0</v>
      </c>
      <c r="C1015">
        <f>'11-20'!L1015</f>
        <v>4.3789726802746003</v>
      </c>
      <c r="D1015">
        <f>'11-20'!P1015</f>
        <v>456235109.21683502</v>
      </c>
      <c r="E1015">
        <f>'11-20'!Q1015</f>
        <v>0</v>
      </c>
      <c r="F1015">
        <f>'11-20'!S1015/100</f>
        <v>0.40520070688999998</v>
      </c>
      <c r="G1015">
        <f>'11-20'!Z1015</f>
        <v>0</v>
      </c>
      <c r="H1015">
        <f>'11-20'!AA1015</f>
        <v>1.2319703361605434E-2</v>
      </c>
      <c r="I1015">
        <f>'11-20'!C1015</f>
        <v>1747741499.11871</v>
      </c>
      <c r="J1015">
        <f>IFERROR('11-20'!AN1015,0)</f>
        <v>0.10422057074262105</v>
      </c>
    </row>
    <row r="1016" spans="1:10" x14ac:dyDescent="0.2">
      <c r="A1016">
        <f>'11-20'!AB1016</f>
        <v>0</v>
      </c>
      <c r="B1016">
        <f>'11-20'!F1016</f>
        <v>0</v>
      </c>
      <c r="C1016">
        <f>'11-20'!L1016</f>
        <v>2.3152392513567999</v>
      </c>
      <c r="D1016">
        <f>'11-20'!P1016</f>
        <v>451102443.717529</v>
      </c>
      <c r="E1016">
        <f>'11-20'!Q1016</f>
        <v>0</v>
      </c>
      <c r="F1016">
        <f>'11-20'!S1016/100</f>
        <v>1.4678742839500001</v>
      </c>
      <c r="G1016">
        <f>'11-20'!Z1016</f>
        <v>0</v>
      </c>
      <c r="H1016">
        <f>'11-20'!AA1016</f>
        <v>0</v>
      </c>
      <c r="I1016">
        <f>'11-20'!C1016</f>
        <v>0</v>
      </c>
      <c r="J1016">
        <f>IFERROR('11-20'!AN1016,0)</f>
        <v>0.13551453367268729</v>
      </c>
    </row>
    <row r="1017" spans="1:10" x14ac:dyDescent="0.2">
      <c r="A1017">
        <f>'11-20'!AB1017</f>
        <v>0.48973195918844481</v>
      </c>
      <c r="B1017">
        <f>'11-20'!F1017</f>
        <v>20741</v>
      </c>
      <c r="C1017">
        <f>'11-20'!L1017</f>
        <v>5.5375057637960703</v>
      </c>
      <c r="D1017">
        <f>'11-20'!P1017</f>
        <v>112547887.89602</v>
      </c>
      <c r="E1017">
        <f>'11-20'!Q1017</f>
        <v>0.59219602407285499</v>
      </c>
      <c r="F1017">
        <f>'11-20'!S1017/100</f>
        <v>0.61048909840900001</v>
      </c>
      <c r="G1017">
        <f>'11-20'!Z1017</f>
        <v>2.0027077564336637E-7</v>
      </c>
      <c r="H1017">
        <f>'11-20'!AA1017</f>
        <v>2.1776003843667825E-2</v>
      </c>
      <c r="I1017">
        <f>'11-20'!C1017</f>
        <v>3528303041.5390501</v>
      </c>
      <c r="J1017">
        <f>IFERROR('11-20'!AN1017,0)</f>
        <v>0.18286074035487002</v>
      </c>
    </row>
    <row r="1018" spans="1:10" x14ac:dyDescent="0.2">
      <c r="A1018">
        <f>'11-20'!AB1018</f>
        <v>-2.4736715094254791E-2</v>
      </c>
      <c r="B1018">
        <f>'11-20'!F1018</f>
        <v>16267</v>
      </c>
      <c r="C1018">
        <f>'11-20'!L1018</f>
        <v>5.5787879718479898</v>
      </c>
      <c r="D1018">
        <f>'11-20'!P1018</f>
        <v>95070531.056433797</v>
      </c>
      <c r="E1018">
        <f>'11-20'!Q1018</f>
        <v>0.54701811372819398</v>
      </c>
      <c r="F1018">
        <f>'11-20'!S1018/100</f>
        <v>0.58316831682999992</v>
      </c>
      <c r="G1018">
        <f>'11-20'!Z1018</f>
        <v>1.0290580583117741E-6</v>
      </c>
      <c r="H1018">
        <f>'11-20'!AA1018</f>
        <v>1.2644807802588837E-2</v>
      </c>
      <c r="I1018">
        <f>'11-20'!C1018</f>
        <v>2361286568.2427201</v>
      </c>
      <c r="J1018">
        <f>IFERROR('11-20'!AN1018,0)</f>
        <v>0.15765731612505121</v>
      </c>
    </row>
    <row r="1019" spans="1:10" x14ac:dyDescent="0.2">
      <c r="A1019">
        <f>'11-20'!AB1019</f>
        <v>0.49592365544539097</v>
      </c>
      <c r="B1019">
        <f>'11-20'!F1019</f>
        <v>17434</v>
      </c>
      <c r="C1019">
        <f>'11-20'!L1019</f>
        <v>3.6843249408466199</v>
      </c>
      <c r="D1019">
        <f>'11-20'!P1019</f>
        <v>91708347.821556494</v>
      </c>
      <c r="E1019">
        <f>'11-20'!Q1019</f>
        <v>0.54511361474798203</v>
      </c>
      <c r="F1019">
        <f>'11-20'!S1019/100</f>
        <v>0.60287504068999997</v>
      </c>
      <c r="G1019">
        <f>'11-20'!Z1019</f>
        <v>1.8606918963675649E-6</v>
      </c>
      <c r="H1019">
        <f>'11-20'!AA1019</f>
        <v>1.7663426977391004E-2</v>
      </c>
      <c r="I1019">
        <f>'11-20'!C1019</f>
        <v>2207102906.0987401</v>
      </c>
      <c r="J1019">
        <f>IFERROR('11-20'!AN1019,0)</f>
        <v>0.2122664569049218</v>
      </c>
    </row>
    <row r="1020" spans="1:10" x14ac:dyDescent="0.2">
      <c r="A1020">
        <f>'11-20'!AB1020</f>
        <v>6.3992485349537276E-2</v>
      </c>
      <c r="B1020">
        <f>'11-20'!F1020</f>
        <v>0</v>
      </c>
      <c r="C1020">
        <f>'11-20'!L1020</f>
        <v>3.5482963538955201</v>
      </c>
      <c r="D1020">
        <f>'11-20'!P1020</f>
        <v>80593725.523591593</v>
      </c>
      <c r="E1020">
        <f>'11-20'!Q1020</f>
        <v>0.42051667643134999</v>
      </c>
      <c r="F1020">
        <f>'11-20'!S1020/100</f>
        <v>0.56842454057000003</v>
      </c>
      <c r="G1020">
        <f>'11-20'!Z1020</f>
        <v>6.142718205455187E-7</v>
      </c>
      <c r="H1020">
        <f>'11-20'!AA1020</f>
        <v>1.3438238441303657E-2</v>
      </c>
      <c r="I1020">
        <f>'11-20'!C1020</f>
        <v>1468563382.10747</v>
      </c>
      <c r="J1020">
        <f>IFERROR('11-20'!AN1020,0)</f>
        <v>0.19753626397056454</v>
      </c>
    </row>
    <row r="1021" spans="1:10" x14ac:dyDescent="0.2">
      <c r="A1021">
        <f>'11-20'!AB1021</f>
        <v>0.37743033745746435</v>
      </c>
      <c r="B1021">
        <f>'11-20'!F1021</f>
        <v>5993</v>
      </c>
      <c r="C1021">
        <f>'11-20'!L1021</f>
        <v>3.1181754480224</v>
      </c>
      <c r="D1021">
        <f>'11-20'!P1021</f>
        <v>56734092.015579402</v>
      </c>
      <c r="E1021">
        <f>'11-20'!Q1021</f>
        <v>0.14556682835040599</v>
      </c>
      <c r="F1021">
        <f>'11-20'!S1021/100</f>
        <v>0.16724425157</v>
      </c>
      <c r="G1021">
        <f>'11-20'!Z1021</f>
        <v>9.9765431022780131E-7</v>
      </c>
      <c r="H1021">
        <f>'11-20'!AA1021</f>
        <v>1.3272932504289509E-2</v>
      </c>
      <c r="I1021">
        <f>'11-20'!C1021</f>
        <v>1306654732.04774</v>
      </c>
      <c r="J1021">
        <f>IFERROR('11-20'!AN1021,0)</f>
        <v>0.16276337514894043</v>
      </c>
    </row>
    <row r="1022" spans="1:10" x14ac:dyDescent="0.2">
      <c r="A1022">
        <f>'11-20'!AB1022</f>
        <v>0.27262021119232527</v>
      </c>
      <c r="B1022">
        <f>'11-20'!F1022</f>
        <v>7642</v>
      </c>
      <c r="C1022">
        <f>'11-20'!L1022</f>
        <v>2.91690263861675</v>
      </c>
      <c r="D1022">
        <f>'11-20'!P1022</f>
        <v>35319369.118678302</v>
      </c>
      <c r="E1022">
        <f>'11-20'!Q1022</f>
        <v>0</v>
      </c>
      <c r="F1022">
        <f>'11-20'!S1022/100</f>
        <v>0.15697294025</v>
      </c>
      <c r="G1022">
        <f>'11-20'!Z1022</f>
        <v>7.5666758669132835E-8</v>
      </c>
      <c r="H1022">
        <f>'11-20'!AA1022</f>
        <v>2.4522571700336428E-2</v>
      </c>
      <c r="I1022">
        <f>'11-20'!C1022</f>
        <v>947049016.12729001</v>
      </c>
      <c r="J1022">
        <f>IFERROR('11-20'!AN1022,0)</f>
        <v>0.17271935707533229</v>
      </c>
    </row>
    <row r="1023" spans="1:10" x14ac:dyDescent="0.2">
      <c r="A1023">
        <f>'11-20'!AB1023</f>
        <v>0.14214773098330258</v>
      </c>
      <c r="B1023">
        <f>'11-20'!F1023</f>
        <v>0</v>
      </c>
      <c r="C1023">
        <f>'11-20'!L1023</f>
        <v>2.3426154999813198</v>
      </c>
      <c r="D1023">
        <f>'11-20'!P1023</f>
        <v>28252333.404313602</v>
      </c>
      <c r="E1023">
        <f>'11-20'!Q1023</f>
        <v>0</v>
      </c>
      <c r="F1023">
        <f>'11-20'!S1023/100</f>
        <v>0.66175493654999995</v>
      </c>
      <c r="G1023">
        <f>'11-20'!Z1023</f>
        <v>1.5557418562802834E-7</v>
      </c>
      <c r="H1023">
        <f>'11-20'!AA1023</f>
        <v>2.1745254646194916E-2</v>
      </c>
      <c r="I1023">
        <f>'11-20'!C1023</f>
        <v>738690660.97385502</v>
      </c>
      <c r="J1023">
        <f>IFERROR('11-20'!AN1023,0)</f>
        <v>0.17331421379906264</v>
      </c>
    </row>
    <row r="1024" spans="1:10" x14ac:dyDescent="0.2">
      <c r="A1024">
        <f>'11-20'!AB1024</f>
        <v>0.31224219096976946</v>
      </c>
      <c r="B1024">
        <f>'11-20'!F1024</f>
        <v>0</v>
      </c>
      <c r="C1024">
        <f>'11-20'!L1024</f>
        <v>2.1949404288656602</v>
      </c>
      <c r="D1024">
        <f>'11-20'!P1024</f>
        <v>34527732.339730501</v>
      </c>
      <c r="E1024">
        <f>'11-20'!Q1024</f>
        <v>0</v>
      </c>
      <c r="F1024">
        <f>'11-20'!S1024/100</f>
        <v>0.77914785076000004</v>
      </c>
      <c r="G1024">
        <f>'11-20'!Z1024</f>
        <v>9.7128368538792894E-7</v>
      </c>
      <c r="H1024">
        <f>'11-20'!AA1024</f>
        <v>0</v>
      </c>
      <c r="I1024">
        <f>'11-20'!C1024</f>
        <v>645063776.929919</v>
      </c>
      <c r="J1024">
        <f>IFERROR('11-20'!AN1024,0)</f>
        <v>0.20586002649432017</v>
      </c>
    </row>
    <row r="1025" spans="1:10" x14ac:dyDescent="0.2">
      <c r="A1025">
        <f>'11-20'!AB1025</f>
        <v>6.824481527727988E-2</v>
      </c>
      <c r="B1025">
        <f>'11-20'!F1025</f>
        <v>0</v>
      </c>
      <c r="C1025">
        <f>'11-20'!L1025</f>
        <v>1.4840849091680299</v>
      </c>
      <c r="D1025">
        <f>'11-20'!P1025</f>
        <v>19318422.035720602</v>
      </c>
      <c r="E1025">
        <f>'11-20'!Q1025</f>
        <v>0</v>
      </c>
      <c r="F1025">
        <f>'11-20'!S1025/100</f>
        <v>0.65681917565999992</v>
      </c>
      <c r="G1025">
        <f>'11-20'!Z1025</f>
        <v>1.4186729632355437E-5</v>
      </c>
      <c r="H1025">
        <f>'11-20'!AA1025</f>
        <v>0</v>
      </c>
      <c r="I1025">
        <f>'11-20'!C1025</f>
        <v>416007315.60224998</v>
      </c>
      <c r="J1025">
        <f>IFERROR('11-20'!AN1025,0)</f>
        <v>0.29364845043612553</v>
      </c>
    </row>
    <row r="1026" spans="1:10" x14ac:dyDescent="0.2">
      <c r="A1026">
        <f>'11-20'!AB1026</f>
        <v>-0.86950406595493235</v>
      </c>
      <c r="B1026">
        <f>'11-20'!F1026</f>
        <v>0</v>
      </c>
      <c r="C1026">
        <f>'11-20'!L1026</f>
        <v>1.44492557742257</v>
      </c>
      <c r="D1026">
        <f>'11-20'!P1026</f>
        <v>19700781.355096199</v>
      </c>
      <c r="E1026">
        <f>'11-20'!Q1026</f>
        <v>0</v>
      </c>
      <c r="F1026">
        <f>'11-20'!S1026/100</f>
        <v>0.44304634225999995</v>
      </c>
      <c r="G1026">
        <f>'11-20'!Z1026</f>
        <v>1.4731431554446299E-6</v>
      </c>
      <c r="H1026">
        <f>'11-20'!AA1026</f>
        <v>0</v>
      </c>
      <c r="I1026">
        <f>'11-20'!C1026</f>
        <v>386281434.420968</v>
      </c>
      <c r="J1026">
        <f>IFERROR('11-20'!AN1026,0)</f>
        <v>0.21901885328457096</v>
      </c>
    </row>
    <row r="1027" spans="1:10" x14ac:dyDescent="0.2">
      <c r="A1027">
        <f>'11-20'!AB1027</f>
        <v>0.42241739857800065</v>
      </c>
      <c r="B1027">
        <f>'11-20'!F1027</f>
        <v>36050000</v>
      </c>
      <c r="C1027">
        <f>'11-20'!L1027</f>
        <v>11.425929910000001</v>
      </c>
      <c r="D1027">
        <f>'11-20'!P1027</f>
        <v>35294000000</v>
      </c>
      <c r="E1027">
        <f>'11-20'!Q1027</f>
        <v>0.99258911371092395</v>
      </c>
      <c r="F1027">
        <f>'11-20'!S1027/100</f>
        <v>1.2007508677500001</v>
      </c>
      <c r="G1027">
        <f>'11-20'!Z1027</f>
        <v>0</v>
      </c>
      <c r="H1027">
        <f>'11-20'!AA1027</f>
        <v>6.9236519772278557E-2</v>
      </c>
      <c r="I1027">
        <f>'11-20'!C1027</f>
        <v>42053594873.589897</v>
      </c>
      <c r="J1027">
        <f>IFERROR('11-20'!AN1027,0)</f>
        <v>0.21935856697598641</v>
      </c>
    </row>
    <row r="1028" spans="1:10" x14ac:dyDescent="0.2">
      <c r="A1028">
        <f>'11-20'!AB1028</f>
        <v>-0.3984905660377358</v>
      </c>
      <c r="B1028">
        <f>'11-20'!F1028</f>
        <v>35200000</v>
      </c>
      <c r="C1028">
        <f>'11-20'!L1028</f>
        <v>11.022987504</v>
      </c>
      <c r="D1028">
        <f>'11-20'!P1028</f>
        <v>30804000000</v>
      </c>
      <c r="E1028">
        <f>'11-20'!Q1028</f>
        <v>0.941285736326406</v>
      </c>
      <c r="F1028">
        <f>'11-20'!S1028/100</f>
        <v>1.20853568801</v>
      </c>
      <c r="G1028">
        <f>'11-20'!Z1028</f>
        <v>0</v>
      </c>
      <c r="H1028">
        <f>'11-20'!AA1028</f>
        <v>5.2486625718248463E-2</v>
      </c>
      <c r="I1028">
        <f>'11-20'!C1028</f>
        <v>29546630229.6791</v>
      </c>
      <c r="J1028">
        <f>IFERROR('11-20'!AN1028,0)</f>
        <v>0.19574975496688743</v>
      </c>
    </row>
    <row r="1029" spans="1:10" x14ac:dyDescent="0.2">
      <c r="A1029">
        <f>'11-20'!AB1029</f>
        <v>0.27261085320954059</v>
      </c>
      <c r="B1029">
        <f>'11-20'!F1029</f>
        <v>32910000</v>
      </c>
      <c r="C1029">
        <f>'11-20'!L1029</f>
        <v>10.322710626999999</v>
      </c>
      <c r="D1029">
        <f>'11-20'!P1029</f>
        <v>18043000000</v>
      </c>
      <c r="E1029">
        <f>'11-20'!Q1029</f>
        <v>0.90141557634929803</v>
      </c>
      <c r="F1029">
        <f>'11-20'!S1029/100</f>
        <v>0.47527102952</v>
      </c>
      <c r="G1029">
        <f>'11-20'!Z1029</f>
        <v>0</v>
      </c>
      <c r="H1029">
        <f>'11-20'!AA1029</f>
        <v>5.6966280513032687E-2</v>
      </c>
      <c r="I1029">
        <f>'11-20'!C1029</f>
        <v>48841124913.749901</v>
      </c>
      <c r="J1029">
        <f>IFERROR('11-20'!AN1029,0)</f>
        <v>0.16505061011315977</v>
      </c>
    </row>
    <row r="1030" spans="1:10" x14ac:dyDescent="0.2">
      <c r="A1030">
        <f>'11-20'!AB1030</f>
        <v>0.20342901175110772</v>
      </c>
      <c r="B1030">
        <f>'11-20'!F1030</f>
        <v>900000</v>
      </c>
      <c r="C1030">
        <f>'11-20'!L1030</f>
        <v>9.1527596580000008</v>
      </c>
      <c r="D1030">
        <f>'11-20'!P1030</f>
        <v>18039000000</v>
      </c>
      <c r="E1030">
        <f>'11-20'!Q1030</f>
        <v>0.89246200747963</v>
      </c>
      <c r="F1030">
        <f>'11-20'!S1030/100</f>
        <v>0.53341751600999998</v>
      </c>
      <c r="G1030">
        <f>'11-20'!Z1030</f>
        <v>0</v>
      </c>
      <c r="H1030">
        <f>'11-20'!AA1030</f>
        <v>5.1338294816555684E-2</v>
      </c>
      <c r="I1030">
        <f>'11-20'!C1030</f>
        <v>38760007605.504997</v>
      </c>
      <c r="J1030">
        <f>IFERROR('11-20'!AN1030,0)</f>
        <v>0.25306482817714443</v>
      </c>
    </row>
    <row r="1031" spans="1:10" x14ac:dyDescent="0.2">
      <c r="A1031">
        <f>'11-20'!AB1031</f>
        <v>-4.030319837308205E-2</v>
      </c>
      <c r="B1031">
        <f>'11-20'!F1031</f>
        <v>11.319999999999999</v>
      </c>
      <c r="C1031">
        <f>'11-20'!L1031</f>
        <v>9.1100857259999994</v>
      </c>
      <c r="D1031">
        <f>'11-20'!P1031</f>
        <v>17181000000</v>
      </c>
      <c r="E1031">
        <f>'11-20'!Q1031</f>
        <v>0.842435604785706</v>
      </c>
      <c r="F1031">
        <f>'11-20'!S1031/100</f>
        <v>0.42024651077999997</v>
      </c>
      <c r="G1031">
        <f>'11-20'!Z1031</f>
        <v>0</v>
      </c>
      <c r="H1031">
        <f>'11-20'!AA1031</f>
        <v>5.5558489569580143E-2</v>
      </c>
      <c r="I1031">
        <f>'11-20'!C1031</f>
        <v>31477021946.084999</v>
      </c>
      <c r="J1031">
        <f>IFERROR('11-20'!AN1031,0)</f>
        <v>0.24026498640565525</v>
      </c>
    </row>
    <row r="1032" spans="1:10" x14ac:dyDescent="0.2">
      <c r="A1032">
        <f>'11-20'!AB1032</f>
        <v>2.0566037735849196E-2</v>
      </c>
      <c r="B1032">
        <f>'11-20'!F1032</f>
        <v>0</v>
      </c>
      <c r="C1032">
        <f>'11-20'!L1032</f>
        <v>7.7605273419999996</v>
      </c>
      <c r="D1032">
        <f>'11-20'!P1032</f>
        <v>16265000000</v>
      </c>
      <c r="E1032">
        <f>'11-20'!Q1032</f>
        <v>0</v>
      </c>
      <c r="F1032">
        <f>'11-20'!S1032/100</f>
        <v>0.55130119454000004</v>
      </c>
      <c r="G1032">
        <f>'11-20'!Z1032</f>
        <v>0</v>
      </c>
      <c r="H1032">
        <f>'11-20'!AA1032</f>
        <v>4.7351199329349093E-2</v>
      </c>
      <c r="I1032">
        <f>'11-20'!C1032</f>
        <v>32756370185.790001</v>
      </c>
      <c r="J1032">
        <f>IFERROR('11-20'!AN1032,0)</f>
        <v>0.18568406036689419</v>
      </c>
    </row>
    <row r="1033" spans="1:10" x14ac:dyDescent="0.2">
      <c r="A1033">
        <f>'11-20'!AB1033</f>
        <v>0.59638554216867457</v>
      </c>
      <c r="B1033">
        <f>'11-20'!F1033</f>
        <v>0</v>
      </c>
      <c r="C1033">
        <f>'11-20'!L1033</f>
        <v>8.142159457</v>
      </c>
      <c r="D1033">
        <f>'11-20'!P1033</f>
        <v>15754000000</v>
      </c>
      <c r="E1033">
        <f>'11-20'!Q1033</f>
        <v>0</v>
      </c>
      <c r="F1033">
        <f>'11-20'!S1033/100</f>
        <v>0.60483543275000007</v>
      </c>
      <c r="G1033">
        <f>'11-20'!Z1033</f>
        <v>0</v>
      </c>
      <c r="H1033">
        <f>'11-20'!AA1033</f>
        <v>3.8925531315181242E-2</v>
      </c>
      <c r="I1033">
        <f>'11-20'!C1033</f>
        <v>32038920660.999901</v>
      </c>
      <c r="J1033">
        <f>IFERROR('11-20'!AN1033,0)</f>
        <v>0.21511167513206014</v>
      </c>
    </row>
    <row r="1034" spans="1:10" x14ac:dyDescent="0.2">
      <c r="A1034">
        <f>'11-20'!AB1034</f>
        <v>0.39730639730639727</v>
      </c>
      <c r="B1034">
        <f>'11-20'!F1034</f>
        <v>0</v>
      </c>
      <c r="C1034">
        <f>'11-20'!L1034</f>
        <v>7.4490337340000004</v>
      </c>
      <c r="D1034">
        <f>'11-20'!P1034</f>
        <v>15483000000</v>
      </c>
      <c r="E1034">
        <f>'11-20'!Q1034</f>
        <v>0</v>
      </c>
      <c r="F1034">
        <f>'11-20'!S1034/100</f>
        <v>0.49089495892000001</v>
      </c>
      <c r="G1034">
        <f>'11-20'!Z1034</f>
        <v>0</v>
      </c>
      <c r="H1034">
        <f>'11-20'!AA1034</f>
        <v>0</v>
      </c>
      <c r="I1034">
        <f>'11-20'!C1034</f>
        <v>20069663508.400002</v>
      </c>
      <c r="J1034">
        <f>IFERROR('11-20'!AN1034,0)</f>
        <v>0.20760239062846991</v>
      </c>
    </row>
    <row r="1035" spans="1:10" x14ac:dyDescent="0.2">
      <c r="A1035">
        <f>'11-20'!AB1035</f>
        <v>-6.4566929133858197E-2</v>
      </c>
      <c r="B1035">
        <f>'11-20'!F1035</f>
        <v>0</v>
      </c>
      <c r="C1035">
        <f>'11-20'!L1035</f>
        <v>7.6831084110000001</v>
      </c>
      <c r="D1035">
        <f>'11-20'!P1035</f>
        <v>0</v>
      </c>
      <c r="E1035">
        <f>'11-20'!Q1035</f>
        <v>0</v>
      </c>
      <c r="F1035">
        <f>'11-20'!S1035/100</f>
        <v>0.75465604478000003</v>
      </c>
      <c r="G1035">
        <f>'11-20'!Z1035</f>
        <v>0</v>
      </c>
      <c r="H1035">
        <f>'11-20'!AA1035</f>
        <v>0</v>
      </c>
      <c r="I1035">
        <f>'11-20'!C1035</f>
        <v>14363108583.120001</v>
      </c>
      <c r="J1035">
        <f>IFERROR('11-20'!AN1035,0)</f>
        <v>0.17035375605554959</v>
      </c>
    </row>
    <row r="1036" spans="1:10" x14ac:dyDescent="0.2">
      <c r="A1036">
        <f>'11-20'!AB1036</f>
        <v>-0.90740067463285023</v>
      </c>
      <c r="B1036">
        <f>'11-20'!F1036</f>
        <v>0</v>
      </c>
      <c r="C1036">
        <f>'11-20'!L1036</f>
        <v>8.6938478319999994</v>
      </c>
      <c r="D1036">
        <f>'11-20'!P1036</f>
        <v>15146000000</v>
      </c>
      <c r="E1036">
        <f>'11-20'!Q1036</f>
        <v>0</v>
      </c>
      <c r="F1036">
        <f>'11-20'!S1036/100</f>
        <v>0.67909808772000002</v>
      </c>
      <c r="G1036">
        <f>'11-20'!Z1036</f>
        <v>0</v>
      </c>
      <c r="H1036">
        <f>'11-20'!AA1036</f>
        <v>0</v>
      </c>
      <c r="I1036">
        <f>'11-20'!C1036</f>
        <v>15354501599.799999</v>
      </c>
      <c r="J1036">
        <f>IFERROR('11-20'!AN1036,0)</f>
        <v>0.13394490628865</v>
      </c>
    </row>
    <row r="1037" spans="1:10" x14ac:dyDescent="0.2">
      <c r="A1037">
        <f>'11-20'!AB1037</f>
        <v>0.78703613428888319</v>
      </c>
      <c r="B1037">
        <f>'11-20'!F1037</f>
        <v>10192000</v>
      </c>
      <c r="C1037">
        <f>'11-20'!L1037</f>
        <v>28.9207901705357</v>
      </c>
      <c r="D1037">
        <f>'11-20'!P1037</f>
        <v>2303796502.5517902</v>
      </c>
      <c r="E1037">
        <f>'11-20'!Q1037</f>
        <v>0.89020417639448601</v>
      </c>
      <c r="F1037">
        <f>'11-20'!S1037/100</f>
        <v>0.41667003844</v>
      </c>
      <c r="G1037">
        <f>'11-20'!Z1037</f>
        <v>0</v>
      </c>
      <c r="H1037">
        <f>'11-20'!AA1037</f>
        <v>1.3246487972379845E-2</v>
      </c>
      <c r="I1037">
        <f>'11-20'!C1037</f>
        <v>24155281253.747398</v>
      </c>
      <c r="J1037">
        <f>IFERROR('11-20'!AN1037,0)</f>
        <v>0.1285957643406615</v>
      </c>
    </row>
    <row r="1038" spans="1:10" x14ac:dyDescent="0.2">
      <c r="A1038">
        <f>'11-20'!AB1038</f>
        <v>-0.12386039407084637</v>
      </c>
      <c r="B1038">
        <f>'11-20'!F1038</f>
        <v>8288000</v>
      </c>
      <c r="C1038">
        <f>'11-20'!L1038</f>
        <v>10.954272957619599</v>
      </c>
      <c r="D1038">
        <f>'11-20'!P1038</f>
        <v>635723384.58230305</v>
      </c>
      <c r="E1038">
        <f>'11-20'!Q1038</f>
        <v>0.57195042929850604</v>
      </c>
      <c r="F1038">
        <f>'11-20'!S1038/100</f>
        <v>0.48478813268000004</v>
      </c>
      <c r="G1038">
        <f>'11-20'!Z1038</f>
        <v>0</v>
      </c>
      <c r="H1038">
        <f>'11-20'!AA1038</f>
        <v>3.1155571848698778E-2</v>
      </c>
      <c r="I1038">
        <f>'11-20'!C1038</f>
        <v>10813561422.857</v>
      </c>
      <c r="J1038">
        <f>IFERROR('11-20'!AN1038,0)</f>
        <v>0.31331369354125205</v>
      </c>
    </row>
    <row r="1039" spans="1:10" x14ac:dyDescent="0.2">
      <c r="A1039">
        <f>'11-20'!AB1039</f>
        <v>0.5516649895727761</v>
      </c>
      <c r="B1039">
        <f>'11-20'!F1039</f>
        <v>8199000</v>
      </c>
      <c r="C1039">
        <f>'11-20'!L1039</f>
        <v>10.828243009055001</v>
      </c>
      <c r="D1039">
        <f>'11-20'!P1039</f>
        <v>618344839.70277703</v>
      </c>
      <c r="E1039">
        <f>'11-20'!Q1039</f>
        <v>0.31511712227379102</v>
      </c>
      <c r="F1039">
        <f>'11-20'!S1039/100</f>
        <v>0.46895854397999998</v>
      </c>
      <c r="G1039">
        <f>'11-20'!Z1039</f>
        <v>0</v>
      </c>
      <c r="H1039">
        <f>'11-20'!AA1039</f>
        <v>2.6386498856813503E-2</v>
      </c>
      <c r="I1039">
        <f>'11-20'!C1039</f>
        <v>12473582105.3818</v>
      </c>
      <c r="J1039">
        <f>IFERROR('11-20'!AN1039,0)</f>
        <v>0.2716690753295038</v>
      </c>
    </row>
    <row r="1040" spans="1:10" x14ac:dyDescent="0.2">
      <c r="A1040">
        <f>'11-20'!AB1040</f>
        <v>0.1615159764040448</v>
      </c>
      <c r="B1040">
        <f>'11-20'!F1040</f>
        <v>294739</v>
      </c>
      <c r="C1040">
        <f>'11-20'!L1040</f>
        <v>9.7394325502013093</v>
      </c>
      <c r="D1040">
        <f>'11-20'!P1040</f>
        <v>765667657.63470101</v>
      </c>
      <c r="E1040">
        <f>'11-20'!Q1040</f>
        <v>0.51813388705548802</v>
      </c>
      <c r="F1040">
        <f>'11-20'!S1040/100</f>
        <v>0.74962731066999988</v>
      </c>
      <c r="G1040">
        <f>'11-20'!Z1040</f>
        <v>0</v>
      </c>
      <c r="H1040">
        <f>'11-20'!AA1040</f>
        <v>1.9715324419232287E-2</v>
      </c>
      <c r="I1040">
        <f>'11-20'!C1040</f>
        <v>8038837113.16854</v>
      </c>
      <c r="J1040">
        <f>IFERROR('11-20'!AN1040,0)</f>
        <v>0.24390377547859041</v>
      </c>
    </row>
    <row r="1041" spans="1:10" x14ac:dyDescent="0.2">
      <c r="A1041">
        <f>'11-20'!AB1041</f>
        <v>0.44127817993000695</v>
      </c>
      <c r="B1041">
        <f>'11-20'!F1041</f>
        <v>1901</v>
      </c>
      <c r="C1041">
        <f>'11-20'!L1041</f>
        <v>8.6046044214219197</v>
      </c>
      <c r="D1041">
        <f>'11-20'!P1041</f>
        <v>770758625.10550404</v>
      </c>
      <c r="E1041">
        <f>'11-20'!Q1041</f>
        <v>0.58933987762044604</v>
      </c>
      <c r="F1041">
        <f>'11-20'!S1041/100</f>
        <v>0.38987213142999999</v>
      </c>
      <c r="G1041">
        <f>'11-20'!Z1041</f>
        <v>0</v>
      </c>
      <c r="H1041">
        <f>'11-20'!AA1041</f>
        <v>2.0952400631146093E-2</v>
      </c>
      <c r="I1041">
        <f>'11-20'!C1041</f>
        <v>7012052704.2732496</v>
      </c>
      <c r="J1041">
        <f>IFERROR('11-20'!AN1041,0)</f>
        <v>0.20566002908660974</v>
      </c>
    </row>
    <row r="1042" spans="1:10" x14ac:dyDescent="0.2">
      <c r="A1042">
        <f>'11-20'!AB1042</f>
        <v>6.0248673764919269E-2</v>
      </c>
      <c r="B1042">
        <f>'11-20'!F1042</f>
        <v>1544</v>
      </c>
      <c r="C1042">
        <f>'11-20'!L1042</f>
        <v>4.7871387438183204</v>
      </c>
      <c r="D1042">
        <f>'11-20'!P1042</f>
        <v>807617991.12873101</v>
      </c>
      <c r="E1042">
        <f>'11-20'!Q1042</f>
        <v>0</v>
      </c>
      <c r="F1042">
        <f>'11-20'!S1042/100</f>
        <v>1.0353602115</v>
      </c>
      <c r="G1042">
        <f>'11-20'!Z1042</f>
        <v>0</v>
      </c>
      <c r="H1042">
        <f>'11-20'!AA1042</f>
        <v>2.5433788873022375E-2</v>
      </c>
      <c r="I1042">
        <f>'11-20'!C1042</f>
        <v>4473422262.5616198</v>
      </c>
      <c r="J1042">
        <f>IFERROR('11-20'!AN1042,0)</f>
        <v>0.34195055989156597</v>
      </c>
    </row>
    <row r="1043" spans="1:10" x14ac:dyDescent="0.2">
      <c r="A1043">
        <f>'11-20'!AB1043</f>
        <v>0.21989483501894003</v>
      </c>
      <c r="B1043">
        <f>'11-20'!F1043</f>
        <v>1132</v>
      </c>
      <c r="C1043">
        <f>'11-20'!L1043</f>
        <v>4.7613011396773501</v>
      </c>
      <c r="D1043">
        <f>'11-20'!P1043</f>
        <v>810642224.761343</v>
      </c>
      <c r="E1043">
        <f>'11-20'!Q1043</f>
        <v>0</v>
      </c>
      <c r="F1043">
        <f>'11-20'!S1043/100</f>
        <v>1.0627211321999999</v>
      </c>
      <c r="G1043">
        <f>'11-20'!Z1043</f>
        <v>0</v>
      </c>
      <c r="H1043">
        <f>'11-20'!AA1043</f>
        <v>1.7449543947675585E-2</v>
      </c>
      <c r="I1043">
        <f>'11-20'!C1043</f>
        <v>4290732062.6226001</v>
      </c>
      <c r="J1043">
        <f>IFERROR('11-20'!AN1043,0)</f>
        <v>0.28761185050717009</v>
      </c>
    </row>
    <row r="1044" spans="1:10" x14ac:dyDescent="0.2">
      <c r="A1044">
        <f>'11-20'!AB1044</f>
        <v>0.41039123859070425</v>
      </c>
      <c r="B1044">
        <f>'11-20'!F1044</f>
        <v>0</v>
      </c>
      <c r="C1044">
        <f>'11-20'!L1044</f>
        <v>4.2661909770177502</v>
      </c>
      <c r="D1044">
        <f>'11-20'!P1044</f>
        <v>845739580.97395205</v>
      </c>
      <c r="E1044">
        <f>'11-20'!Q1044</f>
        <v>0</v>
      </c>
      <c r="F1044">
        <f>'11-20'!S1044/100</f>
        <v>1.3247943156299999</v>
      </c>
      <c r="G1044">
        <f>'11-20'!Z1044</f>
        <v>0</v>
      </c>
      <c r="H1044">
        <f>'11-20'!AA1044</f>
        <v>0</v>
      </c>
      <c r="I1044">
        <f>'11-20'!C1044</f>
        <v>3673620984.98946</v>
      </c>
      <c r="J1044">
        <f>IFERROR('11-20'!AN1044,0)</f>
        <v>0.3091863519536916</v>
      </c>
    </row>
    <row r="1045" spans="1:10" x14ac:dyDescent="0.2">
      <c r="A1045">
        <f>'11-20'!AB1045</f>
        <v>-0.16289810591730514</v>
      </c>
      <c r="B1045">
        <f>'11-20'!F1045</f>
        <v>0</v>
      </c>
      <c r="C1045">
        <f>'11-20'!L1045</f>
        <v>3.9168929391015102</v>
      </c>
      <c r="D1045">
        <f>'11-20'!P1045</f>
        <v>854686574.96082199</v>
      </c>
      <c r="E1045">
        <f>'11-20'!Q1045</f>
        <v>0</v>
      </c>
      <c r="F1045">
        <f>'11-20'!S1045/100</f>
        <v>1.3100966092100002</v>
      </c>
      <c r="G1045">
        <f>'11-20'!Z1045</f>
        <v>0</v>
      </c>
      <c r="H1045">
        <f>'11-20'!AA1045</f>
        <v>0</v>
      </c>
      <c r="I1045">
        <f>'11-20'!C1045</f>
        <v>2632391607.1739502</v>
      </c>
      <c r="J1045">
        <f>IFERROR('11-20'!AN1045,0)</f>
        <v>0.30219097637185055</v>
      </c>
    </row>
    <row r="1046" spans="1:10" x14ac:dyDescent="0.2">
      <c r="A1046">
        <f>'11-20'!AB1046</f>
        <v>-0.9003864938845989</v>
      </c>
      <c r="B1046">
        <f>'11-20'!F1046</f>
        <v>0</v>
      </c>
      <c r="C1046">
        <f>'11-20'!L1046</f>
        <v>4.2560891982220097</v>
      </c>
      <c r="D1046">
        <f>'11-20'!P1046</f>
        <v>863208071.52346396</v>
      </c>
      <c r="E1046">
        <f>'11-20'!Q1046</f>
        <v>0</v>
      </c>
      <c r="F1046">
        <f>'11-20'!S1046/100</f>
        <v>0.95205374866000003</v>
      </c>
      <c r="G1046">
        <f>'11-20'!Z1046</f>
        <v>0</v>
      </c>
      <c r="H1046">
        <f>'11-20'!AA1046</f>
        <v>0</v>
      </c>
      <c r="I1046">
        <f>'11-20'!C1046</f>
        <v>3461596482.1905999</v>
      </c>
      <c r="J1046">
        <f>IFERROR('11-20'!AN1046,0)</f>
        <v>0.22834907118719708</v>
      </c>
    </row>
    <row r="1047" spans="1:10" x14ac:dyDescent="0.2">
      <c r="A1047">
        <f>'11-20'!AB1047</f>
        <v>0.41321118611378993</v>
      </c>
      <c r="B1047">
        <f>'11-20'!F1047</f>
        <v>186680</v>
      </c>
      <c r="C1047">
        <f>'11-20'!L1047</f>
        <v>20.075414616</v>
      </c>
      <c r="D1047">
        <f>'11-20'!P1047</f>
        <v>1297400000</v>
      </c>
      <c r="E1047">
        <f>'11-20'!Q1047</f>
        <v>0.82540251080550697</v>
      </c>
      <c r="F1047">
        <f>'11-20'!S1047/100</f>
        <v>1.0160881584999999</v>
      </c>
      <c r="G1047">
        <f>'11-20'!Z1047</f>
        <v>0</v>
      </c>
      <c r="H1047">
        <f>'11-20'!AA1047</f>
        <v>7.085910355665124E-3</v>
      </c>
      <c r="I1047">
        <f>'11-20'!C1047</f>
        <v>38532093710.400002</v>
      </c>
      <c r="J1047">
        <f>IFERROR('11-20'!AN1047,0)</f>
        <v>0.18653790508370449</v>
      </c>
    </row>
    <row r="1048" spans="1:10" x14ac:dyDescent="0.2">
      <c r="A1048">
        <f>'11-20'!AB1048</f>
        <v>0.17056101140083535</v>
      </c>
      <c r="B1048">
        <f>'11-20'!F1048</f>
        <v>76015</v>
      </c>
      <c r="C1048">
        <f>'11-20'!L1048</f>
        <v>17.640560016999999</v>
      </c>
      <c r="D1048">
        <f>'11-20'!P1048</f>
        <v>450100000</v>
      </c>
      <c r="E1048">
        <f>'11-20'!Q1048</f>
        <v>0.63750327217607505</v>
      </c>
      <c r="F1048">
        <f>'11-20'!S1048/100</f>
        <v>0.21920210434000001</v>
      </c>
      <c r="G1048">
        <f>'11-20'!Z1048</f>
        <v>0</v>
      </c>
      <c r="H1048">
        <f>'11-20'!AA1048</f>
        <v>9.0813305905373537E-3</v>
      </c>
      <c r="I1048">
        <f>'11-20'!C1048</f>
        <v>27121815077.2999</v>
      </c>
      <c r="J1048">
        <f>IFERROR('11-20'!AN1048,0)</f>
        <v>0.20279966023673826</v>
      </c>
    </row>
    <row r="1049" spans="1:10" x14ac:dyDescent="0.2">
      <c r="A1049">
        <f>'11-20'!AB1049</f>
        <v>0.22378781599668462</v>
      </c>
      <c r="B1049">
        <f>'11-20'!F1049</f>
        <v>0</v>
      </c>
      <c r="C1049">
        <f>'11-20'!L1049</f>
        <v>15.600533221999999</v>
      </c>
      <c r="D1049">
        <f>'11-20'!P1049</f>
        <v>407364000</v>
      </c>
      <c r="E1049">
        <f>'11-20'!Q1049</f>
        <v>0.66369346118725803</v>
      </c>
      <c r="F1049">
        <f>'11-20'!S1049/100</f>
        <v>0.25036440538999999</v>
      </c>
      <c r="G1049">
        <f>'11-20'!Z1049</f>
        <v>0</v>
      </c>
      <c r="H1049">
        <f>'11-20'!AA1049</f>
        <v>1.2025662181000882E-2</v>
      </c>
      <c r="I1049">
        <f>'11-20'!C1049</f>
        <v>22961469083.73</v>
      </c>
      <c r="J1049">
        <f>IFERROR('11-20'!AN1049,0)</f>
        <v>0.19455791404389089</v>
      </c>
    </row>
    <row r="1050" spans="1:10" x14ac:dyDescent="0.2">
      <c r="A1050">
        <f>'11-20'!AB1050</f>
        <v>-1.8706791378609089E-2</v>
      </c>
      <c r="B1050">
        <f>'11-20'!F1050</f>
        <v>0</v>
      </c>
      <c r="C1050">
        <f>'11-20'!L1050</f>
        <v>15.220113982000001</v>
      </c>
      <c r="D1050">
        <f>'11-20'!P1050</f>
        <v>356679000</v>
      </c>
      <c r="E1050">
        <f>'11-20'!Q1050</f>
        <v>0.44288309663187803</v>
      </c>
      <c r="F1050">
        <f>'11-20'!S1050/100</f>
        <v>0.25905225732000003</v>
      </c>
      <c r="G1050">
        <f>'11-20'!Z1050</f>
        <v>0</v>
      </c>
      <c r="H1050">
        <f>'11-20'!AA1050</f>
        <v>8.1600172835949881E-3</v>
      </c>
      <c r="I1050">
        <f>'11-20'!C1050</f>
        <v>18621944846.4599</v>
      </c>
      <c r="J1050">
        <f>IFERROR('11-20'!AN1050,0)</f>
        <v>0.17457626951796851</v>
      </c>
    </row>
    <row r="1051" spans="1:10" x14ac:dyDescent="0.2">
      <c r="A1051">
        <f>'11-20'!AB1051</f>
        <v>0.45963593193510088</v>
      </c>
      <c r="B1051">
        <f>'11-20'!F1051</f>
        <v>6195</v>
      </c>
      <c r="C1051">
        <f>'11-20'!L1051</f>
        <v>13.663666373</v>
      </c>
      <c r="D1051">
        <f>'11-20'!P1051</f>
        <v>336169000</v>
      </c>
      <c r="E1051">
        <f>'11-20'!Q1051</f>
        <v>0.47085649335316199</v>
      </c>
      <c r="F1051">
        <f>'11-20'!S1051/100</f>
        <v>0.28830649055999996</v>
      </c>
      <c r="G1051">
        <f>'11-20'!Z1051</f>
        <v>0</v>
      </c>
      <c r="H1051">
        <f>'11-20'!AA1051</f>
        <v>6.9048071743194857E-3</v>
      </c>
      <c r="I1051">
        <f>'11-20'!C1051</f>
        <v>18929022076.169998</v>
      </c>
      <c r="J1051">
        <f>IFERROR('11-20'!AN1051,0)</f>
        <v>0.18263359906542567</v>
      </c>
    </row>
    <row r="1052" spans="1:10" x14ac:dyDescent="0.2">
      <c r="A1052">
        <f>'11-20'!AB1052</f>
        <v>0.12024825446082232</v>
      </c>
      <c r="B1052">
        <f>'11-20'!F1052</f>
        <v>51430</v>
      </c>
      <c r="C1052">
        <f>'11-20'!L1052</f>
        <v>11.699271185000001</v>
      </c>
      <c r="D1052">
        <f>'11-20'!P1052</f>
        <v>301136000</v>
      </c>
      <c r="E1052">
        <f>'11-20'!Q1052</f>
        <v>0</v>
      </c>
      <c r="F1052">
        <f>'11-20'!S1052/100</f>
        <v>0.12229960658</v>
      </c>
      <c r="G1052">
        <f>'11-20'!Z1052</f>
        <v>0</v>
      </c>
      <c r="H1052">
        <f>'11-20'!AA1052</f>
        <v>9.1368933797628879E-3</v>
      </c>
      <c r="I1052">
        <f>'11-20'!C1052</f>
        <v>12924265588.919901</v>
      </c>
      <c r="J1052">
        <f>IFERROR('11-20'!AN1052,0)</f>
        <v>0.19252192317884395</v>
      </c>
    </row>
    <row r="1053" spans="1:10" x14ac:dyDescent="0.2">
      <c r="A1053">
        <f>'11-20'!AB1053</f>
        <v>7.123352724682408E-2</v>
      </c>
      <c r="B1053">
        <f>'11-20'!F1053</f>
        <v>0</v>
      </c>
      <c r="C1053">
        <f>'11-20'!L1053</f>
        <v>10.419772176</v>
      </c>
      <c r="D1053">
        <f>'11-20'!P1053</f>
        <v>249237000</v>
      </c>
      <c r="E1053">
        <f>'11-20'!Q1053</f>
        <v>0</v>
      </c>
      <c r="F1053">
        <f>'11-20'!S1053/100</f>
        <v>0.14558669570999999</v>
      </c>
      <c r="G1053">
        <f>'11-20'!Z1053</f>
        <v>0</v>
      </c>
      <c r="H1053">
        <f>'11-20'!AA1053</f>
        <v>1.0122018195276869E-2</v>
      </c>
      <c r="I1053">
        <f>'11-20'!C1053</f>
        <v>11380749691.429899</v>
      </c>
      <c r="J1053">
        <f>IFERROR('11-20'!AN1053,0)</f>
        <v>0.17354723394931368</v>
      </c>
    </row>
    <row r="1054" spans="1:10" x14ac:dyDescent="0.2">
      <c r="A1054">
        <f>'11-20'!AB1054</f>
        <v>0.36008396576780233</v>
      </c>
      <c r="B1054">
        <f>'11-20'!F1054</f>
        <v>0</v>
      </c>
      <c r="C1054">
        <f>'11-20'!L1054</f>
        <v>9.4081492650000005</v>
      </c>
      <c r="D1054">
        <f>'11-20'!P1054</f>
        <v>251204000</v>
      </c>
      <c r="E1054">
        <f>'11-20'!Q1054</f>
        <v>0</v>
      </c>
      <c r="F1054">
        <f>'11-20'!S1054/100</f>
        <v>2.7307065089999999E-2</v>
      </c>
      <c r="G1054">
        <f>'11-20'!Z1054</f>
        <v>0</v>
      </c>
      <c r="H1054">
        <f>'11-20'!AA1054</f>
        <v>0</v>
      </c>
      <c r="I1054">
        <f>'11-20'!C1054</f>
        <v>10490613772.509899</v>
      </c>
      <c r="J1054">
        <f>IFERROR('11-20'!AN1054,0)</f>
        <v>0.18779269138587582</v>
      </c>
    </row>
    <row r="1055" spans="1:10" x14ac:dyDescent="0.2">
      <c r="A1055">
        <f>'11-20'!AB1055</f>
        <v>9.7660404112017041E-2</v>
      </c>
      <c r="B1055">
        <f>'11-20'!F1055</f>
        <v>0</v>
      </c>
      <c r="C1055">
        <f>'11-20'!L1055</f>
        <v>8.4373853800000003</v>
      </c>
      <c r="D1055">
        <f>'11-20'!P1055</f>
        <v>238442000</v>
      </c>
      <c r="E1055">
        <f>'11-20'!Q1055</f>
        <v>0</v>
      </c>
      <c r="F1055">
        <f>'11-20'!S1055/100</f>
        <v>0.14582229250000001</v>
      </c>
      <c r="G1055">
        <f>'11-20'!Z1055</f>
        <v>0</v>
      </c>
      <c r="H1055">
        <f>'11-20'!AA1055</f>
        <v>0</v>
      </c>
      <c r="I1055">
        <f>'11-20'!C1055</f>
        <v>7562266602.4399996</v>
      </c>
      <c r="J1055">
        <f>IFERROR('11-20'!AN1055,0)</f>
        <v>0.20770034551467362</v>
      </c>
    </row>
    <row r="1056" spans="1:10" x14ac:dyDescent="0.2">
      <c r="A1056">
        <f>'11-20'!AB1056</f>
        <v>0.88632564359745913</v>
      </c>
      <c r="B1056">
        <f>'11-20'!F1056</f>
        <v>0</v>
      </c>
      <c r="C1056">
        <f>'11-20'!L1056</f>
        <v>7.3888121150000003</v>
      </c>
      <c r="D1056">
        <f>'11-20'!P1056</f>
        <v>188009000</v>
      </c>
      <c r="E1056">
        <f>'11-20'!Q1056</f>
        <v>0</v>
      </c>
      <c r="F1056">
        <f>'11-20'!S1056/100</f>
        <v>0.17875341120000002</v>
      </c>
      <c r="G1056">
        <f>'11-20'!Z1056</f>
        <v>0</v>
      </c>
      <c r="H1056">
        <f>'11-20'!AA1056</f>
        <v>0</v>
      </c>
      <c r="I1056">
        <f>'11-20'!C1056</f>
        <v>6681595597.04</v>
      </c>
      <c r="J1056">
        <f>IFERROR('11-20'!AN1056,0)</f>
        <v>0.20123668814507109</v>
      </c>
    </row>
    <row r="1057" spans="1:10" x14ac:dyDescent="0.2">
      <c r="A1057">
        <f>'11-20'!AB1057</f>
        <v>-1.686909581646423E-2</v>
      </c>
      <c r="B1057">
        <f>'11-20'!F1057</f>
        <v>5659</v>
      </c>
      <c r="C1057">
        <f>'11-20'!L1057</f>
        <v>6.6851028650000002</v>
      </c>
      <c r="D1057">
        <f>'11-20'!P1057</f>
        <v>181419000000</v>
      </c>
      <c r="E1057">
        <f>'11-20'!Q1057</f>
        <v>0.579095052161131</v>
      </c>
      <c r="F1057">
        <f>'11-20'!S1057/100</f>
        <v>2.61970542782</v>
      </c>
      <c r="G1057">
        <f>'11-20'!Z1057</f>
        <v>5.5270514267353439E-3</v>
      </c>
      <c r="H1057">
        <f>'11-20'!AA1057</f>
        <v>8.4120418111934006E-2</v>
      </c>
      <c r="I1057">
        <f>'11-20'!C1057</f>
        <v>69374451743.720001</v>
      </c>
      <c r="J1057">
        <f>IFERROR('11-20'!AN1057,0)</f>
        <v>0.16194713060207525</v>
      </c>
    </row>
    <row r="1058" spans="1:10" x14ac:dyDescent="0.2">
      <c r="A1058">
        <f>'11-20'!AB1058</f>
        <v>1.6897600540723978E-3</v>
      </c>
      <c r="B1058">
        <f>'11-20'!F1058</f>
        <v>0</v>
      </c>
      <c r="C1058">
        <f>'11-20'!L1058</f>
        <v>6.5164201049999999</v>
      </c>
      <c r="D1058">
        <f>'11-20'!P1058</f>
        <v>162081000000</v>
      </c>
      <c r="E1058">
        <f>'11-20'!Q1058</f>
        <v>0.74836285387939805</v>
      </c>
      <c r="F1058">
        <f>'11-20'!S1058/100</f>
        <v>1.9280098359600002</v>
      </c>
      <c r="G1058">
        <f>'11-20'!Z1058</f>
        <v>2.9866941814546803E-2</v>
      </c>
      <c r="H1058">
        <f>'11-20'!AA1058</f>
        <v>0.10226100623782315</v>
      </c>
      <c r="I1058">
        <f>'11-20'!C1058</f>
        <v>70564816392.719894</v>
      </c>
      <c r="J1058">
        <f>IFERROR('11-20'!AN1058,0)</f>
        <v>0.1617841941954897</v>
      </c>
    </row>
    <row r="1059" spans="1:10" x14ac:dyDescent="0.2">
      <c r="A1059">
        <f>'11-20'!AB1059</f>
        <v>-9.5383674717211875E-2</v>
      </c>
      <c r="B1059">
        <f>'11-20'!F1059</f>
        <v>0</v>
      </c>
      <c r="C1059">
        <f>'11-20'!L1059</f>
        <v>6.4797340109999997</v>
      </c>
      <c r="D1059">
        <f>'11-20'!P1059</f>
        <v>153468000000</v>
      </c>
      <c r="E1059">
        <f>'11-20'!Q1059</f>
        <v>0.796451321453992</v>
      </c>
      <c r="F1059">
        <f>'11-20'!S1059/100</f>
        <v>1.7984576839199999</v>
      </c>
      <c r="G1059">
        <f>'11-20'!Z1059</f>
        <v>5.498967673202302E-2</v>
      </c>
      <c r="H1059">
        <f>'11-20'!AA1059</f>
        <v>0.1379285946764402</v>
      </c>
      <c r="I1059">
        <f>'11-20'!C1059</f>
        <v>70445779927.820007</v>
      </c>
      <c r="J1059">
        <f>IFERROR('11-20'!AN1059,0)</f>
        <v>0.14173774476946605</v>
      </c>
    </row>
    <row r="1060" spans="1:10" x14ac:dyDescent="0.2">
      <c r="A1060">
        <f>'11-20'!AB1060</f>
        <v>-2.0071899340922794E-2</v>
      </c>
      <c r="B1060">
        <f>'11-20'!F1060</f>
        <v>370140</v>
      </c>
      <c r="C1060">
        <f>'11-20'!L1060</f>
        <v>6.2908067519999999</v>
      </c>
      <c r="D1060">
        <f>'11-20'!P1060</f>
        <v>152433000000</v>
      </c>
      <c r="E1060">
        <f>'11-20'!Q1060</f>
        <v>0.71114876973834995</v>
      </c>
      <c r="F1060">
        <f>'11-20'!S1060/100</f>
        <v>2.0859239037699999</v>
      </c>
      <c r="G1060">
        <f>'11-20'!Z1060</f>
        <v>3.2225485863173649E-2</v>
      </c>
      <c r="H1060">
        <f>'11-20'!AA1060</f>
        <v>9.1861130753948209E-2</v>
      </c>
      <c r="I1060">
        <f>'11-20'!C1060</f>
        <v>76490732749.714996</v>
      </c>
      <c r="J1060">
        <f>IFERROR('11-20'!AN1060,0)</f>
        <v>0.13914181095376216</v>
      </c>
    </row>
    <row r="1061" spans="1:10" x14ac:dyDescent="0.2">
      <c r="A1061">
        <f>'11-20'!AB1061</f>
        <v>0.25962264150943404</v>
      </c>
      <c r="B1061">
        <f>'11-20'!F1061</f>
        <v>3965268</v>
      </c>
      <c r="C1061">
        <f>'11-20'!L1061</f>
        <v>6.407832558</v>
      </c>
      <c r="D1061">
        <f>'11-20'!P1061</f>
        <v>146594000000</v>
      </c>
      <c r="E1061">
        <f>'11-20'!Q1061</f>
        <v>0.72873303694552505</v>
      </c>
      <c r="F1061">
        <f>'11-20'!S1061/100</f>
        <v>2.0326870748299997</v>
      </c>
      <c r="G1061">
        <f>'11-20'!Z1061</f>
        <v>8.6224024546734765E-2</v>
      </c>
      <c r="H1061">
        <f>'11-20'!AA1061</f>
        <v>0.10153557531962201</v>
      </c>
      <c r="I1061">
        <f>'11-20'!C1061</f>
        <v>76885019710.300003</v>
      </c>
      <c r="J1061">
        <f>IFERROR('11-20'!AN1061,0)</f>
        <v>0.13539868843537414</v>
      </c>
    </row>
    <row r="1062" spans="1:10" x14ac:dyDescent="0.2">
      <c r="A1062">
        <f>'11-20'!AB1062</f>
        <v>6.5969428801287311E-2</v>
      </c>
      <c r="B1062">
        <f>'11-20'!F1062</f>
        <v>6499438</v>
      </c>
      <c r="C1062">
        <f>'11-20'!L1062</f>
        <v>5.6313248839999996</v>
      </c>
      <c r="D1062">
        <f>'11-20'!P1062</f>
        <v>139023000000</v>
      </c>
      <c r="E1062">
        <f>'11-20'!Q1062</f>
        <v>0</v>
      </c>
      <c r="F1062">
        <f>'11-20'!S1062/100</f>
        <v>2.0517356606499999</v>
      </c>
      <c r="G1062">
        <f>'11-20'!Z1062</f>
        <v>5.6713984612845334E-3</v>
      </c>
      <c r="H1062">
        <f>'11-20'!AA1062</f>
        <v>9.1558441558441561E-2</v>
      </c>
      <c r="I1062">
        <f>'11-20'!C1062</f>
        <v>60096319022.75</v>
      </c>
      <c r="J1062">
        <f>IFERROR('11-20'!AN1062,0)</f>
        <v>0.13435705664976216</v>
      </c>
    </row>
    <row r="1063" spans="1:10" x14ac:dyDescent="0.2">
      <c r="A1063">
        <f>'11-20'!AB1063</f>
        <v>0.44618964514252468</v>
      </c>
      <c r="B1063">
        <f>'11-20'!F1063</f>
        <v>3504060</v>
      </c>
      <c r="C1063">
        <f>'11-20'!L1063</f>
        <v>5.387061096</v>
      </c>
      <c r="D1063">
        <f>'11-20'!P1063</f>
        <v>132905000000</v>
      </c>
      <c r="E1063">
        <f>'11-20'!Q1063</f>
        <v>0</v>
      </c>
      <c r="F1063">
        <f>'11-20'!S1063/100</f>
        <v>2.0168767536300001</v>
      </c>
      <c r="G1063">
        <f>'11-20'!Z1063</f>
        <v>9.072385541329428E-3</v>
      </c>
      <c r="H1063">
        <f>'11-20'!AA1063</f>
        <v>9.3679114331177843E-2</v>
      </c>
      <c r="I1063">
        <f>'11-20'!C1063</f>
        <v>55325929999.999901</v>
      </c>
      <c r="J1063">
        <f>IFERROR('11-20'!AN1063,0)</f>
        <v>0.1182990510490389</v>
      </c>
    </row>
    <row r="1064" spans="1:10" x14ac:dyDescent="0.2">
      <c r="A1064">
        <f>'11-20'!AB1064</f>
        <v>-3.0456852791878153E-2</v>
      </c>
      <c r="B1064">
        <f>'11-20'!F1064</f>
        <v>0</v>
      </c>
      <c r="C1064">
        <f>'11-20'!L1064</f>
        <v>6.0000196099999998</v>
      </c>
      <c r="D1064">
        <f>'11-20'!P1064</f>
        <v>132198000000</v>
      </c>
      <c r="E1064">
        <f>'11-20'!Q1064</f>
        <v>0</v>
      </c>
      <c r="F1064">
        <f>'11-20'!S1064/100</f>
        <v>1.6260799136099999</v>
      </c>
      <c r="G1064">
        <f>'11-20'!Z1064</f>
        <v>8.7886253734803365E-3</v>
      </c>
      <c r="H1064">
        <f>'11-20'!AA1064</f>
        <v>0</v>
      </c>
      <c r="I1064">
        <f>'11-20'!C1064</f>
        <v>37141738575.57</v>
      </c>
      <c r="J1064">
        <f>IFERROR('11-20'!AN1064,0)</f>
        <v>0.10763612503856834</v>
      </c>
    </row>
    <row r="1065" spans="1:10" x14ac:dyDescent="0.2">
      <c r="A1065">
        <f>'11-20'!AB1065</f>
        <v>-8.1822889694458723E-2</v>
      </c>
      <c r="B1065">
        <f>'11-20'!F1065</f>
        <v>0</v>
      </c>
      <c r="C1065">
        <f>'11-20'!L1065</f>
        <v>8.1924056699999994</v>
      </c>
      <c r="D1065">
        <f>'11-20'!P1065</f>
        <v>131305000000</v>
      </c>
      <c r="E1065">
        <f>'11-20'!Q1065</f>
        <v>0</v>
      </c>
      <c r="F1065">
        <f>'11-20'!S1065/100</f>
        <v>1.3648381447400002</v>
      </c>
      <c r="G1065">
        <f>'11-20'!Z1065</f>
        <v>0.1508739919229061</v>
      </c>
      <c r="H1065">
        <f>'11-20'!AA1065</f>
        <v>0</v>
      </c>
      <c r="I1065">
        <f>'11-20'!C1065</f>
        <v>38308494761.190002</v>
      </c>
      <c r="J1065">
        <f>IFERROR('11-20'!AN1065,0)</f>
        <v>7.8190877351562063E-2</v>
      </c>
    </row>
    <row r="1066" spans="1:10" x14ac:dyDescent="0.2">
      <c r="A1066">
        <f>'11-20'!AB1066</f>
        <v>-0.811835577159289</v>
      </c>
      <c r="B1066">
        <f>'11-20'!F1066</f>
        <v>0</v>
      </c>
      <c r="C1066">
        <f>'11-20'!L1066</f>
        <v>8.7973135409999994</v>
      </c>
      <c r="D1066">
        <f>'11-20'!P1066</f>
        <v>129749000000</v>
      </c>
      <c r="E1066">
        <f>'11-20'!Q1066</f>
        <v>0</v>
      </c>
      <c r="F1066">
        <f>'11-20'!S1066/100</f>
        <v>1.22685185185</v>
      </c>
      <c r="G1066">
        <f>'11-20'!Z1066</f>
        <v>2.9510596536162011E-2</v>
      </c>
      <c r="H1066">
        <f>'11-20'!AA1066</f>
        <v>0</v>
      </c>
      <c r="I1066">
        <f>'11-20'!C1066</f>
        <v>42108544532.415001</v>
      </c>
      <c r="J1066">
        <f>IFERROR('11-20'!AN1066,0)</f>
        <v>8.3571948653198655E-2</v>
      </c>
    </row>
    <row r="1067" spans="1:10" x14ac:dyDescent="0.2">
      <c r="A1067">
        <f>'11-20'!AB1067</f>
        <v>6.9349328457033454E-2</v>
      </c>
      <c r="B1067">
        <f>'11-20'!F1067</f>
        <v>0</v>
      </c>
      <c r="C1067">
        <f>'11-20'!L1067</f>
        <v>46.228949293974402</v>
      </c>
      <c r="D1067">
        <f>'11-20'!P1067</f>
        <v>6238428689.8119402</v>
      </c>
      <c r="E1067">
        <f>'11-20'!Q1067</f>
        <v>0.98962218454052997</v>
      </c>
      <c r="F1067">
        <f>'11-20'!S1067/100</f>
        <v>3.0469511964600002</v>
      </c>
      <c r="G1067">
        <f>'11-20'!Z1067</f>
        <v>0</v>
      </c>
      <c r="H1067">
        <f>'11-20'!AA1067</f>
        <v>1.845180229607386E-2</v>
      </c>
      <c r="I1067">
        <f>'11-20'!C1067</f>
        <v>4474216552.1674404</v>
      </c>
      <c r="J1067">
        <f>IFERROR('11-20'!AN1067,0)</f>
        <v>-0.40864651262493046</v>
      </c>
    </row>
    <row r="1068" spans="1:10" x14ac:dyDescent="0.2">
      <c r="A1068">
        <f>'11-20'!AB1068</f>
        <v>-0.33259387839643406</v>
      </c>
      <c r="B1068">
        <f>'11-20'!F1068</f>
        <v>0</v>
      </c>
      <c r="C1068">
        <f>'11-20'!L1068</f>
        <v>49.059528512606398</v>
      </c>
      <c r="D1068">
        <f>'11-20'!P1068</f>
        <v>1058049243.93723</v>
      </c>
      <c r="E1068">
        <f>'11-20'!Q1068</f>
        <v>0.90171910832941404</v>
      </c>
      <c r="F1068">
        <f>'11-20'!S1068/100</f>
        <v>1.3192700427799999</v>
      </c>
      <c r="G1068">
        <f>'11-20'!Z1068</f>
        <v>0</v>
      </c>
      <c r="H1068">
        <f>'11-20'!AA1068</f>
        <v>2.7421231721564625E-2</v>
      </c>
      <c r="I1068">
        <f>'11-20'!C1068</f>
        <v>4457481213.6441097</v>
      </c>
      <c r="J1068">
        <f>IFERROR('11-20'!AN1068,0)</f>
        <v>0.1289148135919842</v>
      </c>
    </row>
    <row r="1069" spans="1:10" x14ac:dyDescent="0.2">
      <c r="A1069">
        <f>'11-20'!AB1069</f>
        <v>4.4540978929499486E-2</v>
      </c>
      <c r="B1069">
        <f>'11-20'!F1069</f>
        <v>0</v>
      </c>
      <c r="C1069">
        <f>'11-20'!L1069</f>
        <v>47.1412106436022</v>
      </c>
      <c r="D1069">
        <f>'11-20'!P1069</f>
        <v>1018248240.78826</v>
      </c>
      <c r="E1069">
        <f>'11-20'!Q1069</f>
        <v>0.85666296745868298</v>
      </c>
      <c r="F1069">
        <f>'11-20'!S1069/100</f>
        <v>1.35839110571</v>
      </c>
      <c r="G1069">
        <f>'11-20'!Z1069</f>
        <v>0</v>
      </c>
      <c r="H1069">
        <f>'11-20'!AA1069</f>
        <v>2.8671307176627629E-2</v>
      </c>
      <c r="I1069">
        <f>'11-20'!C1069</f>
        <v>6678813797.7131395</v>
      </c>
      <c r="J1069">
        <f>IFERROR('11-20'!AN1069,0)</f>
        <v>0.13576857684379584</v>
      </c>
    </row>
    <row r="1070" spans="1:10" x14ac:dyDescent="0.2">
      <c r="A1070">
        <f>'11-20'!AB1070</f>
        <v>6.8099410099502045E-2</v>
      </c>
      <c r="B1070">
        <f>'11-20'!F1070</f>
        <v>0</v>
      </c>
      <c r="C1070">
        <f>'11-20'!L1070</f>
        <v>50.386703704316602</v>
      </c>
      <c r="D1070">
        <f>'11-20'!P1070</f>
        <v>1019142857.1428601</v>
      </c>
      <c r="E1070">
        <f>'11-20'!Q1070</f>
        <v>0.89540780033557599</v>
      </c>
      <c r="F1070">
        <f>'11-20'!S1070/100</f>
        <v>1.37204441541</v>
      </c>
      <c r="G1070">
        <f>'11-20'!Z1070</f>
        <v>0</v>
      </c>
      <c r="H1070">
        <f>'11-20'!AA1070</f>
        <v>2.7140283035946296E-2</v>
      </c>
      <c r="I1070">
        <f>'11-20'!C1070</f>
        <v>6394017977.6938496</v>
      </c>
      <c r="J1070">
        <f>IFERROR('11-20'!AN1070,0)</f>
        <v>0.11617220244901827</v>
      </c>
    </row>
    <row r="1071" spans="1:10" x14ac:dyDescent="0.2">
      <c r="A1071">
        <f>'11-20'!AB1071</f>
        <v>-8.5586049164246059E-2</v>
      </c>
      <c r="B1071">
        <f>'11-20'!F1071</f>
        <v>0</v>
      </c>
      <c r="C1071">
        <f>'11-20'!L1071</f>
        <v>51.050494493410199</v>
      </c>
      <c r="D1071">
        <f>'11-20'!P1071</f>
        <v>909963964.86324596</v>
      </c>
      <c r="E1071">
        <f>'11-20'!Q1071</f>
        <v>0.95590830462802401</v>
      </c>
      <c r="F1071">
        <f>'11-20'!S1071/100</f>
        <v>1.3917012711199999</v>
      </c>
      <c r="G1071">
        <f>'11-20'!Z1071</f>
        <v>0</v>
      </c>
      <c r="H1071">
        <f>'11-20'!AA1071</f>
        <v>3.0587289681896144E-2</v>
      </c>
      <c r="I1071">
        <f>'11-20'!C1071</f>
        <v>5986351005.5662298</v>
      </c>
      <c r="J1071">
        <f>IFERROR('11-20'!AN1071,0)</f>
        <v>0.11873638902325914</v>
      </c>
    </row>
    <row r="1072" spans="1:10" x14ac:dyDescent="0.2">
      <c r="A1072">
        <f>'11-20'!AB1072</f>
        <v>-2.9971229028988411E-2</v>
      </c>
      <c r="B1072">
        <f>'11-20'!F1072</f>
        <v>0</v>
      </c>
      <c r="C1072">
        <f>'11-20'!L1072</f>
        <v>50.425245543962497</v>
      </c>
      <c r="D1072">
        <f>'11-20'!P1072</f>
        <v>685867538.47701395</v>
      </c>
      <c r="E1072">
        <f>'11-20'!Q1072</f>
        <v>0</v>
      </c>
      <c r="F1072">
        <f>'11-20'!S1072/100</f>
        <v>1.25017439833</v>
      </c>
      <c r="G1072">
        <f>'11-20'!Z1072</f>
        <v>0</v>
      </c>
      <c r="H1072">
        <f>'11-20'!AA1072</f>
        <v>2.4619924779161997E-2</v>
      </c>
      <c r="I1072">
        <f>'11-20'!C1072</f>
        <v>4450852907.4718399</v>
      </c>
      <c r="J1072">
        <f>IFERROR('11-20'!AN1072,0)</f>
        <v>0.11031405454101449</v>
      </c>
    </row>
    <row r="1073" spans="1:10" x14ac:dyDescent="0.2">
      <c r="A1073">
        <f>'11-20'!AB1073</f>
        <v>0.28921774219316054</v>
      </c>
      <c r="B1073">
        <f>'11-20'!F1073</f>
        <v>0</v>
      </c>
      <c r="C1073">
        <f>'11-20'!L1073</f>
        <v>27.947573784223302</v>
      </c>
      <c r="D1073">
        <f>'11-20'!P1073</f>
        <v>521860008.96057302</v>
      </c>
      <c r="E1073">
        <f>'11-20'!Q1073</f>
        <v>0</v>
      </c>
      <c r="F1073">
        <f>'11-20'!S1073/100</f>
        <v>1.75806593407</v>
      </c>
      <c r="G1073">
        <f>'11-20'!Z1073</f>
        <v>0</v>
      </c>
      <c r="H1073">
        <f>'11-20'!AA1073</f>
        <v>5.1898653798541597E-2</v>
      </c>
      <c r="I1073">
        <f>'11-20'!C1073</f>
        <v>3949413012.43501</v>
      </c>
      <c r="J1073">
        <f>IFERROR('11-20'!AN1073,0)</f>
        <v>0.19751182396982023</v>
      </c>
    </row>
    <row r="1074" spans="1:10" x14ac:dyDescent="0.2">
      <c r="A1074">
        <f>'11-20'!AB1074</f>
        <v>0.3916526701062335</v>
      </c>
      <c r="B1074">
        <f>'11-20'!F1074</f>
        <v>0</v>
      </c>
      <c r="C1074">
        <f>'11-20'!L1074</f>
        <v>32.037342731802497</v>
      </c>
      <c r="D1074">
        <f>'11-20'!P1074</f>
        <v>455911025.66903299</v>
      </c>
      <c r="E1074">
        <f>'11-20'!Q1074</f>
        <v>0</v>
      </c>
      <c r="F1074">
        <f>'11-20'!S1074/100</f>
        <v>1.13261385005</v>
      </c>
      <c r="G1074">
        <f>'11-20'!Z1074</f>
        <v>0</v>
      </c>
      <c r="H1074">
        <f>'11-20'!AA1074</f>
        <v>0</v>
      </c>
      <c r="I1074">
        <f>'11-20'!C1074</f>
        <v>2938121155.4428501</v>
      </c>
      <c r="J1074">
        <f>IFERROR('11-20'!AN1074,0)</f>
        <v>0.13880520547659933</v>
      </c>
    </row>
    <row r="1075" spans="1:10" x14ac:dyDescent="0.2">
      <c r="A1075">
        <f>'11-20'!AB1075</f>
        <v>-0.29654368570015366</v>
      </c>
      <c r="B1075">
        <f>'11-20'!F1075</f>
        <v>0</v>
      </c>
      <c r="C1075">
        <f>'11-20'!L1075</f>
        <v>24.540211163577499</v>
      </c>
      <c r="D1075">
        <f>'11-20'!P1075</f>
        <v>407342150.17064798</v>
      </c>
      <c r="E1075">
        <f>'11-20'!Q1075</f>
        <v>0</v>
      </c>
      <c r="F1075">
        <f>'11-20'!S1075/100</f>
        <v>1.8097889120799999</v>
      </c>
      <c r="G1075">
        <f>'11-20'!Z1075</f>
        <v>0</v>
      </c>
      <c r="H1075">
        <f>'11-20'!AA1075</f>
        <v>0</v>
      </c>
      <c r="I1075">
        <f>'11-20'!C1075</f>
        <v>1921439471.9207301</v>
      </c>
      <c r="J1075">
        <f>IFERROR('11-20'!AN1075,0)</f>
        <v>0.27643319459896432</v>
      </c>
    </row>
    <row r="1076" spans="1:10" x14ac:dyDescent="0.2">
      <c r="A1076">
        <f>'11-20'!AB1076</f>
        <v>1.1450152877609545</v>
      </c>
      <c r="B1076">
        <f>'11-20'!F1076</f>
        <v>0</v>
      </c>
      <c r="C1076">
        <f>'11-20'!L1076</f>
        <v>20.844726607426399</v>
      </c>
      <c r="D1076">
        <f>'11-20'!P1076</f>
        <v>343144268.880557</v>
      </c>
      <c r="E1076">
        <f>'11-20'!Q1076</f>
        <v>0</v>
      </c>
      <c r="F1076">
        <f>'11-20'!S1076/100</f>
        <v>0.97914679023999995</v>
      </c>
      <c r="G1076">
        <f>'11-20'!Z1076</f>
        <v>0</v>
      </c>
      <c r="H1076">
        <f>'11-20'!AA1076</f>
        <v>0</v>
      </c>
      <c r="I1076">
        <f>'11-20'!C1076</f>
        <v>2731426860.2979202</v>
      </c>
      <c r="J1076">
        <f>IFERROR('11-20'!AN1076,0)</f>
        <v>0.21437341641692922</v>
      </c>
    </row>
    <row r="1077" spans="1:10" x14ac:dyDescent="0.2">
      <c r="A1077">
        <f>'11-20'!AB1077</f>
        <v>-8.9499999999999913E-2</v>
      </c>
      <c r="B1077">
        <f>'11-20'!F1077</f>
        <v>39362</v>
      </c>
      <c r="C1077">
        <f>'11-20'!L1077</f>
        <v>35.5666866133</v>
      </c>
      <c r="D1077">
        <f>'11-20'!P1077</f>
        <v>0</v>
      </c>
      <c r="E1077">
        <f>'11-20'!Q1077</f>
        <v>0.30340536870211299</v>
      </c>
      <c r="F1077">
        <f>'11-20'!S1077/100</f>
        <v>0.80265188497999995</v>
      </c>
      <c r="G1077">
        <f>'11-20'!Z1077</f>
        <v>0</v>
      </c>
      <c r="H1077">
        <f>'11-20'!AA1077</f>
        <v>4.9207050198013046E-2</v>
      </c>
      <c r="I1077">
        <f>'11-20'!C1077</f>
        <v>13100844082.259899</v>
      </c>
      <c r="J1077">
        <f>IFERROR('11-20'!AN1077,0)</f>
        <v>4.2371592233315485E-2</v>
      </c>
    </row>
    <row r="1078" spans="1:10" x14ac:dyDescent="0.2">
      <c r="A1078">
        <f>'11-20'!AB1078</f>
        <v>9.7092704333516133E-2</v>
      </c>
      <c r="B1078">
        <f>'11-20'!F1078</f>
        <v>2982</v>
      </c>
      <c r="C1078">
        <f>'11-20'!L1078</f>
        <v>32.377135379999999</v>
      </c>
      <c r="D1078">
        <f>'11-20'!P1078</f>
        <v>189200000</v>
      </c>
      <c r="E1078">
        <f>'11-20'!Q1078</f>
        <v>0.53941064821177198</v>
      </c>
      <c r="F1078">
        <f>'11-20'!S1078/100</f>
        <v>0.79837530603999995</v>
      </c>
      <c r="G1078">
        <f>'11-20'!Z1078</f>
        <v>0</v>
      </c>
      <c r="H1078">
        <f>'11-20'!AA1078</f>
        <v>8.1670850310680471E-2</v>
      </c>
      <c r="I1078">
        <f>'11-20'!C1078</f>
        <v>14280335479.999901</v>
      </c>
      <c r="J1078">
        <f>IFERROR('11-20'!AN1078,0)</f>
        <v>4.7642503309081159E-2</v>
      </c>
    </row>
    <row r="1079" spans="1:10" x14ac:dyDescent="0.2">
      <c r="A1079">
        <f>'11-20'!AB1079</f>
        <v>0.22184986595174272</v>
      </c>
      <c r="B1079">
        <f>'11-20'!F1079</f>
        <v>2882</v>
      </c>
      <c r="C1079">
        <f>'11-20'!L1079</f>
        <v>27.880309275999998</v>
      </c>
      <c r="D1079">
        <f>'11-20'!P1079</f>
        <v>127300000</v>
      </c>
      <c r="E1079">
        <f>'11-20'!Q1079</f>
        <v>0</v>
      </c>
      <c r="F1079">
        <f>'11-20'!S1079/100</f>
        <v>0.73955826136000002</v>
      </c>
      <c r="G1079">
        <f>'11-20'!Z1079</f>
        <v>0</v>
      </c>
      <c r="H1079">
        <f>'11-20'!AA1079</f>
        <v>5.3180716087130105E-2</v>
      </c>
      <c r="I1079">
        <f>'11-20'!C1079</f>
        <v>12931125203.879999</v>
      </c>
      <c r="J1079">
        <f>IFERROR('11-20'!AN1079,0)</f>
        <v>4.8189043506401567E-2</v>
      </c>
    </row>
    <row r="1080" spans="1:10" x14ac:dyDescent="0.2">
      <c r="A1080">
        <f>'11-20'!AB1080</f>
        <v>0.16494241655280106</v>
      </c>
      <c r="B1080">
        <f>'11-20'!F1080</f>
        <v>0</v>
      </c>
      <c r="C1080">
        <f>'11-20'!L1080</f>
        <v>23.603002781000001</v>
      </c>
      <c r="D1080">
        <f>'11-20'!P1080</f>
        <v>79756000</v>
      </c>
      <c r="E1080">
        <f>'11-20'!Q1080</f>
        <v>0</v>
      </c>
      <c r="F1080">
        <f>'11-20'!S1080/100</f>
        <v>0.80450180978999997</v>
      </c>
      <c r="G1080">
        <f>'11-20'!Z1080</f>
        <v>0</v>
      </c>
      <c r="H1080">
        <f>'11-20'!AA1080</f>
        <v>8.2996984087962772E-2</v>
      </c>
      <c r="I1080">
        <f>'11-20'!C1080</f>
        <v>10070416628</v>
      </c>
      <c r="J1080">
        <f>IFERROR('11-20'!AN1080,0)</f>
        <v>5.4507697646063953E-2</v>
      </c>
    </row>
    <row r="1081" spans="1:10" x14ac:dyDescent="0.2">
      <c r="A1081">
        <f>'11-20'!AB1081</f>
        <v>0.32548177438446446</v>
      </c>
      <c r="B1081">
        <f>'11-20'!F1081</f>
        <v>0</v>
      </c>
      <c r="C1081">
        <f>'11-20'!L1081</f>
        <v>19.509521108000001</v>
      </c>
      <c r="D1081">
        <f>'11-20'!P1081</f>
        <v>63955000</v>
      </c>
      <c r="E1081">
        <f>'11-20'!Q1081</f>
        <v>0</v>
      </c>
      <c r="F1081">
        <f>'11-20'!S1081/100</f>
        <v>0.8000300482599999</v>
      </c>
      <c r="G1081">
        <f>'11-20'!Z1081</f>
        <v>0</v>
      </c>
      <c r="H1081">
        <f>'11-20'!AA1081</f>
        <v>5.267729888962968E-2</v>
      </c>
      <c r="I1081">
        <f>'11-20'!C1081</f>
        <v>8642710607.5449905</v>
      </c>
      <c r="J1081">
        <f>IFERROR('11-20'!AN1081,0)</f>
        <v>5.7574333742888985E-2</v>
      </c>
    </row>
    <row r="1082" spans="1:10" x14ac:dyDescent="0.2">
      <c r="A1082">
        <f>'11-20'!AB1082</f>
        <v>0.39508371927324526</v>
      </c>
      <c r="B1082">
        <f>'11-20'!F1082</f>
        <v>0</v>
      </c>
      <c r="C1082">
        <f>'11-20'!L1082</f>
        <v>15.740406603</v>
      </c>
      <c r="D1082">
        <f>'11-20'!P1082</f>
        <v>41140000</v>
      </c>
      <c r="E1082">
        <f>'11-20'!Q1082</f>
        <v>0</v>
      </c>
      <c r="F1082">
        <f>'11-20'!S1082/100</f>
        <v>1.1766039694699999</v>
      </c>
      <c r="G1082">
        <f>'11-20'!Z1082</f>
        <v>0</v>
      </c>
      <c r="H1082">
        <f>'11-20'!AA1082</f>
        <v>1.9254572864953797E-2</v>
      </c>
      <c r="I1082">
        <f>'11-20'!C1082</f>
        <v>5759007678.1599998</v>
      </c>
      <c r="J1082">
        <f>IFERROR('11-20'!AN1082,0)</f>
        <v>6.4420260254219541E-2</v>
      </c>
    </row>
    <row r="1083" spans="1:10" x14ac:dyDescent="0.2">
      <c r="A1083">
        <f>'11-20'!AB1083</f>
        <v>2.5000000000001688E-3</v>
      </c>
      <c r="B1083">
        <f>'11-20'!F1083</f>
        <v>0</v>
      </c>
      <c r="C1083">
        <f>'11-20'!L1083</f>
        <v>13.097118877</v>
      </c>
      <c r="D1083">
        <f>'11-20'!P1083</f>
        <v>39518000</v>
      </c>
      <c r="E1083">
        <f>'11-20'!Q1083</f>
        <v>0</v>
      </c>
      <c r="F1083">
        <f>'11-20'!S1083/100</f>
        <v>1.4324938727300001</v>
      </c>
      <c r="G1083">
        <f>'11-20'!Z1083</f>
        <v>0</v>
      </c>
      <c r="H1083">
        <f>'11-20'!AA1083</f>
        <v>7.586871258515103E-2</v>
      </c>
      <c r="I1083">
        <f>'11-20'!C1083</f>
        <v>2369287886.5949898</v>
      </c>
      <c r="J1083">
        <f>IFERROR('11-20'!AN1083,0)</f>
        <v>6.7308503426480551E-2</v>
      </c>
    </row>
    <row r="1084" spans="1:10" x14ac:dyDescent="0.2">
      <c r="A1084">
        <f>'11-20'!AB1084</f>
        <v>0.40480647297258265</v>
      </c>
      <c r="B1084">
        <f>'11-20'!F1084</f>
        <v>0</v>
      </c>
      <c r="C1084">
        <f>'11-20'!L1084</f>
        <v>11.011991965</v>
      </c>
      <c r="D1084">
        <f>'11-20'!P1084</f>
        <v>30300000</v>
      </c>
      <c r="E1084">
        <f>'11-20'!Q1084</f>
        <v>0</v>
      </c>
      <c r="F1084">
        <f>'11-20'!S1084/100</f>
        <v>1.72037638164</v>
      </c>
      <c r="G1084">
        <f>'11-20'!Z1084</f>
        <v>0</v>
      </c>
      <c r="H1084">
        <f>'11-20'!AA1084</f>
        <v>0</v>
      </c>
      <c r="I1084">
        <f>'11-20'!C1084</f>
        <v>2045959999.99999</v>
      </c>
      <c r="J1084">
        <f>IFERROR('11-20'!AN1084,0)</f>
        <v>9.0705898874309965E-2</v>
      </c>
    </row>
    <row r="1085" spans="1:10" x14ac:dyDescent="0.2">
      <c r="A1085">
        <f>'11-20'!AB1085</f>
        <v>5.5895201879936351E-3</v>
      </c>
      <c r="B1085">
        <f>'11-20'!F1085</f>
        <v>0</v>
      </c>
      <c r="C1085">
        <f>'11-20'!L1085</f>
        <v>10.278648642</v>
      </c>
      <c r="D1085">
        <f>'11-20'!P1085</f>
        <v>27180000</v>
      </c>
      <c r="E1085">
        <f>'11-20'!Q1085</f>
        <v>0</v>
      </c>
      <c r="F1085">
        <f>'11-20'!S1085/100</f>
        <v>1.6939529412600001</v>
      </c>
      <c r="G1085">
        <f>'11-20'!Z1085</f>
        <v>0</v>
      </c>
      <c r="H1085">
        <f>'11-20'!AA1085</f>
        <v>0</v>
      </c>
      <c r="I1085">
        <f>'11-20'!C1085</f>
        <v>1050109499.99999</v>
      </c>
      <c r="J1085">
        <f>IFERROR('11-20'!AN1085,0)</f>
        <v>7.0825679179223541E-2</v>
      </c>
    </row>
    <row r="1086" spans="1:10" x14ac:dyDescent="0.2">
      <c r="A1086">
        <f>'11-20'!AB1086</f>
        <v>-0.60780481234963912</v>
      </c>
      <c r="B1086">
        <f>'11-20'!F1086</f>
        <v>0</v>
      </c>
      <c r="C1086">
        <f>'11-20'!L1086</f>
        <v>10.259308855</v>
      </c>
      <c r="D1086">
        <f>'11-20'!P1086</f>
        <v>23764000</v>
      </c>
      <c r="E1086">
        <f>'11-20'!Q1086</f>
        <v>0</v>
      </c>
      <c r="F1086">
        <f>'11-20'!S1086/100</f>
        <v>2.0060467416800001</v>
      </c>
      <c r="G1086">
        <f>'11-20'!Z1086</f>
        <v>0</v>
      </c>
      <c r="H1086">
        <f>'11-20'!AA1086</f>
        <v>0</v>
      </c>
      <c r="I1086">
        <f>'11-20'!C1086</f>
        <v>858059758.49999797</v>
      </c>
      <c r="J1086">
        <f>IFERROR('11-20'!AN1086,0)</f>
        <v>5.0625729284935417E-2</v>
      </c>
    </row>
    <row r="1087" spans="1:10" x14ac:dyDescent="0.2">
      <c r="A1087">
        <f>'11-20'!AB1087</f>
        <v>0.155249569707401</v>
      </c>
      <c r="B1087">
        <f>'11-20'!F1087</f>
        <v>124822</v>
      </c>
      <c r="C1087">
        <f>'11-20'!L1087</f>
        <v>38.271965936999997</v>
      </c>
      <c r="D1087">
        <f>'11-20'!P1087</f>
        <v>4555000000</v>
      </c>
      <c r="E1087">
        <f>'11-20'!Q1087</f>
        <v>1.17738305393786</v>
      </c>
      <c r="F1087">
        <f>'11-20'!S1087/100</f>
        <v>2.1746678644599999</v>
      </c>
      <c r="G1087">
        <f>'11-20'!Z1087</f>
        <v>4.5915698008756748E-5</v>
      </c>
      <c r="H1087">
        <f>'11-20'!AA1087</f>
        <v>2.4054424343904483E-3</v>
      </c>
      <c r="I1087">
        <f>'11-20'!C1087</f>
        <v>14424088000</v>
      </c>
      <c r="J1087">
        <f>IFERROR('11-20'!AN1087,0)</f>
        <v>4.8291360826764544E-2</v>
      </c>
    </row>
    <row r="1088" spans="1:10" x14ac:dyDescent="0.2">
      <c r="A1088">
        <f>'11-20'!AB1088</f>
        <v>-0.19540229885057459</v>
      </c>
      <c r="B1088">
        <f>'11-20'!F1088</f>
        <v>157229</v>
      </c>
      <c r="C1088">
        <f>'11-20'!L1088</f>
        <v>35.178869394000003</v>
      </c>
      <c r="D1088">
        <f>'11-20'!P1088</f>
        <v>4942000000</v>
      </c>
      <c r="E1088">
        <f>'11-20'!Q1088</f>
        <v>1.2863405100676999</v>
      </c>
      <c r="F1088">
        <f>'11-20'!S1088/100</f>
        <v>2.26879997195</v>
      </c>
      <c r="G1088">
        <f>'11-20'!Z1088</f>
        <v>1.8636871994634206E-4</v>
      </c>
      <c r="H1088">
        <f>'11-20'!AA1088</f>
        <v>2.2847071756904726E-3</v>
      </c>
      <c r="I1088">
        <f>'11-20'!C1088</f>
        <v>12485690000</v>
      </c>
      <c r="J1088">
        <f>IFERROR('11-20'!AN1088,0)</f>
        <v>0.10209010156671912</v>
      </c>
    </row>
    <row r="1089" spans="1:10" x14ac:dyDescent="0.2">
      <c r="A1089">
        <f>'11-20'!AB1089</f>
        <v>0.29757412398921823</v>
      </c>
      <c r="B1089">
        <f>'11-20'!F1089</f>
        <v>158490</v>
      </c>
      <c r="C1089">
        <f>'11-20'!L1089</f>
        <v>33.899510640999999</v>
      </c>
      <c r="D1089">
        <f>'11-20'!P1089</f>
        <v>5070000000</v>
      </c>
      <c r="E1089">
        <f>'11-20'!Q1089</f>
        <v>1.4168630945704099</v>
      </c>
      <c r="F1089">
        <f>'11-20'!S1089/100</f>
        <v>1.9576829123900001</v>
      </c>
      <c r="G1089">
        <f>'11-20'!Z1089</f>
        <v>3.8502574844808188E-4</v>
      </c>
      <c r="H1089">
        <f>'11-20'!AA1089</f>
        <v>2.882270141222173E-3</v>
      </c>
      <c r="I1089">
        <f>'11-20'!C1089</f>
        <v>15517929000</v>
      </c>
      <c r="J1089">
        <f>IFERROR('11-20'!AN1089,0)</f>
        <v>0.11732587658775855</v>
      </c>
    </row>
    <row r="1090" spans="1:10" x14ac:dyDescent="0.2">
      <c r="A1090">
        <f>'11-20'!AB1090</f>
        <v>-3.7530266343825724E-2</v>
      </c>
      <c r="B1090">
        <f>'11-20'!F1090</f>
        <v>2682</v>
      </c>
      <c r="C1090">
        <f>'11-20'!L1090</f>
        <v>30.427383405</v>
      </c>
      <c r="D1090">
        <f>'11-20'!P1090</f>
        <v>5113000000</v>
      </c>
      <c r="E1090">
        <f>'11-20'!Q1090</f>
        <v>1.6218921544484699</v>
      </c>
      <c r="F1090">
        <f>'11-20'!S1090/100</f>
        <v>2.3179680130099998</v>
      </c>
      <c r="G1090">
        <f>'11-20'!Z1090</f>
        <v>1.6104792546542802E-4</v>
      </c>
      <c r="H1090">
        <f>'11-20'!AA1090</f>
        <v>3.8755767922009372E-3</v>
      </c>
      <c r="I1090">
        <f>'11-20'!C1090</f>
        <v>11959184999.999901</v>
      </c>
      <c r="J1090">
        <f>IFERROR('11-20'!AN1090,0)</f>
        <v>0.10049776234913453</v>
      </c>
    </row>
    <row r="1091" spans="1:10" x14ac:dyDescent="0.2">
      <c r="A1091">
        <f>'11-20'!AB1091</f>
        <v>0.50298934234468429</v>
      </c>
      <c r="B1091">
        <f>'11-20'!F1091</f>
        <v>222137</v>
      </c>
      <c r="C1091">
        <f>'11-20'!L1091</f>
        <v>26.810335731999999</v>
      </c>
      <c r="D1091">
        <f>'11-20'!P1091</f>
        <v>5048000000</v>
      </c>
      <c r="E1091">
        <f>'11-20'!Q1091</f>
        <v>1.7093129395597799</v>
      </c>
      <c r="F1091">
        <f>'11-20'!S1091/100</f>
        <v>2.8476247297200001</v>
      </c>
      <c r="G1091">
        <f>'11-20'!Z1091</f>
        <v>5.0793228838536745E-4</v>
      </c>
      <c r="H1091">
        <f>'11-20'!AA1091</f>
        <v>3.8699657271729932E-3</v>
      </c>
      <c r="I1091">
        <f>'11-20'!C1091</f>
        <v>12425517999.999901</v>
      </c>
      <c r="J1091">
        <f>IFERROR('11-20'!AN1091,0)</f>
        <v>0.11713301371809769</v>
      </c>
    </row>
    <row r="1092" spans="1:10" x14ac:dyDescent="0.2">
      <c r="A1092">
        <f>'11-20'!AB1092</f>
        <v>-0.24062376628503745</v>
      </c>
      <c r="B1092">
        <f>'11-20'!F1092</f>
        <v>259715</v>
      </c>
      <c r="C1092">
        <f>'11-20'!L1092</f>
        <v>23.998806265999999</v>
      </c>
      <c r="D1092">
        <f>'11-20'!P1092</f>
        <v>4850000000</v>
      </c>
      <c r="E1092">
        <f>'11-20'!Q1092</f>
        <v>0</v>
      </c>
      <c r="F1092">
        <f>'11-20'!S1092/100</f>
        <v>3.3140090460699998</v>
      </c>
      <c r="G1092">
        <f>'11-20'!Z1092</f>
        <v>3.6139942727311384E-5</v>
      </c>
      <c r="H1092">
        <f>'11-20'!AA1092</f>
        <v>3.2299587909222914E-3</v>
      </c>
      <c r="I1092">
        <f>'11-20'!C1092</f>
        <v>8267202999.99998</v>
      </c>
      <c r="J1092">
        <f>IFERROR('11-20'!AN1092,0)</f>
        <v>9.5601721717008772E-2</v>
      </c>
    </row>
    <row r="1093" spans="1:10" x14ac:dyDescent="0.2">
      <c r="A1093">
        <f>'11-20'!AB1093</f>
        <v>5.9765613567995368E-2</v>
      </c>
      <c r="B1093">
        <f>'11-20'!F1093</f>
        <v>0</v>
      </c>
      <c r="C1093">
        <f>'11-20'!L1093</f>
        <v>27.126660593</v>
      </c>
      <c r="D1093">
        <f>'11-20'!P1093</f>
        <v>4837000000</v>
      </c>
      <c r="E1093">
        <f>'11-20'!Q1093</f>
        <v>0</v>
      </c>
      <c r="F1093">
        <f>'11-20'!S1093/100</f>
        <v>2.9418233300499996</v>
      </c>
      <c r="G1093">
        <f>'11-20'!Z1093</f>
        <v>9.8795574082715263E-5</v>
      </c>
      <c r="H1093">
        <f>'11-20'!AA1093</f>
        <v>3.6322501789858817E-3</v>
      </c>
      <c r="I1093">
        <f>'11-20'!C1093</f>
        <v>10886834000</v>
      </c>
      <c r="J1093">
        <f>IFERROR('11-20'!AN1093,0)</f>
        <v>-0.12531464607561993</v>
      </c>
    </row>
    <row r="1094" spans="1:10" x14ac:dyDescent="0.2">
      <c r="A1094">
        <f>'11-20'!AB1094</f>
        <v>0.7684946632315055</v>
      </c>
      <c r="B1094">
        <f>'11-20'!F1094</f>
        <v>0</v>
      </c>
      <c r="C1094">
        <f>'11-20'!L1094</f>
        <v>34.039557289999998</v>
      </c>
      <c r="D1094">
        <f>'11-20'!P1094</f>
        <v>4766000000</v>
      </c>
      <c r="E1094">
        <f>'11-20'!Q1094</f>
        <v>0</v>
      </c>
      <c r="F1094">
        <f>'11-20'!S1094/100</f>
        <v>2.7032190212500002</v>
      </c>
      <c r="G1094">
        <f>'11-20'!Z1094</f>
        <v>1.0044555083112784E-4</v>
      </c>
      <c r="H1094">
        <f>'11-20'!AA1094</f>
        <v>3.3999925172104161E-3</v>
      </c>
      <c r="I1094">
        <f>'11-20'!C1094</f>
        <v>9479511744.1749802</v>
      </c>
      <c r="J1094">
        <f>IFERROR('11-20'!AN1094,0)</f>
        <v>3.6545107253386833E-2</v>
      </c>
    </row>
    <row r="1095" spans="1:10" x14ac:dyDescent="0.2">
      <c r="A1095">
        <f>'11-20'!AB1095</f>
        <v>-0.61340352874217419</v>
      </c>
      <c r="B1095">
        <f>'11-20'!F1095</f>
        <v>0</v>
      </c>
      <c r="C1095">
        <f>'11-20'!L1095</f>
        <v>32.239478148000003</v>
      </c>
      <c r="D1095">
        <f>'11-20'!P1095</f>
        <v>4837000000</v>
      </c>
      <c r="E1095">
        <f>'11-20'!Q1095</f>
        <v>0</v>
      </c>
      <c r="F1095">
        <f>'11-20'!S1095/100</f>
        <v>3.03763134638</v>
      </c>
      <c r="G1095">
        <f>'11-20'!Z1095</f>
        <v>1.8099384289579155E-3</v>
      </c>
      <c r="H1095">
        <f>'11-20'!AA1095</f>
        <v>0</v>
      </c>
      <c r="I1095">
        <f>'11-20'!C1095</f>
        <v>5308573254.2700005</v>
      </c>
      <c r="J1095">
        <f>IFERROR('11-20'!AN1095,0)</f>
        <v>4.7696885603186023E-2</v>
      </c>
    </row>
    <row r="1096" spans="1:10" x14ac:dyDescent="0.2">
      <c r="A1096">
        <f>'11-20'!AB1096</f>
        <v>1.7110802946878638</v>
      </c>
      <c r="B1096">
        <f>'11-20'!F1096</f>
        <v>0</v>
      </c>
      <c r="C1096">
        <f>'11-20'!L1096</f>
        <v>36.04242627</v>
      </c>
      <c r="D1096">
        <f>'11-20'!P1096</f>
        <v>4880000000</v>
      </c>
      <c r="E1096">
        <f>'11-20'!Q1096</f>
        <v>0</v>
      </c>
      <c r="F1096">
        <f>'11-20'!S1096/100</f>
        <v>2.8317378621300002</v>
      </c>
      <c r="G1096">
        <f>'11-20'!Z1096</f>
        <v>3.3204444856900202E-4</v>
      </c>
      <c r="H1096">
        <f>'11-20'!AA1096</f>
        <v>0</v>
      </c>
      <c r="I1096">
        <f>'11-20'!C1096</f>
        <v>13289129975.940001</v>
      </c>
      <c r="J1096">
        <f>IFERROR('11-20'!AN1096,0)</f>
        <v>4.275146533447325E-2</v>
      </c>
    </row>
    <row r="1097" spans="1:10" x14ac:dyDescent="0.2">
      <c r="A1097">
        <f>'11-20'!AB1097</f>
        <v>-0.28057971014492755</v>
      </c>
      <c r="B1097">
        <f>'11-20'!F1097</f>
        <v>183140000</v>
      </c>
      <c r="C1097">
        <f>'11-20'!L1097</f>
        <v>14.995136004000001</v>
      </c>
      <c r="D1097">
        <f>'11-20'!P1097</f>
        <v>163308000000</v>
      </c>
      <c r="E1097">
        <f>'11-20'!Q1097</f>
        <v>0.65076874857436395</v>
      </c>
      <c r="F1097">
        <f>'11-20'!S1097/100</f>
        <v>1.45009254078</v>
      </c>
      <c r="G1097">
        <f>'11-20'!Z1097</f>
        <v>3.7386807419484444E-3</v>
      </c>
      <c r="H1097">
        <f>'11-20'!AA1097</f>
        <v>5.5093575658458738E-2</v>
      </c>
      <c r="I1097">
        <f>'11-20'!C1097</f>
        <v>30812750141.807999</v>
      </c>
      <c r="J1097">
        <f>IFERROR('11-20'!AN1097,0)</f>
        <v>4.3183309086213574E-2</v>
      </c>
    </row>
    <row r="1098" spans="1:10" x14ac:dyDescent="0.2">
      <c r="A1098">
        <f>'11-20'!AB1098</f>
        <v>0.32437619961612296</v>
      </c>
      <c r="B1098">
        <f>'11-20'!F1098</f>
        <v>213200000</v>
      </c>
      <c r="C1098">
        <f>'11-20'!L1098</f>
        <v>14.790757824</v>
      </c>
      <c r="D1098">
        <f>'11-20'!P1098</f>
        <v>146615000000</v>
      </c>
      <c r="E1098">
        <f>'11-20'!Q1098</f>
        <v>0.92863887434901504</v>
      </c>
      <c r="F1098">
        <f>'11-20'!S1098/100</f>
        <v>1.33099462547</v>
      </c>
      <c r="G1098">
        <f>'11-20'!Z1098</f>
        <v>1.9749779632818779E-2</v>
      </c>
      <c r="H1098">
        <f>'11-20'!AA1098</f>
        <v>5.7160211746342289E-2</v>
      </c>
      <c r="I1098">
        <f>'11-20'!C1098</f>
        <v>41541693928.800003</v>
      </c>
      <c r="J1098">
        <f>IFERROR('11-20'!AN1098,0)</f>
        <v>4.8914394522026582E-2</v>
      </c>
    </row>
    <row r="1099" spans="1:10" x14ac:dyDescent="0.2">
      <c r="A1099">
        <f>'11-20'!AB1099</f>
        <v>0.16091316172573844</v>
      </c>
      <c r="B1099">
        <f>'11-20'!F1099</f>
        <v>218400000</v>
      </c>
      <c r="C1099">
        <f>'11-20'!L1099</f>
        <v>14.143938328999999</v>
      </c>
      <c r="D1099">
        <f>'11-20'!P1099</f>
        <v>139080000000</v>
      </c>
      <c r="E1099">
        <f>'11-20'!Q1099</f>
        <v>1.26868818905682</v>
      </c>
      <c r="F1099">
        <f>'11-20'!S1099/100</f>
        <v>1.37451942839</v>
      </c>
      <c r="G1099">
        <f>'11-20'!Z1099</f>
        <v>6.1851080402905989E-2</v>
      </c>
      <c r="H1099">
        <f>'11-20'!AA1099</f>
        <v>5.2526785205448227E-2</v>
      </c>
      <c r="I1099">
        <f>'11-20'!C1099</f>
        <v>30503912337.679901</v>
      </c>
      <c r="J1099">
        <f>IFERROR('11-20'!AN1099,0)</f>
        <v>4.6773589960587086E-2</v>
      </c>
    </row>
    <row r="1100" spans="1:10" x14ac:dyDescent="0.2">
      <c r="A1100">
        <f>'11-20'!AB1100</f>
        <v>-0.28692449355432781</v>
      </c>
      <c r="B1100">
        <f>'11-20'!F1100</f>
        <v>0</v>
      </c>
      <c r="C1100">
        <f>'11-20'!L1100</f>
        <v>15.159166538999999</v>
      </c>
      <c r="D1100">
        <f>'11-20'!P1100</f>
        <v>132140000000</v>
      </c>
      <c r="E1100">
        <f>'11-20'!Q1100</f>
        <v>1.14556409120111</v>
      </c>
      <c r="F1100">
        <f>'11-20'!S1100/100</f>
        <v>1.8931122597100001</v>
      </c>
      <c r="G1100">
        <f>'11-20'!Z1100</f>
        <v>2.3488295272519673E-2</v>
      </c>
      <c r="H1100">
        <f>'11-20'!AA1100</f>
        <v>5.1118449083936944E-2</v>
      </c>
      <c r="I1100">
        <f>'11-20'!C1100</f>
        <v>20416443091.439999</v>
      </c>
      <c r="J1100">
        <f>IFERROR('11-20'!AN1100,0)</f>
        <v>4.9922763517045124E-2</v>
      </c>
    </row>
    <row r="1101" spans="1:10" x14ac:dyDescent="0.2">
      <c r="A1101">
        <f>'11-20'!AB1101</f>
        <v>-0.40525739320920051</v>
      </c>
      <c r="B1101">
        <f>'11-20'!F1101</f>
        <v>0</v>
      </c>
      <c r="C1101">
        <f>'11-20'!L1101</f>
        <v>16.800598444999999</v>
      </c>
      <c r="D1101">
        <f>'11-20'!P1101</f>
        <v>128333000000</v>
      </c>
      <c r="E1101">
        <f>'11-20'!Q1101</f>
        <v>0.982071115454208</v>
      </c>
      <c r="F1101">
        <f>'11-20'!S1101/100</f>
        <v>1.8470459581599998</v>
      </c>
      <c r="G1101">
        <f>'11-20'!Z1101</f>
        <v>9.503228963891501E-2</v>
      </c>
      <c r="H1101">
        <f>'11-20'!AA1101</f>
        <v>5.3018380230944892E-2</v>
      </c>
      <c r="I1101">
        <f>'11-20'!C1101</f>
        <v>26065887291.525002</v>
      </c>
      <c r="J1101">
        <f>IFERROR('11-20'!AN1101,0)</f>
        <v>9.0703623125845345E-2</v>
      </c>
    </row>
    <row r="1102" spans="1:10" x14ac:dyDescent="0.2">
      <c r="A1102">
        <f>'11-20'!AB1102</f>
        <v>-0.11134903640256955</v>
      </c>
      <c r="B1102">
        <f>'11-20'!F1102</f>
        <v>0</v>
      </c>
      <c r="C1102">
        <f>'11-20'!L1102</f>
        <v>17.586524668999999</v>
      </c>
      <c r="D1102">
        <f>'11-20'!P1102</f>
        <v>122148000000</v>
      </c>
      <c r="E1102">
        <f>'11-20'!Q1102</f>
        <v>0</v>
      </c>
      <c r="F1102">
        <f>'11-20'!S1102/100</f>
        <v>1.57895931453</v>
      </c>
      <c r="G1102">
        <f>'11-20'!Z1102</f>
        <v>5.8156385761025751E-3</v>
      </c>
      <c r="H1102">
        <f>'11-20'!AA1102</f>
        <v>5.1199862680930935E-2</v>
      </c>
      <c r="I1102">
        <f>'11-20'!C1102</f>
        <v>42454693282.099998</v>
      </c>
      <c r="J1102">
        <f>IFERROR('11-20'!AN1102,0)</f>
        <v>0.11216737246779776</v>
      </c>
    </row>
    <row r="1103" spans="1:10" x14ac:dyDescent="0.2">
      <c r="A1103">
        <f>'11-20'!AB1103</f>
        <v>0.83726752503576551</v>
      </c>
      <c r="B1103">
        <f>'11-20'!F1103</f>
        <v>0</v>
      </c>
      <c r="C1103">
        <f>'11-20'!L1103</f>
        <v>17.068667799</v>
      </c>
      <c r="D1103">
        <f>'11-20'!P1103</f>
        <v>113418000000</v>
      </c>
      <c r="E1103">
        <f>'11-20'!Q1103</f>
        <v>0</v>
      </c>
      <c r="F1103">
        <f>'11-20'!S1103/100</f>
        <v>1.5095448300100001</v>
      </c>
      <c r="G1103">
        <f>'11-20'!Z1103</f>
        <v>1.1922077513049689E-2</v>
      </c>
      <c r="H1103">
        <f>'11-20'!AA1103</f>
        <v>5.0786406594989897E-2</v>
      </c>
      <c r="I1103">
        <f>'11-20'!C1103</f>
        <v>47774317500.580002</v>
      </c>
      <c r="J1103">
        <f>IFERROR('11-20'!AN1103,0)</f>
        <v>0.12300249744204403</v>
      </c>
    </row>
    <row r="1104" spans="1:10" x14ac:dyDescent="0.2">
      <c r="A1104">
        <f>'11-20'!AB1104</f>
        <v>-0.25638297872340421</v>
      </c>
      <c r="B1104">
        <f>'11-20'!F1104</f>
        <v>0</v>
      </c>
      <c r="C1104">
        <f>'11-20'!L1104</f>
        <v>13.183771246999999</v>
      </c>
      <c r="D1104">
        <f>'11-20'!P1104</f>
        <v>53284000000</v>
      </c>
      <c r="E1104">
        <f>'11-20'!Q1104</f>
        <v>0</v>
      </c>
      <c r="F1104">
        <f>'11-20'!S1104/100</f>
        <v>2.28251513882</v>
      </c>
      <c r="G1104">
        <f>'11-20'!Z1104</f>
        <v>1.9345211519849463E-2</v>
      </c>
      <c r="H1104">
        <f>'11-20'!AA1104</f>
        <v>0</v>
      </c>
      <c r="I1104">
        <f>'11-20'!C1104</f>
        <v>25847155934.759899</v>
      </c>
      <c r="J1104">
        <f>IFERROR('11-20'!AN1104,0)</f>
        <v>0.13832557375176144</v>
      </c>
    </row>
    <row r="1105" spans="1:10" x14ac:dyDescent="0.2">
      <c r="A1105">
        <f>'11-20'!AB1105</f>
        <v>-0.38752239778465547</v>
      </c>
      <c r="B1105">
        <f>'11-20'!F1105</f>
        <v>0</v>
      </c>
      <c r="C1105">
        <f>'11-20'!L1105</f>
        <v>14.29381974</v>
      </c>
      <c r="D1105">
        <f>'11-20'!P1105</f>
        <v>46587000000</v>
      </c>
      <c r="E1105">
        <f>'11-20'!Q1105</f>
        <v>0</v>
      </c>
      <c r="F1105">
        <f>'11-20'!S1105/100</f>
        <v>1.78116771408</v>
      </c>
      <c r="G1105">
        <f>'11-20'!Z1105</f>
        <v>0.30808205736873523</v>
      </c>
      <c r="H1105">
        <f>'11-20'!AA1105</f>
        <v>0</v>
      </c>
      <c r="I1105">
        <f>'11-20'!C1105</f>
        <v>34758693245.599998</v>
      </c>
      <c r="J1105">
        <f>IFERROR('11-20'!AN1105,0)</f>
        <v>0.13567348137485519</v>
      </c>
    </row>
    <row r="1106" spans="1:10" x14ac:dyDescent="0.2">
      <c r="A1106">
        <f>'11-20'!AB1106</f>
        <v>4.520105216252909</v>
      </c>
      <c r="B1106">
        <f>'11-20'!F1106</f>
        <v>0</v>
      </c>
      <c r="C1106">
        <f>'11-20'!L1106</f>
        <v>15.710768549000001</v>
      </c>
      <c r="D1106">
        <f>'11-20'!P1106</f>
        <v>41455000000</v>
      </c>
      <c r="E1106">
        <f>'11-20'!Q1106</f>
        <v>0</v>
      </c>
      <c r="F1106">
        <f>'11-20'!S1106/100</f>
        <v>1.5255931283300002</v>
      </c>
      <c r="G1106">
        <f>'11-20'!Z1106</f>
        <v>3.1095277072858314E-2</v>
      </c>
      <c r="H1106">
        <f>'11-20'!AA1106</f>
        <v>0</v>
      </c>
      <c r="I1106">
        <f>'11-20'!C1106</f>
        <v>56750962190.089996</v>
      </c>
      <c r="J1106">
        <f>IFERROR('11-20'!AN1106,0)</f>
        <v>0.10981219848644506</v>
      </c>
    </row>
    <row r="1107" spans="1:10" x14ac:dyDescent="0.2">
      <c r="A1107">
        <f>'11-20'!AB1107</f>
        <v>0.26730075434568712</v>
      </c>
      <c r="B1107">
        <f>'11-20'!F1107</f>
        <v>49396000</v>
      </c>
      <c r="C1107">
        <f>'11-20'!L1107</f>
        <v>2.3816080397000001</v>
      </c>
      <c r="D1107">
        <f>'11-20'!P1107</f>
        <v>38433035000</v>
      </c>
      <c r="E1107">
        <f>'11-20'!Q1107</f>
        <v>0.93685235266796896</v>
      </c>
      <c r="F1107">
        <f>'11-20'!S1107/100</f>
        <v>1.9633935251099999</v>
      </c>
      <c r="G1107">
        <f>'11-20'!Z1107</f>
        <v>1.5635099418080802E-4</v>
      </c>
      <c r="H1107">
        <f>'11-20'!AA1107</f>
        <v>5.5514249847609796E-2</v>
      </c>
      <c r="I1107">
        <f>'11-20'!C1107</f>
        <v>14128861730.759899</v>
      </c>
      <c r="J1107">
        <f>IFERROR('11-20'!AN1107,0)</f>
        <v>8.9576832144094495E-2</v>
      </c>
    </row>
    <row r="1108" spans="1:10" x14ac:dyDescent="0.2">
      <c r="A1108">
        <f>'11-20'!AB1108</f>
        <v>5.6845753899479989E-2</v>
      </c>
      <c r="B1108">
        <f>'11-20'!F1108</f>
        <v>60901000</v>
      </c>
      <c r="C1108">
        <f>'11-20'!L1108</f>
        <v>2.4114233719999998</v>
      </c>
      <c r="D1108">
        <f>'11-20'!P1108</f>
        <v>41437849000</v>
      </c>
      <c r="E1108">
        <f>'11-20'!Q1108</f>
        <v>0.84838806204116501</v>
      </c>
      <c r="F1108">
        <f>'11-20'!S1108/100</f>
        <v>1.8391073415400001</v>
      </c>
      <c r="G1108">
        <f>'11-20'!Z1108</f>
        <v>9.9612549323170444E-4</v>
      </c>
      <c r="H1108">
        <f>'11-20'!AA1108</f>
        <v>4.1045177327930553E-2</v>
      </c>
      <c r="I1108">
        <f>'11-20'!C1108</f>
        <v>11148783493.035</v>
      </c>
      <c r="J1108">
        <f>IFERROR('11-20'!AN1108,0)</f>
        <v>7.8677606532787367E-2</v>
      </c>
    </row>
    <row r="1109" spans="1:10" x14ac:dyDescent="0.2">
      <c r="A1109">
        <f>'11-20'!AB1109</f>
        <v>-3.1098825155493337E-3</v>
      </c>
      <c r="B1109">
        <f>'11-20'!F1109</f>
        <v>51425000</v>
      </c>
      <c r="C1109">
        <f>'11-20'!L1109</f>
        <v>2.5668702133000001</v>
      </c>
      <c r="D1109">
        <f>'11-20'!P1109</f>
        <v>41079998000</v>
      </c>
      <c r="E1109">
        <f>'11-20'!Q1109</f>
        <v>0.82733083006822195</v>
      </c>
      <c r="F1109">
        <f>'11-20'!S1109/100</f>
        <v>1.8200187346699999</v>
      </c>
      <c r="G1109">
        <f>'11-20'!Z1109</f>
        <v>2.6553300833261659E-3</v>
      </c>
      <c r="H1109">
        <f>'11-20'!AA1109</f>
        <v>5.2998179514894918E-2</v>
      </c>
      <c r="I1109">
        <f>'11-20'!C1109</f>
        <v>10549111307.7749</v>
      </c>
      <c r="J1109">
        <f>IFERROR('11-20'!AN1109,0)</f>
        <v>6.8029258099099321E-2</v>
      </c>
    </row>
    <row r="1110" spans="1:10" x14ac:dyDescent="0.2">
      <c r="A1110">
        <f>'11-20'!AB1110</f>
        <v>-0.12857573020174651</v>
      </c>
      <c r="B1110">
        <f>'11-20'!F1110</f>
        <v>0</v>
      </c>
      <c r="C1110">
        <f>'11-20'!L1110</f>
        <v>2.5294229998</v>
      </c>
      <c r="D1110">
        <f>'11-20'!P1110</f>
        <v>42394601000</v>
      </c>
      <c r="E1110">
        <f>'11-20'!Q1110</f>
        <v>0.94352194903212605</v>
      </c>
      <c r="F1110">
        <f>'11-20'!S1110/100</f>
        <v>1.9538880750700001</v>
      </c>
      <c r="G1110">
        <f>'11-20'!Z1110</f>
        <v>1.0383911497217763E-3</v>
      </c>
      <c r="H1110">
        <f>'11-20'!AA1110</f>
        <v>5.0590327556483079E-2</v>
      </c>
      <c r="I1110">
        <f>'11-20'!C1110</f>
        <v>10582020147.209999</v>
      </c>
      <c r="J1110">
        <f>IFERROR('11-20'!AN1110,0)</f>
        <v>8.7156396567529784E-2</v>
      </c>
    </row>
    <row r="1111" spans="1:10" x14ac:dyDescent="0.2">
      <c r="A1111">
        <f>'11-20'!AB1111</f>
        <v>3.2007458048477266E-2</v>
      </c>
      <c r="B1111">
        <f>'11-20'!F1111</f>
        <v>33102</v>
      </c>
      <c r="C1111">
        <f>'11-20'!L1111</f>
        <v>2.3309642612000001</v>
      </c>
      <c r="D1111">
        <f>'11-20'!P1111</f>
        <v>39876325000</v>
      </c>
      <c r="E1111">
        <f>'11-20'!Q1111</f>
        <v>0.77059645507340302</v>
      </c>
      <c r="F1111">
        <f>'11-20'!S1111/100</f>
        <v>2.2023177072100002</v>
      </c>
      <c r="G1111">
        <f>'11-20'!Z1111</f>
        <v>4.3325500786170782E-3</v>
      </c>
      <c r="H1111">
        <f>'11-20'!AA1111</f>
        <v>4.8043044878576295E-2</v>
      </c>
      <c r="I1111">
        <f>'11-20'!C1111</f>
        <v>10254384473.58</v>
      </c>
      <c r="J1111">
        <f>IFERROR('11-20'!AN1111,0)</f>
        <v>0.10774666816612888</v>
      </c>
    </row>
    <row r="1112" spans="1:10" x14ac:dyDescent="0.2">
      <c r="A1112">
        <f>'11-20'!AB1112</f>
        <v>0.205243445692884</v>
      </c>
      <c r="B1112">
        <f>'11-20'!F1112</f>
        <v>17775</v>
      </c>
      <c r="C1112">
        <f>'11-20'!L1112</f>
        <v>2.3354329268999998</v>
      </c>
      <c r="D1112">
        <f>'11-20'!P1112</f>
        <v>36354032000</v>
      </c>
      <c r="E1112">
        <f>'11-20'!Q1112</f>
        <v>0</v>
      </c>
      <c r="F1112">
        <f>'11-20'!S1112/100</f>
        <v>2.3078359470400001</v>
      </c>
      <c r="G1112">
        <f>'11-20'!Z1112</f>
        <v>2.6786958514445167E-4</v>
      </c>
      <c r="H1112">
        <f>'11-20'!AA1112</f>
        <v>4.1005831175798285E-2</v>
      </c>
      <c r="I1112">
        <f>'11-20'!C1112</f>
        <v>9936347255.6399307</v>
      </c>
      <c r="J1112">
        <f>IFERROR('11-20'!AN1112,0)</f>
        <v>0.10236766375260396</v>
      </c>
    </row>
    <row r="1113" spans="1:10" x14ac:dyDescent="0.2">
      <c r="A1113">
        <f>'11-20'!AB1113</f>
        <v>0.1659388646288209</v>
      </c>
      <c r="B1113">
        <f>'11-20'!F1113</f>
        <v>0</v>
      </c>
      <c r="C1113">
        <f>'11-20'!L1113</f>
        <v>2.2745964823999998</v>
      </c>
      <c r="D1113">
        <f>'11-20'!P1113</f>
        <v>34336105000</v>
      </c>
      <c r="E1113">
        <f>'11-20'!Q1113</f>
        <v>0</v>
      </c>
      <c r="F1113">
        <f>'11-20'!S1113/100</f>
        <v>2.29763232563</v>
      </c>
      <c r="G1113">
        <f>'11-20'!Z1113</f>
        <v>5.354670475467882E-4</v>
      </c>
      <c r="H1113">
        <f>'11-20'!AA1113</f>
        <v>5.8967291910902699E-2</v>
      </c>
      <c r="I1113">
        <f>'11-20'!C1113</f>
        <v>8244265746.5999498</v>
      </c>
      <c r="J1113">
        <f>IFERROR('11-20'!AN1113,0)</f>
        <v>0.11026373127521089</v>
      </c>
    </row>
    <row r="1114" spans="1:10" x14ac:dyDescent="0.2">
      <c r="A1114">
        <f>'11-20'!AB1114</f>
        <v>-4.2241739857800109E-2</v>
      </c>
      <c r="B1114">
        <f>'11-20'!F1114</f>
        <v>0</v>
      </c>
      <c r="C1114">
        <f>'11-20'!L1114</f>
        <v>2.2093323283999999</v>
      </c>
      <c r="D1114">
        <f>'11-20'!P1114</f>
        <v>35146591000</v>
      </c>
      <c r="E1114">
        <f>'11-20'!Q1114</f>
        <v>0</v>
      </c>
      <c r="F1114">
        <f>'11-20'!S1114/100</f>
        <v>2.46714497445</v>
      </c>
      <c r="G1114">
        <f>'11-20'!Z1114</f>
        <v>8.2583308256101715E-4</v>
      </c>
      <c r="H1114">
        <f>'11-20'!AA1114</f>
        <v>0</v>
      </c>
      <c r="I1114">
        <f>'11-20'!C1114</f>
        <v>6723950624.1999903</v>
      </c>
      <c r="J1114">
        <f>IFERROR('11-20'!AN1114,0)</f>
        <v>0.12094467231274429</v>
      </c>
    </row>
    <row r="1115" spans="1:10" x14ac:dyDescent="0.2">
      <c r="A1115">
        <f>'11-20'!AB1115</f>
        <v>-4.0144520272982764E-2</v>
      </c>
      <c r="B1115">
        <f>'11-20'!F1115</f>
        <v>0</v>
      </c>
      <c r="C1115">
        <f>'11-20'!L1115</f>
        <v>2.1869055369999999</v>
      </c>
      <c r="D1115">
        <f>'11-20'!P1115</f>
        <v>34128635000</v>
      </c>
      <c r="E1115">
        <f>'11-20'!Q1115</f>
        <v>0</v>
      </c>
      <c r="F1115">
        <f>'11-20'!S1115/100</f>
        <v>2.2803394128400001</v>
      </c>
      <c r="G1115">
        <f>'11-20'!Z1115</f>
        <v>1.4586329087041145E-2</v>
      </c>
      <c r="H1115">
        <f>'11-20'!AA1115</f>
        <v>0</v>
      </c>
      <c r="I1115">
        <f>'11-20'!C1115</f>
        <v>8360221676.5649996</v>
      </c>
      <c r="J1115">
        <f>IFERROR('11-20'!AN1115,0)</f>
        <v>0.12868551879799753</v>
      </c>
    </row>
    <row r="1116" spans="1:10" x14ac:dyDescent="0.2">
      <c r="A1116">
        <f>'11-20'!AB1116</f>
        <v>-0.89107107771812077</v>
      </c>
      <c r="B1116">
        <f>'11-20'!F1116</f>
        <v>0</v>
      </c>
      <c r="C1116">
        <f>'11-20'!L1116</f>
        <v>2.11871053</v>
      </c>
      <c r="D1116">
        <f>'11-20'!P1116</f>
        <v>32882964000</v>
      </c>
      <c r="E1116">
        <f>'11-20'!Q1116</f>
        <v>0</v>
      </c>
      <c r="F1116">
        <f>'11-20'!S1116/100</f>
        <v>2.2778679589599999</v>
      </c>
      <c r="G1116">
        <f>'11-20'!Z1116</f>
        <v>1.4871620125347172E-3</v>
      </c>
      <c r="H1116">
        <f>'11-20'!AA1116</f>
        <v>0</v>
      </c>
      <c r="I1116">
        <f>'11-20'!C1116</f>
        <v>8709875448.0649796</v>
      </c>
      <c r="J1116">
        <f>IFERROR('11-20'!AN1116,0)</f>
        <v>0.13875139886929347</v>
      </c>
    </row>
    <row r="1117" spans="1:10" x14ac:dyDescent="0.2">
      <c r="A1117">
        <f>'11-20'!AB1117</f>
        <v>0.18181818181818188</v>
      </c>
      <c r="B1117">
        <f>'11-20'!F1117</f>
        <v>61230326</v>
      </c>
      <c r="C1117">
        <f>'11-20'!L1117</f>
        <v>7.2613786119999997</v>
      </c>
      <c r="D1117">
        <f>'11-20'!P1117</f>
        <v>24664000000</v>
      </c>
      <c r="E1117">
        <f>'11-20'!Q1117</f>
        <v>0.58261670915145602</v>
      </c>
      <c r="F1117">
        <f>'11-20'!S1117/100</f>
        <v>0.85665972944999991</v>
      </c>
      <c r="G1117">
        <f>'11-20'!Z1117</f>
        <v>2.8631080540705172E-4</v>
      </c>
      <c r="H1117">
        <f>'11-20'!AA1117</f>
        <v>5.6940058159532222E-2</v>
      </c>
      <c r="I1117">
        <f>'11-20'!C1117</f>
        <v>25187712863.43</v>
      </c>
      <c r="J1117">
        <f>IFERROR('11-20'!AN1117,0)</f>
        <v>0.23659990894901145</v>
      </c>
    </row>
    <row r="1118" spans="1:10" x14ac:dyDescent="0.2">
      <c r="A1118">
        <f>'11-20'!AB1118</f>
        <v>0.12741528983478001</v>
      </c>
      <c r="B1118">
        <f>'11-20'!F1118</f>
        <v>93109676</v>
      </c>
      <c r="C1118">
        <f>'11-20'!L1118</f>
        <v>8.5355200989999993</v>
      </c>
      <c r="D1118">
        <f>'11-20'!P1118</f>
        <v>23564000000</v>
      </c>
      <c r="E1118">
        <f>'11-20'!Q1118</f>
        <v>0.62566882493453901</v>
      </c>
      <c r="F1118">
        <f>'11-20'!S1118/100</f>
        <v>0.66559699015000007</v>
      </c>
      <c r="G1118">
        <f>'11-20'!Z1118</f>
        <v>1.613472116554246E-3</v>
      </c>
      <c r="H1118">
        <f>'11-20'!AA1118</f>
        <v>4.5015163002274448E-2</v>
      </c>
      <c r="I1118">
        <f>'11-20'!C1118</f>
        <v>21312680115.2099</v>
      </c>
      <c r="J1118">
        <f>IFERROR('11-20'!AN1118,0)</f>
        <v>0.17059994245878057</v>
      </c>
    </row>
    <row r="1119" spans="1:10" x14ac:dyDescent="0.2">
      <c r="A1119">
        <f>'11-20'!AB1119</f>
        <v>-0.11279503105590061</v>
      </c>
      <c r="B1119">
        <f>'11-20'!F1119</f>
        <v>106254761</v>
      </c>
      <c r="C1119">
        <f>'11-20'!L1119</f>
        <v>8.5912460789999994</v>
      </c>
      <c r="D1119">
        <f>'11-20'!P1119</f>
        <v>23100000000</v>
      </c>
      <c r="E1119">
        <f>'11-20'!Q1119</f>
        <v>0.70598632970810504</v>
      </c>
      <c r="F1119">
        <f>'11-20'!S1119/100</f>
        <v>0.59146877748999993</v>
      </c>
      <c r="G1119">
        <f>'11-20'!Z1119</f>
        <v>5.1589727536098329E-3</v>
      </c>
      <c r="H1119">
        <f>'11-20'!AA1119</f>
        <v>3.47327383445565E-2</v>
      </c>
      <c r="I1119">
        <f>'11-20'!C1119</f>
        <v>18904019049.035</v>
      </c>
      <c r="J1119">
        <f>IFERROR('11-20'!AN1119,0)</f>
        <v>0.15909534960422164</v>
      </c>
    </row>
    <row r="1120" spans="1:10" x14ac:dyDescent="0.2">
      <c r="A1120">
        <f>'11-20'!AB1120</f>
        <v>8.6369770580297045E-2</v>
      </c>
      <c r="B1120">
        <f>'11-20'!F1120</f>
        <v>0</v>
      </c>
      <c r="C1120">
        <f>'11-20'!L1120</f>
        <v>8.4552369069999997</v>
      </c>
      <c r="D1120">
        <f>'11-20'!P1120</f>
        <v>22535000000</v>
      </c>
      <c r="E1120">
        <f>'11-20'!Q1120</f>
        <v>0.72486487071136896</v>
      </c>
      <c r="F1120">
        <f>'11-20'!S1120/100</f>
        <v>0.59763181411999999</v>
      </c>
      <c r="G1120">
        <f>'11-20'!Z1120</f>
        <v>1.9196674290441543E-3</v>
      </c>
      <c r="H1120">
        <f>'11-20'!AA1120</f>
        <v>4.0627825862291696E-2</v>
      </c>
      <c r="I1120">
        <f>'11-20'!C1120</f>
        <v>21307386354.624901</v>
      </c>
      <c r="J1120">
        <f>IFERROR('11-20'!AN1120,0)</f>
        <v>0.15653774128686326</v>
      </c>
    </row>
    <row r="1121" spans="1:10" x14ac:dyDescent="0.2">
      <c r="A1121">
        <f>'11-20'!AB1121</f>
        <v>0.11933534743202401</v>
      </c>
      <c r="B1121">
        <f>'11-20'!F1121</f>
        <v>0</v>
      </c>
      <c r="C1121">
        <f>'11-20'!L1121</f>
        <v>8.5345755909999994</v>
      </c>
      <c r="D1121">
        <f>'11-20'!P1121</f>
        <v>22144000000</v>
      </c>
      <c r="E1121">
        <f>'11-20'!Q1121</f>
        <v>0.82150364067132498</v>
      </c>
      <c r="F1121">
        <f>'11-20'!S1121/100</f>
        <v>0.51792828685000003</v>
      </c>
      <c r="G1121">
        <f>'11-20'!Z1121</f>
        <v>8.0658943771181671E-3</v>
      </c>
      <c r="H1121">
        <f>'11-20'!AA1121</f>
        <v>3.015900153872457E-2</v>
      </c>
      <c r="I1121">
        <f>'11-20'!C1121</f>
        <v>19613382967.424999</v>
      </c>
      <c r="J1121">
        <f>IFERROR('11-20'!AN1121,0)</f>
        <v>0.15120673417441347</v>
      </c>
    </row>
    <row r="1122" spans="1:10" x14ac:dyDescent="0.2">
      <c r="A1122">
        <f>'11-20'!AB1122</f>
        <v>0.35039732094957832</v>
      </c>
      <c r="B1122">
        <f>'11-20'!F1122</f>
        <v>0</v>
      </c>
      <c r="C1122">
        <f>'11-20'!L1122</f>
        <v>8.1001018439999992</v>
      </c>
      <c r="D1122">
        <f>'11-20'!P1122</f>
        <v>21754000000</v>
      </c>
      <c r="E1122">
        <f>'11-20'!Q1122</f>
        <v>0</v>
      </c>
      <c r="F1122">
        <f>'11-20'!S1122/100</f>
        <v>0.70930503731000005</v>
      </c>
      <c r="G1122">
        <f>'11-20'!Z1122</f>
        <v>4.8635868518618925E-4</v>
      </c>
      <c r="H1122">
        <f>'11-20'!AA1122</f>
        <v>6.036617148814178E-2</v>
      </c>
      <c r="I1122">
        <f>'11-20'!C1122</f>
        <v>17522347536.349899</v>
      </c>
      <c r="J1122">
        <f>IFERROR('11-20'!AN1122,0)</f>
        <v>0.13677221548507462</v>
      </c>
    </row>
    <row r="1123" spans="1:10" x14ac:dyDescent="0.2">
      <c r="A1123">
        <f>'11-20'!AB1123</f>
        <v>0.38114997032297682</v>
      </c>
      <c r="B1123">
        <f>'11-20'!F1123</f>
        <v>0</v>
      </c>
      <c r="C1123">
        <f>'11-20'!L1123</f>
        <v>19.382251626999999</v>
      </c>
      <c r="D1123">
        <f>'11-20'!P1123</f>
        <v>29265000000</v>
      </c>
      <c r="E1123">
        <f>'11-20'!Q1123</f>
        <v>0</v>
      </c>
      <c r="F1123">
        <f>'11-20'!S1123/100</f>
        <v>0.40153988597000001</v>
      </c>
      <c r="G1123">
        <f>'11-20'!Z1123</f>
        <v>1.2190668619843211E-3</v>
      </c>
      <c r="H1123">
        <f>'11-20'!AA1123</f>
        <v>4.2085126733620276E-2</v>
      </c>
      <c r="I1123">
        <f>'11-20'!C1123</f>
        <v>24668924326.099998</v>
      </c>
      <c r="J1123">
        <f>IFERROR('11-20'!AN1123,0)</f>
        <v>8.2841046732615373E-2</v>
      </c>
    </row>
    <row r="1124" spans="1:10" x14ac:dyDescent="0.2">
      <c r="A1124">
        <f>'11-20'!AB1124</f>
        <v>6.4353312414235031E-2</v>
      </c>
      <c r="B1124">
        <f>'11-20'!F1124</f>
        <v>0</v>
      </c>
      <c r="C1124">
        <f>'11-20'!L1124</f>
        <v>19.506926701600001</v>
      </c>
      <c r="D1124">
        <f>'11-20'!P1124</f>
        <v>30546000000</v>
      </c>
      <c r="E1124">
        <f>'11-20'!Q1124</f>
        <v>0</v>
      </c>
      <c r="F1124">
        <f>'11-20'!S1124/100</f>
        <v>0.50476928291299994</v>
      </c>
      <c r="G1124">
        <f>'11-20'!Z1124</f>
        <v>3.8521175624039172E-3</v>
      </c>
      <c r="H1124">
        <f>'11-20'!AA1124</f>
        <v>0</v>
      </c>
      <c r="I1124">
        <f>'11-20'!C1124</f>
        <v>17861148213.790001</v>
      </c>
      <c r="J1124">
        <f>IFERROR('11-20'!AN1124,0)</f>
        <v>8.5555633564131123E-2</v>
      </c>
    </row>
    <row r="1125" spans="1:10" x14ac:dyDescent="0.2">
      <c r="A1125">
        <f>'11-20'!AB1125</f>
        <v>-0.17854366422116597</v>
      </c>
      <c r="B1125">
        <f>'11-20'!F1125</f>
        <v>0</v>
      </c>
      <c r="C1125">
        <f>'11-20'!L1125</f>
        <v>13.090384856</v>
      </c>
      <c r="D1125">
        <f>'11-20'!P1125</f>
        <v>29745000000</v>
      </c>
      <c r="E1125">
        <f>'11-20'!Q1125</f>
        <v>0</v>
      </c>
      <c r="F1125">
        <f>'11-20'!S1125/100</f>
        <v>0.71852159037999996</v>
      </c>
      <c r="G1125">
        <f>'11-20'!Z1125</f>
        <v>6.7303279750826381E-2</v>
      </c>
      <c r="H1125">
        <f>'11-20'!AA1125</f>
        <v>0</v>
      </c>
      <c r="I1125">
        <f>'11-20'!C1125</f>
        <v>16781221054.450001</v>
      </c>
      <c r="J1125">
        <f>IFERROR('11-20'!AN1125,0)</f>
        <v>0.10739782541081333</v>
      </c>
    </row>
    <row r="1126" spans="1:10" x14ac:dyDescent="0.2">
      <c r="A1126">
        <f>'11-20'!AB1126</f>
        <v>-0.77381217588589257</v>
      </c>
      <c r="B1126">
        <f>'11-20'!F1126</f>
        <v>0</v>
      </c>
      <c r="C1126">
        <f>'11-20'!L1126</f>
        <v>12.062344161</v>
      </c>
      <c r="D1126">
        <f>'11-20'!P1126</f>
        <v>28982000000</v>
      </c>
      <c r="E1126">
        <f>'11-20'!Q1126</f>
        <v>0</v>
      </c>
      <c r="F1126">
        <f>'11-20'!S1126/100</f>
        <v>0.96990324032000008</v>
      </c>
      <c r="G1126">
        <f>'11-20'!Z1126</f>
        <v>6.9979539567551225E-3</v>
      </c>
      <c r="H1126">
        <f>'11-20'!AA1126</f>
        <v>0</v>
      </c>
      <c r="I1126">
        <f>'11-20'!C1126</f>
        <v>20428622097.514999</v>
      </c>
      <c r="J1126">
        <f>IFERROR('11-20'!AN1126,0)</f>
        <v>0.12164074594959495</v>
      </c>
    </row>
    <row r="1127" spans="1:10" x14ac:dyDescent="0.2">
      <c r="A1127">
        <f>'11-20'!AB1127</f>
        <v>0.36502217294900219</v>
      </c>
      <c r="B1127">
        <f>'11-20'!F1127</f>
        <v>260620</v>
      </c>
      <c r="C1127">
        <f>'11-20'!L1127</f>
        <v>7.189592352</v>
      </c>
      <c r="D1127">
        <f>'11-20'!P1127</f>
        <v>4216700000</v>
      </c>
      <c r="E1127">
        <f>'11-20'!Q1127</f>
        <v>0.259272302282537</v>
      </c>
      <c r="F1127">
        <f>'11-20'!S1127/100</f>
        <v>1.0753305497600001</v>
      </c>
      <c r="G1127">
        <f>'11-20'!Z1127</f>
        <v>1.9471223341961528E-6</v>
      </c>
      <c r="H1127">
        <f>'11-20'!AA1127</f>
        <v>8.2296922748916215E-2</v>
      </c>
      <c r="I1127">
        <f>'11-20'!C1127</f>
        <v>8241252345.25</v>
      </c>
      <c r="J1127">
        <f>IFERROR('11-20'!AN1127,0)</f>
        <v>0.28388974425887264</v>
      </c>
    </row>
    <row r="1128" spans="1:10" x14ac:dyDescent="0.2">
      <c r="A1128">
        <f>'11-20'!AB1128</f>
        <v>0.10268948655256716</v>
      </c>
      <c r="B1128">
        <f>'11-20'!F1128</f>
        <v>143268</v>
      </c>
      <c r="C1128">
        <f>'11-20'!L1128</f>
        <v>7.0521980989999999</v>
      </c>
      <c r="D1128">
        <f>'11-20'!P1128</f>
        <v>3947400000</v>
      </c>
      <c r="E1128">
        <f>'11-20'!Q1128</f>
        <v>0.37750142268519299</v>
      </c>
      <c r="F1128">
        <f>'11-20'!S1128/100</f>
        <v>1.0197975852300001</v>
      </c>
      <c r="G1128">
        <f>'11-20'!Z1128</f>
        <v>1.5786993722512637E-5</v>
      </c>
      <c r="H1128">
        <f>'11-20'!AA1128</f>
        <v>8.8279376498800965E-2</v>
      </c>
      <c r="I1128">
        <f>'11-20'!C1128</f>
        <v>6037449433.8399897</v>
      </c>
      <c r="J1128">
        <f>IFERROR('11-20'!AN1128,0)</f>
        <v>0.27701216264204548</v>
      </c>
    </row>
    <row r="1129" spans="1:10" x14ac:dyDescent="0.2">
      <c r="A1129">
        <f>'11-20'!AB1129</f>
        <v>5.7872615583575815E-2</v>
      </c>
      <c r="B1129">
        <f>'11-20'!F1129</f>
        <v>161322</v>
      </c>
      <c r="C1129">
        <f>'11-20'!L1129</f>
        <v>6.516492317</v>
      </c>
      <c r="D1129">
        <f>'11-20'!P1129</f>
        <v>3775900000</v>
      </c>
      <c r="E1129">
        <f>'11-20'!Q1129</f>
        <v>0.49381708702649502</v>
      </c>
      <c r="F1129">
        <f>'11-20'!S1129/100</f>
        <v>1.0748364755699999</v>
      </c>
      <c r="G1129">
        <f>'11-20'!Z1129</f>
        <v>3.272076693358892E-5</v>
      </c>
      <c r="H1129">
        <f>'11-20'!AA1129</f>
        <v>9.8744380716168034E-2</v>
      </c>
      <c r="I1129">
        <f>'11-20'!C1129</f>
        <v>5475203588.5600004</v>
      </c>
      <c r="J1129">
        <f>IFERROR('11-20'!AN1129,0)</f>
        <v>0.30204431512120045</v>
      </c>
    </row>
    <row r="1130" spans="1:10" x14ac:dyDescent="0.2">
      <c r="A1130">
        <f>'11-20'!AB1130</f>
        <v>-0.11095142282265014</v>
      </c>
      <c r="B1130">
        <f>'11-20'!F1130</f>
        <v>154960</v>
      </c>
      <c r="C1130">
        <f>'11-20'!L1130</f>
        <v>6.0819469049999997</v>
      </c>
      <c r="D1130">
        <f>'11-20'!P1130</f>
        <v>3575700000</v>
      </c>
      <c r="E1130">
        <f>'11-20'!Q1130</f>
        <v>0.51281347402505895</v>
      </c>
      <c r="F1130">
        <f>'11-20'!S1130/100</f>
        <v>1.2036464771299999</v>
      </c>
      <c r="G1130">
        <f>'11-20'!Z1130</f>
        <v>1.8037420847436395E-5</v>
      </c>
      <c r="H1130">
        <f>'11-20'!AA1130</f>
        <v>8.2471377812870117E-2</v>
      </c>
      <c r="I1130">
        <f>'11-20'!C1130</f>
        <v>5175673807.8900003</v>
      </c>
      <c r="J1130">
        <f>IFERROR('11-20'!AN1130,0)</f>
        <v>0.3248584981458591</v>
      </c>
    </row>
    <row r="1131" spans="1:10" x14ac:dyDescent="0.2">
      <c r="A1131">
        <f>'11-20'!AB1131</f>
        <v>0.53869969040247678</v>
      </c>
      <c r="B1131">
        <f>'11-20'!F1131</f>
        <v>4976</v>
      </c>
      <c r="C1131">
        <f>'11-20'!L1131</f>
        <v>5.8024603959999999</v>
      </c>
      <c r="D1131">
        <f>'11-20'!P1131</f>
        <v>3386800000</v>
      </c>
      <c r="E1131">
        <f>'11-20'!Q1131</f>
        <v>0.37337775020663999</v>
      </c>
      <c r="F1131">
        <f>'11-20'!S1131/100</f>
        <v>1.0711043872899999</v>
      </c>
      <c r="G1131">
        <f>'11-20'!Z1131</f>
        <v>4.3500534754078848E-5</v>
      </c>
      <c r="H1131">
        <f>'11-20'!AA1131</f>
        <v>8.8934389744502809E-2</v>
      </c>
      <c r="I1131">
        <f>'11-20'!C1131</f>
        <v>5821587189.6700001</v>
      </c>
      <c r="J1131">
        <f>IFERROR('11-20'!AN1131,0)</f>
        <v>0.283785076723579</v>
      </c>
    </row>
    <row r="1132" spans="1:10" x14ac:dyDescent="0.2">
      <c r="A1132">
        <f>'11-20'!AB1132</f>
        <v>0.17393561786085132</v>
      </c>
      <c r="B1132">
        <f>'11-20'!F1132</f>
        <v>0</v>
      </c>
      <c r="C1132">
        <f>'11-20'!L1132</f>
        <v>5.5099174440000001</v>
      </c>
      <c r="D1132">
        <f>'11-20'!P1132</f>
        <v>3257000000</v>
      </c>
      <c r="E1132">
        <f>'11-20'!Q1132</f>
        <v>0</v>
      </c>
      <c r="F1132">
        <f>'11-20'!S1132/100</f>
        <v>1.18781321185</v>
      </c>
      <c r="G1132">
        <f>'11-20'!Z1132</f>
        <v>2.8891500581293323E-6</v>
      </c>
      <c r="H1132">
        <f>'11-20'!AA1132</f>
        <v>8.8169742355353478E-2</v>
      </c>
      <c r="I1132">
        <f>'11-20'!C1132</f>
        <v>3783446000.5300002</v>
      </c>
      <c r="J1132">
        <f>IFERROR('11-20'!AN1132,0)</f>
        <v>0.27921697038724375</v>
      </c>
    </row>
    <row r="1133" spans="1:10" x14ac:dyDescent="0.2">
      <c r="A1133">
        <f>'11-20'!AB1133</f>
        <v>0.15122534369396301</v>
      </c>
      <c r="B1133">
        <f>'11-20'!F1133</f>
        <v>0</v>
      </c>
      <c r="C1133">
        <f>'11-20'!L1133</f>
        <v>5.3988405200000003</v>
      </c>
      <c r="D1133">
        <f>'11-20'!P1133</f>
        <v>3125400000</v>
      </c>
      <c r="E1133">
        <f>'11-20'!Q1133</f>
        <v>0</v>
      </c>
      <c r="F1133">
        <f>'11-20'!S1133/100</f>
        <v>1.2890852028399999</v>
      </c>
      <c r="G1133">
        <f>'11-20'!Z1133</f>
        <v>5.656230921047787E-6</v>
      </c>
      <c r="H1133">
        <f>'11-20'!AA1133</f>
        <v>9.1429309009551679E-2</v>
      </c>
      <c r="I1133">
        <f>'11-20'!C1133</f>
        <v>3187619751.5999999</v>
      </c>
      <c r="J1133">
        <f>IFERROR('11-20'!AN1133,0)</f>
        <v>0.26536870859002676</v>
      </c>
    </row>
    <row r="1134" spans="1:10" x14ac:dyDescent="0.2">
      <c r="A1134">
        <f>'11-20'!AB1134</f>
        <v>3.7197768133911957E-2</v>
      </c>
      <c r="B1134">
        <f>'11-20'!F1134</f>
        <v>0</v>
      </c>
      <c r="C1134">
        <f>'11-20'!L1134</f>
        <v>5.3678083340000002</v>
      </c>
      <c r="D1134">
        <f>'11-20'!P1134</f>
        <v>2869100000</v>
      </c>
      <c r="E1134">
        <f>'11-20'!Q1134</f>
        <v>0</v>
      </c>
      <c r="F1134">
        <f>'11-20'!S1134/100</f>
        <v>1.04310651942</v>
      </c>
      <c r="G1134">
        <f>'11-20'!Z1134</f>
        <v>5.9139651401604185E-6</v>
      </c>
      <c r="H1134">
        <f>'11-20'!AA1134</f>
        <v>0</v>
      </c>
      <c r="I1134">
        <f>'11-20'!C1134</f>
        <v>2796232458.5999999</v>
      </c>
      <c r="J1134">
        <f>IFERROR('11-20'!AN1134,0)</f>
        <v>0.2423097613110082</v>
      </c>
    </row>
    <row r="1135" spans="1:10" x14ac:dyDescent="0.2">
      <c r="A1135">
        <f>'11-20'!AB1135</f>
        <v>-8.6047940995698236E-3</v>
      </c>
      <c r="B1135">
        <f>'11-20'!F1135</f>
        <v>0</v>
      </c>
      <c r="C1135">
        <f>'11-20'!L1135</f>
        <v>5.3562916490000001</v>
      </c>
      <c r="D1135">
        <f>'11-20'!P1135</f>
        <v>2736200000</v>
      </c>
      <c r="E1135">
        <f>'11-20'!Q1135</f>
        <v>0</v>
      </c>
      <c r="F1135">
        <f>'11-20'!S1135/100</f>
        <v>1.0120697896799999</v>
      </c>
      <c r="G1135">
        <f>'11-20'!Z1135</f>
        <v>1.0870885477287701E-4</v>
      </c>
      <c r="H1135">
        <f>'11-20'!AA1135</f>
        <v>0</v>
      </c>
      <c r="I1135">
        <f>'11-20'!C1135</f>
        <v>2688270367.1900001</v>
      </c>
      <c r="J1135">
        <f>IFERROR('11-20'!AN1135,0)</f>
        <v>0.25461303776290634</v>
      </c>
    </row>
    <row r="1136" spans="1:10" x14ac:dyDescent="0.2">
      <c r="A1136">
        <f>'11-20'!AB1136</f>
        <v>-9.4350125243529148E-2</v>
      </c>
      <c r="B1136">
        <f>'11-20'!F1136</f>
        <v>0</v>
      </c>
      <c r="C1136">
        <f>'11-20'!L1136</f>
        <v>5.3269794749999999</v>
      </c>
      <c r="D1136">
        <f>'11-20'!P1136</f>
        <v>2608200000</v>
      </c>
      <c r="E1136">
        <f>'11-20'!Q1136</f>
        <v>0</v>
      </c>
      <c r="F1136">
        <f>'11-20'!S1136/100</f>
        <v>0.97384912027000003</v>
      </c>
      <c r="G1136">
        <f>'11-20'!Z1136</f>
        <v>1.9989814647200749E-5</v>
      </c>
      <c r="H1136">
        <f>'11-20'!AA1136</f>
        <v>0</v>
      </c>
      <c r="I1136">
        <f>'11-20'!C1136</f>
        <v>2705824424.2199998</v>
      </c>
      <c r="J1136">
        <f>IFERROR('11-20'!AN1136,0)</f>
        <v>0.23227482525909857</v>
      </c>
    </row>
    <row r="1137" spans="1:10" x14ac:dyDescent="0.2">
      <c r="A1137">
        <f>'11-20'!AB1137</f>
        <v>-3.684879288437104E-2</v>
      </c>
      <c r="B1137">
        <f>'11-20'!F1137</f>
        <v>848062</v>
      </c>
      <c r="C1137">
        <f>'11-20'!L1137</f>
        <v>12.05777486</v>
      </c>
      <c r="D1137">
        <f>'11-20'!P1137</f>
        <v>9791518000</v>
      </c>
      <c r="E1137">
        <f>'11-20'!Q1137</f>
        <v>0.43366268398901198</v>
      </c>
      <c r="F1137">
        <f>'11-20'!S1137/100</f>
        <v>1.44059036494</v>
      </c>
      <c r="G1137">
        <f>'11-20'!Z1137</f>
        <v>9.4322790845227519E-7</v>
      </c>
      <c r="H1137">
        <f>'11-20'!AA1137</f>
        <v>5.0781165198891393E-3</v>
      </c>
      <c r="I1137">
        <f>'11-20'!C1137</f>
        <v>5957654282.7600002</v>
      </c>
      <c r="J1137">
        <f>IFERROR('11-20'!AN1137,0)</f>
        <v>0.14116484959395362</v>
      </c>
    </row>
    <row r="1138" spans="1:10" x14ac:dyDescent="0.2">
      <c r="A1138">
        <f>'11-20'!AB1138</f>
        <v>-1.0892333472978688E-2</v>
      </c>
      <c r="B1138">
        <f>'11-20'!F1138</f>
        <v>0</v>
      </c>
      <c r="C1138">
        <f>'11-20'!L1138</f>
        <v>11.179112466999999</v>
      </c>
      <c r="D1138">
        <f>'11-20'!P1138</f>
        <v>10076928000</v>
      </c>
      <c r="E1138">
        <f>'11-20'!Q1138</f>
        <v>0.35967899237728601</v>
      </c>
      <c r="F1138">
        <f>'11-20'!S1138/100</f>
        <v>2.0456851096899999</v>
      </c>
      <c r="G1138">
        <f>'11-20'!Z1138</f>
        <v>5.4672088588524884E-6</v>
      </c>
      <c r="H1138">
        <f>'11-20'!AA1138</f>
        <v>4.4270528800460038E-3</v>
      </c>
      <c r="I1138">
        <f>'11-20'!C1138</f>
        <v>5636515878.6000004</v>
      </c>
      <c r="J1138">
        <f>IFERROR('11-20'!AN1138,0)</f>
        <v>0.16421905846706569</v>
      </c>
    </row>
    <row r="1139" spans="1:10" x14ac:dyDescent="0.2">
      <c r="A1139">
        <f>'11-20'!AB1139</f>
        <v>-1.0569948186528455E-2</v>
      </c>
      <c r="B1139">
        <f>'11-20'!F1139</f>
        <v>692115</v>
      </c>
      <c r="C1139">
        <f>'11-20'!L1139</f>
        <v>10.788694652</v>
      </c>
      <c r="D1139">
        <f>'11-20'!P1139</f>
        <v>10019211000</v>
      </c>
      <c r="E1139">
        <f>'11-20'!Q1139</f>
        <v>0.42714319901289199</v>
      </c>
      <c r="F1139">
        <f>'11-20'!S1139/100</f>
        <v>2.1920509642699999</v>
      </c>
      <c r="G1139">
        <f>'11-20'!Z1139</f>
        <v>2.2663654560817223E-5</v>
      </c>
      <c r="H1139">
        <f>'11-20'!AA1139</f>
        <v>5.6493533627227713E-3</v>
      </c>
      <c r="I1139">
        <f>'11-20'!C1139</f>
        <v>5698586786.1999998</v>
      </c>
      <c r="J1139">
        <f>IFERROR('11-20'!AN1139,0)</f>
        <v>0.17092032381763955</v>
      </c>
    </row>
    <row r="1140" spans="1:10" x14ac:dyDescent="0.2">
      <c r="A1140">
        <f>'11-20'!AB1140</f>
        <v>-7.2115384615384581E-2</v>
      </c>
      <c r="B1140">
        <f>'11-20'!F1140</f>
        <v>0</v>
      </c>
      <c r="C1140">
        <f>'11-20'!L1140</f>
        <v>10.268316516000001</v>
      </c>
      <c r="D1140">
        <f>'11-20'!P1140</f>
        <v>9012657000</v>
      </c>
      <c r="E1140">
        <f>'11-20'!Q1140</f>
        <v>0.49563990756850401</v>
      </c>
      <c r="F1140">
        <f>'11-20'!S1140/100</f>
        <v>2.3241598045899998</v>
      </c>
      <c r="G1140">
        <f>'11-20'!Z1140</f>
        <v>9.2804142718855517E-6</v>
      </c>
      <c r="H1140">
        <f>'11-20'!AA1140</f>
        <v>9.9516652249134942E-3</v>
      </c>
      <c r="I1140">
        <f>'11-20'!C1140</f>
        <v>5759464022.5</v>
      </c>
      <c r="J1140">
        <f>IFERROR('11-20'!AN1140,0)</f>
        <v>0.19238555043623173</v>
      </c>
    </row>
    <row r="1141" spans="1:10" x14ac:dyDescent="0.2">
      <c r="A1141">
        <f>'11-20'!AB1141</f>
        <v>-7.0651136146648863E-3</v>
      </c>
      <c r="B1141">
        <f>'11-20'!F1141</f>
        <v>80855</v>
      </c>
      <c r="C1141">
        <f>'11-20'!L1141</f>
        <v>9.9572512129999993</v>
      </c>
      <c r="D1141">
        <f>'11-20'!P1141</f>
        <v>8942956000</v>
      </c>
      <c r="E1141">
        <f>'11-20'!Q1141</f>
        <v>0.57574521148406199</v>
      </c>
      <c r="F1141">
        <f>'11-20'!S1141/100</f>
        <v>1.88906613292</v>
      </c>
      <c r="G1141">
        <f>'11-20'!Z1141</f>
        <v>2.733365948662299E-5</v>
      </c>
      <c r="H1141">
        <f>'11-20'!AA1141</f>
        <v>1.5629587584979166E-2</v>
      </c>
      <c r="I1141">
        <f>'11-20'!C1141</f>
        <v>6207090760</v>
      </c>
      <c r="J1141">
        <f>IFERROR('11-20'!AN1141,0)</f>
        <v>0.17649664281023769</v>
      </c>
    </row>
    <row r="1142" spans="1:10" x14ac:dyDescent="0.2">
      <c r="A1142">
        <f>'11-20'!AB1142</f>
        <v>0.37852066333245582</v>
      </c>
      <c r="B1142">
        <f>'11-20'!F1142</f>
        <v>0</v>
      </c>
      <c r="C1142">
        <f>'11-20'!L1142</f>
        <v>9.4082391019999996</v>
      </c>
      <c r="D1142">
        <f>'11-20'!P1142</f>
        <v>8827315000</v>
      </c>
      <c r="E1142">
        <f>'11-20'!Q1142</f>
        <v>0</v>
      </c>
      <c r="F1142">
        <f>'11-20'!S1142/100</f>
        <v>2.0554310664499997</v>
      </c>
      <c r="G1142">
        <f>'11-20'!Z1142</f>
        <v>1.56935164138053E-6</v>
      </c>
      <c r="H1142">
        <f>'11-20'!AA1142</f>
        <v>1.8198475064187349E-2</v>
      </c>
      <c r="I1142">
        <f>'11-20'!C1142</f>
        <v>6251256598.1000004</v>
      </c>
      <c r="J1142">
        <f>IFERROR('11-20'!AN1142,0)</f>
        <v>0.18381284368378709</v>
      </c>
    </row>
    <row r="1143" spans="1:10" x14ac:dyDescent="0.2">
      <c r="A1143">
        <f>'11-20'!AB1143</f>
        <v>0.17688971499380424</v>
      </c>
      <c r="B1143">
        <f>'11-20'!F1143</f>
        <v>0</v>
      </c>
      <c r="C1143">
        <f>'11-20'!L1143</f>
        <v>8.9030749090000008</v>
      </c>
      <c r="D1143">
        <f>'11-20'!P1143</f>
        <v>8811834000</v>
      </c>
      <c r="E1143">
        <f>'11-20'!Q1143</f>
        <v>0</v>
      </c>
      <c r="F1143">
        <f>'11-20'!S1143/100</f>
        <v>1.87302473007</v>
      </c>
      <c r="G1143">
        <f>'11-20'!Z1143</f>
        <v>3.3759741753687121E-6</v>
      </c>
      <c r="H1143">
        <f>'11-20'!AA1143</f>
        <v>2.8332732366238594E-2</v>
      </c>
      <c r="I1143">
        <f>'11-20'!C1143</f>
        <v>4534757268.6999998</v>
      </c>
      <c r="J1143">
        <f>IFERROR('11-20'!AN1143,0)</f>
        <v>0.18982441051833737</v>
      </c>
    </row>
    <row r="1144" spans="1:10" x14ac:dyDescent="0.2">
      <c r="A1144">
        <f>'11-20'!AB1144</f>
        <v>0.12946116165150467</v>
      </c>
      <c r="B1144">
        <f>'11-20'!F1144</f>
        <v>0</v>
      </c>
      <c r="C1144">
        <f>'11-20'!L1144</f>
        <v>8.3975546699999999</v>
      </c>
      <c r="D1144">
        <f>'11-20'!P1144</f>
        <v>0</v>
      </c>
      <c r="E1144">
        <f>'11-20'!Q1144</f>
        <v>0</v>
      </c>
      <c r="F1144">
        <f>'11-20'!S1144/100</f>
        <v>2.4870734203800002</v>
      </c>
      <c r="G1144">
        <f>'11-20'!Z1144</f>
        <v>5.8697115251989529E-6</v>
      </c>
      <c r="H1144">
        <f>'11-20'!AA1144</f>
        <v>0</v>
      </c>
      <c r="I1144">
        <f>'11-20'!C1144</f>
        <v>3853170956.4000001</v>
      </c>
      <c r="J1144">
        <f>IFERROR('11-20'!AN1144,0)</f>
        <v>0.20159504465318956</v>
      </c>
    </row>
    <row r="1145" spans="1:10" x14ac:dyDescent="0.2">
      <c r="A1145">
        <f>'11-20'!AB1145</f>
        <v>-4.1904123365739232E-2</v>
      </c>
      <c r="B1145">
        <f>'11-20'!F1145</f>
        <v>0</v>
      </c>
      <c r="C1145">
        <f>'11-20'!L1145</f>
        <v>7.7977748150000004</v>
      </c>
      <c r="D1145">
        <f>'11-20'!P1145</f>
        <v>8149726000</v>
      </c>
      <c r="E1145">
        <f>'11-20'!Q1145</f>
        <v>0</v>
      </c>
      <c r="F1145">
        <f>'11-20'!S1145/100</f>
        <v>2.26249680382</v>
      </c>
      <c r="G1145">
        <f>'11-20'!Z1145</f>
        <v>9.2411596604627443E-5</v>
      </c>
      <c r="H1145">
        <f>'11-20'!AA1145</f>
        <v>0</v>
      </c>
      <c r="I1145">
        <f>'11-20'!C1145</f>
        <v>3411512575.4000001</v>
      </c>
      <c r="J1145">
        <f>IFERROR('11-20'!AN1145,0)</f>
        <v>0.2014294992039089</v>
      </c>
    </row>
    <row r="1146" spans="1:10" x14ac:dyDescent="0.2">
      <c r="A1146">
        <f>'11-20'!AB1146</f>
        <v>0.19129392971246006</v>
      </c>
      <c r="B1146">
        <f>'11-20'!F1146</f>
        <v>0</v>
      </c>
      <c r="C1146">
        <f>'11-20'!L1146</f>
        <v>7.2727098320000003</v>
      </c>
      <c r="D1146">
        <f>'11-20'!P1146</f>
        <v>7409303000</v>
      </c>
      <c r="E1146">
        <f>'11-20'!Q1146</f>
        <v>0</v>
      </c>
      <c r="F1146">
        <f>'11-20'!S1146/100</f>
        <v>1.8521654490000001</v>
      </c>
      <c r="G1146">
        <f>'11-20'!Z1146</f>
        <v>8.736954105617743E-6</v>
      </c>
      <c r="H1146">
        <f>'11-20'!AA1146</f>
        <v>0</v>
      </c>
      <c r="I1146">
        <f>'11-20'!C1146</f>
        <v>3560721487.8999901</v>
      </c>
      <c r="J1146">
        <f>IFERROR('11-20'!AN1146,0)</f>
        <v>0.20466107029825858</v>
      </c>
    </row>
    <row r="1147" spans="1:10" x14ac:dyDescent="0.2">
      <c r="A1147">
        <f>'11-20'!AB1147</f>
        <v>0.18196347378276978</v>
      </c>
      <c r="B1147">
        <f>'11-20'!F1147</f>
        <v>271120096</v>
      </c>
      <c r="C1147">
        <f>'11-20'!L1147</f>
        <v>13.711230772</v>
      </c>
      <c r="D1147">
        <f>'11-20'!P1147</f>
        <v>101478000000</v>
      </c>
      <c r="E1147">
        <f>'11-20'!Q1147</f>
        <v>0.73955638006124702</v>
      </c>
      <c r="F1147">
        <f>'11-20'!S1147/100</f>
        <v>1.16495904736</v>
      </c>
      <c r="G1147">
        <f>'11-20'!Z1147</f>
        <v>2.2875004753822297E-3</v>
      </c>
      <c r="H1147">
        <f>'11-20'!AA1147</f>
        <v>4.0827820993410223E-2</v>
      </c>
      <c r="I1147">
        <f>'11-20'!C1147</f>
        <v>35068104158.400002</v>
      </c>
      <c r="J1147">
        <f>IFERROR('11-20'!AN1147,0)</f>
        <v>5.2112894188049687E-2</v>
      </c>
    </row>
    <row r="1148" spans="1:10" x14ac:dyDescent="0.2">
      <c r="A1148">
        <f>'11-20'!AB1148</f>
        <v>-0.12626438786187666</v>
      </c>
      <c r="B1148">
        <f>'11-20'!F1148</f>
        <v>330245216</v>
      </c>
      <c r="C1148">
        <f>'11-20'!L1148</f>
        <v>14.742510912</v>
      </c>
      <c r="D1148">
        <f>'11-20'!P1148</f>
        <v>97309000000</v>
      </c>
      <c r="E1148">
        <f>'11-20'!Q1148</f>
        <v>0.77530602020634998</v>
      </c>
      <c r="F1148">
        <f>'11-20'!S1148/100</f>
        <v>0.88427566807000002</v>
      </c>
      <c r="G1148">
        <f>'11-20'!Z1148</f>
        <v>1.5967316377407916E-2</v>
      </c>
      <c r="H1148">
        <f>'11-20'!AA1148</f>
        <v>4.0350808707759173E-2</v>
      </c>
      <c r="I1148">
        <f>'11-20'!C1148</f>
        <v>30501944762.774899</v>
      </c>
      <c r="J1148">
        <f>IFERROR('11-20'!AN1148,0)</f>
        <v>7.0826682981715891E-2</v>
      </c>
    </row>
    <row r="1149" spans="1:10" x14ac:dyDescent="0.2">
      <c r="A1149">
        <f>'11-20'!AB1149</f>
        <v>0.18275577557755796</v>
      </c>
      <c r="B1149">
        <f>'11-20'!F1149</f>
        <v>407724271</v>
      </c>
      <c r="C1149">
        <f>'11-20'!L1149</f>
        <v>15.190751131000001</v>
      </c>
      <c r="D1149">
        <f>'11-20'!P1149</f>
        <v>98302000000</v>
      </c>
      <c r="E1149">
        <f>'11-20'!Q1149</f>
        <v>0.81801599000331404</v>
      </c>
      <c r="F1149">
        <f>'11-20'!S1149/100</f>
        <v>0.90099773992999999</v>
      </c>
      <c r="G1149">
        <f>'11-20'!Z1149</f>
        <v>4.9371462169878935E-2</v>
      </c>
      <c r="H1149">
        <f>'11-20'!AA1149</f>
        <v>3.8434930686746666E-2</v>
      </c>
      <c r="I1149">
        <f>'11-20'!C1149</f>
        <v>34909810632.684998</v>
      </c>
      <c r="J1149">
        <f>IFERROR('11-20'!AN1149,0)</f>
        <v>6.6575903478308801E-2</v>
      </c>
    </row>
    <row r="1150" spans="1:10" x14ac:dyDescent="0.2">
      <c r="A1150">
        <f>'11-20'!AB1150</f>
        <v>-0.2575803981623277</v>
      </c>
      <c r="B1150">
        <f>'11-20'!F1150</f>
        <v>267514592</v>
      </c>
      <c r="C1150">
        <f>'11-20'!L1150</f>
        <v>16.505807163</v>
      </c>
      <c r="D1150">
        <f>'11-20'!P1150</f>
        <v>113076000000</v>
      </c>
      <c r="E1150">
        <f>'11-20'!Q1150</f>
        <v>0.83966050843726403</v>
      </c>
      <c r="F1150">
        <f>'11-20'!S1150/100</f>
        <v>0.90335295753</v>
      </c>
      <c r="G1150">
        <f>'11-20'!Z1150</f>
        <v>2.0621905467874978E-2</v>
      </c>
      <c r="H1150">
        <f>'11-20'!AA1150</f>
        <v>3.3375604893406269E-2</v>
      </c>
      <c r="I1150">
        <f>'11-20'!C1150</f>
        <v>29515654333.319901</v>
      </c>
      <c r="J1150">
        <f>IFERROR('11-20'!AN1150,0)</f>
        <v>6.2935582029966894E-2</v>
      </c>
    </row>
    <row r="1151" spans="1:10" x14ac:dyDescent="0.2">
      <c r="A1151">
        <f>'11-20'!AB1151</f>
        <v>-0.15980442614513635</v>
      </c>
      <c r="B1151">
        <f>'11-20'!F1151</f>
        <v>0</v>
      </c>
      <c r="C1151">
        <f>'11-20'!L1151</f>
        <v>17.980051375999999</v>
      </c>
      <c r="D1151">
        <f>'11-20'!P1151</f>
        <v>109247000000</v>
      </c>
      <c r="E1151">
        <f>'11-20'!Q1151</f>
        <v>0.67127083002515298</v>
      </c>
      <c r="F1151">
        <f>'11-20'!S1151/100</f>
        <v>0.87998514322999999</v>
      </c>
      <c r="G1151">
        <f>'11-20'!Z1151</f>
        <v>8.4291540388573588E-2</v>
      </c>
      <c r="H1151">
        <f>'11-20'!AA1151</f>
        <v>4.0203413462136961E-2</v>
      </c>
      <c r="I1151">
        <f>'11-20'!C1151</f>
        <v>39756027804.574997</v>
      </c>
      <c r="J1151">
        <f>IFERROR('11-20'!AN1151,0)</f>
        <v>5.7237777984121822E-2</v>
      </c>
    </row>
    <row r="1152" spans="1:10" x14ac:dyDescent="0.2">
      <c r="A1152">
        <f>'11-20'!AB1152</f>
        <v>0.13658964609534952</v>
      </c>
      <c r="B1152">
        <f>'11-20'!F1152</f>
        <v>0</v>
      </c>
      <c r="C1152">
        <f>'11-20'!L1152</f>
        <v>20.718647977</v>
      </c>
      <c r="D1152">
        <f>'11-20'!P1152</f>
        <v>109446000000</v>
      </c>
      <c r="E1152">
        <f>'11-20'!Q1152</f>
        <v>0</v>
      </c>
      <c r="F1152">
        <f>'11-20'!S1152/100</f>
        <v>0.77373957639000002</v>
      </c>
      <c r="G1152">
        <f>'11-20'!Z1152</f>
        <v>5.4949781850312579E-3</v>
      </c>
      <c r="H1152">
        <f>'11-20'!AA1152</f>
        <v>3.502616375790206E-2</v>
      </c>
      <c r="I1152">
        <f>'11-20'!C1152</f>
        <v>47317587763.730003</v>
      </c>
      <c r="J1152">
        <f>IFERROR('11-20'!AN1152,0)</f>
        <v>5.2268608637712766E-2</v>
      </c>
    </row>
    <row r="1153" spans="1:10" x14ac:dyDescent="0.2">
      <c r="A1153">
        <f>'11-20'!AB1153</f>
        <v>9.7592295345104274E-2</v>
      </c>
      <c r="B1153">
        <f>'11-20'!F1153</f>
        <v>0</v>
      </c>
      <c r="C1153">
        <f>'11-20'!L1153</f>
        <v>20.323850667999999</v>
      </c>
      <c r="D1153">
        <f>'11-20'!P1153</f>
        <v>107207000000</v>
      </c>
      <c r="E1153">
        <f>'11-20'!Q1153</f>
        <v>0</v>
      </c>
      <c r="F1153">
        <f>'11-20'!S1153/100</f>
        <v>0.81075672295000001</v>
      </c>
      <c r="G1153">
        <f>'11-20'!Z1153</f>
        <v>1.3611476793388724E-2</v>
      </c>
      <c r="H1153">
        <f>'11-20'!AA1153</f>
        <v>4.0836784432150663E-2</v>
      </c>
      <c r="I1153">
        <f>'11-20'!C1153</f>
        <v>41247227801.454903</v>
      </c>
      <c r="J1153">
        <f>IFERROR('11-20'!AN1153,0)</f>
        <v>6.2650693766937673E-2</v>
      </c>
    </row>
    <row r="1154" spans="1:10" x14ac:dyDescent="0.2">
      <c r="A1154">
        <f>'11-20'!AB1154</f>
        <v>-0.26254734848484851</v>
      </c>
      <c r="B1154">
        <f>'11-20'!F1154</f>
        <v>0</v>
      </c>
      <c r="C1154">
        <f>'11-20'!L1154</f>
        <v>25.329082723999999</v>
      </c>
      <c r="D1154">
        <f>'11-20'!P1154</f>
        <v>0</v>
      </c>
      <c r="E1154">
        <f>'11-20'!Q1154</f>
        <v>0</v>
      </c>
      <c r="F1154">
        <f>'11-20'!S1154/100</f>
        <v>0.91235680311</v>
      </c>
      <c r="G1154">
        <f>'11-20'!Z1154</f>
        <v>2.3054482786979431E-2</v>
      </c>
      <c r="H1154">
        <f>'11-20'!AA1154</f>
        <v>0</v>
      </c>
      <c r="I1154">
        <f>'11-20'!C1154</f>
        <v>37579735186.175003</v>
      </c>
      <c r="J1154">
        <f>IFERROR('11-20'!AN1154,0)</f>
        <v>5.433089301266162E-2</v>
      </c>
    </row>
    <row r="1155" spans="1:10" x14ac:dyDescent="0.2">
      <c r="A1155">
        <f>'11-20'!AB1155</f>
        <v>-0.21340782122905033</v>
      </c>
      <c r="B1155">
        <f>'11-20'!F1155</f>
        <v>0</v>
      </c>
      <c r="C1155">
        <f>'11-20'!L1155</f>
        <v>28.427294393</v>
      </c>
      <c r="D1155">
        <f>'11-20'!P1155</f>
        <v>127870000000</v>
      </c>
      <c r="E1155">
        <f>'11-20'!Q1155</f>
        <v>0</v>
      </c>
      <c r="F1155">
        <f>'11-20'!S1155/100</f>
        <v>0.89920706805999995</v>
      </c>
      <c r="G1155">
        <f>'11-20'!Z1155</f>
        <v>0.55961701853638057</v>
      </c>
      <c r="H1155">
        <f>'11-20'!AA1155</f>
        <v>0</v>
      </c>
      <c r="I1155">
        <f>'11-20'!C1155</f>
        <v>47574399227.519997</v>
      </c>
      <c r="J1155">
        <f>IFERROR('11-20'!AN1155,0)</f>
        <v>5.7220602723617932E-2</v>
      </c>
    </row>
    <row r="1156" spans="1:10" x14ac:dyDescent="0.2">
      <c r="A1156">
        <f>'11-20'!AB1156</f>
        <v>2.0553465605989705</v>
      </c>
      <c r="B1156">
        <f>'11-20'!F1156</f>
        <v>0</v>
      </c>
      <c r="C1156">
        <f>'11-20'!L1156</f>
        <v>27.923412455000001</v>
      </c>
      <c r="D1156">
        <f>'11-20'!P1156</f>
        <v>111550000000</v>
      </c>
      <c r="E1156">
        <f>'11-20'!Q1156</f>
        <v>0</v>
      </c>
      <c r="F1156">
        <f>'11-20'!S1156/100</f>
        <v>0.76052097755999992</v>
      </c>
      <c r="G1156">
        <f>'11-20'!Z1156</f>
        <v>5.9139747306317658E-2</v>
      </c>
      <c r="H1156">
        <f>'11-20'!AA1156</f>
        <v>0</v>
      </c>
      <c r="I1156">
        <f>'11-20'!C1156</f>
        <v>60411021665.849998</v>
      </c>
      <c r="J1156">
        <f>IFERROR('11-20'!AN1156,0)</f>
        <v>5.9939889879898255E-2</v>
      </c>
    </row>
    <row r="1157" spans="1:10" x14ac:dyDescent="0.2">
      <c r="A1157">
        <f>'11-20'!AB1157</f>
        <v>7.1283095723013723E-3</v>
      </c>
      <c r="B1157">
        <f>'11-20'!F1157</f>
        <v>88040231</v>
      </c>
      <c r="C1157">
        <f>'11-20'!L1157</f>
        <v>13.390716627</v>
      </c>
      <c r="D1157">
        <f>'11-20'!P1157</f>
        <v>199166000000</v>
      </c>
      <c r="E1157">
        <f>'11-20'!Q1157</f>
        <v>0.71989648030392295</v>
      </c>
      <c r="F1157">
        <f>'11-20'!S1157/100</f>
        <v>0.63057338154999998</v>
      </c>
      <c r="G1157">
        <f>'11-20'!Z1157</f>
        <v>2.4252594737487749E-3</v>
      </c>
      <c r="H1157">
        <f>'11-20'!AA1157</f>
        <v>6.7854828256642907E-2</v>
      </c>
      <c r="I1157">
        <f>'11-20'!C1157</f>
        <v>50318930079.179901</v>
      </c>
      <c r="J1157">
        <f>IFERROR('11-20'!AN1157,0)</f>
        <v>-1.4299997909655303E-2</v>
      </c>
    </row>
    <row r="1158" spans="1:10" x14ac:dyDescent="0.2">
      <c r="A1158">
        <f>'11-20'!AB1158</f>
        <v>-3.7681159420290822E-3</v>
      </c>
      <c r="B1158">
        <f>'11-20'!F1158</f>
        <v>336660000</v>
      </c>
      <c r="C1158">
        <f>'11-20'!L1158</f>
        <v>14.166624501999999</v>
      </c>
      <c r="D1158">
        <f>'11-20'!P1158</f>
        <v>183284000000</v>
      </c>
      <c r="E1158">
        <f>'11-20'!Q1158</f>
        <v>0.70653346747494095</v>
      </c>
      <c r="F1158">
        <f>'11-20'!S1158/100</f>
        <v>0.50699780460999999</v>
      </c>
      <c r="G1158">
        <f>'11-20'!Z1158</f>
        <v>2.1185900910890853E-2</v>
      </c>
      <c r="H1158">
        <f>'11-20'!AA1158</f>
        <v>7.6982820480351183E-2</v>
      </c>
      <c r="I1158">
        <f>'11-20'!C1158</f>
        <v>49962779916.839996</v>
      </c>
      <c r="J1158">
        <f>IFERROR('11-20'!AN1158,0)</f>
        <v>6.290464050493963E-2</v>
      </c>
    </row>
    <row r="1159" spans="1:10" x14ac:dyDescent="0.2">
      <c r="A1159">
        <f>'11-20'!AB1159</f>
        <v>-0.10795087265675496</v>
      </c>
      <c r="B1159">
        <f>'11-20'!F1159</f>
        <v>330720000</v>
      </c>
      <c r="C1159">
        <f>'11-20'!L1159</f>
        <v>13.337442662000001</v>
      </c>
      <c r="D1159">
        <f>'11-20'!P1159</f>
        <v>183777000000</v>
      </c>
      <c r="E1159">
        <f>'11-20'!Q1159</f>
        <v>0.70261988254535201</v>
      </c>
      <c r="F1159">
        <f>'11-20'!S1159/100</f>
        <v>0.51440766187999998</v>
      </c>
      <c r="G1159">
        <f>'11-20'!Z1159</f>
        <v>4.9999389678884773E-2</v>
      </c>
      <c r="H1159">
        <f>'11-20'!AA1159</f>
        <v>7.5466613347706268E-2</v>
      </c>
      <c r="I1159">
        <f>'11-20'!C1159</f>
        <v>50151757553.999901</v>
      </c>
      <c r="J1159">
        <f>IFERROR('11-20'!AN1159,0)</f>
        <v>9.2070388715386212E-2</v>
      </c>
    </row>
    <row r="1160" spans="1:10" x14ac:dyDescent="0.2">
      <c r="A1160">
        <f>'11-20'!AB1160</f>
        <v>0.12101449275362319</v>
      </c>
      <c r="B1160">
        <f>'11-20'!F1160</f>
        <v>85880000</v>
      </c>
      <c r="C1160">
        <f>'11-20'!L1160</f>
        <v>14.727835653</v>
      </c>
      <c r="D1160">
        <f>'11-20'!P1160</f>
        <v>197272000000</v>
      </c>
      <c r="E1160">
        <f>'11-20'!Q1160</f>
        <v>0.67257550310643499</v>
      </c>
      <c r="F1160">
        <f>'11-20'!S1160/100</f>
        <v>0.51358485585000002</v>
      </c>
      <c r="G1160">
        <f>'11-20'!Z1160</f>
        <v>1.5041018332829082E-2</v>
      </c>
      <c r="H1160">
        <f>'11-20'!AA1160</f>
        <v>7.3708298205467898E-2</v>
      </c>
      <c r="I1160">
        <f>'11-20'!C1160</f>
        <v>56220847055.099998</v>
      </c>
      <c r="J1160">
        <f>IFERROR('11-20'!AN1160,0)</f>
        <v>3.8486532232215244E-2</v>
      </c>
    </row>
    <row r="1161" spans="1:10" x14ac:dyDescent="0.2">
      <c r="A1161">
        <f>'11-20'!AB1161</f>
        <v>-4.8931771192281093E-2</v>
      </c>
      <c r="B1161">
        <f>'11-20'!F1161</f>
        <v>0</v>
      </c>
      <c r="C1161">
        <f>'11-20'!L1161</f>
        <v>15.409841883</v>
      </c>
      <c r="D1161">
        <f>'11-20'!P1161</f>
        <v>185249000000</v>
      </c>
      <c r="E1161">
        <f>'11-20'!Q1161</f>
        <v>0.78553244260466404</v>
      </c>
      <c r="F1161">
        <f>'11-20'!S1161/100</f>
        <v>0.50083794352</v>
      </c>
      <c r="G1161">
        <f>'11-20'!Z1161</f>
        <v>3.9942814710798774E-2</v>
      </c>
      <c r="H1161">
        <f>'11-20'!AA1161</f>
        <v>8.3994767977644991E-2</v>
      </c>
      <c r="I1161">
        <f>'11-20'!C1161</f>
        <v>50151757554</v>
      </c>
      <c r="J1161">
        <f>IFERROR('11-20'!AN1161,0)</f>
        <v>-1.022046546411259E-2</v>
      </c>
    </row>
    <row r="1162" spans="1:10" x14ac:dyDescent="0.2">
      <c r="A1162">
        <f>'11-20'!AB1162</f>
        <v>-0.17038307604345337</v>
      </c>
      <c r="B1162">
        <f>'11-20'!F1162</f>
        <v>0</v>
      </c>
      <c r="C1162">
        <f>'11-20'!L1162</f>
        <v>17.546109765000001</v>
      </c>
      <c r="D1162">
        <f>'11-20'!P1162</f>
        <v>0</v>
      </c>
      <c r="E1162">
        <f>'11-20'!Q1162</f>
        <v>0</v>
      </c>
      <c r="F1162">
        <f>'11-20'!S1162/100</f>
        <v>0.40975849080000004</v>
      </c>
      <c r="G1162">
        <f>'11-20'!Z1162</f>
        <v>5.8933474367766862E-3</v>
      </c>
      <c r="H1162">
        <f>'11-20'!AA1162</f>
        <v>8.1208829544910419E-2</v>
      </c>
      <c r="I1162">
        <f>'11-20'!C1162</f>
        <v>52732029138.300003</v>
      </c>
      <c r="J1162">
        <f>IFERROR('11-20'!AN1162,0)</f>
        <v>1.4598751305668978E-2</v>
      </c>
    </row>
    <row r="1163" spans="1:10" x14ac:dyDescent="0.2">
      <c r="A1163">
        <f>'11-20'!AB1163</f>
        <v>-4.6346782988004431E-2</v>
      </c>
      <c r="B1163">
        <f>'11-20'!F1163</f>
        <v>0</v>
      </c>
      <c r="C1163">
        <f>'11-20'!L1163</f>
        <v>16.067695583999999</v>
      </c>
      <c r="D1163">
        <f>'11-20'!P1163</f>
        <v>150768000000</v>
      </c>
      <c r="E1163">
        <f>'11-20'!Q1163</f>
        <v>0</v>
      </c>
      <c r="F1163">
        <f>'11-20'!S1163/100</f>
        <v>0.43909981103000001</v>
      </c>
      <c r="G1163">
        <f>'11-20'!Z1163</f>
        <v>2.5045227138328775E-2</v>
      </c>
      <c r="H1163">
        <f>'11-20'!AA1163</f>
        <v>9.2458159071373364E-2</v>
      </c>
      <c r="I1163">
        <f>'11-20'!C1163</f>
        <v>63561901421.699997</v>
      </c>
      <c r="J1163">
        <f>IFERROR('11-20'!AN1163,0)</f>
        <v>6.9600015804844526E-2</v>
      </c>
    </row>
    <row r="1164" spans="1:10" x14ac:dyDescent="0.2">
      <c r="A1164">
        <f>'11-20'!AB1164</f>
        <v>0.14553404122423474</v>
      </c>
      <c r="B1164">
        <f>'11-20'!F1164</f>
        <v>0</v>
      </c>
      <c r="C1164">
        <f>'11-20'!L1164</f>
        <v>16.302320927</v>
      </c>
      <c r="D1164">
        <f>'11-20'!P1164</f>
        <v>0</v>
      </c>
      <c r="E1164">
        <f>'11-20'!Q1164</f>
        <v>0</v>
      </c>
      <c r="F1164">
        <f>'11-20'!S1164/100</f>
        <v>0.40961733830000002</v>
      </c>
      <c r="G1164">
        <f>'11-20'!Z1164</f>
        <v>2.6440497907090153E-2</v>
      </c>
      <c r="H1164">
        <f>'11-20'!AA1164</f>
        <v>9.7113311992896065E-2</v>
      </c>
      <c r="I1164">
        <f>'11-20'!C1164</f>
        <v>66650958952.199997</v>
      </c>
      <c r="J1164">
        <f>IFERROR('11-20'!AN1164,0)</f>
        <v>7.7140153403318659E-2</v>
      </c>
    </row>
    <row r="1165" spans="1:10" x14ac:dyDescent="0.2">
      <c r="A1165">
        <f>'11-20'!AB1165</f>
        <v>-2.0195838433292423E-2</v>
      </c>
      <c r="B1165">
        <f>'11-20'!F1165</f>
        <v>0</v>
      </c>
      <c r="C1165">
        <f>'11-20'!L1165</f>
        <v>15.312319026999999</v>
      </c>
      <c r="D1165">
        <f>'11-20'!P1165</f>
        <v>153863000000</v>
      </c>
      <c r="E1165">
        <f>'11-20'!Q1165</f>
        <v>0</v>
      </c>
      <c r="F1165">
        <f>'11-20'!S1165/100</f>
        <v>0.53354845687999997</v>
      </c>
      <c r="G1165">
        <f>'11-20'!Z1165</f>
        <v>0.49138931069090036</v>
      </c>
      <c r="H1165">
        <f>'11-20'!AA1165</f>
        <v>0</v>
      </c>
      <c r="I1165">
        <f>'11-20'!C1165</f>
        <v>64125795604.760002</v>
      </c>
      <c r="J1165">
        <f>IFERROR('11-20'!AN1165,0)</f>
        <v>0.12899895641044129</v>
      </c>
    </row>
    <row r="1166" spans="1:10" x14ac:dyDescent="0.2">
      <c r="A1166">
        <f>'11-20'!AB1166</f>
        <v>-0.61011691720353134</v>
      </c>
      <c r="B1166">
        <f>'11-20'!F1166</f>
        <v>0</v>
      </c>
      <c r="C1166">
        <f>'11-20'!L1166</f>
        <v>14.135560717000001</v>
      </c>
      <c r="D1166">
        <f>'11-20'!P1166</f>
        <v>139612000000</v>
      </c>
      <c r="E1166">
        <f>'11-20'!Q1166</f>
        <v>0</v>
      </c>
      <c r="F1166">
        <f>'11-20'!S1166/100</f>
        <v>0.54257313596000001</v>
      </c>
      <c r="G1166">
        <f>'11-20'!Z1166</f>
        <v>7.5078524736858374E-2</v>
      </c>
      <c r="H1166">
        <f>'11-20'!AA1166</f>
        <v>0</v>
      </c>
      <c r="I1166">
        <f>'11-20'!C1166</f>
        <v>65447564033.839996</v>
      </c>
      <c r="J1166">
        <f>IFERROR('11-20'!AN1166,0)</f>
        <v>0.14049948853649963</v>
      </c>
    </row>
    <row r="1167" spans="1:10" x14ac:dyDescent="0.2">
      <c r="A1167">
        <f>'11-20'!AB1167</f>
        <v>0.45237375264590263</v>
      </c>
      <c r="B1167">
        <f>'11-20'!F1167</f>
        <v>1906000</v>
      </c>
      <c r="C1167">
        <f>'11-20'!L1167</f>
        <v>30.207659947</v>
      </c>
      <c r="D1167">
        <f>'11-20'!P1167</f>
        <v>8038100000</v>
      </c>
      <c r="E1167">
        <f>'11-20'!Q1167</f>
        <v>1.9830202768777001</v>
      </c>
      <c r="F1167">
        <f>'11-20'!S1167/100</f>
        <v>1.1699879081</v>
      </c>
      <c r="G1167">
        <f>'11-20'!Z1167</f>
        <v>0</v>
      </c>
      <c r="H1167">
        <f>'11-20'!AA1167</f>
        <v>7.9604772557792691E-2</v>
      </c>
      <c r="I1167">
        <f>'11-20'!C1167</f>
        <v>6629859522.0299902</v>
      </c>
      <c r="J1167">
        <f>IFERROR('11-20'!AN1167,0)</f>
        <v>-4.5233961305925031E-2</v>
      </c>
    </row>
    <row r="1168" spans="1:10" x14ac:dyDescent="0.2">
      <c r="A1168">
        <f>'11-20'!AB1168</f>
        <v>-0.49224627667741438</v>
      </c>
      <c r="B1168">
        <f>'11-20'!F1168</f>
        <v>0</v>
      </c>
      <c r="C1168">
        <f>'11-20'!L1168</f>
        <v>27.054673237999999</v>
      </c>
      <c r="D1168">
        <f>'11-20'!P1168</f>
        <v>6516200000</v>
      </c>
      <c r="E1168">
        <f>'11-20'!Q1168</f>
        <v>1.5953200693473599</v>
      </c>
      <c r="F1168">
        <f>'11-20'!S1168/100</f>
        <v>0.69587837290999999</v>
      </c>
      <c r="G1168">
        <f>'11-20'!Z1168</f>
        <v>0</v>
      </c>
      <c r="H1168">
        <f>'11-20'!AA1168</f>
        <v>9.4514994736724228E-2</v>
      </c>
      <c r="I1168">
        <f>'11-20'!C1168</f>
        <v>4564843939.0699902</v>
      </c>
      <c r="J1168">
        <f>IFERROR('11-20'!AN1168,0)</f>
        <v>0.16990786316952852</v>
      </c>
    </row>
    <row r="1169" spans="1:10" x14ac:dyDescent="0.2">
      <c r="A1169">
        <f>'11-20'!AB1169</f>
        <v>0.76815528709108172</v>
      </c>
      <c r="B1169">
        <f>'11-20'!F1169</f>
        <v>0</v>
      </c>
      <c r="C1169">
        <f>'11-20'!L1169</f>
        <v>23.164011932000001</v>
      </c>
      <c r="D1169">
        <f>'11-20'!P1169</f>
        <v>6030100000</v>
      </c>
      <c r="E1169">
        <f>'11-20'!Q1169</f>
        <v>1.6256061840531999</v>
      </c>
      <c r="F1169">
        <f>'11-20'!S1169/100</f>
        <v>0.63540552444999998</v>
      </c>
      <c r="G1169">
        <f>'11-20'!Z1169</f>
        <v>0</v>
      </c>
      <c r="H1169">
        <f>'11-20'!AA1169</f>
        <v>0.10506852294974983</v>
      </c>
      <c r="I1169">
        <f>'11-20'!C1169</f>
        <v>8990271719.1299191</v>
      </c>
      <c r="J1169">
        <f>IFERROR('11-20'!AN1169,0)</f>
        <v>0.23153030579500408</v>
      </c>
    </row>
    <row r="1170" spans="1:10" x14ac:dyDescent="0.2">
      <c r="A1170">
        <f>'11-20'!AB1170</f>
        <v>-4.7284517697918638E-3</v>
      </c>
      <c r="B1170">
        <f>'11-20'!F1170</f>
        <v>0</v>
      </c>
      <c r="C1170">
        <f>'11-20'!L1170</f>
        <v>21.438681253999999</v>
      </c>
      <c r="D1170">
        <f>'11-20'!P1170</f>
        <v>5918500000</v>
      </c>
      <c r="E1170">
        <f>'11-20'!Q1170</f>
        <v>1.8287711699332401</v>
      </c>
      <c r="F1170">
        <f>'11-20'!S1170/100</f>
        <v>0.64677090414999994</v>
      </c>
      <c r="G1170">
        <f>'11-20'!Z1170</f>
        <v>0</v>
      </c>
      <c r="H1170">
        <f>'11-20'!AA1170</f>
        <v>9.9095254353021509E-2</v>
      </c>
      <c r="I1170">
        <f>'11-20'!C1170</f>
        <v>5078916658.335</v>
      </c>
      <c r="J1170">
        <f>IFERROR('11-20'!AN1170,0)</f>
        <v>0.20935947314751868</v>
      </c>
    </row>
    <row r="1171" spans="1:10" x14ac:dyDescent="0.2">
      <c r="A1171">
        <f>'11-20'!AB1171</f>
        <v>0.1971534853630923</v>
      </c>
      <c r="B1171">
        <f>'11-20'!F1171</f>
        <v>1590078</v>
      </c>
      <c r="C1171">
        <f>'11-20'!L1171</f>
        <v>17.478927198000001</v>
      </c>
      <c r="D1171">
        <f>'11-20'!P1171</f>
        <v>5523300000</v>
      </c>
      <c r="E1171">
        <f>'11-20'!Q1171</f>
        <v>1.8890925811583501</v>
      </c>
      <c r="F1171">
        <f>'11-20'!S1171/100</f>
        <v>0.78432599265999992</v>
      </c>
      <c r="G1171">
        <f>'11-20'!Z1171</f>
        <v>0</v>
      </c>
      <c r="H1171">
        <f>'11-20'!AA1171</f>
        <v>9.5402922712982216E-2</v>
      </c>
      <c r="I1171">
        <f>'11-20'!C1171</f>
        <v>4783832436.3400002</v>
      </c>
      <c r="J1171">
        <f>IFERROR('11-20'!AN1171,0)</f>
        <v>0.21241552802802802</v>
      </c>
    </row>
    <row r="1172" spans="1:10" x14ac:dyDescent="0.2">
      <c r="A1172">
        <f>'11-20'!AB1172</f>
        <v>0.11586356253383867</v>
      </c>
      <c r="B1172">
        <f>'11-20'!F1172</f>
        <v>1565084</v>
      </c>
      <c r="C1172">
        <f>'11-20'!L1172</f>
        <v>13.907617581</v>
      </c>
      <c r="D1172">
        <f>'11-20'!P1172</f>
        <v>0</v>
      </c>
      <c r="E1172">
        <f>'11-20'!Q1172</f>
        <v>0</v>
      </c>
      <c r="F1172">
        <f>'11-20'!S1172/100</f>
        <v>1.39692396982</v>
      </c>
      <c r="G1172">
        <f>'11-20'!Z1172</f>
        <v>0</v>
      </c>
      <c r="H1172">
        <f>'11-20'!AA1172</f>
        <v>8.6820359544635406E-2</v>
      </c>
      <c r="I1172">
        <f>'11-20'!C1172</f>
        <v>3831147867.1499901</v>
      </c>
      <c r="J1172">
        <f>IFERROR('11-20'!AN1172,0)</f>
        <v>0.20567907719094602</v>
      </c>
    </row>
    <row r="1173" spans="1:10" x14ac:dyDescent="0.2">
      <c r="A1173">
        <f>'11-20'!AB1173</f>
        <v>1.3639078498293511</v>
      </c>
      <c r="B1173">
        <f>'11-20'!F1173</f>
        <v>1545088.7599999998</v>
      </c>
      <c r="C1173">
        <f>'11-20'!L1173</f>
        <v>12.255192973</v>
      </c>
      <c r="D1173">
        <f>'11-20'!P1173</f>
        <v>5493600000</v>
      </c>
      <c r="E1173">
        <f>'11-20'!Q1173</f>
        <v>0</v>
      </c>
      <c r="F1173">
        <f>'11-20'!S1173/100</f>
        <v>1.4821547476399999</v>
      </c>
      <c r="G1173">
        <f>'11-20'!Z1173</f>
        <v>0</v>
      </c>
      <c r="H1173">
        <f>'11-20'!AA1173</f>
        <v>9.4540740385077066E-2</v>
      </c>
      <c r="I1173">
        <f>'11-20'!C1173</f>
        <v>3071153136.2249999</v>
      </c>
      <c r="J1173">
        <f>IFERROR('11-20'!AN1173,0)</f>
        <v>0.14293306698628314</v>
      </c>
    </row>
    <row r="1174" spans="1:10" x14ac:dyDescent="0.2">
      <c r="A1174">
        <f>'11-20'!AB1174</f>
        <v>-0.19999999999999996</v>
      </c>
      <c r="B1174">
        <f>'11-20'!F1174</f>
        <v>0</v>
      </c>
      <c r="C1174">
        <f>'11-20'!L1174</f>
        <v>11.028797536000001</v>
      </c>
      <c r="D1174">
        <f>'11-20'!P1174</f>
        <v>5403500000</v>
      </c>
      <c r="E1174">
        <f>'11-20'!Q1174</f>
        <v>0</v>
      </c>
      <c r="F1174">
        <f>'11-20'!S1174/100</f>
        <v>1.9824044520800002</v>
      </c>
      <c r="G1174">
        <f>'11-20'!Z1174</f>
        <v>0</v>
      </c>
      <c r="H1174">
        <f>'11-20'!AA1174</f>
        <v>0</v>
      </c>
      <c r="I1174">
        <f>'11-20'!C1174</f>
        <v>1298971491.4000001</v>
      </c>
      <c r="J1174">
        <f>IFERROR('11-20'!AN1174,0)</f>
        <v>0.11793482281692447</v>
      </c>
    </row>
    <row r="1175" spans="1:10" x14ac:dyDescent="0.2">
      <c r="A1175">
        <f>'11-20'!AB1175</f>
        <v>-0.32269995376791494</v>
      </c>
      <c r="B1175">
        <f>'11-20'!F1175</f>
        <v>0</v>
      </c>
      <c r="C1175">
        <f>'11-20'!L1175</f>
        <v>10.077820753999999</v>
      </c>
      <c r="D1175">
        <f>'11-20'!P1175</f>
        <v>0</v>
      </c>
      <c r="E1175">
        <f>'11-20'!Q1175</f>
        <v>0</v>
      </c>
      <c r="F1175">
        <f>'11-20'!S1175/100</f>
        <v>1.669095161</v>
      </c>
      <c r="G1175">
        <f>'11-20'!Z1175</f>
        <v>0</v>
      </c>
      <c r="H1175">
        <f>'11-20'!AA1175</f>
        <v>0</v>
      </c>
      <c r="I1175">
        <f>'11-20'!C1175</f>
        <v>1616892708.95</v>
      </c>
      <c r="J1175">
        <f>IFERROR('11-20'!AN1175,0)</f>
        <v>0.14428854110451519</v>
      </c>
    </row>
    <row r="1176" spans="1:10" x14ac:dyDescent="0.2">
      <c r="A1176">
        <f>'11-20'!AB1176</f>
        <v>1.3863636363636362</v>
      </c>
      <c r="B1176">
        <f>'11-20'!F1176</f>
        <v>0</v>
      </c>
      <c r="C1176">
        <f>'11-20'!L1176</f>
        <v>7.3617630299999997</v>
      </c>
      <c r="D1176">
        <f>'11-20'!P1176</f>
        <v>4865700000</v>
      </c>
      <c r="E1176">
        <f>'11-20'!Q1176</f>
        <v>0</v>
      </c>
      <c r="F1176">
        <f>'11-20'!S1176/100</f>
        <v>2.2228254164100001</v>
      </c>
      <c r="G1176">
        <f>'11-20'!Z1176</f>
        <v>0</v>
      </c>
      <c r="H1176">
        <f>'11-20'!AA1176</f>
        <v>0</v>
      </c>
      <c r="I1176">
        <f>'11-20'!C1176</f>
        <v>2387232326.6399999</v>
      </c>
      <c r="J1176">
        <f>IFERROR('11-20'!AN1176,0)</f>
        <v>0.42750013571869216</v>
      </c>
    </row>
    <row r="1177" spans="1:10" x14ac:dyDescent="0.2">
      <c r="A1177">
        <f>'11-20'!AB1177</f>
        <v>0.10397588964877702</v>
      </c>
      <c r="B1177">
        <f>'11-20'!F1177</f>
        <v>76250000</v>
      </c>
      <c r="C1177">
        <f>'11-20'!L1177</f>
        <v>3.4897243916999998</v>
      </c>
      <c r="D1177">
        <f>'11-20'!P1177</f>
        <v>67385000000</v>
      </c>
      <c r="E1177">
        <f>'11-20'!Q1177</f>
        <v>0.72188917975559996</v>
      </c>
      <c r="F1177">
        <f>'11-20'!S1177/100</f>
        <v>3.4523574019120002</v>
      </c>
      <c r="G1177">
        <f>'11-20'!Z1177</f>
        <v>3.3158902327917804E-3</v>
      </c>
      <c r="H1177">
        <f>'11-20'!AA1177</f>
        <v>3.2881521011302074E-2</v>
      </c>
      <c r="I1177">
        <f>'11-20'!C1177</f>
        <v>25155920251.200001</v>
      </c>
      <c r="J1177">
        <f>IFERROR('11-20'!AN1177,0)</f>
        <v>0.1735924727992087</v>
      </c>
    </row>
    <row r="1178" spans="1:10" x14ac:dyDescent="0.2">
      <c r="A1178">
        <f>'11-20'!AB1178</f>
        <v>-4.7897583048228554E-2</v>
      </c>
      <c r="B1178">
        <f>'11-20'!F1178</f>
        <v>86820000</v>
      </c>
      <c r="C1178">
        <f>'11-20'!L1178</f>
        <v>2.6569464570000001</v>
      </c>
      <c r="D1178">
        <f>'11-20'!P1178</f>
        <v>46583000000</v>
      </c>
      <c r="E1178">
        <f>'11-20'!Q1178</f>
        <v>0.69868287951299701</v>
      </c>
      <c r="F1178">
        <f>'11-20'!S1178/100</f>
        <v>1.71691559569</v>
      </c>
      <c r="G1178">
        <f>'11-20'!Z1178</f>
        <v>3.9117033454317135E-3</v>
      </c>
      <c r="H1178">
        <f>'11-20'!AA1178</f>
        <v>4.1970399823282524E-2</v>
      </c>
      <c r="I1178">
        <f>'11-20'!C1178</f>
        <v>18988881072.999901</v>
      </c>
      <c r="J1178">
        <f>IFERROR('11-20'!AN1178,0)</f>
        <v>0.26742565821465786</v>
      </c>
    </row>
    <row r="1179" spans="1:10" x14ac:dyDescent="0.2">
      <c r="A1179">
        <f>'11-20'!AB1179</f>
        <v>0.35238805970149256</v>
      </c>
      <c r="B1179">
        <f>'11-20'!F1179</f>
        <v>91480000</v>
      </c>
      <c r="C1179">
        <f>'11-20'!L1179</f>
        <v>1.8489726390000001</v>
      </c>
      <c r="D1179">
        <f>'11-20'!P1179</f>
        <v>56432000000</v>
      </c>
      <c r="E1179">
        <f>'11-20'!Q1179</f>
        <v>0</v>
      </c>
      <c r="F1179">
        <f>'11-20'!S1179/100</f>
        <v>3.2495632642899999</v>
      </c>
      <c r="G1179">
        <f>'11-20'!Z1179</f>
        <v>1.6664908016507347E-2</v>
      </c>
      <c r="H1179">
        <f>'11-20'!AA1179</f>
        <v>3.6657730116175159E-2</v>
      </c>
      <c r="I1179">
        <f>'11-20'!C1179</f>
        <v>19944158038.999901</v>
      </c>
      <c r="J1179">
        <f>IFERROR('11-20'!AN1179,0)</f>
        <v>0.35689670826054404</v>
      </c>
    </row>
    <row r="1180" spans="1:10" x14ac:dyDescent="0.2">
      <c r="A1180">
        <f>'11-20'!AB1180</f>
        <v>-0.14476103830527143</v>
      </c>
      <c r="B1180">
        <f>'11-20'!F1180</f>
        <v>0</v>
      </c>
      <c r="C1180">
        <f>'11-20'!L1180</f>
        <v>-0.54036152299999995</v>
      </c>
      <c r="D1180">
        <f>'11-20'!P1180</f>
        <v>56807000000</v>
      </c>
      <c r="E1180">
        <f>'11-20'!Q1180</f>
        <v>0</v>
      </c>
      <c r="F1180">
        <f>'11-20'!S1180/100</f>
        <v>0</v>
      </c>
      <c r="G1180">
        <f>'11-20'!Z1180</f>
        <v>7.3955551107626888E-3</v>
      </c>
      <c r="H1180">
        <f>'11-20'!AA1180</f>
        <v>4.7645959905179044E-2</v>
      </c>
      <c r="I1180">
        <f>'11-20'!C1180</f>
        <v>13406700000</v>
      </c>
      <c r="J1180">
        <f>IFERROR('11-20'!AN1180,0)</f>
        <v>-1.2671907772511848</v>
      </c>
    </row>
    <row r="1181" spans="1:10" x14ac:dyDescent="0.2">
      <c r="A1181">
        <f>'11-20'!AB1181</f>
        <v>-0.37083480098626276</v>
      </c>
      <c r="B1181">
        <f>'11-20'!F1181</f>
        <v>332.3</v>
      </c>
      <c r="C1181">
        <f>'11-20'!L1181</f>
        <v>8.4147862169999996</v>
      </c>
      <c r="D1181">
        <f>'11-20'!P1181</f>
        <v>93020000000</v>
      </c>
      <c r="E1181">
        <f>'11-20'!Q1181</f>
        <v>0</v>
      </c>
      <c r="F1181">
        <f>'11-20'!S1181/100</f>
        <v>1.07991965427</v>
      </c>
      <c r="G1181">
        <f>'11-20'!Z1181</f>
        <v>2.9179364907823781E-2</v>
      </c>
      <c r="H1181">
        <f>'11-20'!AA1181</f>
        <v>2.6228527701793427E-2</v>
      </c>
      <c r="I1181">
        <f>'11-20'!C1181</f>
        <v>17870931000</v>
      </c>
      <c r="J1181">
        <f>IFERROR('11-20'!AN1181,0)</f>
        <v>5.1478511169273843E-2</v>
      </c>
    </row>
    <row r="1182" spans="1:10" x14ac:dyDescent="0.2">
      <c r="A1182">
        <f>'11-20'!AB1182</f>
        <v>5.8143868803578025E-2</v>
      </c>
      <c r="B1182">
        <f>'11-20'!F1182</f>
        <v>0</v>
      </c>
      <c r="C1182">
        <f>'11-20'!L1182</f>
        <v>12.720303853000001</v>
      </c>
      <c r="D1182">
        <f>'11-20'!P1182</f>
        <v>96758000000</v>
      </c>
      <c r="E1182">
        <f>'11-20'!Q1182</f>
        <v>0</v>
      </c>
      <c r="F1182">
        <f>'11-20'!S1182/100</f>
        <v>0.79995932479000009</v>
      </c>
      <c r="G1182">
        <f>'11-20'!Z1182</f>
        <v>1.2762212851843473E-2</v>
      </c>
      <c r="H1182">
        <f>'11-20'!AA1182</f>
        <v>3.1800461452780648E-2</v>
      </c>
      <c r="I1182">
        <f>'11-20'!C1182</f>
        <v>28404195000</v>
      </c>
      <c r="J1182">
        <f>IFERROR('11-20'!AN1182,0)</f>
        <v>6.172012365263372E-2</v>
      </c>
    </row>
    <row r="1183" spans="1:10" x14ac:dyDescent="0.2">
      <c r="A1183">
        <f>'11-20'!AB1183</f>
        <v>-4.7906316536550753E-2</v>
      </c>
      <c r="B1183">
        <f>'11-20'!F1183</f>
        <v>0</v>
      </c>
      <c r="C1183">
        <f>'11-20'!L1183</f>
        <v>17.676303713999999</v>
      </c>
      <c r="D1183">
        <f>'11-20'!P1183</f>
        <v>106965000000</v>
      </c>
      <c r="E1183">
        <f>'11-20'!Q1183</f>
        <v>0</v>
      </c>
      <c r="F1183">
        <f>'11-20'!S1183/100</f>
        <v>0.67384277792999991</v>
      </c>
      <c r="G1183">
        <f>'11-20'!Z1183</f>
        <v>3.0348571301275294E-2</v>
      </c>
      <c r="H1183">
        <f>'11-20'!AA1183</f>
        <v>3.4270414993306561E-2</v>
      </c>
      <c r="I1183">
        <f>'11-20'!C1183</f>
        <v>26843415000</v>
      </c>
      <c r="J1183">
        <f>IFERROR('11-20'!AN1183,0)</f>
        <v>5.1515352430092219E-2</v>
      </c>
    </row>
    <row r="1184" spans="1:10" x14ac:dyDescent="0.2">
      <c r="A1184">
        <f>'11-20'!AB1184</f>
        <v>-0.15476904619076182</v>
      </c>
      <c r="B1184">
        <f>'11-20'!F1184</f>
        <v>0</v>
      </c>
      <c r="C1184">
        <f>'11-20'!L1184</f>
        <v>18.493243793000001</v>
      </c>
      <c r="D1184">
        <f>'11-20'!P1184</f>
        <v>113026000000</v>
      </c>
      <c r="E1184">
        <f>'11-20'!Q1184</f>
        <v>0</v>
      </c>
      <c r="F1184">
        <f>'11-20'!S1184/100</f>
        <v>0.71992513186999996</v>
      </c>
      <c r="G1184">
        <f>'11-20'!Z1184</f>
        <v>4.8522175500404968E-2</v>
      </c>
      <c r="H1184">
        <f>'11-20'!AA1184</f>
        <v>0</v>
      </c>
      <c r="I1184">
        <f>'11-20'!C1184</f>
        <v>28194090000</v>
      </c>
      <c r="J1184">
        <f>IFERROR('11-20'!AN1184,0)</f>
        <v>6.6084701094662815E-2</v>
      </c>
    </row>
    <row r="1185" spans="1:10" x14ac:dyDescent="0.2">
      <c r="A1185">
        <f>'11-20'!AB1185</f>
        <v>-0.27316328755177677</v>
      </c>
      <c r="B1185">
        <f>'11-20'!F1185</f>
        <v>0</v>
      </c>
      <c r="C1185">
        <f>'11-20'!L1185</f>
        <v>18.754951468000002</v>
      </c>
      <c r="D1185">
        <f>'11-20'!P1185</f>
        <v>117999000000</v>
      </c>
      <c r="E1185">
        <f>'11-20'!Q1185</f>
        <v>0</v>
      </c>
      <c r="F1185">
        <f>'11-20'!S1185/100</f>
        <v>0.83705963007999995</v>
      </c>
      <c r="G1185">
        <f>'11-20'!Z1185</f>
        <v>0.82595516715134965</v>
      </c>
      <c r="H1185">
        <f>'11-20'!AA1185</f>
        <v>0</v>
      </c>
      <c r="I1185">
        <f>'11-20'!C1185</f>
        <v>33356670000</v>
      </c>
      <c r="J1185">
        <f>IFERROR('11-20'!AN1185,0)</f>
        <v>0.11236352883566052</v>
      </c>
    </row>
    <row r="1186" spans="1:10" x14ac:dyDescent="0.2">
      <c r="A1186">
        <f>'11-20'!AB1186</f>
        <v>0.45707631311189556</v>
      </c>
      <c r="B1186">
        <f>'11-20'!F1186</f>
        <v>0</v>
      </c>
      <c r="C1186">
        <f>'11-20'!L1186</f>
        <v>21.860400311999999</v>
      </c>
      <c r="D1186">
        <f>'11-20'!P1186</f>
        <v>123498000000</v>
      </c>
      <c r="E1186">
        <f>'11-20'!Q1186</f>
        <v>0</v>
      </c>
      <c r="F1186">
        <f>'11-20'!S1186/100</f>
        <v>0.7800398530699999</v>
      </c>
      <c r="G1186">
        <f>'11-20'!Z1186</f>
        <v>6.5437196292311442E-2</v>
      </c>
      <c r="H1186">
        <f>'11-20'!AA1186</f>
        <v>0</v>
      </c>
      <c r="I1186">
        <f>'11-20'!C1186</f>
        <v>45892935000</v>
      </c>
      <c r="J1186">
        <f>IFERROR('11-20'!AN1186,0)</f>
        <v>5.3948876671548268E-2</v>
      </c>
    </row>
    <row r="1187" spans="1:10" x14ac:dyDescent="0.2">
      <c r="A1187">
        <f>'11-20'!AB1187</f>
        <v>-3.5729302480420166E-2</v>
      </c>
      <c r="B1187">
        <f>'11-20'!F1187</f>
        <v>29.9</v>
      </c>
      <c r="C1187">
        <f>'11-20'!L1187</f>
        <v>11.0252373578214</v>
      </c>
      <c r="D1187">
        <f>'11-20'!P1187</f>
        <v>185031977260</v>
      </c>
      <c r="E1187">
        <f>'11-20'!Q1187</f>
        <v>1.3321257202310099</v>
      </c>
      <c r="F1187">
        <f>'11-20'!S1187/100</f>
        <v>0.70570504873999995</v>
      </c>
      <c r="G1187">
        <f>'11-20'!Z1187</f>
        <v>1.1288822471675105E-3</v>
      </c>
      <c r="H1187">
        <f>'11-20'!AA1187</f>
        <v>8.4654787041042248E-2</v>
      </c>
      <c r="I1187">
        <f>'11-20'!C1187</f>
        <v>59378031060.694603</v>
      </c>
      <c r="J1187">
        <f>IFERROR('11-20'!AN1187,0)</f>
        <v>4.1658327030476942E-2</v>
      </c>
    </row>
    <row r="1188" spans="1:10" x14ac:dyDescent="0.2">
      <c r="A1188">
        <f>'11-20'!AB1188</f>
        <v>3.6434560437075936E-2</v>
      </c>
      <c r="B1188">
        <f>'11-20'!F1188</f>
        <v>30.3</v>
      </c>
      <c r="C1188">
        <f>'11-20'!L1188</f>
        <v>11.257151720749199</v>
      </c>
      <c r="D1188">
        <f>'11-20'!P1188</f>
        <v>169950286800</v>
      </c>
      <c r="E1188">
        <f>'11-20'!Q1188</f>
        <v>1.36267831971655</v>
      </c>
      <c r="F1188">
        <f>'11-20'!S1188/100</f>
        <v>0.59870610412000003</v>
      </c>
      <c r="G1188">
        <f>'11-20'!Z1188</f>
        <v>1.4044228897604242E-2</v>
      </c>
      <c r="H1188">
        <f>'11-20'!AA1188</f>
        <v>0.10007330899502141</v>
      </c>
      <c r="I1188">
        <f>'11-20'!C1188</f>
        <v>61578176349.685303</v>
      </c>
      <c r="J1188">
        <f>IFERROR('11-20'!AN1188,0)</f>
        <v>0.11988630996334508</v>
      </c>
    </row>
    <row r="1189" spans="1:10" x14ac:dyDescent="0.2">
      <c r="A1189">
        <f>'11-20'!AB1189</f>
        <v>2.0113476403665898E-2</v>
      </c>
      <c r="B1189">
        <f>'11-20'!F1189</f>
        <v>30400250</v>
      </c>
      <c r="C1189">
        <f>'11-20'!L1189</f>
        <v>10.0329965268369</v>
      </c>
      <c r="D1189">
        <f>'11-20'!P1189</f>
        <v>157264694550</v>
      </c>
      <c r="E1189">
        <f>'11-20'!Q1189</f>
        <v>1.23914213530893</v>
      </c>
      <c r="F1189">
        <f>'11-20'!S1189/100</f>
        <v>0.70931486916999997</v>
      </c>
      <c r="G1189">
        <f>'11-20'!Z1189</f>
        <v>3.5410744167182352E-2</v>
      </c>
      <c r="H1189">
        <f>'11-20'!AA1189</f>
        <v>9.8950804611686261E-2</v>
      </c>
      <c r="I1189">
        <f>'11-20'!C1189</f>
        <v>59137758880.245003</v>
      </c>
      <c r="J1189">
        <f>IFERROR('11-20'!AN1189,0)</f>
        <v>0.18014823963328347</v>
      </c>
    </row>
    <row r="1190" spans="1:10" x14ac:dyDescent="0.2">
      <c r="A1190">
        <f>'11-20'!AB1190</f>
        <v>0.35332606048508319</v>
      </c>
      <c r="B1190">
        <f>'11-20'!F1190</f>
        <v>30000000.700000003</v>
      </c>
      <c r="C1190">
        <f>'11-20'!L1190</f>
        <v>10.3158347131592</v>
      </c>
      <c r="D1190">
        <f>'11-20'!P1190</f>
        <v>164158096000</v>
      </c>
      <c r="E1190">
        <f>'11-20'!Q1190</f>
        <v>1.1129599562507799</v>
      </c>
      <c r="F1190">
        <f>'11-20'!S1190/100</f>
        <v>0.90308508212000005</v>
      </c>
      <c r="G1190">
        <f>'11-20'!Z1190</f>
        <v>8.368304257760615E-3</v>
      </c>
      <c r="H1190">
        <f>'11-20'!AA1190</f>
        <v>0.11847897384839624</v>
      </c>
      <c r="I1190">
        <f>'11-20'!C1190</f>
        <v>56608990894.908203</v>
      </c>
      <c r="J1190">
        <f>IFERROR('11-20'!AN1190,0)</f>
        <v>0.10371527957010843</v>
      </c>
    </row>
    <row r="1191" spans="1:10" x14ac:dyDescent="0.2">
      <c r="A1191">
        <f>'11-20'!AB1191</f>
        <v>-0.11256605862915059</v>
      </c>
      <c r="B1191">
        <f>'11-20'!F1191</f>
        <v>239000037.59999999</v>
      </c>
      <c r="C1191">
        <f>'11-20'!L1191</f>
        <v>11.669655399719099</v>
      </c>
      <c r="D1191">
        <f>'11-20'!P1191</f>
        <v>152307498860</v>
      </c>
      <c r="E1191">
        <f>'11-20'!Q1191</f>
        <v>0.97975080013169602</v>
      </c>
      <c r="F1191">
        <f>'11-20'!S1191/100</f>
        <v>0.80184251694999997</v>
      </c>
      <c r="G1191">
        <f>'11-20'!Z1191</f>
        <v>2.2979495764419169E-2</v>
      </c>
      <c r="H1191">
        <f>'11-20'!AA1191</f>
        <v>0.13360943176350429</v>
      </c>
      <c r="I1191">
        <f>'11-20'!C1191</f>
        <v>41102488033.597099</v>
      </c>
      <c r="J1191">
        <f>IFERROR('11-20'!AN1191,0)</f>
        <v>1.1619454182562524E-2</v>
      </c>
    </row>
    <row r="1192" spans="1:10" x14ac:dyDescent="0.2">
      <c r="A1192">
        <f>'11-20'!AB1192</f>
        <v>-0.17241398833633981</v>
      </c>
      <c r="B1192">
        <f>'11-20'!F1192</f>
        <v>321.2</v>
      </c>
      <c r="C1192">
        <f>'11-20'!L1192</f>
        <v>13.322402022303001</v>
      </c>
      <c r="D1192">
        <f>'11-20'!P1192</f>
        <v>144909265050</v>
      </c>
      <c r="E1192">
        <f>'11-20'!Q1192</f>
        <v>0</v>
      </c>
      <c r="F1192">
        <f>'11-20'!S1192/100</f>
        <v>0.60817959980000003</v>
      </c>
      <c r="G1192">
        <f>'11-20'!Z1192</f>
        <v>2.143718067241172E-3</v>
      </c>
      <c r="H1192">
        <f>'11-20'!AA1192</f>
        <v>0.11652305449504509</v>
      </c>
      <c r="I1192">
        <f>'11-20'!C1192</f>
        <v>46316109985.724197</v>
      </c>
      <c r="J1192">
        <f>IFERROR('11-20'!AN1192,0)</f>
        <v>5.0151428790065879E-2</v>
      </c>
    </row>
    <row r="1193" spans="1:10" x14ac:dyDescent="0.2">
      <c r="A1193">
        <f>'11-20'!AB1193</f>
        <v>-6.774276822199421E-2</v>
      </c>
      <c r="B1193">
        <f>'11-20'!F1193</f>
        <v>32</v>
      </c>
      <c r="C1193">
        <f>'11-20'!L1193</f>
        <v>13.412015312916401</v>
      </c>
      <c r="D1193">
        <f>'11-20'!P1193</f>
        <v>0</v>
      </c>
      <c r="E1193">
        <f>'11-20'!Q1193</f>
        <v>0</v>
      </c>
      <c r="F1193">
        <f>'11-20'!S1193/100</f>
        <v>0.51364275667999992</v>
      </c>
      <c r="G1193">
        <f>'11-20'!Z1193</f>
        <v>1.0621944997522111E-2</v>
      </c>
      <c r="H1193">
        <f>'11-20'!AA1193</f>
        <v>0.12864461789199169</v>
      </c>
      <c r="I1193">
        <f>'11-20'!C1193</f>
        <v>55965312768.659401</v>
      </c>
      <c r="J1193">
        <f>IFERROR('11-20'!AN1193,0)</f>
        <v>0.11331519569223973</v>
      </c>
    </row>
    <row r="1194" spans="1:10" x14ac:dyDescent="0.2">
      <c r="A1194">
        <f>'11-20'!AB1194</f>
        <v>-5.1092149741188253E-2</v>
      </c>
      <c r="B1194">
        <f>'11-20'!F1194</f>
        <v>0</v>
      </c>
      <c r="C1194">
        <f>'11-20'!L1194</f>
        <v>13.6758372180878</v>
      </c>
      <c r="D1194">
        <f>'11-20'!P1194</f>
        <v>136065825456.336</v>
      </c>
      <c r="E1194">
        <f>'11-20'!Q1194</f>
        <v>0</v>
      </c>
      <c r="F1194">
        <f>'11-20'!S1194/100</f>
        <v>0.37406015038000001</v>
      </c>
      <c r="G1194">
        <f>'11-20'!Z1194</f>
        <v>1.1265103089758442E-2</v>
      </c>
      <c r="H1194">
        <f>'11-20'!AA1194</f>
        <v>0</v>
      </c>
      <c r="I1194">
        <f>'11-20'!C1194</f>
        <v>60032050018.987</v>
      </c>
      <c r="J1194">
        <f>IFERROR('11-20'!AN1194,0)</f>
        <v>0.1264530105909282</v>
      </c>
    </row>
    <row r="1195" spans="1:10" x14ac:dyDescent="0.2">
      <c r="A1195">
        <f>'11-20'!AB1195</f>
        <v>0.11856359593996801</v>
      </c>
      <c r="B1195">
        <f>'11-20'!F1195</f>
        <v>0</v>
      </c>
      <c r="C1195">
        <f>'11-20'!L1195</f>
        <v>11.3336018324925</v>
      </c>
      <c r="D1195">
        <f>'11-20'!P1195</f>
        <v>121860602847</v>
      </c>
      <c r="E1195">
        <f>'11-20'!Q1195</f>
        <v>0</v>
      </c>
      <c r="F1195">
        <f>'11-20'!S1195/100</f>
        <v>0.47113660809999997</v>
      </c>
      <c r="G1195">
        <f>'11-20'!Z1195</f>
        <v>0.31217520287545125</v>
      </c>
      <c r="H1195">
        <f>'11-20'!AA1195</f>
        <v>0</v>
      </c>
      <c r="I1195">
        <f>'11-20'!C1195</f>
        <v>63264362290.4095</v>
      </c>
      <c r="J1195">
        <f>IFERROR('11-20'!AN1195,0)</f>
        <v>0.20994064084188491</v>
      </c>
    </row>
    <row r="1196" spans="1:10" x14ac:dyDescent="0.2">
      <c r="A1196">
        <f>'11-20'!AB1196</f>
        <v>0.83069181149097826</v>
      </c>
      <c r="B1196">
        <f>'11-20'!F1196</f>
        <v>0</v>
      </c>
      <c r="C1196">
        <f>'11-20'!L1196</f>
        <v>8.8589249729406507</v>
      </c>
      <c r="D1196">
        <f>'11-20'!P1196</f>
        <v>108938944870.56</v>
      </c>
      <c r="E1196">
        <f>'11-20'!Q1196</f>
        <v>0</v>
      </c>
      <c r="F1196">
        <f>'11-20'!S1196/100</f>
        <v>0.50797266514999995</v>
      </c>
      <c r="G1196">
        <f>'11-20'!Z1196</f>
        <v>4.6949106748313485E-2</v>
      </c>
      <c r="H1196">
        <f>'11-20'!AA1196</f>
        <v>0</v>
      </c>
      <c r="I1196">
        <f>'11-20'!C1196</f>
        <v>56558574335.906303</v>
      </c>
      <c r="J1196">
        <f>IFERROR('11-20'!AN1196,0)</f>
        <v>0.24927489436377265</v>
      </c>
    </row>
    <row r="1197" spans="1:10" x14ac:dyDescent="0.2">
      <c r="A1197">
        <f>'11-20'!AB1197</f>
        <v>2.5190667131219202E-2</v>
      </c>
      <c r="B1197">
        <f>'11-20'!F1197</f>
        <v>268132</v>
      </c>
      <c r="C1197">
        <f>'11-20'!L1197</f>
        <v>2.3735491768819599</v>
      </c>
      <c r="D1197">
        <f>'11-20'!P1197</f>
        <v>5103379784.2341404</v>
      </c>
      <c r="E1197">
        <f>'11-20'!Q1197</f>
        <v>0.90911469777908005</v>
      </c>
      <c r="F1197">
        <f>'11-20'!S1197/100</f>
        <v>0.57629089499999997</v>
      </c>
      <c r="G1197">
        <f>'11-20'!Z1197</f>
        <v>0</v>
      </c>
      <c r="H1197">
        <f>'11-20'!AA1197</f>
        <v>2.4223349631733563E-2</v>
      </c>
      <c r="I1197">
        <f>'11-20'!C1197</f>
        <v>26077992444.922298</v>
      </c>
      <c r="J1197">
        <f>IFERROR('11-20'!AN1197,0)</f>
        <v>0.21491164844786761</v>
      </c>
    </row>
    <row r="1198" spans="1:10" x14ac:dyDescent="0.2">
      <c r="A1198">
        <f>'11-20'!AB1198</f>
        <v>0.38879163232249847</v>
      </c>
      <c r="B1198">
        <f>'11-20'!F1198</f>
        <v>312156</v>
      </c>
      <c r="C1198">
        <f>'11-20'!L1198</f>
        <v>2.59832580181049</v>
      </c>
      <c r="D1198">
        <f>'11-20'!P1198</f>
        <v>4290062301.7486801</v>
      </c>
      <c r="E1198">
        <f>'11-20'!Q1198</f>
        <v>0.98716783299308497</v>
      </c>
      <c r="F1198">
        <f>'11-20'!S1198/100</f>
        <v>0.38084343167000001</v>
      </c>
      <c r="G1198">
        <f>'11-20'!Z1198</f>
        <v>0</v>
      </c>
      <c r="H1198">
        <f>'11-20'!AA1198</f>
        <v>1.8539895768025227E-2</v>
      </c>
      <c r="I1198">
        <f>'11-20'!C1198</f>
        <v>25320799793.4585</v>
      </c>
      <c r="J1198">
        <f>IFERROR('11-20'!AN1198,0)</f>
        <v>0.13732703584927283</v>
      </c>
    </row>
    <row r="1199" spans="1:10" x14ac:dyDescent="0.2">
      <c r="A1199">
        <f>'11-20'!AB1199</f>
        <v>-2.0447230233451852E-2</v>
      </c>
      <c r="B1199">
        <f>'11-20'!F1199</f>
        <v>195</v>
      </c>
      <c r="C1199">
        <f>'11-20'!L1199</f>
        <v>3.0002092575286299</v>
      </c>
      <c r="D1199">
        <f>'11-20'!P1199</f>
        <v>4324827671.0925798</v>
      </c>
      <c r="E1199">
        <f>'11-20'!Q1199</f>
        <v>1.1363970968196899</v>
      </c>
      <c r="F1199">
        <f>'11-20'!S1199/100</f>
        <v>0.34089854025999999</v>
      </c>
      <c r="G1199">
        <f>'11-20'!Z1199</f>
        <v>0</v>
      </c>
      <c r="H1199">
        <f>'11-20'!AA1199</f>
        <v>2.030821753965768E-2</v>
      </c>
      <c r="I1199">
        <f>'11-20'!C1199</f>
        <v>18232660488.039799</v>
      </c>
      <c r="J1199">
        <f>IFERROR('11-20'!AN1199,0)</f>
        <v>5.5958472206548662E-2</v>
      </c>
    </row>
    <row r="1200" spans="1:10" x14ac:dyDescent="0.2">
      <c r="A1200">
        <f>'11-20'!AB1200</f>
        <v>-0.37599681094136417</v>
      </c>
      <c r="B1200">
        <f>'11-20'!F1200</f>
        <v>30</v>
      </c>
      <c r="C1200">
        <f>'11-20'!L1200</f>
        <v>4.2997240354691497</v>
      </c>
      <c r="D1200">
        <f>'11-20'!P1200</f>
        <v>0</v>
      </c>
      <c r="E1200">
        <f>'11-20'!Q1200</f>
        <v>0.93472264451577702</v>
      </c>
      <c r="F1200">
        <f>'11-20'!S1200/100</f>
        <v>0.19828803256999999</v>
      </c>
      <c r="G1200">
        <f>'11-20'!Z1200</f>
        <v>0</v>
      </c>
      <c r="H1200">
        <f>'11-20'!AA1200</f>
        <v>3.6922523458198915E-2</v>
      </c>
      <c r="I1200">
        <f>'11-20'!C1200</f>
        <v>18599114565.394901</v>
      </c>
      <c r="J1200">
        <f>IFERROR('11-20'!AN1200,0)</f>
        <v>2.4345628743768521E-3</v>
      </c>
    </row>
    <row r="1201" spans="1:10" x14ac:dyDescent="0.2">
      <c r="A1201">
        <f>'11-20'!AB1201</f>
        <v>-0.10665074124263041</v>
      </c>
      <c r="B1201">
        <f>'11-20'!F1201</f>
        <v>596</v>
      </c>
      <c r="C1201">
        <f>'11-20'!L1201</f>
        <v>4.9063973096175202</v>
      </c>
      <c r="D1201">
        <f>'11-20'!P1201</f>
        <v>4855388122.89114</v>
      </c>
      <c r="E1201">
        <f>'11-20'!Q1201</f>
        <v>0.81956197412017895</v>
      </c>
      <c r="F1201">
        <f>'11-20'!S1201/100</f>
        <v>0.17143832110999999</v>
      </c>
      <c r="G1201">
        <f>'11-20'!Z1201</f>
        <v>0</v>
      </c>
      <c r="H1201">
        <f>'11-20'!AA1201</f>
        <v>4.1353664001668226E-2</v>
      </c>
      <c r="I1201">
        <f>'11-20'!C1201</f>
        <v>29510306132.200699</v>
      </c>
      <c r="J1201">
        <f>IFERROR('11-20'!AN1201,0)</f>
        <v>4.8641942765889297E-2</v>
      </c>
    </row>
    <row r="1202" spans="1:10" x14ac:dyDescent="0.2">
      <c r="A1202">
        <f>'11-20'!AB1202</f>
        <v>0.13190534148086597</v>
      </c>
      <c r="B1202">
        <f>'11-20'!F1202</f>
        <v>0</v>
      </c>
      <c r="C1202">
        <f>'11-20'!L1202</f>
        <v>4.7206575991494502</v>
      </c>
      <c r="D1202">
        <f>'11-20'!P1202</f>
        <v>4333616259.3804102</v>
      </c>
      <c r="E1202">
        <f>'11-20'!Q1202</f>
        <v>0</v>
      </c>
      <c r="F1202">
        <f>'11-20'!S1202/100</f>
        <v>0.16731806023000001</v>
      </c>
      <c r="G1202">
        <f>'11-20'!Z1202</f>
        <v>0</v>
      </c>
      <c r="H1202">
        <f>'11-20'!AA1202</f>
        <v>2.3006507372917175E-2</v>
      </c>
      <c r="I1202">
        <f>'11-20'!C1202</f>
        <v>32957752769.098301</v>
      </c>
      <c r="J1202">
        <f>IFERROR('11-20'!AN1202,0)</f>
        <v>0.12012924006923527</v>
      </c>
    </row>
    <row r="1203" spans="1:10" x14ac:dyDescent="0.2">
      <c r="A1203">
        <f>'11-20'!AB1203</f>
        <v>0.17059918046516942</v>
      </c>
      <c r="B1203">
        <f>'11-20'!F1203</f>
        <v>0</v>
      </c>
      <c r="C1203">
        <f>'11-20'!L1203</f>
        <v>4.90462516603084</v>
      </c>
      <c r="D1203">
        <f>'11-20'!P1203</f>
        <v>3987358208.3987098</v>
      </c>
      <c r="E1203">
        <f>'11-20'!Q1203</f>
        <v>0</v>
      </c>
      <c r="F1203">
        <f>'11-20'!S1203/100</f>
        <v>0.21008673076000001</v>
      </c>
      <c r="G1203">
        <f>'11-20'!Z1203</f>
        <v>0</v>
      </c>
      <c r="H1203">
        <f>'11-20'!AA1203</f>
        <v>2.0085598259443178E-2</v>
      </c>
      <c r="I1203">
        <f>'11-20'!C1203</f>
        <v>29148806794.673199</v>
      </c>
      <c r="J1203">
        <f>IFERROR('11-20'!AN1203,0)</f>
        <v>9.4532789983546597E-2</v>
      </c>
    </row>
    <row r="1204" spans="1:10" x14ac:dyDescent="0.2">
      <c r="A1204">
        <f>'11-20'!AB1204</f>
        <v>-4.1924196878634246E-2</v>
      </c>
      <c r="B1204">
        <f>'11-20'!F1204</f>
        <v>0</v>
      </c>
      <c r="C1204">
        <f>'11-20'!L1204</f>
        <v>4.9575031203034996</v>
      </c>
      <c r="D1204">
        <f>'11-20'!P1204</f>
        <v>3990433754.9626098</v>
      </c>
      <c r="E1204">
        <f>'11-20'!Q1204</f>
        <v>0</v>
      </c>
      <c r="F1204">
        <f>'11-20'!S1204/100</f>
        <v>0.20942702892000001</v>
      </c>
      <c r="G1204">
        <f>'11-20'!Z1204</f>
        <v>0</v>
      </c>
      <c r="H1204">
        <f>'11-20'!AA1204</f>
        <v>0</v>
      </c>
      <c r="I1204">
        <f>'11-20'!C1204</f>
        <v>24965155177.207298</v>
      </c>
      <c r="J1204">
        <f>IFERROR('11-20'!AN1204,0)</f>
        <v>9.4838594440574173E-2</v>
      </c>
    </row>
    <row r="1205" spans="1:10" x14ac:dyDescent="0.2">
      <c r="A1205">
        <f>'11-20'!AB1205</f>
        <v>-9.4804250644747623E-2</v>
      </c>
      <c r="B1205">
        <f>'11-20'!F1205</f>
        <v>0</v>
      </c>
      <c r="C1205">
        <f>'11-20'!L1205</f>
        <v>4.9991870457029099</v>
      </c>
      <c r="D1205">
        <f>'11-20'!P1205</f>
        <v>3571121766.02108</v>
      </c>
      <c r="E1205">
        <f>'11-20'!Q1205</f>
        <v>0</v>
      </c>
      <c r="F1205">
        <f>'11-20'!S1205/100</f>
        <v>0.21677090248</v>
      </c>
      <c r="G1205">
        <f>'11-20'!Z1205</f>
        <v>0</v>
      </c>
      <c r="H1205">
        <f>'11-20'!AA1205</f>
        <v>0</v>
      </c>
      <c r="I1205">
        <f>'11-20'!C1205</f>
        <v>25820448508.072498</v>
      </c>
      <c r="J1205">
        <f>IFERROR('11-20'!AN1205,0)</f>
        <v>7.5477105121070753E-2</v>
      </c>
    </row>
    <row r="1206" spans="1:10" x14ac:dyDescent="0.2">
      <c r="A1206">
        <f>'11-20'!AB1206</f>
        <v>-0.66766701367517356</v>
      </c>
      <c r="B1206">
        <f>'11-20'!F1206</f>
        <v>0</v>
      </c>
      <c r="C1206">
        <f>'11-20'!L1206</f>
        <v>5.0516509368149602</v>
      </c>
      <c r="D1206">
        <f>'11-20'!P1206</f>
        <v>3189938835.73281</v>
      </c>
      <c r="E1206">
        <f>'11-20'!Q1206</f>
        <v>0</v>
      </c>
      <c r="F1206">
        <f>'11-20'!S1206/100</f>
        <v>0.21200217769999999</v>
      </c>
      <c r="G1206">
        <f>'11-20'!Z1206</f>
        <v>0</v>
      </c>
      <c r="H1206">
        <f>'11-20'!AA1206</f>
        <v>0</v>
      </c>
      <c r="I1206">
        <f>'11-20'!C1206</f>
        <v>28431034594.336201</v>
      </c>
      <c r="J1206">
        <f>IFERROR('11-20'!AN1206,0)</f>
        <v>0.12600526175464719</v>
      </c>
    </row>
    <row r="1207" spans="1:10" x14ac:dyDescent="0.2">
      <c r="A1207">
        <f>'11-20'!AB1207</f>
        <v>0.35842828273915006</v>
      </c>
      <c r="B1207">
        <f>'11-20'!F1207</f>
        <v>5896000</v>
      </c>
      <c r="C1207">
        <f>'11-20'!L1207</f>
        <v>7.3430146663061304</v>
      </c>
      <c r="D1207">
        <f>'11-20'!P1207</f>
        <v>11681679109.1647</v>
      </c>
      <c r="E1207">
        <f>'11-20'!Q1207</f>
        <v>0.56053672083581496</v>
      </c>
      <c r="F1207">
        <f>'11-20'!S1207/100</f>
        <v>0.94645727482999997</v>
      </c>
      <c r="G1207">
        <f>'11-20'!Z1207</f>
        <v>0</v>
      </c>
      <c r="H1207">
        <f>'11-20'!AA1207</f>
        <v>3.6539667180299572E-2</v>
      </c>
      <c r="I1207">
        <f>'11-20'!C1207</f>
        <v>20250611379.378799</v>
      </c>
      <c r="J1207">
        <f>IFERROR('11-20'!AN1207,0)</f>
        <v>0.20573113060993392</v>
      </c>
    </row>
    <row r="1208" spans="1:10" x14ac:dyDescent="0.2">
      <c r="A1208">
        <f>'11-20'!AB1208</f>
        <v>-0.10365164681045924</v>
      </c>
      <c r="B1208">
        <f>'11-20'!F1208</f>
        <v>0</v>
      </c>
      <c r="C1208">
        <f>'11-20'!L1208</f>
        <v>6.6109741356488803</v>
      </c>
      <c r="D1208">
        <f>'11-20'!P1208</f>
        <v>11131153477.023199</v>
      </c>
      <c r="E1208">
        <f>'11-20'!Q1208</f>
        <v>0.56273787446119095</v>
      </c>
      <c r="F1208">
        <f>'11-20'!S1208/100</f>
        <v>1.1326658322900001</v>
      </c>
      <c r="G1208">
        <f>'11-20'!Z1208</f>
        <v>0</v>
      </c>
      <c r="H1208">
        <f>'11-20'!AA1208</f>
        <v>4.5648926847843829E-2</v>
      </c>
      <c r="I1208">
        <f>'11-20'!C1208</f>
        <v>14911229594.759199</v>
      </c>
      <c r="J1208">
        <f>IFERROR('11-20'!AN1208,0)</f>
        <v>0.2093354595587415</v>
      </c>
    </row>
    <row r="1209" spans="1:10" x14ac:dyDescent="0.2">
      <c r="A1209">
        <f>'11-20'!AB1209</f>
        <v>0</v>
      </c>
      <c r="B1209">
        <f>'11-20'!F1209</f>
        <v>0</v>
      </c>
      <c r="C1209">
        <f>'11-20'!L1209</f>
        <v>6.1198039374124003</v>
      </c>
      <c r="D1209">
        <f>'11-20'!P1209</f>
        <v>10464820611.5805</v>
      </c>
      <c r="E1209">
        <f>'11-20'!Q1209</f>
        <v>0.94660957705139004</v>
      </c>
      <c r="F1209">
        <f>'11-20'!S1209/100</f>
        <v>1.2734990186599999</v>
      </c>
      <c r="G1209">
        <f>'11-20'!Z1209</f>
        <v>0</v>
      </c>
      <c r="H1209">
        <f>'11-20'!AA1209</f>
        <v>4.1570146182760365E-2</v>
      </c>
      <c r="I1209">
        <f>'11-20'!C1209</f>
        <v>16624268961.533001</v>
      </c>
      <c r="J1209">
        <f>IFERROR('11-20'!AN1209,0)</f>
        <v>0.17369478779440597</v>
      </c>
    </row>
    <row r="1210" spans="1:10" x14ac:dyDescent="0.2">
      <c r="A1210">
        <f>'11-20'!AB1210</f>
        <v>0</v>
      </c>
      <c r="B1210">
        <f>'11-20'!F1210</f>
        <v>0</v>
      </c>
      <c r="C1210">
        <f>'11-20'!L1210</f>
        <v>4.9374713310975098</v>
      </c>
      <c r="D1210">
        <f>'11-20'!P1210</f>
        <v>10351168176.378201</v>
      </c>
      <c r="E1210">
        <f>'11-20'!Q1210</f>
        <v>0</v>
      </c>
      <c r="F1210">
        <f>'11-20'!S1210/100</f>
        <v>1.0663775448699999</v>
      </c>
      <c r="G1210">
        <f>'11-20'!Z1210</f>
        <v>0</v>
      </c>
      <c r="H1210">
        <f>'11-20'!AA1210</f>
        <v>0</v>
      </c>
      <c r="I1210">
        <f>'11-20'!C1210</f>
        <v>0</v>
      </c>
      <c r="J1210">
        <f>IFERROR('11-20'!AN1210,0)</f>
        <v>0.24624664266601692</v>
      </c>
    </row>
    <row r="1211" spans="1:10" x14ac:dyDescent="0.2">
      <c r="A1211">
        <f>'11-20'!AB1211</f>
        <v>-0.15780296425457707</v>
      </c>
      <c r="B1211">
        <f>'11-20'!F1211</f>
        <v>65283</v>
      </c>
      <c r="C1211">
        <f>'11-20'!L1211</f>
        <v>11.533848231</v>
      </c>
      <c r="D1211">
        <f>'11-20'!P1211</f>
        <v>8082000000</v>
      </c>
      <c r="E1211">
        <f>'11-20'!Q1211</f>
        <v>0.65045900275581203</v>
      </c>
      <c r="F1211">
        <f>'11-20'!S1211/100</f>
        <v>1.6445729205500002</v>
      </c>
      <c r="G1211">
        <f>'11-20'!Z1211</f>
        <v>9.0813039667317602E-7</v>
      </c>
      <c r="H1211">
        <f>'11-20'!AA1211</f>
        <v>2.5423319986492353E-2</v>
      </c>
      <c r="I1211">
        <f>'11-20'!C1211</f>
        <v>3372904461.1499901</v>
      </c>
      <c r="J1211">
        <f>IFERROR('11-20'!AN1211,0)</f>
        <v>0.11684051846325998</v>
      </c>
    </row>
    <row r="1212" spans="1:10" x14ac:dyDescent="0.2">
      <c r="A1212">
        <f>'11-20'!AB1212</f>
        <v>-0.10831821715470347</v>
      </c>
      <c r="B1212">
        <f>'11-20'!F1212</f>
        <v>9800</v>
      </c>
      <c r="C1212">
        <f>'11-20'!L1212</f>
        <v>11.469077304000001</v>
      </c>
      <c r="D1212">
        <f>'11-20'!P1212</f>
        <v>921700000</v>
      </c>
      <c r="E1212">
        <f>'11-20'!Q1212</f>
        <v>0.65585756806409501</v>
      </c>
      <c r="F1212">
        <f>'11-20'!S1212/100</f>
        <v>1.2221513764900001</v>
      </c>
      <c r="G1212">
        <f>'11-20'!Z1212</f>
        <v>6.2881178016726243E-6</v>
      </c>
      <c r="H1212">
        <f>'11-20'!AA1212</f>
        <v>3.8495233187322855E-2</v>
      </c>
      <c r="I1212">
        <f>'11-20'!C1212</f>
        <v>4004887595.1749902</v>
      </c>
      <c r="J1212">
        <f>IFERROR('11-20'!AN1212,0)</f>
        <v>0.1304499362388418</v>
      </c>
    </row>
    <row r="1213" spans="1:10" x14ac:dyDescent="0.2">
      <c r="A1213">
        <f>'11-20'!AB1213</f>
        <v>4.8926338678988879E-2</v>
      </c>
      <c r="B1213">
        <f>'11-20'!F1213</f>
        <v>0</v>
      </c>
      <c r="C1213">
        <f>'11-20'!L1213</f>
        <v>11.660408531</v>
      </c>
      <c r="D1213">
        <f>'11-20'!P1213</f>
        <v>7442000000</v>
      </c>
      <c r="E1213">
        <f>'11-20'!Q1213</f>
        <v>0.48382709041920602</v>
      </c>
      <c r="F1213">
        <f>'11-20'!S1213/100</f>
        <v>1.20894365937</v>
      </c>
      <c r="G1213">
        <f>'11-20'!Z1213</f>
        <v>2.7221480268888795E-5</v>
      </c>
      <c r="H1213">
        <f>'11-20'!AA1213</f>
        <v>4.9675780213112891E-2</v>
      </c>
      <c r="I1213">
        <f>'11-20'!C1213</f>
        <v>4491386582.3249998</v>
      </c>
      <c r="J1213">
        <f>IFERROR('11-20'!AN1213,0)</f>
        <v>0.10558356270523558</v>
      </c>
    </row>
    <row r="1214" spans="1:10" x14ac:dyDescent="0.2">
      <c r="A1214">
        <f>'11-20'!AB1214</f>
        <v>-0.33351449275362322</v>
      </c>
      <c r="B1214">
        <f>'11-20'!F1214</f>
        <v>0</v>
      </c>
      <c r="C1214">
        <f>'11-20'!L1214</f>
        <v>11.415571276</v>
      </c>
      <c r="D1214">
        <f>'11-20'!P1214</f>
        <v>7451300000</v>
      </c>
      <c r="E1214">
        <f>'11-20'!Q1214</f>
        <v>0.50322357857111499</v>
      </c>
      <c r="F1214">
        <f>'11-20'!S1214/100</f>
        <v>1.57642447995</v>
      </c>
      <c r="G1214">
        <f>'11-20'!Z1214</f>
        <v>1.4308677621338014E-5</v>
      </c>
      <c r="H1214">
        <f>'11-20'!AA1214</f>
        <v>4.3931052341225608E-2</v>
      </c>
      <c r="I1214">
        <f>'11-20'!C1214</f>
        <v>4281889410.8249998</v>
      </c>
      <c r="J1214">
        <f>IFERROR('11-20'!AN1214,0)</f>
        <v>0.12317408049442267</v>
      </c>
    </row>
    <row r="1215" spans="1:10" x14ac:dyDescent="0.2">
      <c r="A1215">
        <f>'11-20'!AB1215</f>
        <v>3.0042918454935563E-2</v>
      </c>
      <c r="B1215">
        <f>'11-20'!F1215</f>
        <v>0</v>
      </c>
      <c r="C1215">
        <f>'11-20'!L1215</f>
        <v>10.904558915000001</v>
      </c>
      <c r="D1215">
        <f>'11-20'!P1215</f>
        <v>6701600000</v>
      </c>
      <c r="E1215">
        <f>'11-20'!Q1215</f>
        <v>0.36706960419592</v>
      </c>
      <c r="F1215">
        <f>'11-20'!S1215/100</f>
        <v>1.48871724361</v>
      </c>
      <c r="G1215">
        <f>'11-20'!Z1215</f>
        <v>5.2318845816507331E-5</v>
      </c>
      <c r="H1215">
        <f>'11-20'!AA1215</f>
        <v>5.9629972972620092E-2</v>
      </c>
      <c r="I1215">
        <f>'11-20'!C1215</f>
        <v>6424579925.9999905</v>
      </c>
      <c r="J1215">
        <f>IFERROR('11-20'!AN1215,0)</f>
        <v>0.1425048527984471</v>
      </c>
    </row>
    <row r="1216" spans="1:10" x14ac:dyDescent="0.2">
      <c r="A1216">
        <f>'11-20'!AB1216</f>
        <v>0.18221928082947292</v>
      </c>
      <c r="B1216">
        <f>'11-20'!F1216</f>
        <v>0</v>
      </c>
      <c r="C1216">
        <f>'11-20'!L1216</f>
        <v>9.0197833460000005</v>
      </c>
      <c r="D1216">
        <f>'11-20'!P1216</f>
        <v>6156000000</v>
      </c>
      <c r="E1216">
        <f>'11-20'!Q1216</f>
        <v>0</v>
      </c>
      <c r="F1216">
        <f>'11-20'!S1216/100</f>
        <v>1.94059505799</v>
      </c>
      <c r="G1216">
        <f>'11-20'!Z1216</f>
        <v>2.9137543886664105E-6</v>
      </c>
      <c r="H1216">
        <f>'11-20'!AA1216</f>
        <v>6.2747113147489972E-2</v>
      </c>
      <c r="I1216">
        <f>'11-20'!C1216</f>
        <v>6081723796.7099895</v>
      </c>
      <c r="J1216">
        <f>IFERROR('11-20'!AN1216,0)</f>
        <v>0.16810314170448815</v>
      </c>
    </row>
    <row r="1217" spans="1:10" x14ac:dyDescent="0.2">
      <c r="A1217">
        <f>'11-20'!AB1217</f>
        <v>-9.7011952191235151E-2</v>
      </c>
      <c r="B1217">
        <f>'11-20'!F1217</f>
        <v>0</v>
      </c>
      <c r="C1217">
        <f>'11-20'!L1217</f>
        <v>8.658354289</v>
      </c>
      <c r="D1217">
        <f>'11-20'!P1217</f>
        <v>5121000000</v>
      </c>
      <c r="E1217">
        <f>'11-20'!Q1217</f>
        <v>0</v>
      </c>
      <c r="F1217">
        <f>'11-20'!S1217/100</f>
        <v>1.5174604841699999</v>
      </c>
      <c r="G1217">
        <f>'11-20'!Z1217</f>
        <v>3.9904310594554624E-6</v>
      </c>
      <c r="H1217">
        <f>'11-20'!AA1217</f>
        <v>0.10105263157894737</v>
      </c>
      <c r="I1217">
        <f>'11-20'!C1217</f>
        <v>4988883402.0299902</v>
      </c>
      <c r="J1217">
        <f>IFERROR('11-20'!AN1217,0)</f>
        <v>0.1574360657459434</v>
      </c>
    </row>
    <row r="1218" spans="1:10" x14ac:dyDescent="0.2">
      <c r="A1218">
        <f>'11-20'!AB1218</f>
        <v>-0.16749585406301815</v>
      </c>
      <c r="B1218">
        <f>'11-20'!F1218</f>
        <v>0</v>
      </c>
      <c r="C1218">
        <f>'11-20'!L1218</f>
        <v>8.1136708599999992</v>
      </c>
      <c r="D1218">
        <f>'11-20'!P1218</f>
        <v>4465300000</v>
      </c>
      <c r="E1218">
        <f>'11-20'!Q1218</f>
        <v>0</v>
      </c>
      <c r="F1218">
        <f>'11-20'!S1218/100</f>
        <v>1.4264582282699998</v>
      </c>
      <c r="G1218">
        <f>'11-20'!Z1218</f>
        <v>5.7533278373533513E-6</v>
      </c>
      <c r="H1218">
        <f>'11-20'!AA1218</f>
        <v>0</v>
      </c>
      <c r="I1218">
        <f>'11-20'!C1218</f>
        <v>5524860948.1999998</v>
      </c>
      <c r="J1218">
        <f>IFERROR('11-20'!AN1218,0)</f>
        <v>0.19864497114360957</v>
      </c>
    </row>
    <row r="1219" spans="1:10" x14ac:dyDescent="0.2">
      <c r="A1219">
        <f>'11-20'!AB1219</f>
        <v>0.10076670317634173</v>
      </c>
      <c r="B1219">
        <f>'11-20'!F1219</f>
        <v>0</v>
      </c>
      <c r="C1219">
        <f>'11-20'!L1219</f>
        <v>7.505039204</v>
      </c>
      <c r="D1219">
        <f>'11-20'!P1219</f>
        <v>4269097000</v>
      </c>
      <c r="E1219">
        <f>'11-20'!Q1219</f>
        <v>0</v>
      </c>
      <c r="F1219">
        <f>'11-20'!S1219/100</f>
        <v>1.45608822799</v>
      </c>
      <c r="G1219">
        <f>'11-20'!Z1219</f>
        <v>9.160017017921339E-5</v>
      </c>
      <c r="H1219">
        <f>'11-20'!AA1219</f>
        <v>0</v>
      </c>
      <c r="I1219">
        <f>'11-20'!C1219</f>
        <v>6636436557.3000002</v>
      </c>
      <c r="J1219">
        <f>IFERROR('11-20'!AN1219,0)</f>
        <v>0.20758987787821728</v>
      </c>
    </row>
    <row r="1220" spans="1:10" x14ac:dyDescent="0.2">
      <c r="A1220">
        <f>'11-20'!AB1220</f>
        <v>-0.49650735294117643</v>
      </c>
      <c r="B1220">
        <f>'11-20'!F1220</f>
        <v>0</v>
      </c>
      <c r="C1220">
        <f>'11-20'!L1220</f>
        <v>6.5581432289999997</v>
      </c>
      <c r="D1220">
        <f>'11-20'!P1220</f>
        <v>3931123000</v>
      </c>
      <c r="E1220">
        <f>'11-20'!Q1220</f>
        <v>0</v>
      </c>
      <c r="F1220">
        <f>'11-20'!S1220/100</f>
        <v>1.83237169249</v>
      </c>
      <c r="G1220">
        <f>'11-20'!Z1220</f>
        <v>9.9932800045998649E-6</v>
      </c>
      <c r="H1220">
        <f>'11-20'!AA1220</f>
        <v>0</v>
      </c>
      <c r="I1220">
        <f>'11-20'!C1220</f>
        <v>6028921966.97999</v>
      </c>
      <c r="J1220">
        <f>IFERROR('11-20'!AN1220,0)</f>
        <v>0.23794592961578942</v>
      </c>
    </row>
    <row r="1221" spans="1:10" x14ac:dyDescent="0.2">
      <c r="A1221">
        <f>'11-20'!AB1221</f>
        <v>0.7203806015960712</v>
      </c>
      <c r="B1221">
        <f>'11-20'!F1221</f>
        <v>0</v>
      </c>
      <c r="C1221">
        <f>'11-20'!L1221</f>
        <v>5.3314102419999996</v>
      </c>
      <c r="D1221">
        <f>'11-20'!P1221</f>
        <v>242177000</v>
      </c>
      <c r="E1221">
        <f>'11-20'!Q1221</f>
        <v>0.63828558839540395</v>
      </c>
      <c r="F1221">
        <f>'11-20'!S1221/100</f>
        <v>0.40731658228599998</v>
      </c>
      <c r="G1221">
        <f>'11-20'!Z1221</f>
        <v>4.0305665542706112E-8</v>
      </c>
      <c r="H1221">
        <f>'11-20'!AA1221</f>
        <v>2.2140489574347746E-2</v>
      </c>
      <c r="I1221">
        <f>'11-20'!C1221</f>
        <v>5380799999.9999905</v>
      </c>
      <c r="J1221">
        <f>IFERROR('11-20'!AN1221,0)</f>
        <v>-0.15518329558843932</v>
      </c>
    </row>
    <row r="1222" spans="1:10" x14ac:dyDescent="0.2">
      <c r="A1222">
        <f>'11-20'!AB1222</f>
        <v>-0.16084996780424998</v>
      </c>
      <c r="B1222">
        <f>'11-20'!F1222</f>
        <v>0</v>
      </c>
      <c r="C1222">
        <f>'11-20'!L1222</f>
        <v>4.5679556379999999</v>
      </c>
      <c r="D1222">
        <f>'11-20'!P1222</f>
        <v>90948000</v>
      </c>
      <c r="E1222">
        <f>'11-20'!Q1222</f>
        <v>0.64436540518839602</v>
      </c>
      <c r="F1222">
        <f>'11-20'!S1222/100</f>
        <v>0.24054469489999999</v>
      </c>
      <c r="G1222">
        <f>'11-20'!Z1222</f>
        <v>6.6278335844296034E-6</v>
      </c>
      <c r="H1222">
        <f>'11-20'!AA1222</f>
        <v>1.7025030911126091E-2</v>
      </c>
      <c r="I1222">
        <f>'11-20'!C1222</f>
        <v>3127679999.99999</v>
      </c>
      <c r="J1222">
        <f>IFERROR('11-20'!AN1222,0)</f>
        <v>0.30396776165150841</v>
      </c>
    </row>
    <row r="1223" spans="1:10" x14ac:dyDescent="0.2">
      <c r="A1223">
        <f>'11-20'!AB1223</f>
        <v>0.29632721202003354</v>
      </c>
      <c r="B1223">
        <f>'11-20'!F1223</f>
        <v>0</v>
      </c>
      <c r="C1223">
        <f>'11-20'!L1223</f>
        <v>3.8519428320000002</v>
      </c>
      <c r="D1223">
        <f>'11-20'!P1223</f>
        <v>80363000</v>
      </c>
      <c r="E1223">
        <f>'11-20'!Q1223</f>
        <v>0.71493008318946605</v>
      </c>
      <c r="F1223">
        <f>'11-20'!S1223/100</f>
        <v>0.39857418331</v>
      </c>
      <c r="G1223">
        <f>'11-20'!Z1223</f>
        <v>2.104252687516047E-5</v>
      </c>
      <c r="H1223">
        <f>'11-20'!AA1223</f>
        <v>2.4650658408747094E-2</v>
      </c>
      <c r="I1223">
        <f>'11-20'!C1223</f>
        <v>3727200000</v>
      </c>
      <c r="J1223">
        <f>IFERROR('11-20'!AN1223,0)</f>
        <v>0.33282218129399899</v>
      </c>
    </row>
    <row r="1224" spans="1:10" x14ac:dyDescent="0.2">
      <c r="A1224">
        <f>'11-20'!AB1224</f>
        <v>-0.18481219379422975</v>
      </c>
      <c r="B1224">
        <f>'11-20'!F1224</f>
        <v>0</v>
      </c>
      <c r="C1224">
        <f>'11-20'!L1224</f>
        <v>3.7043461230000001</v>
      </c>
      <c r="D1224">
        <f>'11-20'!P1224</f>
        <v>66031000</v>
      </c>
      <c r="E1224">
        <f>'11-20'!Q1224</f>
        <v>0.71246657034717698</v>
      </c>
      <c r="F1224">
        <f>'11-20'!S1224/100</f>
        <v>0.44379824796</v>
      </c>
      <c r="G1224">
        <f>'11-20'!Z1224</f>
        <v>6.6573593267389584E-6</v>
      </c>
      <c r="H1224">
        <f>'11-20'!AA1224</f>
        <v>2.7515180169757274E-2</v>
      </c>
      <c r="I1224">
        <f>'11-20'!C1224</f>
        <v>2875200000</v>
      </c>
      <c r="J1224">
        <f>IFERROR('11-20'!AN1224,0)</f>
        <v>0.30638086533458947</v>
      </c>
    </row>
    <row r="1225" spans="1:10" x14ac:dyDescent="0.2">
      <c r="A1225">
        <f>'11-20'!AB1225</f>
        <v>0.49959183673469387</v>
      </c>
      <c r="B1225">
        <f>'11-20'!F1225</f>
        <v>0</v>
      </c>
      <c r="C1225">
        <f>'11-20'!L1225</f>
        <v>3.4720942419999998</v>
      </c>
      <c r="D1225">
        <f>'11-20'!P1225</f>
        <v>60407000</v>
      </c>
      <c r="E1225">
        <f>'11-20'!Q1225</f>
        <v>0.55924239612762805</v>
      </c>
      <c r="F1225">
        <f>'11-20'!S1225/100</f>
        <v>0.44760975129000002</v>
      </c>
      <c r="G1225">
        <f>'11-20'!Z1225</f>
        <v>1.5058709232690562E-5</v>
      </c>
      <c r="H1225">
        <f>'11-20'!AA1225</f>
        <v>2.0682719251845744E-2</v>
      </c>
      <c r="I1225">
        <f>'11-20'!C1225</f>
        <v>3527040000</v>
      </c>
      <c r="J1225">
        <f>IFERROR('11-20'!AN1225,0)</f>
        <v>0.29575970344699543</v>
      </c>
    </row>
    <row r="1226" spans="1:10" x14ac:dyDescent="0.2">
      <c r="A1226">
        <f>'11-20'!AB1226</f>
        <v>0.33116001086661218</v>
      </c>
      <c r="B1226">
        <f>'11-20'!F1226</f>
        <v>0</v>
      </c>
      <c r="C1226">
        <f>'11-20'!L1226</f>
        <v>2.9318733049999999</v>
      </c>
      <c r="D1226">
        <f>'11-20'!P1226</f>
        <v>57909000</v>
      </c>
      <c r="E1226">
        <f>'11-20'!Q1226</f>
        <v>0</v>
      </c>
      <c r="F1226">
        <f>'11-20'!S1226/100</f>
        <v>0.62383274279000001</v>
      </c>
      <c r="G1226">
        <f>'11-20'!Z1226</f>
        <v>8.3219660328520024E-7</v>
      </c>
      <c r="H1226">
        <f>'11-20'!AA1226</f>
        <v>2.5687990547457854E-2</v>
      </c>
      <c r="I1226">
        <f>'11-20'!C1226</f>
        <v>2351999999.99999</v>
      </c>
      <c r="J1226">
        <f>IFERROR('11-20'!AN1226,0)</f>
        <v>0.32822044133706074</v>
      </c>
    </row>
    <row r="1227" spans="1:10" x14ac:dyDescent="0.2">
      <c r="A1227">
        <f>'11-20'!AB1227</f>
        <v>0.38149746669168705</v>
      </c>
      <c r="B1227">
        <f>'11-20'!F1227</f>
        <v>0</v>
      </c>
      <c r="C1227">
        <f>'11-20'!L1227</f>
        <v>2.4574657289999999</v>
      </c>
      <c r="D1227">
        <f>'11-20'!P1227</f>
        <v>45180000</v>
      </c>
      <c r="E1227">
        <f>'11-20'!Q1227</f>
        <v>0</v>
      </c>
      <c r="F1227">
        <f>'11-20'!S1227/100</f>
        <v>0.8319856522800001</v>
      </c>
      <c r="G1227">
        <f>'11-20'!Z1227</f>
        <v>9.7352733655306247E-7</v>
      </c>
      <c r="H1227">
        <f>'11-20'!AA1227</f>
        <v>4.1952535994297935E-2</v>
      </c>
      <c r="I1227">
        <f>'11-20'!C1227</f>
        <v>1766880000</v>
      </c>
      <c r="J1227">
        <f>IFERROR('11-20'!AN1227,0)</f>
        <v>0.3302123869938417</v>
      </c>
    </row>
    <row r="1228" spans="1:10" x14ac:dyDescent="0.2">
      <c r="A1228">
        <f>'11-20'!AB1228</f>
        <v>0.14849137931034484</v>
      </c>
      <c r="B1228">
        <f>'11-20'!F1228</f>
        <v>0</v>
      </c>
      <c r="C1228">
        <f>'11-20'!L1228</f>
        <v>2.1033909319999999</v>
      </c>
      <c r="D1228">
        <f>'11-20'!P1228</f>
        <v>0</v>
      </c>
      <c r="E1228">
        <f>'11-20'!Q1228</f>
        <v>0</v>
      </c>
      <c r="F1228">
        <f>'11-20'!S1228/100</f>
        <v>1.0201776330600001</v>
      </c>
      <c r="G1228">
        <f>'11-20'!Z1228</f>
        <v>1.2511493341009928E-6</v>
      </c>
      <c r="H1228">
        <f>'11-20'!AA1228</f>
        <v>0</v>
      </c>
      <c r="I1228">
        <f>'11-20'!C1228</f>
        <v>1278960000</v>
      </c>
      <c r="J1228">
        <f>IFERROR('11-20'!AN1228,0)</f>
        <v>0.32068316721496304</v>
      </c>
    </row>
    <row r="1229" spans="1:10" x14ac:dyDescent="0.2">
      <c r="A1229">
        <f>'11-20'!AB1229</f>
        <v>4.0030293194848188E-3</v>
      </c>
      <c r="B1229">
        <f>'11-20'!F1229</f>
        <v>0</v>
      </c>
      <c r="C1229">
        <f>'11-20'!L1229</f>
        <v>1.754146886</v>
      </c>
      <c r="D1229">
        <f>'11-20'!P1229</f>
        <v>38760000</v>
      </c>
      <c r="E1229">
        <f>'11-20'!Q1229</f>
        <v>0</v>
      </c>
      <c r="F1229">
        <f>'11-20'!S1229/100</f>
        <v>1.2187988396</v>
      </c>
      <c r="G1229">
        <f>'11-20'!Z1229</f>
        <v>1.7199679372089281E-5</v>
      </c>
      <c r="H1229">
        <f>'11-20'!AA1229</f>
        <v>0</v>
      </c>
      <c r="I1229">
        <f>'11-20'!C1229</f>
        <v>1113600000</v>
      </c>
      <c r="J1229">
        <f>IFERROR('11-20'!AN1229,0)</f>
        <v>0.3415300513995369</v>
      </c>
    </row>
    <row r="1230" spans="1:10" x14ac:dyDescent="0.2">
      <c r="A1230">
        <f>'11-20'!AB1230</f>
        <v>-0.61843626155878462</v>
      </c>
      <c r="B1230">
        <f>'11-20'!F1230</f>
        <v>0</v>
      </c>
      <c r="C1230">
        <f>'11-20'!L1230</f>
        <v>1.5331790620000001</v>
      </c>
      <c r="D1230">
        <f>'11-20'!P1230</f>
        <v>36198000</v>
      </c>
      <c r="E1230">
        <f>'11-20'!Q1230</f>
        <v>0</v>
      </c>
      <c r="F1230">
        <f>'11-20'!S1230/100</f>
        <v>1.4033909253999999</v>
      </c>
      <c r="G1230">
        <f>'11-20'!Z1230</f>
        <v>1.807448564572708E-6</v>
      </c>
      <c r="H1230">
        <f>'11-20'!AA1230</f>
        <v>0</v>
      </c>
      <c r="I1230">
        <f>'11-20'!C1230</f>
        <v>1109160000</v>
      </c>
      <c r="J1230">
        <f>IFERROR('11-20'!AN1230,0)</f>
        <v>0.30047860114186759</v>
      </c>
    </row>
    <row r="1231" spans="1:10" x14ac:dyDescent="0.2">
      <c r="A1231">
        <f>'11-20'!AB1231</f>
        <v>0.32738266628275281</v>
      </c>
      <c r="B1231">
        <f>'11-20'!F1231</f>
        <v>0</v>
      </c>
      <c r="C1231">
        <f>'11-20'!L1231</f>
        <v>3.1664160460000002</v>
      </c>
      <c r="D1231">
        <f>'11-20'!P1231</f>
        <v>350415000</v>
      </c>
      <c r="E1231">
        <f>'11-20'!Q1231</f>
        <v>0.66936377702180805</v>
      </c>
      <c r="F1231">
        <f>'11-20'!S1231/100</f>
        <v>0.97079842106000003</v>
      </c>
      <c r="G1231">
        <f>'11-20'!Z1231</f>
        <v>1.3804687774791431E-7</v>
      </c>
      <c r="H1231">
        <f>'11-20'!AA1231</f>
        <v>2.7017254460958987E-2</v>
      </c>
      <c r="I1231">
        <f>'11-20'!C1231</f>
        <v>3478304422.9000001</v>
      </c>
      <c r="J1231">
        <f>IFERROR('11-20'!AN1231,0)</f>
        <v>6.4042228040643231E-2</v>
      </c>
    </row>
    <row r="1232" spans="1:10" x14ac:dyDescent="0.2">
      <c r="A1232">
        <f>'11-20'!AB1232</f>
        <v>0.28629629629629627</v>
      </c>
      <c r="B1232">
        <f>'11-20'!F1232</f>
        <v>0</v>
      </c>
      <c r="C1232">
        <f>'11-20'!L1232</f>
        <v>2.849242619</v>
      </c>
      <c r="D1232">
        <f>'11-20'!P1232</f>
        <v>164143000</v>
      </c>
      <c r="E1232">
        <f>'11-20'!Q1232</f>
        <v>0</v>
      </c>
      <c r="F1232">
        <f>'11-20'!S1232/100</f>
        <v>0.26996207582999998</v>
      </c>
      <c r="G1232">
        <f>'11-20'!Z1232</f>
        <v>6.9103976143416554E-7</v>
      </c>
      <c r="H1232">
        <f>'11-20'!AA1232</f>
        <v>3.6102621770397844E-2</v>
      </c>
      <c r="I1232">
        <f>'11-20'!C1232</f>
        <v>2588475417.8099999</v>
      </c>
      <c r="J1232">
        <f>IFERROR('11-20'!AN1232,0)</f>
        <v>8.4546372204035811E-2</v>
      </c>
    </row>
    <row r="1233" spans="1:10" x14ac:dyDescent="0.2">
      <c r="A1233">
        <f>'11-20'!AB1233</f>
        <v>0.81402848696586938</v>
      </c>
      <c r="B1233">
        <f>'11-20'!F1233</f>
        <v>0</v>
      </c>
      <c r="C1233">
        <f>'11-20'!L1233</f>
        <v>2.2468548089999998</v>
      </c>
      <c r="D1233">
        <f>'11-20'!P1233</f>
        <v>131682000</v>
      </c>
      <c r="E1233">
        <f>'11-20'!Q1233</f>
        <v>0</v>
      </c>
      <c r="F1233">
        <f>'11-20'!S1233/100</f>
        <v>0.57393411760000002</v>
      </c>
      <c r="G1233">
        <f>'11-20'!Z1233</f>
        <v>1.2543504032867981E-6</v>
      </c>
      <c r="H1233">
        <f>'11-20'!AA1233</f>
        <v>2.6356726232937892E-2</v>
      </c>
      <c r="I1233">
        <f>'11-20'!C1233</f>
        <v>1991691193.5</v>
      </c>
      <c r="J1233">
        <f>IFERROR('11-20'!AN1233,0)</f>
        <v>0.15195679961803804</v>
      </c>
    </row>
    <row r="1234" spans="1:10" x14ac:dyDescent="0.2">
      <c r="A1234">
        <f>'11-20'!AB1234</f>
        <v>0.78465227817745808</v>
      </c>
      <c r="B1234">
        <f>'11-20'!F1234</f>
        <v>0</v>
      </c>
      <c r="C1234">
        <f>'11-20'!L1234</f>
        <v>1.6041572319999999</v>
      </c>
      <c r="D1234">
        <f>'11-20'!P1234</f>
        <v>95303000</v>
      </c>
      <c r="E1234">
        <f>'11-20'!Q1234</f>
        <v>0</v>
      </c>
      <c r="F1234">
        <f>'11-20'!S1234/100</f>
        <v>0.13531579318</v>
      </c>
      <c r="G1234">
        <f>'11-20'!Z1234</f>
        <v>2.4134174352169986E-7</v>
      </c>
      <c r="H1234">
        <f>'11-20'!AA1234</f>
        <v>2.8884411126859171E-2</v>
      </c>
      <c r="I1234">
        <f>'11-20'!C1234</f>
        <v>990171041.637995</v>
      </c>
      <c r="J1234">
        <f>IFERROR('11-20'!AN1234,0)</f>
        <v>0.13831844532588541</v>
      </c>
    </row>
    <row r="1235" spans="1:10" x14ac:dyDescent="0.2">
      <c r="A1235">
        <f>'11-20'!AB1235</f>
        <v>0.13469387755102047</v>
      </c>
      <c r="B1235">
        <f>'11-20'!F1235</f>
        <v>0</v>
      </c>
      <c r="C1235">
        <f>'11-20'!L1235</f>
        <v>1.401769475</v>
      </c>
      <c r="D1235">
        <f>'11-20'!P1235</f>
        <v>97102000</v>
      </c>
      <c r="E1235">
        <f>'11-20'!Q1235</f>
        <v>0</v>
      </c>
      <c r="F1235">
        <f>'11-20'!S1235/100</f>
        <v>0.12368060721999999</v>
      </c>
      <c r="G1235">
        <f>'11-20'!Z1235</f>
        <v>3.0856399614409232E-7</v>
      </c>
      <c r="H1235">
        <f>'11-20'!AA1235</f>
        <v>3.9842239150475849E-2</v>
      </c>
      <c r="I1235">
        <f>'11-20'!C1235</f>
        <v>552387106.44000006</v>
      </c>
      <c r="J1235">
        <f>IFERROR('11-20'!AN1235,0)</f>
        <v>4.5753576780843332E-2</v>
      </c>
    </row>
    <row r="1236" spans="1:10" x14ac:dyDescent="0.2">
      <c r="A1236">
        <f>'11-20'!AB1236</f>
        <v>2.7285129604364133E-3</v>
      </c>
      <c r="B1236">
        <f>'11-20'!F1236</f>
        <v>0</v>
      </c>
      <c r="C1236">
        <f>'11-20'!L1236</f>
        <v>1.2049964639999999</v>
      </c>
      <c r="D1236">
        <f>'11-20'!P1236</f>
        <v>73077000</v>
      </c>
      <c r="E1236">
        <f>'11-20'!Q1236</f>
        <v>0</v>
      </c>
      <c r="F1236">
        <f>'11-20'!S1236/100</f>
        <v>0.13605626866000001</v>
      </c>
      <c r="G1236">
        <f>'11-20'!Z1236</f>
        <v>1.3726330713611442E-8</v>
      </c>
      <c r="H1236">
        <f>'11-20'!AA1236</f>
        <v>2.3517364203027604E-2</v>
      </c>
      <c r="I1236">
        <f>'11-20'!C1236</f>
        <v>484020931.799999</v>
      </c>
      <c r="J1236">
        <f>IFERROR('11-20'!AN1236,0)</f>
        <v>7.0868275004261821E-2</v>
      </c>
    </row>
    <row r="1237" spans="1:10" x14ac:dyDescent="0.2">
      <c r="A1237">
        <f>'11-20'!AB1237</f>
        <v>0.39565879664889581</v>
      </c>
      <c r="B1237">
        <f>'11-20'!F1237</f>
        <v>0</v>
      </c>
      <c r="C1237">
        <f>'11-20'!L1237</f>
        <v>1.2092406069999999</v>
      </c>
      <c r="D1237">
        <f>'11-20'!P1237</f>
        <v>65881000</v>
      </c>
      <c r="E1237">
        <f>'11-20'!Q1237</f>
        <v>0</v>
      </c>
      <c r="F1237">
        <f>'11-20'!S1237/100</f>
        <v>0.10845647209999999</v>
      </c>
      <c r="G1237">
        <f>'11-20'!Z1237</f>
        <v>2.023724934128462E-8</v>
      </c>
      <c r="H1237">
        <f>'11-20'!AA1237</f>
        <v>2.282522649309526E-2</v>
      </c>
      <c r="I1237">
        <f>'11-20'!C1237</f>
        <v>480787410.22000003</v>
      </c>
      <c r="J1237">
        <f>IFERROR('11-20'!AN1237,0)</f>
        <v>-3.1125956959620549E-2</v>
      </c>
    </row>
    <row r="1238" spans="1:10" x14ac:dyDescent="0.2">
      <c r="A1238">
        <f>'11-20'!AB1238</f>
        <v>0.12366281557552394</v>
      </c>
      <c r="B1238">
        <f>'11-20'!F1238</f>
        <v>0</v>
      </c>
      <c r="C1238">
        <f>'11-20'!L1238</f>
        <v>1.2868078140000001</v>
      </c>
      <c r="D1238">
        <f>'11-20'!P1238</f>
        <v>65835000</v>
      </c>
      <c r="E1238">
        <f>'11-20'!Q1238</f>
        <v>0</v>
      </c>
      <c r="F1238">
        <f>'11-20'!S1238/100</f>
        <v>0.11407631745999999</v>
      </c>
      <c r="G1238">
        <f>'11-20'!Z1238</f>
        <v>2.096370323040702E-8</v>
      </c>
      <c r="H1238">
        <f>'11-20'!AA1238</f>
        <v>0</v>
      </c>
      <c r="I1238">
        <f>'11-20'!C1238</f>
        <v>311198596.82599998</v>
      </c>
      <c r="J1238">
        <f>IFERROR('11-20'!AN1238,0)</f>
        <v>2.4676001494621329E-2</v>
      </c>
    </row>
    <row r="1239" spans="1:10" x14ac:dyDescent="0.2">
      <c r="A1239">
        <f>'11-20'!AB1239</f>
        <v>-0.19965753424657529</v>
      </c>
      <c r="B1239">
        <f>'11-20'!F1239</f>
        <v>0</v>
      </c>
      <c r="C1239">
        <f>'11-20'!L1239</f>
        <v>1.2445077099999999</v>
      </c>
      <c r="D1239">
        <f>'11-20'!P1239</f>
        <v>60015000</v>
      </c>
      <c r="E1239">
        <f>'11-20'!Q1239</f>
        <v>0</v>
      </c>
      <c r="F1239">
        <f>'11-20'!S1239/100</f>
        <v>0.10571496485000001</v>
      </c>
      <c r="G1239">
        <f>'11-20'!Z1239</f>
        <v>3.900021802284271E-7</v>
      </c>
      <c r="H1239">
        <f>'11-20'!AA1239</f>
        <v>0</v>
      </c>
      <c r="I1239">
        <f>'11-20'!C1239</f>
        <v>276217349.48400003</v>
      </c>
      <c r="J1239">
        <f>IFERROR('11-20'!AN1239,0)</f>
        <v>4.5797819959930729E-2</v>
      </c>
    </row>
    <row r="1240" spans="1:10" x14ac:dyDescent="0.2">
      <c r="A1240">
        <f>'11-20'!AB1240</f>
        <v>-0.68575811796281383</v>
      </c>
      <c r="B1240">
        <f>'11-20'!F1240</f>
        <v>0</v>
      </c>
      <c r="C1240">
        <f>'11-20'!L1240</f>
        <v>1.1433034769999999</v>
      </c>
      <c r="D1240">
        <f>'11-20'!P1240</f>
        <v>49064000</v>
      </c>
      <c r="E1240">
        <f>'11-20'!Q1240</f>
        <v>0</v>
      </c>
      <c r="F1240">
        <f>'11-20'!S1240/100</f>
        <v>9.0775644860000004E-2</v>
      </c>
      <c r="G1240">
        <f>'11-20'!Z1240</f>
        <v>4.6612863143494873E-8</v>
      </c>
      <c r="H1240">
        <f>'11-20'!AA1240</f>
        <v>0</v>
      </c>
      <c r="I1240">
        <f>'11-20'!C1240</f>
        <v>337519088.67999899</v>
      </c>
      <c r="J1240">
        <f>IFERROR('11-20'!AN1240,0)</f>
        <v>6.1658356095973851E-2</v>
      </c>
    </row>
    <row r="1241" spans="1:10" x14ac:dyDescent="0.2">
      <c r="A1241">
        <f>'11-20'!AB1241</f>
        <v>0.37082071275966877</v>
      </c>
      <c r="B1241">
        <f>'11-20'!F1241</f>
        <v>0</v>
      </c>
      <c r="C1241">
        <f>'11-20'!L1241</f>
        <v>8.4771953910437805</v>
      </c>
      <c r="D1241">
        <f>'11-20'!P1241</f>
        <v>8074816862.6439104</v>
      </c>
      <c r="E1241">
        <f>'11-20'!Q1241</f>
        <v>0.61599383737303803</v>
      </c>
      <c r="F1241">
        <f>'11-20'!S1241/100</f>
        <v>0.63718592964999998</v>
      </c>
      <c r="G1241">
        <f>'11-20'!Z1241</f>
        <v>0</v>
      </c>
      <c r="H1241">
        <f>'11-20'!AA1241</f>
        <v>0.11651264090841555</v>
      </c>
      <c r="I1241">
        <f>'11-20'!C1241</f>
        <v>6692496054.2045803</v>
      </c>
      <c r="J1241">
        <f>IFERROR('11-20'!AN1241,0)</f>
        <v>-0.2578507246453004</v>
      </c>
    </row>
    <row r="1242" spans="1:10" x14ac:dyDescent="0.2">
      <c r="A1242">
        <f>'11-20'!AB1242</f>
        <v>-0.25464355847770181</v>
      </c>
      <c r="B1242">
        <f>'11-20'!F1242</f>
        <v>0</v>
      </c>
      <c r="C1242">
        <f>'11-20'!L1242</f>
        <v>9.1349060151819899</v>
      </c>
      <c r="D1242">
        <f>'11-20'!P1242</f>
        <v>5761988300.8937197</v>
      </c>
      <c r="E1242">
        <f>'11-20'!Q1242</f>
        <v>0.18359237102624301</v>
      </c>
      <c r="F1242">
        <f>'11-20'!S1242/100</f>
        <v>0.30219610269000002</v>
      </c>
      <c r="G1242">
        <f>'11-20'!Z1242</f>
        <v>0</v>
      </c>
      <c r="H1242">
        <f>'11-20'!AA1242</f>
        <v>0.14438974803580867</v>
      </c>
      <c r="I1242">
        <f>'11-20'!C1242</f>
        <v>4882108938.0328999</v>
      </c>
      <c r="J1242">
        <f>IFERROR('11-20'!AN1242,0)</f>
        <v>0.11166855742925744</v>
      </c>
    </row>
    <row r="1243" spans="1:10" x14ac:dyDescent="0.2">
      <c r="A1243">
        <f>'11-20'!AB1243</f>
        <v>0.39834859645684184</v>
      </c>
      <c r="B1243">
        <f>'11-20'!F1243</f>
        <v>0</v>
      </c>
      <c r="C1243">
        <f>'11-20'!L1243</f>
        <v>8.0002631409773795</v>
      </c>
      <c r="D1243">
        <f>'11-20'!P1243</f>
        <v>4995744082.3051901</v>
      </c>
      <c r="E1243">
        <f>'11-20'!Q1243</f>
        <v>0.55635232949293301</v>
      </c>
      <c r="F1243">
        <f>'11-20'!S1243/100</f>
        <v>0.34653818701</v>
      </c>
      <c r="G1243">
        <f>'11-20'!Z1243</f>
        <v>0</v>
      </c>
      <c r="H1243">
        <f>'11-20'!AA1243</f>
        <v>0.10609979147523328</v>
      </c>
      <c r="I1243">
        <f>'11-20'!C1243</f>
        <v>6550032529.4858704</v>
      </c>
      <c r="J1243">
        <f>IFERROR('11-20'!AN1243,0)</f>
        <v>0.16017707373509629</v>
      </c>
    </row>
    <row r="1244" spans="1:10" x14ac:dyDescent="0.2">
      <c r="A1244">
        <f>'11-20'!AB1244</f>
        <v>-0.50059457957549081</v>
      </c>
      <c r="B1244">
        <f>'11-20'!F1244</f>
        <v>0</v>
      </c>
      <c r="C1244">
        <f>'11-20'!L1244</f>
        <v>7.83069651068101</v>
      </c>
      <c r="D1244">
        <f>'11-20'!P1244</f>
        <v>0</v>
      </c>
      <c r="E1244">
        <f>'11-20'!Q1244</f>
        <v>0.42195524050355099</v>
      </c>
      <c r="F1244">
        <f>'11-20'!S1244/100</f>
        <v>0.28062360802000003</v>
      </c>
      <c r="G1244">
        <f>'11-20'!Z1244</f>
        <v>0</v>
      </c>
      <c r="H1244">
        <f>'11-20'!AA1244</f>
        <v>0.10579872271162696</v>
      </c>
      <c r="I1244">
        <f>'11-20'!C1244</f>
        <v>4684119929.81036</v>
      </c>
      <c r="J1244">
        <f>IFERROR('11-20'!AN1244,0)</f>
        <v>0.12020968162497318</v>
      </c>
    </row>
    <row r="1245" spans="1:10" x14ac:dyDescent="0.2">
      <c r="A1245">
        <f>'11-20'!AB1245</f>
        <v>9.7711529422978005E-2</v>
      </c>
      <c r="B1245">
        <f>'11-20'!F1245</f>
        <v>0</v>
      </c>
      <c r="C1245">
        <f>'11-20'!L1245</f>
        <v>7.6636434690014799</v>
      </c>
      <c r="D1245">
        <f>'11-20'!P1245</f>
        <v>4775210734.1128798</v>
      </c>
      <c r="E1245">
        <f>'11-20'!Q1245</f>
        <v>0.60997562433215802</v>
      </c>
      <c r="F1245">
        <f>'11-20'!S1245/100</f>
        <v>0.22409959982</v>
      </c>
      <c r="G1245">
        <f>'11-20'!Z1245</f>
        <v>0</v>
      </c>
      <c r="H1245">
        <f>'11-20'!AA1245</f>
        <v>0.10511411187712691</v>
      </c>
      <c r="I1245">
        <f>'11-20'!C1245</f>
        <v>9379393451.1738396</v>
      </c>
      <c r="J1245">
        <f>IFERROR('11-20'!AN1245,0)</f>
        <v>0.16169912294814823</v>
      </c>
    </row>
    <row r="1246" spans="1:10" x14ac:dyDescent="0.2">
      <c r="A1246">
        <f>'11-20'!AB1246</f>
        <v>0.19238285463421079</v>
      </c>
      <c r="B1246">
        <f>'11-20'!F1246</f>
        <v>0</v>
      </c>
      <c r="C1246">
        <f>'11-20'!L1246</f>
        <v>7.0220589546685401</v>
      </c>
      <c r="D1246">
        <f>'11-20'!P1246</f>
        <v>3941622002.8208699</v>
      </c>
      <c r="E1246">
        <f>'11-20'!Q1246</f>
        <v>0</v>
      </c>
      <c r="F1246">
        <f>'11-20'!S1246/100</f>
        <v>0.25920810312999998</v>
      </c>
      <c r="G1246">
        <f>'11-20'!Z1246</f>
        <v>0</v>
      </c>
      <c r="H1246">
        <f>'11-20'!AA1246</f>
        <v>0.10311939312348545</v>
      </c>
      <c r="I1246">
        <f>'11-20'!C1246</f>
        <v>8544497529.4230804</v>
      </c>
      <c r="J1246">
        <f>IFERROR('11-20'!AN1246,0)</f>
        <v>0.26918913905889169</v>
      </c>
    </row>
    <row r="1247" spans="1:10" x14ac:dyDescent="0.2">
      <c r="A1247">
        <f>'11-20'!AB1247</f>
        <v>0.96226476263302674</v>
      </c>
      <c r="B1247">
        <f>'11-20'!F1247</f>
        <v>0</v>
      </c>
      <c r="C1247">
        <f>'11-20'!L1247</f>
        <v>6.0799679725770304</v>
      </c>
      <c r="D1247">
        <f>'11-20'!P1247</f>
        <v>3237078039.78054</v>
      </c>
      <c r="E1247">
        <f>'11-20'!Q1247</f>
        <v>0</v>
      </c>
      <c r="F1247">
        <f>'11-20'!S1247/100</f>
        <v>0.33663857213999998</v>
      </c>
      <c r="G1247">
        <f>'11-20'!Z1247</f>
        <v>0</v>
      </c>
      <c r="H1247">
        <f>'11-20'!AA1247</f>
        <v>9.5907528453487406E-2</v>
      </c>
      <c r="I1247">
        <f>'11-20'!C1247</f>
        <v>7337460320.0221395</v>
      </c>
      <c r="J1247">
        <f>IFERROR('11-20'!AN1247,0)</f>
        <v>0.23724659987026317</v>
      </c>
    </row>
    <row r="1248" spans="1:10" x14ac:dyDescent="0.2">
      <c r="A1248">
        <f>'11-20'!AB1248</f>
        <v>0.98993922091470221</v>
      </c>
      <c r="B1248">
        <f>'11-20'!F1248</f>
        <v>0</v>
      </c>
      <c r="C1248">
        <f>'11-20'!L1248</f>
        <v>5.6951355761191902</v>
      </c>
      <c r="D1248">
        <f>'11-20'!P1248</f>
        <v>3487251511.3309398</v>
      </c>
      <c r="E1248">
        <f>'11-20'!Q1248</f>
        <v>0</v>
      </c>
      <c r="F1248">
        <f>'11-20'!S1248/100</f>
        <v>0.53344481604999994</v>
      </c>
      <c r="G1248">
        <f>'11-20'!Z1248</f>
        <v>0</v>
      </c>
      <c r="H1248">
        <f>'11-20'!AA1248</f>
        <v>0</v>
      </c>
      <c r="I1248">
        <f>'11-20'!C1248</f>
        <v>3733600739.4126801</v>
      </c>
      <c r="J1248">
        <f>IFERROR('11-20'!AN1248,0)</f>
        <v>0.19866432069585327</v>
      </c>
    </row>
    <row r="1249" spans="1:10" x14ac:dyDescent="0.2">
      <c r="A1249">
        <f>'11-20'!AB1249</f>
        <v>-8.1260808721989264E-2</v>
      </c>
      <c r="B1249">
        <f>'11-20'!F1249</f>
        <v>0</v>
      </c>
      <c r="C1249">
        <f>'11-20'!L1249</f>
        <v>5.0242707432114297</v>
      </c>
      <c r="D1249">
        <f>'11-20'!P1249</f>
        <v>2837198560.2318602</v>
      </c>
      <c r="E1249">
        <f>'11-20'!Q1249</f>
        <v>0</v>
      </c>
      <c r="F1249">
        <f>'11-20'!S1249/100</f>
        <v>0.76246334310999997</v>
      </c>
      <c r="G1249">
        <f>'11-20'!Z1249</f>
        <v>0</v>
      </c>
      <c r="H1249">
        <f>'11-20'!AA1249</f>
        <v>0</v>
      </c>
      <c r="I1249">
        <f>'11-20'!C1249</f>
        <v>2029723099.6640699</v>
      </c>
      <c r="J1249">
        <f>IFERROR('11-20'!AN1249,0)</f>
        <v>0.15292555647887077</v>
      </c>
    </row>
    <row r="1250" spans="1:10" x14ac:dyDescent="0.2">
      <c r="A1250">
        <f>'11-20'!AB1250</f>
        <v>-0.60821518975691591</v>
      </c>
      <c r="B1250">
        <f>'11-20'!F1250</f>
        <v>0</v>
      </c>
      <c r="C1250">
        <f>'11-20'!L1250</f>
        <v>4.3961956166731797</v>
      </c>
      <c r="D1250">
        <f>'11-20'!P1250</f>
        <v>2502119679.4972501</v>
      </c>
      <c r="E1250">
        <f>'11-20'!Q1250</f>
        <v>0</v>
      </c>
      <c r="F1250">
        <f>'11-20'!S1250/100</f>
        <v>0.80762310922000002</v>
      </c>
      <c r="G1250">
        <f>'11-20'!Z1250</f>
        <v>0</v>
      </c>
      <c r="H1250">
        <f>'11-20'!AA1250</f>
        <v>0</v>
      </c>
      <c r="I1250">
        <f>'11-20'!C1250</f>
        <v>2206671412.8311701</v>
      </c>
      <c r="J1250">
        <f>IFERROR('11-20'!AN1250,0)</f>
        <v>0.12145200944063606</v>
      </c>
    </row>
    <row r="1251" spans="1:10" x14ac:dyDescent="0.2">
      <c r="A1251">
        <f>'11-20'!AB1251</f>
        <v>0.29060844020319032</v>
      </c>
      <c r="B1251">
        <f>'11-20'!F1251</f>
        <v>5082</v>
      </c>
      <c r="C1251">
        <f>'11-20'!L1251</f>
        <v>11.520359902459401</v>
      </c>
      <c r="D1251">
        <f>'11-20'!P1251</f>
        <v>1333992.7365947401</v>
      </c>
      <c r="E1251">
        <f>'11-20'!Q1251</f>
        <v>0.48615684082815602</v>
      </c>
      <c r="F1251">
        <f>'11-20'!S1251/100</f>
        <v>0.68401970344999996</v>
      </c>
      <c r="G1251">
        <f>'11-20'!Z1251</f>
        <v>0</v>
      </c>
      <c r="H1251">
        <f>'11-20'!AA1251</f>
        <v>0</v>
      </c>
      <c r="I1251">
        <f>'11-20'!C1251</f>
        <v>4920862669.1514702</v>
      </c>
      <c r="J1251">
        <f>IFERROR('11-20'!AN1251,0)</f>
        <v>3.7339592539938252E-2</v>
      </c>
    </row>
    <row r="1252" spans="1:10" x14ac:dyDescent="0.2">
      <c r="A1252">
        <f>'11-20'!AB1252</f>
        <v>0.29906264156308038</v>
      </c>
      <c r="B1252">
        <f>'11-20'!F1252</f>
        <v>2688</v>
      </c>
      <c r="C1252">
        <f>'11-20'!L1252</f>
        <v>10.3958358411289</v>
      </c>
      <c r="D1252">
        <f>'11-20'!P1252</f>
        <v>984953.23302155396</v>
      </c>
      <c r="E1252">
        <f>'11-20'!Q1252</f>
        <v>0.78850472231832802</v>
      </c>
      <c r="F1252">
        <f>'11-20'!S1252/100</f>
        <v>0.75258499699000003</v>
      </c>
      <c r="G1252">
        <f>'11-20'!Z1252</f>
        <v>0</v>
      </c>
      <c r="H1252">
        <f>'11-20'!AA1252</f>
        <v>0</v>
      </c>
      <c r="I1252">
        <f>'11-20'!C1252</f>
        <v>3812823871.17872</v>
      </c>
      <c r="J1252">
        <f>IFERROR('11-20'!AN1252,0)</f>
        <v>4.0714134174461708E-2</v>
      </c>
    </row>
    <row r="1253" spans="1:10" x14ac:dyDescent="0.2">
      <c r="A1253">
        <f>'11-20'!AB1253</f>
        <v>0.14115714280661629</v>
      </c>
      <c r="B1253">
        <f>'11-20'!F1253</f>
        <v>2600</v>
      </c>
      <c r="C1253">
        <f>'11-20'!L1253</f>
        <v>8.5902585818689392</v>
      </c>
      <c r="D1253">
        <f>'11-20'!P1253</f>
        <v>1016386.84662936</v>
      </c>
      <c r="E1253">
        <f>'11-20'!Q1253</f>
        <v>0.94134266956954904</v>
      </c>
      <c r="F1253">
        <f>'11-20'!S1253/100</f>
        <v>0.88854311979</v>
      </c>
      <c r="G1253">
        <f>'11-20'!Z1253</f>
        <v>0</v>
      </c>
      <c r="H1253">
        <f>'11-20'!AA1253</f>
        <v>0</v>
      </c>
      <c r="I1253">
        <f>'11-20'!C1253</f>
        <v>2935057747.9397001</v>
      </c>
      <c r="J1253">
        <f>IFERROR('11-20'!AN1253,0)</f>
        <v>4.1581644260666663E-2</v>
      </c>
    </row>
    <row r="1254" spans="1:10" x14ac:dyDescent="0.2">
      <c r="A1254">
        <f>'11-20'!AB1254</f>
        <v>2.0209644676151273E-2</v>
      </c>
      <c r="B1254">
        <f>'11-20'!F1254</f>
        <v>0</v>
      </c>
      <c r="C1254">
        <f>'11-20'!L1254</f>
        <v>7.2624868388665398</v>
      </c>
      <c r="D1254">
        <f>'11-20'!P1254</f>
        <v>835512.80784391204</v>
      </c>
      <c r="E1254">
        <f>'11-20'!Q1254</f>
        <v>0.93810508997057196</v>
      </c>
      <c r="F1254">
        <f>'11-20'!S1254/100</f>
        <v>0.95548213198999998</v>
      </c>
      <c r="G1254">
        <f>'11-20'!Z1254</f>
        <v>0</v>
      </c>
      <c r="H1254">
        <f>'11-20'!AA1254</f>
        <v>0</v>
      </c>
      <c r="I1254">
        <f>'11-20'!C1254</f>
        <v>2572001381.6160998</v>
      </c>
      <c r="J1254">
        <f>IFERROR('11-20'!AN1254,0)</f>
        <v>3.8413537430973942E-2</v>
      </c>
    </row>
    <row r="1255" spans="1:10" x14ac:dyDescent="0.2">
      <c r="A1255">
        <f>'11-20'!AB1255</f>
        <v>0.4262757729663964</v>
      </c>
      <c r="B1255">
        <f>'11-20'!F1255</f>
        <v>7000</v>
      </c>
      <c r="C1255">
        <f>'11-20'!L1255</f>
        <v>5.4310115820345501</v>
      </c>
      <c r="D1255">
        <f>'11-20'!P1255</f>
        <v>2071318.2975196801</v>
      </c>
      <c r="E1255">
        <f>'11-20'!Q1255</f>
        <v>0.985657854795563</v>
      </c>
      <c r="F1255">
        <f>'11-20'!S1255/100</f>
        <v>1.27847563566</v>
      </c>
      <c r="G1255">
        <f>'11-20'!Z1255</f>
        <v>0</v>
      </c>
      <c r="H1255">
        <f>'11-20'!AA1255</f>
        <v>0</v>
      </c>
      <c r="I1255">
        <f>'11-20'!C1255</f>
        <v>2521051820.1212802</v>
      </c>
      <c r="J1255">
        <f>IFERROR('11-20'!AN1255,0)</f>
        <v>4.2655979777643425E-2</v>
      </c>
    </row>
    <row r="1256" spans="1:10" x14ac:dyDescent="0.2">
      <c r="A1256">
        <f>'11-20'!AB1256</f>
        <v>0.23360074305120881</v>
      </c>
      <c r="B1256">
        <f>'11-20'!F1256</f>
        <v>0</v>
      </c>
      <c r="C1256">
        <f>'11-20'!L1256</f>
        <v>4.4185328167645803</v>
      </c>
      <c r="D1256">
        <f>'11-20'!P1256</f>
        <v>2014796.9982682299</v>
      </c>
      <c r="E1256">
        <f>'11-20'!Q1256</f>
        <v>0</v>
      </c>
      <c r="F1256">
        <f>'11-20'!S1256/100</f>
        <v>1.4184865413899999</v>
      </c>
      <c r="G1256">
        <f>'11-20'!Z1256</f>
        <v>0</v>
      </c>
      <c r="H1256">
        <f>'11-20'!AA1256</f>
        <v>0</v>
      </c>
      <c r="I1256">
        <f>'11-20'!C1256</f>
        <v>1767576697.2315199</v>
      </c>
      <c r="J1256">
        <f>IFERROR('11-20'!AN1256,0)</f>
        <v>5.0559299438758851E-2</v>
      </c>
    </row>
    <row r="1257" spans="1:10" x14ac:dyDescent="0.2">
      <c r="A1257">
        <f>'11-20'!AB1257</f>
        <v>0.13392677544028309</v>
      </c>
      <c r="B1257">
        <f>'11-20'!F1257</f>
        <v>0</v>
      </c>
      <c r="C1257">
        <f>'11-20'!L1257</f>
        <v>4.2887286759758796</v>
      </c>
      <c r="D1257">
        <f>'11-20'!P1257</f>
        <v>2034539.43791073</v>
      </c>
      <c r="E1257">
        <f>'11-20'!Q1257</f>
        <v>0</v>
      </c>
      <c r="F1257">
        <f>'11-20'!S1257/100</f>
        <v>1.51685124691</v>
      </c>
      <c r="G1257">
        <f>'11-20'!Z1257</f>
        <v>0</v>
      </c>
      <c r="H1257">
        <f>'11-20'!AA1257</f>
        <v>0</v>
      </c>
      <c r="I1257">
        <f>'11-20'!C1257</f>
        <v>1432859624.30565</v>
      </c>
      <c r="J1257">
        <f>IFERROR('11-20'!AN1257,0)</f>
        <v>5.8216008153172745E-2</v>
      </c>
    </row>
    <row r="1258" spans="1:10" x14ac:dyDescent="0.2">
      <c r="A1258">
        <f>'11-20'!AB1258</f>
        <v>0.2638587352376911</v>
      </c>
      <c r="B1258">
        <f>'11-20'!F1258</f>
        <v>0</v>
      </c>
      <c r="C1258">
        <f>'11-20'!L1258</f>
        <v>4.0659845803307499</v>
      </c>
      <c r="D1258">
        <f>'11-20'!P1258</f>
        <v>2332563.9368479401</v>
      </c>
      <c r="E1258">
        <f>'11-20'!Q1258</f>
        <v>0</v>
      </c>
      <c r="F1258">
        <f>'11-20'!S1258/100</f>
        <v>1.58146264469</v>
      </c>
      <c r="G1258">
        <f>'11-20'!Z1258</f>
        <v>0</v>
      </c>
      <c r="H1258">
        <f>'11-20'!AA1258</f>
        <v>0</v>
      </c>
      <c r="I1258">
        <f>'11-20'!C1258</f>
        <v>1263626237.01984</v>
      </c>
      <c r="J1258">
        <f>IFERROR('11-20'!AN1258,0)</f>
        <v>5.3367486743778919E-2</v>
      </c>
    </row>
    <row r="1259" spans="1:10" x14ac:dyDescent="0.2">
      <c r="A1259">
        <f>'11-20'!AB1259</f>
        <v>-0.31048867305984629</v>
      </c>
      <c r="B1259">
        <f>'11-20'!F1259</f>
        <v>0</v>
      </c>
      <c r="C1259">
        <f>'11-20'!L1259</f>
        <v>4.11009451154868</v>
      </c>
      <c r="D1259">
        <f>'11-20'!P1259</f>
        <v>2243096.4894451099</v>
      </c>
      <c r="E1259">
        <f>'11-20'!Q1259</f>
        <v>0</v>
      </c>
      <c r="F1259">
        <f>'11-20'!S1259/100</f>
        <v>1.40916736754</v>
      </c>
      <c r="G1259">
        <f>'11-20'!Z1259</f>
        <v>0</v>
      </c>
      <c r="H1259">
        <f>'11-20'!AA1259</f>
        <v>0</v>
      </c>
      <c r="I1259">
        <f>'11-20'!C1259</f>
        <v>999816040.97723401</v>
      </c>
      <c r="J1259">
        <f>IFERROR('11-20'!AN1259,0)</f>
        <v>4.7380824432362356E-2</v>
      </c>
    </row>
    <row r="1260" spans="1:10" x14ac:dyDescent="0.2">
      <c r="A1260">
        <f>'11-20'!AB1260</f>
        <v>-0.67286235253226501</v>
      </c>
      <c r="B1260">
        <f>'11-20'!F1260</f>
        <v>0</v>
      </c>
      <c r="C1260">
        <f>'11-20'!L1260</f>
        <v>3.8540842325753202</v>
      </c>
      <c r="D1260">
        <f>'11-20'!P1260</f>
        <v>2339644.99687025</v>
      </c>
      <c r="E1260">
        <f>'11-20'!Q1260</f>
        <v>0</v>
      </c>
      <c r="F1260">
        <f>'11-20'!S1260/100</f>
        <v>1.4762327066300001</v>
      </c>
      <c r="G1260">
        <f>'11-20'!Z1260</f>
        <v>0</v>
      </c>
      <c r="H1260">
        <f>'11-20'!AA1260</f>
        <v>0</v>
      </c>
      <c r="I1260">
        <f>'11-20'!C1260</f>
        <v>1450035701.97189</v>
      </c>
      <c r="J1260">
        <f>IFERROR('11-20'!AN1260,0)</f>
        <v>4.5901307052955163E-2</v>
      </c>
    </row>
    <row r="1261" spans="1:10" x14ac:dyDescent="0.2">
      <c r="A1261">
        <f>'11-20'!AB1261</f>
        <v>0.21781727044884924</v>
      </c>
      <c r="B1261">
        <f>'11-20'!F1261</f>
        <v>0</v>
      </c>
      <c r="C1261">
        <f>'11-20'!L1261</f>
        <v>2.2731637870000001</v>
      </c>
      <c r="D1261">
        <f>'11-20'!P1261</f>
        <v>210212000</v>
      </c>
      <c r="E1261">
        <f>'11-20'!Q1261</f>
        <v>1.1457762748697999</v>
      </c>
      <c r="F1261">
        <f>'11-20'!S1261/100</f>
        <v>0.22050309442999999</v>
      </c>
      <c r="G1261">
        <f>'11-20'!Z1261</f>
        <v>5.5223741296447392E-7</v>
      </c>
      <c r="H1261">
        <f>'11-20'!AA1261</f>
        <v>4.62453806095135E-3</v>
      </c>
      <c r="I1261">
        <f>'11-20'!C1261</f>
        <v>6509286383.9999905</v>
      </c>
      <c r="J1261">
        <f>IFERROR('11-20'!AN1261,0)</f>
        <v>0.2248457848336762</v>
      </c>
    </row>
    <row r="1262" spans="1:10" x14ac:dyDescent="0.2">
      <c r="A1262">
        <f>'11-20'!AB1262</f>
        <v>2.8471001757469194E-2</v>
      </c>
      <c r="B1262">
        <f>'11-20'!F1262</f>
        <v>0</v>
      </c>
      <c r="C1262">
        <f>'11-20'!L1262</f>
        <v>1.607373972</v>
      </c>
      <c r="D1262">
        <f>'11-20'!P1262</f>
        <v>60764000</v>
      </c>
      <c r="E1262">
        <f>'11-20'!Q1262</f>
        <v>1.04476518175539</v>
      </c>
      <c r="F1262">
        <f>'11-20'!S1262/100</f>
        <v>1.0758137136999999</v>
      </c>
      <c r="G1262">
        <f>'11-20'!Z1262</f>
        <v>1.6293352714705585E-6</v>
      </c>
      <c r="H1262">
        <f>'11-20'!AA1262</f>
        <v>5.2161860667466423E-4</v>
      </c>
      <c r="I1262">
        <f>'11-20'!C1262</f>
        <v>5337277769.3429899</v>
      </c>
      <c r="J1262">
        <f>IFERROR('11-20'!AN1262,0)</f>
        <v>0.26748839016030856</v>
      </c>
    </row>
    <row r="1263" spans="1:10" x14ac:dyDescent="0.2">
      <c r="A1263">
        <f>'11-20'!AB1263</f>
        <v>0.60131332082551592</v>
      </c>
      <c r="B1263">
        <f>'11-20'!F1263</f>
        <v>0</v>
      </c>
      <c r="C1263">
        <f>'11-20'!L1263</f>
        <v>1.204349407</v>
      </c>
      <c r="D1263">
        <f>'11-20'!P1263</f>
        <v>55000000</v>
      </c>
      <c r="E1263">
        <f>'11-20'!Q1263</f>
        <v>0.93230758539156</v>
      </c>
      <c r="F1263">
        <f>'11-20'!S1263/100</f>
        <v>1.3870241670799999</v>
      </c>
      <c r="G1263">
        <f>'11-20'!Z1263</f>
        <v>3.2990263667312179E-6</v>
      </c>
      <c r="H1263">
        <f>'11-20'!AA1263</f>
        <v>5.3991267364612036E-4</v>
      </c>
      <c r="I1263">
        <f>'11-20'!C1263</f>
        <v>5186833399.5749998</v>
      </c>
      <c r="J1263">
        <f>IFERROR('11-20'!AN1263,0)</f>
        <v>0.32685344108966158</v>
      </c>
    </row>
    <row r="1264" spans="1:10" x14ac:dyDescent="0.2">
      <c r="A1264">
        <f>'11-20'!AB1264</f>
        <v>-0.30098360655737699</v>
      </c>
      <c r="B1264">
        <f>'11-20'!F1264</f>
        <v>0</v>
      </c>
      <c r="C1264">
        <f>'11-20'!L1264</f>
        <v>1.124087466</v>
      </c>
      <c r="D1264">
        <f>'11-20'!P1264</f>
        <v>50735000</v>
      </c>
      <c r="E1264">
        <f>'11-20'!Q1264</f>
        <v>0.83094611322116396</v>
      </c>
      <c r="F1264">
        <f>'11-20'!S1264/100</f>
        <v>1.8933540263399999</v>
      </c>
      <c r="G1264">
        <f>'11-20'!Z1264</f>
        <v>1.2866779069390703E-6</v>
      </c>
      <c r="H1264">
        <f>'11-20'!AA1264</f>
        <v>5.4808891254021176E-4</v>
      </c>
      <c r="I1264">
        <f>'11-20'!C1264</f>
        <v>3227182130.0492501</v>
      </c>
      <c r="J1264">
        <f>IFERROR('11-20'!AN1264,0)</f>
        <v>0.31642963970232063</v>
      </c>
    </row>
    <row r="1265" spans="1:10" x14ac:dyDescent="0.2">
      <c r="A1265">
        <f>'11-20'!AB1265</f>
        <v>0.63346186803770355</v>
      </c>
      <c r="B1265">
        <f>'11-20'!F1265</f>
        <v>0</v>
      </c>
      <c r="C1265">
        <f>'11-20'!L1265</f>
        <v>1.0457617159999999</v>
      </c>
      <c r="D1265">
        <f>'11-20'!P1265</f>
        <v>45229000</v>
      </c>
      <c r="E1265">
        <f>'11-20'!Q1265</f>
        <v>0.82221040336795603</v>
      </c>
      <c r="F1265">
        <f>'11-20'!S1265/100</f>
        <v>2.39098240618</v>
      </c>
      <c r="G1265">
        <f>'11-20'!Z1265</f>
        <v>3.7789693642644619E-6</v>
      </c>
      <c r="H1265">
        <f>'11-20'!AA1265</f>
        <v>5.7583857309947777E-4</v>
      </c>
      <c r="I1265">
        <f>'11-20'!C1265</f>
        <v>4624682464.1249905</v>
      </c>
      <c r="J1265">
        <f>IFERROR('11-20'!AN1265,0)</f>
        <v>0.328383025075489</v>
      </c>
    </row>
    <row r="1266" spans="1:10" x14ac:dyDescent="0.2">
      <c r="A1266">
        <f>'11-20'!AB1266</f>
        <v>0</v>
      </c>
      <c r="B1266">
        <f>'11-20'!F1266</f>
        <v>0</v>
      </c>
      <c r="C1266">
        <f>'11-20'!L1266</f>
        <v>0.91089756899999996</v>
      </c>
      <c r="D1266">
        <f>'11-20'!P1266</f>
        <v>41302000</v>
      </c>
      <c r="E1266">
        <f>'11-20'!Q1266</f>
        <v>0</v>
      </c>
      <c r="F1266">
        <f>'11-20'!S1266/100</f>
        <v>3.7007108365499999</v>
      </c>
      <c r="G1266">
        <f>'11-20'!Z1266</f>
        <v>2.3987518103776157E-7</v>
      </c>
      <c r="H1266">
        <f>'11-20'!AA1266</f>
        <v>5.3965908325634079E-4</v>
      </c>
      <c r="I1266">
        <f>'11-20'!C1266</f>
        <v>2830087186.0440001</v>
      </c>
      <c r="J1266">
        <f>IFERROR('11-20'!AN1266,0)</f>
        <v>0.34615743703517049</v>
      </c>
    </row>
    <row r="1267" spans="1:10" x14ac:dyDescent="0.2">
      <c r="A1267">
        <f>'11-20'!AB1267</f>
        <v>0</v>
      </c>
      <c r="B1267">
        <f>'11-20'!F1267</f>
        <v>0</v>
      </c>
      <c r="C1267">
        <f>'11-20'!L1267</f>
        <v>0.69135225899999997</v>
      </c>
      <c r="D1267">
        <f>'11-20'!P1267</f>
        <v>50673000</v>
      </c>
      <c r="E1267">
        <f>'11-20'!Q1267</f>
        <v>0</v>
      </c>
      <c r="F1267">
        <f>'11-20'!S1267/100</f>
        <v>10.130495051740001</v>
      </c>
      <c r="G1267">
        <f>'11-20'!Z1267</f>
        <v>4.7749997396902199E-7</v>
      </c>
      <c r="H1267">
        <f>'11-20'!AA1267</f>
        <v>0</v>
      </c>
      <c r="I1267">
        <f>'11-20'!C1267</f>
        <v>21671647.237659302</v>
      </c>
      <c r="J1267">
        <f>IFERROR('11-20'!AN1267,0)</f>
        <v>0.34348698787056398</v>
      </c>
    </row>
    <row r="1268" spans="1:10" x14ac:dyDescent="0.2">
      <c r="A1268">
        <f>'11-20'!AB1268</f>
        <v>0.12767525564404214</v>
      </c>
      <c r="B1268">
        <f>'11-20'!F1268</f>
        <v>4317634</v>
      </c>
      <c r="C1268">
        <f>'11-20'!L1268</f>
        <v>74.133639168131296</v>
      </c>
      <c r="D1268">
        <f>'11-20'!P1268</f>
        <v>6535553431.6181002</v>
      </c>
      <c r="E1268">
        <f>'11-20'!Q1268</f>
        <v>0.73553521819709899</v>
      </c>
      <c r="F1268">
        <f>'11-20'!S1268/100</f>
        <v>0.52028240981000007</v>
      </c>
      <c r="G1268">
        <f>'11-20'!Z1268</f>
        <v>0</v>
      </c>
      <c r="H1268">
        <f>'11-20'!AA1268</f>
        <v>0.14228941753374288</v>
      </c>
      <c r="I1268">
        <f>'11-20'!C1268</f>
        <v>4999057505.3587999</v>
      </c>
      <c r="J1268">
        <f>IFERROR('11-20'!AN1268,0)</f>
        <v>-4.1646298052534572E-2</v>
      </c>
    </row>
    <row r="1269" spans="1:10" x14ac:dyDescent="0.2">
      <c r="A1269">
        <f>'11-20'!AB1269</f>
        <v>-0.24289014233996076</v>
      </c>
      <c r="B1269">
        <f>'11-20'!F1269</f>
        <v>4202419</v>
      </c>
      <c r="C1269">
        <f>'11-20'!L1269</f>
        <v>69.882968465553205</v>
      </c>
      <c r="D1269">
        <f>'11-20'!P1269</f>
        <v>5918732268.1883001</v>
      </c>
      <c r="E1269">
        <f>'11-20'!Q1269</f>
        <v>0.75867215101522101</v>
      </c>
      <c r="F1269">
        <f>'11-20'!S1269/100</f>
        <v>0.45634224861</v>
      </c>
      <c r="G1269">
        <f>'11-20'!Z1269</f>
        <v>0</v>
      </c>
      <c r="H1269">
        <f>'11-20'!AA1269</f>
        <v>6.5008215173591621E-2</v>
      </c>
      <c r="I1269">
        <f>'11-20'!C1269</f>
        <v>4433064821.0452404</v>
      </c>
      <c r="J1269">
        <f>IFERROR('11-20'!AN1269,0)</f>
        <v>0.13154716353535811</v>
      </c>
    </row>
    <row r="1270" spans="1:10" x14ac:dyDescent="0.2">
      <c r="A1270">
        <f>'11-20'!AB1270</f>
        <v>8.028644985917599E-2</v>
      </c>
      <c r="B1270">
        <f>'11-20'!F1270</f>
        <v>4098174</v>
      </c>
      <c r="C1270">
        <f>'11-20'!L1270</f>
        <v>66.918178723487003</v>
      </c>
      <c r="D1270">
        <f>'11-20'!P1270</f>
        <v>5602290421.84132</v>
      </c>
      <c r="E1270">
        <f>'11-20'!Q1270</f>
        <v>0.68093373128713597</v>
      </c>
      <c r="F1270">
        <f>'11-20'!S1270/100</f>
        <v>0.44546944017999995</v>
      </c>
      <c r="G1270">
        <f>'11-20'!Z1270</f>
        <v>0</v>
      </c>
      <c r="H1270">
        <f>'11-20'!AA1270</f>
        <v>4.698479104004899E-2</v>
      </c>
      <c r="I1270">
        <f>'11-20'!C1270</f>
        <v>5855246469.4440804</v>
      </c>
      <c r="J1270">
        <f>IFERROR('11-20'!AN1270,0)</f>
        <v>0.11713996752785232</v>
      </c>
    </row>
    <row r="1271" spans="1:10" x14ac:dyDescent="0.2">
      <c r="A1271">
        <f>'11-20'!AB1271</f>
        <v>0.26505062611411723</v>
      </c>
      <c r="B1271">
        <f>'11-20'!F1271</f>
        <v>3968380</v>
      </c>
      <c r="C1271">
        <f>'11-20'!L1271</f>
        <v>68.761150171463996</v>
      </c>
      <c r="D1271">
        <f>'11-20'!P1271</f>
        <v>6092334132.4425201</v>
      </c>
      <c r="E1271">
        <f>'11-20'!Q1271</f>
        <v>0.67572643815143196</v>
      </c>
      <c r="F1271">
        <f>'11-20'!S1271/100</f>
        <v>0.42308305378999994</v>
      </c>
      <c r="G1271">
        <f>'11-20'!Z1271</f>
        <v>0</v>
      </c>
      <c r="H1271">
        <f>'11-20'!AA1271</f>
        <v>3.3276611681983703E-2</v>
      </c>
      <c r="I1271">
        <f>'11-20'!C1271</f>
        <v>5420086931.7645903</v>
      </c>
      <c r="J1271">
        <f>IFERROR('11-20'!AN1271,0)</f>
        <v>0.10805325154718916</v>
      </c>
    </row>
    <row r="1272" spans="1:10" x14ac:dyDescent="0.2">
      <c r="A1272">
        <f>'11-20'!AB1272</f>
        <v>0.25835138837180005</v>
      </c>
      <c r="B1272">
        <f>'11-20'!F1272</f>
        <v>0</v>
      </c>
      <c r="C1272">
        <f>'11-20'!L1272</f>
        <v>66.203884545449995</v>
      </c>
      <c r="D1272">
        <f>'11-20'!P1272</f>
        <v>5883790230.5849504</v>
      </c>
      <c r="E1272">
        <f>'11-20'!Q1272</f>
        <v>0.65929245904058698</v>
      </c>
      <c r="F1272">
        <f>'11-20'!S1272/100</f>
        <v>0.44053666419899995</v>
      </c>
      <c r="G1272">
        <f>'11-20'!Z1272</f>
        <v>0</v>
      </c>
      <c r="H1272">
        <f>'11-20'!AA1272</f>
        <v>4.2981468500490921E-2</v>
      </c>
      <c r="I1272">
        <f>'11-20'!C1272</f>
        <v>4284482233.26333</v>
      </c>
      <c r="J1272">
        <f>IFERROR('11-20'!AN1272,0)</f>
        <v>0.11140271550751006</v>
      </c>
    </row>
    <row r="1273" spans="1:10" x14ac:dyDescent="0.2">
      <c r="A1273">
        <f>'11-20'!AB1273</f>
        <v>0.30297458851369896</v>
      </c>
      <c r="B1273">
        <f>'11-20'!F1273</f>
        <v>3538339</v>
      </c>
      <c r="C1273">
        <f>'11-20'!L1273</f>
        <v>57.950773931847799</v>
      </c>
      <c r="D1273">
        <f>'11-20'!P1273</f>
        <v>5347440105.9249601</v>
      </c>
      <c r="E1273">
        <f>'11-20'!Q1273</f>
        <v>0</v>
      </c>
      <c r="F1273">
        <f>'11-20'!S1273/100</f>
        <v>0.48671047414999996</v>
      </c>
      <c r="G1273">
        <f>'11-20'!Z1273</f>
        <v>0</v>
      </c>
      <c r="H1273">
        <f>'11-20'!AA1273</f>
        <v>5.5440331002908044E-2</v>
      </c>
      <c r="I1273">
        <f>'11-20'!C1273</f>
        <v>3404837689.1029501</v>
      </c>
      <c r="J1273">
        <f>IFERROR('11-20'!AN1273,0)</f>
        <v>0.10449003690049008</v>
      </c>
    </row>
    <row r="1274" spans="1:10" x14ac:dyDescent="0.2">
      <c r="A1274">
        <f>'11-20'!AB1274</f>
        <v>0.21460871257309466</v>
      </c>
      <c r="B1274">
        <f>'11-20'!F1274</f>
        <v>62346</v>
      </c>
      <c r="C1274">
        <f>'11-20'!L1274</f>
        <v>54.442564738507599</v>
      </c>
      <c r="D1274">
        <f>'11-20'!P1274</f>
        <v>5150278314.1352997</v>
      </c>
      <c r="E1274">
        <f>'11-20'!Q1274</f>
        <v>0</v>
      </c>
      <c r="F1274">
        <f>'11-20'!S1274/100</f>
        <v>0.64014084059999998</v>
      </c>
      <c r="G1274">
        <f>'11-20'!Z1274</f>
        <v>0</v>
      </c>
      <c r="H1274">
        <f>'11-20'!AA1274</f>
        <v>5.4634330908455028E-2</v>
      </c>
      <c r="I1274">
        <f>'11-20'!C1274</f>
        <v>2613126701.8697901</v>
      </c>
      <c r="J1274">
        <f>IFERROR('11-20'!AN1274,0)</f>
        <v>0.113084269294559</v>
      </c>
    </row>
    <row r="1275" spans="1:10" x14ac:dyDescent="0.2">
      <c r="A1275">
        <f>'11-20'!AB1275</f>
        <v>0.30445977454408135</v>
      </c>
      <c r="B1275">
        <f>'11-20'!F1275</f>
        <v>0</v>
      </c>
      <c r="C1275">
        <f>'11-20'!L1275</f>
        <v>50.185767581807703</v>
      </c>
      <c r="D1275">
        <f>'11-20'!P1275</f>
        <v>5096352597.1818705</v>
      </c>
      <c r="E1275">
        <f>'11-20'!Q1275</f>
        <v>0</v>
      </c>
      <c r="F1275">
        <f>'11-20'!S1275/100</f>
        <v>0.72815346571999995</v>
      </c>
      <c r="G1275">
        <f>'11-20'!Z1275</f>
        <v>0</v>
      </c>
      <c r="H1275">
        <f>'11-20'!AA1275</f>
        <v>0</v>
      </c>
      <c r="I1275">
        <f>'11-20'!C1275</f>
        <v>2149035203.9377398</v>
      </c>
      <c r="J1275">
        <f>IFERROR('11-20'!AN1275,0)</f>
        <v>7.3887989750210159E-2</v>
      </c>
    </row>
    <row r="1276" spans="1:10" x14ac:dyDescent="0.2">
      <c r="A1276">
        <f>'11-20'!AB1276</f>
        <v>-0.12641128956824066</v>
      </c>
      <c r="B1276">
        <f>'11-20'!F1276</f>
        <v>0</v>
      </c>
      <c r="C1276">
        <f>'11-20'!L1276</f>
        <v>48.363165062905303</v>
      </c>
      <c r="D1276">
        <f>'11-20'!P1276</f>
        <v>4967727845.0298595</v>
      </c>
      <c r="E1276">
        <f>'11-20'!Q1276</f>
        <v>0</v>
      </c>
      <c r="F1276">
        <f>'11-20'!S1276/100</f>
        <v>0.67546261274000008</v>
      </c>
      <c r="G1276">
        <f>'11-20'!Z1276</f>
        <v>0</v>
      </c>
      <c r="H1276">
        <f>'11-20'!AA1276</f>
        <v>0</v>
      </c>
      <c r="I1276">
        <f>'11-20'!C1276</f>
        <v>1649276171.2084</v>
      </c>
      <c r="J1276">
        <f>IFERROR('11-20'!AN1276,0)</f>
        <v>7.9867279609198483E-2</v>
      </c>
    </row>
    <row r="1277" spans="1:10" x14ac:dyDescent="0.2">
      <c r="A1277">
        <f>'11-20'!AB1277</f>
        <v>-9.8351846598256687E-2</v>
      </c>
      <c r="B1277">
        <f>'11-20'!F1277</f>
        <v>0</v>
      </c>
      <c r="C1277">
        <f>'11-20'!L1277</f>
        <v>43.965707048658899</v>
      </c>
      <c r="D1277">
        <f>'11-20'!P1277</f>
        <v>4595001260.7927198</v>
      </c>
      <c r="E1277">
        <f>'11-20'!Q1277</f>
        <v>0</v>
      </c>
      <c r="F1277">
        <f>'11-20'!S1277/100</f>
        <v>0.61608849133200005</v>
      </c>
      <c r="G1277">
        <f>'11-20'!Z1277</f>
        <v>0</v>
      </c>
      <c r="H1277">
        <f>'11-20'!AA1277</f>
        <v>0</v>
      </c>
      <c r="I1277">
        <f>'11-20'!C1277</f>
        <v>1887932102.9609799</v>
      </c>
      <c r="J1277">
        <f>IFERROR('11-20'!AN1277,0)</f>
        <v>9.8951766484971185E-2</v>
      </c>
    </row>
    <row r="1278" spans="1:10" x14ac:dyDescent="0.2">
      <c r="A1278">
        <f>'11-20'!AB1278</f>
        <v>0.16454802259887003</v>
      </c>
      <c r="B1278">
        <f>'11-20'!F1278</f>
        <v>1549000</v>
      </c>
      <c r="C1278">
        <f>'11-20'!L1278</f>
        <v>40.082938564999999</v>
      </c>
      <c r="D1278">
        <f>'11-20'!P1278</f>
        <v>14413379000</v>
      </c>
      <c r="E1278">
        <f>'11-20'!Q1278</f>
        <v>0.93102444208582003</v>
      </c>
      <c r="F1278">
        <f>'11-20'!S1278/100</f>
        <v>1.1525944368400001</v>
      </c>
      <c r="G1278">
        <f>'11-20'!Z1278</f>
        <v>0</v>
      </c>
      <c r="H1278">
        <f>'11-20'!AA1278</f>
        <v>3.5305066216564367E-2</v>
      </c>
      <c r="I1278">
        <f>'11-20'!C1278</f>
        <v>20079957099</v>
      </c>
      <c r="J1278">
        <f>IFERROR('11-20'!AN1278,0)</f>
        <v>0.11002316541356338</v>
      </c>
    </row>
    <row r="1279" spans="1:10" x14ac:dyDescent="0.2">
      <c r="A1279">
        <f>'11-20'!AB1279</f>
        <v>-0.35475051264524948</v>
      </c>
      <c r="B1279">
        <f>'11-20'!F1279</f>
        <v>1551800</v>
      </c>
      <c r="C1279">
        <f>'11-20'!L1279</f>
        <v>38.316152277999997</v>
      </c>
      <c r="D1279">
        <f>'11-20'!P1279</f>
        <v>8507399000</v>
      </c>
      <c r="E1279">
        <f>'11-20'!Q1279</f>
        <v>0.716866087802709</v>
      </c>
      <c r="F1279">
        <f>'11-20'!S1279/100</f>
        <v>0.65352690937999991</v>
      </c>
      <c r="G1279">
        <f>'11-20'!Z1279</f>
        <v>0</v>
      </c>
      <c r="H1279">
        <f>'11-20'!AA1279</f>
        <v>4.3532022460863518E-2</v>
      </c>
      <c r="I1279">
        <f>'11-20'!C1279</f>
        <v>17438246849.279999</v>
      </c>
      <c r="J1279">
        <f>IFERROR('11-20'!AN1279,0)</f>
        <v>0.11104566424834104</v>
      </c>
    </row>
    <row r="1280" spans="1:10" x14ac:dyDescent="0.2">
      <c r="A1280">
        <f>'11-20'!AB1280</f>
        <v>9.1112492231199438E-2</v>
      </c>
      <c r="B1280">
        <f>'11-20'!F1280</f>
        <v>1712000</v>
      </c>
      <c r="C1280">
        <f>'11-20'!L1280</f>
        <v>32.044602228999999</v>
      </c>
      <c r="D1280">
        <f>'11-20'!P1280</f>
        <v>7655397000</v>
      </c>
      <c r="E1280">
        <f>'11-20'!Q1280</f>
        <v>0.370958120182595</v>
      </c>
      <c r="F1280">
        <f>'11-20'!S1280/100</f>
        <v>0.76973558929999997</v>
      </c>
      <c r="G1280">
        <f>'11-20'!Z1280</f>
        <v>0</v>
      </c>
      <c r="H1280">
        <f>'11-20'!AA1280</f>
        <v>4.0409157127991674E-2</v>
      </c>
      <c r="I1280">
        <f>'11-20'!C1280</f>
        <v>27040142962.139999</v>
      </c>
      <c r="J1280">
        <f>IFERROR('11-20'!AN1280,0)</f>
        <v>0.14712610622578054</v>
      </c>
    </row>
    <row r="1281" spans="1:10" x14ac:dyDescent="0.2">
      <c r="A1281">
        <f>'11-20'!AB1281</f>
        <v>3.4992924224880984E-2</v>
      </c>
      <c r="B1281">
        <f>'11-20'!F1281</f>
        <v>0</v>
      </c>
      <c r="C1281">
        <f>'11-20'!L1281</f>
        <v>32.583100539</v>
      </c>
      <c r="D1281">
        <f>'11-20'!P1281</f>
        <v>7744963000</v>
      </c>
      <c r="E1281">
        <f>'11-20'!Q1281</f>
        <v>0.30068402691195301</v>
      </c>
      <c r="F1281">
        <f>'11-20'!S1281/100</f>
        <v>0.82667042973999993</v>
      </c>
      <c r="G1281">
        <f>'11-20'!Z1281</f>
        <v>0</v>
      </c>
      <c r="H1281">
        <f>'11-20'!AA1281</f>
        <v>3.8715054244637469E-2</v>
      </c>
      <c r="I1281">
        <f>'11-20'!C1281</f>
        <v>24715993085.949902</v>
      </c>
      <c r="J1281">
        <f>IFERROR('11-20'!AN1281,0)</f>
        <v>0.12696497885224958</v>
      </c>
    </row>
    <row r="1282" spans="1:10" x14ac:dyDescent="0.2">
      <c r="A1282">
        <f>'11-20'!AB1282</f>
        <v>0.25675020210185928</v>
      </c>
      <c r="B1282">
        <f>'11-20'!F1282</f>
        <v>0</v>
      </c>
      <c r="C1282">
        <f>'11-20'!L1282</f>
        <v>29.050628250999999</v>
      </c>
      <c r="D1282">
        <f>'11-20'!P1282</f>
        <v>6806687000</v>
      </c>
      <c r="E1282">
        <f>'11-20'!Q1282</f>
        <v>0.39034630095508799</v>
      </c>
      <c r="F1282">
        <f>'11-20'!S1282/100</f>
        <v>0.90640625409999998</v>
      </c>
      <c r="G1282">
        <f>'11-20'!Z1282</f>
        <v>0</v>
      </c>
      <c r="H1282">
        <f>'11-20'!AA1282</f>
        <v>3.8590764540060649E-2</v>
      </c>
      <c r="I1282">
        <f>'11-20'!C1282</f>
        <v>24317644880.759998</v>
      </c>
      <c r="J1282">
        <f>IFERROR('11-20'!AN1282,0)</f>
        <v>0.13112983531214095</v>
      </c>
    </row>
    <row r="1283" spans="1:10" x14ac:dyDescent="0.2">
      <c r="A1283">
        <f>'11-20'!AB1283</f>
        <v>0.19563116180166262</v>
      </c>
      <c r="B1283">
        <f>'11-20'!F1283</f>
        <v>0</v>
      </c>
      <c r="C1283">
        <f>'11-20'!L1283</f>
        <v>24.988675869000001</v>
      </c>
      <c r="D1283">
        <f>'11-20'!P1283</f>
        <v>5797976000</v>
      </c>
      <c r="E1283">
        <f>'11-20'!Q1283</f>
        <v>0</v>
      </c>
      <c r="F1283">
        <f>'11-20'!S1283/100</f>
        <v>1.03912572038</v>
      </c>
      <c r="G1283">
        <f>'11-20'!Z1283</f>
        <v>0</v>
      </c>
      <c r="H1283">
        <f>'11-20'!AA1283</f>
        <v>3.7527395308263357E-2</v>
      </c>
      <c r="I1283">
        <f>'11-20'!C1283</f>
        <v>19232145489.649899</v>
      </c>
      <c r="J1283">
        <f>IFERROR('11-20'!AN1283,0)</f>
        <v>0.12581589741933399</v>
      </c>
    </row>
    <row r="1284" spans="1:10" x14ac:dyDescent="0.2">
      <c r="A1284">
        <f>'11-20'!AB1284</f>
        <v>-1.1087746128847331E-2</v>
      </c>
      <c r="B1284">
        <f>'11-20'!F1284</f>
        <v>0</v>
      </c>
      <c r="C1284">
        <f>'11-20'!L1284</f>
        <v>21.869369446</v>
      </c>
      <c r="D1284">
        <f>'11-20'!P1284</f>
        <v>4786662000</v>
      </c>
      <c r="E1284">
        <f>'11-20'!Q1284</f>
        <v>0</v>
      </c>
      <c r="F1284">
        <f>'11-20'!S1284/100</f>
        <v>0.9298656903200001</v>
      </c>
      <c r="G1284">
        <f>'11-20'!Z1284</f>
        <v>0</v>
      </c>
      <c r="H1284">
        <f>'11-20'!AA1284</f>
        <v>3.2854090818081924E-2</v>
      </c>
      <c r="I1284">
        <f>'11-20'!C1284</f>
        <v>15972577227.179899</v>
      </c>
      <c r="J1284">
        <f>IFERROR('11-20'!AN1284,0)</f>
        <v>0.13964762574647882</v>
      </c>
    </row>
    <row r="1285" spans="1:10" x14ac:dyDescent="0.2">
      <c r="A1285">
        <f>'11-20'!AB1285</f>
        <v>-3.6190476190475218E-3</v>
      </c>
      <c r="B1285">
        <f>'11-20'!F1285</f>
        <v>0</v>
      </c>
      <c r="C1285">
        <f>'11-20'!L1285</f>
        <v>22.140841362</v>
      </c>
      <c r="D1285">
        <f>'11-20'!P1285</f>
        <v>4606607000</v>
      </c>
      <c r="E1285">
        <f>'11-20'!Q1285</f>
        <v>0</v>
      </c>
      <c r="F1285">
        <f>'11-20'!S1285/100</f>
        <v>0.93264987923999998</v>
      </c>
      <c r="G1285">
        <f>'11-20'!Z1285</f>
        <v>0</v>
      </c>
      <c r="H1285">
        <f>'11-20'!AA1285</f>
        <v>0</v>
      </c>
      <c r="I1285">
        <f>'11-20'!C1285</f>
        <v>15978175637.17</v>
      </c>
      <c r="J1285">
        <f>IFERROR('11-20'!AN1285,0)</f>
        <v>0.11957698988484559</v>
      </c>
    </row>
    <row r="1286" spans="1:10" x14ac:dyDescent="0.2">
      <c r="A1286">
        <f>'11-20'!AB1286</f>
        <v>0.21443442054129092</v>
      </c>
      <c r="B1286">
        <f>'11-20'!F1286</f>
        <v>0</v>
      </c>
      <c r="C1286">
        <f>'11-20'!L1286</f>
        <v>20.326835894999999</v>
      </c>
      <c r="D1286">
        <f>'11-20'!P1286</f>
        <v>4175788000</v>
      </c>
      <c r="E1286">
        <f>'11-20'!Q1286</f>
        <v>0</v>
      </c>
      <c r="F1286">
        <f>'11-20'!S1286/100</f>
        <v>0.89453564721000012</v>
      </c>
      <c r="G1286">
        <f>'11-20'!Z1286</f>
        <v>0</v>
      </c>
      <c r="H1286">
        <f>'11-20'!AA1286</f>
        <v>0</v>
      </c>
      <c r="I1286">
        <f>'11-20'!C1286</f>
        <v>15918357622.0499</v>
      </c>
      <c r="J1286">
        <f>IFERROR('11-20'!AN1286,0)</f>
        <v>0.13807892671853003</v>
      </c>
    </row>
    <row r="1287" spans="1:10" x14ac:dyDescent="0.2">
      <c r="A1287">
        <f>'11-20'!AB1287</f>
        <v>1.5141029369002617</v>
      </c>
      <c r="B1287">
        <f>'11-20'!F1287</f>
        <v>0</v>
      </c>
      <c r="C1287">
        <f>'11-20'!L1287</f>
        <v>18.356462762</v>
      </c>
      <c r="D1287">
        <f>'11-20'!P1287</f>
        <v>3794965000</v>
      </c>
      <c r="E1287">
        <f>'11-20'!Q1287</f>
        <v>0</v>
      </c>
      <c r="F1287">
        <f>'11-20'!S1287/100</f>
        <v>0.78721417335999999</v>
      </c>
      <c r="G1287">
        <f>'11-20'!Z1287</f>
        <v>0</v>
      </c>
      <c r="H1287">
        <f>'11-20'!AA1287</f>
        <v>0</v>
      </c>
      <c r="I1287">
        <f>'11-20'!C1287</f>
        <v>13018079687.01</v>
      </c>
      <c r="J1287">
        <f>IFERROR('11-20'!AN1287,0)</f>
        <v>0.14768900323666945</v>
      </c>
    </row>
    <row r="1288" spans="1:10" x14ac:dyDescent="0.2">
      <c r="A1288">
        <f>'11-20'!AB1288</f>
        <v>0.20625553260548846</v>
      </c>
      <c r="B1288">
        <f>'11-20'!F1288</f>
        <v>101149.8</v>
      </c>
      <c r="C1288">
        <f>'11-20'!L1288</f>
        <v>10.247817798</v>
      </c>
      <c r="D1288">
        <f>'11-20'!P1288</f>
        <v>803190000</v>
      </c>
      <c r="E1288">
        <f>'11-20'!Q1288</f>
        <v>0.90913977364279097</v>
      </c>
      <c r="F1288">
        <f>'11-20'!S1288/100</f>
        <v>1.7121208888499999</v>
      </c>
      <c r="G1288">
        <f>'11-20'!Z1288</f>
        <v>3.7082042855376589E-6</v>
      </c>
      <c r="H1288">
        <f>'11-20'!AA1288</f>
        <v>9.3303223388228398E-3</v>
      </c>
      <c r="I1288">
        <f>'11-20'!C1288</f>
        <v>2617567167.04</v>
      </c>
      <c r="J1288">
        <f>IFERROR('11-20'!AN1288,0)</f>
        <v>0.16805539850009069</v>
      </c>
    </row>
    <row r="1289" spans="1:10" x14ac:dyDescent="0.2">
      <c r="A1289">
        <f>'11-20'!AB1289</f>
        <v>-0.45019467878001296</v>
      </c>
      <c r="B1289">
        <f>'11-20'!F1289</f>
        <v>0</v>
      </c>
      <c r="C1289">
        <f>'11-20'!L1289</f>
        <v>9.8437526109999993</v>
      </c>
      <c r="D1289">
        <f>'11-20'!P1289</f>
        <v>663855000</v>
      </c>
      <c r="E1289">
        <f>'11-20'!Q1289</f>
        <v>0.84700069475173401</v>
      </c>
      <c r="F1289">
        <f>'11-20'!S1289/100</f>
        <v>1.36672904432</v>
      </c>
      <c r="G1289">
        <f>'11-20'!Z1289</f>
        <v>3.9644324222943505E-5</v>
      </c>
      <c r="H1289">
        <f>'11-20'!AA1289</f>
        <v>1.2340300846751816E-2</v>
      </c>
      <c r="I1289">
        <f>'11-20'!C1289</f>
        <v>2169993916.1199999</v>
      </c>
      <c r="J1289">
        <f>IFERROR('11-20'!AN1289,0)</f>
        <v>0.17833668226504659</v>
      </c>
    </row>
    <row r="1290" spans="1:10" x14ac:dyDescent="0.2">
      <c r="A1290">
        <f>'11-20'!AB1290</f>
        <v>0.15171898355754854</v>
      </c>
      <c r="B1290">
        <f>'11-20'!F1290</f>
        <v>0</v>
      </c>
      <c r="C1290">
        <f>'11-20'!L1290</f>
        <v>11.180404467000001</v>
      </c>
      <c r="D1290">
        <f>'11-20'!P1290</f>
        <v>644144000</v>
      </c>
      <c r="E1290">
        <f>'11-20'!Q1290</f>
        <v>0.63970099578750805</v>
      </c>
      <c r="F1290">
        <f>'11-20'!S1290/100</f>
        <v>1.16858247182</v>
      </c>
      <c r="G1290">
        <f>'11-20'!Z1290</f>
        <v>7.9439012118045252E-5</v>
      </c>
      <c r="H1290">
        <f>'11-20'!AA1290</f>
        <v>1.4166958151170006E-2</v>
      </c>
      <c r="I1290">
        <f>'11-20'!C1290</f>
        <v>3946840513.1199999</v>
      </c>
      <c r="J1290">
        <f>IFERROR('11-20'!AN1290,0)</f>
        <v>0.15643818787043207</v>
      </c>
    </row>
    <row r="1291" spans="1:10" x14ac:dyDescent="0.2">
      <c r="A1291">
        <f>'11-20'!AB1291</f>
        <v>-0.14545744850710518</v>
      </c>
      <c r="B1291">
        <f>'11-20'!F1291</f>
        <v>0</v>
      </c>
      <c r="C1291">
        <f>'11-20'!L1291</f>
        <v>10.620288671999999</v>
      </c>
      <c r="D1291">
        <f>'11-20'!P1291</f>
        <v>656462000</v>
      </c>
      <c r="E1291">
        <f>'11-20'!Q1291</f>
        <v>0.64009516100961095</v>
      </c>
      <c r="F1291">
        <f>'11-20'!S1291/100</f>
        <v>1.27508501557</v>
      </c>
      <c r="G1291">
        <f>'11-20'!Z1291</f>
        <v>6.9521489336787345E-5</v>
      </c>
      <c r="H1291">
        <f>'11-20'!AA1291</f>
        <v>1.4654733206698439E-2</v>
      </c>
      <c r="I1291">
        <f>'11-20'!C1291</f>
        <v>3426912788.1599898</v>
      </c>
      <c r="J1291">
        <f>IFERROR('11-20'!AN1291,0)</f>
        <v>0.21296427691730788</v>
      </c>
    </row>
    <row r="1292" spans="1:10" x14ac:dyDescent="0.2">
      <c r="A1292">
        <f>'11-20'!AB1292</f>
        <v>0.32158683266511923</v>
      </c>
      <c r="B1292">
        <f>'11-20'!F1292</f>
        <v>0</v>
      </c>
      <c r="C1292">
        <f>'11-20'!L1292</f>
        <v>10.345154209</v>
      </c>
      <c r="D1292">
        <f>'11-20'!P1292</f>
        <v>151434000</v>
      </c>
      <c r="E1292">
        <f>'11-20'!Q1292</f>
        <v>0.37956178681570701</v>
      </c>
      <c r="F1292">
        <f>'11-20'!S1292/100</f>
        <v>0.16484011681999999</v>
      </c>
      <c r="G1292">
        <f>'11-20'!Z1292</f>
        <v>1.8076979279904872E-4</v>
      </c>
      <c r="H1292">
        <f>'11-20'!AA1292</f>
        <v>1.1521207626963091E-2</v>
      </c>
      <c r="I1292">
        <f>'11-20'!C1292</f>
        <v>4010230716.04</v>
      </c>
      <c r="J1292">
        <f>IFERROR('11-20'!AN1292,0)</f>
        <v>0.1700853933127065</v>
      </c>
    </row>
    <row r="1293" spans="1:10" x14ac:dyDescent="0.2">
      <c r="A1293">
        <f>'11-20'!AB1293</f>
        <v>8.7924701561065133E-2</v>
      </c>
      <c r="B1293">
        <f>'11-20'!F1293</f>
        <v>0</v>
      </c>
      <c r="C1293">
        <f>'11-20'!L1293</f>
        <v>10.072752817</v>
      </c>
      <c r="D1293">
        <f>'11-20'!P1293</f>
        <v>146427000</v>
      </c>
      <c r="E1293">
        <f>'11-20'!Q1293</f>
        <v>0</v>
      </c>
      <c r="F1293">
        <f>'11-20'!S1293/100</f>
        <v>0.40188630828999999</v>
      </c>
      <c r="G1293">
        <f>'11-20'!Z1293</f>
        <v>1.1507992644099075E-5</v>
      </c>
      <c r="H1293">
        <f>'11-20'!AA1293</f>
        <v>1.1515002565738544E-2</v>
      </c>
      <c r="I1293">
        <f>'11-20'!C1293</f>
        <v>3034405774.1199999</v>
      </c>
      <c r="J1293">
        <f>IFERROR('11-20'!AN1293,0)</f>
        <v>0.18541359317232681</v>
      </c>
    </row>
    <row r="1294" spans="1:10" x14ac:dyDescent="0.2">
      <c r="A1294">
        <f>'11-20'!AB1294</f>
        <v>0.55571428571428583</v>
      </c>
      <c r="B1294">
        <f>'11-20'!F1294</f>
        <v>0</v>
      </c>
      <c r="C1294">
        <f>'11-20'!L1294</f>
        <v>9.6562326299999999</v>
      </c>
      <c r="D1294">
        <f>'11-20'!P1294</f>
        <v>138123000</v>
      </c>
      <c r="E1294">
        <f>'11-20'!Q1294</f>
        <v>0</v>
      </c>
      <c r="F1294">
        <f>'11-20'!S1294/100</f>
        <v>0.41875824346000001</v>
      </c>
      <c r="G1294">
        <f>'11-20'!Z1294</f>
        <v>2.0926770049805174E-5</v>
      </c>
      <c r="H1294">
        <f>'11-20'!AA1294</f>
        <v>9.0113910959075533E-3</v>
      </c>
      <c r="I1294">
        <f>'11-20'!C1294</f>
        <v>2789168928.48</v>
      </c>
      <c r="J1294">
        <f>IFERROR('11-20'!AN1294,0)</f>
        <v>0.19381528351826438</v>
      </c>
    </row>
    <row r="1295" spans="1:10" x14ac:dyDescent="0.2">
      <c r="A1295">
        <f>'11-20'!AB1295</f>
        <v>0.39999999999999991</v>
      </c>
      <c r="B1295">
        <f>'11-20'!F1295</f>
        <v>0</v>
      </c>
      <c r="C1295">
        <f>'11-20'!L1295</f>
        <v>9.1923600170000004</v>
      </c>
      <c r="D1295">
        <f>'11-20'!P1295</f>
        <v>171873000</v>
      </c>
      <c r="E1295">
        <f>'11-20'!Q1295</f>
        <v>0</v>
      </c>
      <c r="F1295">
        <f>'11-20'!S1295/100</f>
        <v>0.47259177205000003</v>
      </c>
      <c r="G1295">
        <f>'11-20'!Z1295</f>
        <v>2.5567089241754602E-5</v>
      </c>
      <c r="H1295">
        <f>'11-20'!AA1295</f>
        <v>0</v>
      </c>
      <c r="I1295">
        <f>'11-20'!C1295</f>
        <v>1792854224</v>
      </c>
      <c r="J1295">
        <f>IFERROR('11-20'!AN1295,0)</f>
        <v>0.20208388160549379</v>
      </c>
    </row>
    <row r="1296" spans="1:10" x14ac:dyDescent="0.2">
      <c r="A1296">
        <f>'11-20'!AB1296</f>
        <v>0.26630365961757629</v>
      </c>
      <c r="B1296">
        <f>'11-20'!F1296</f>
        <v>0</v>
      </c>
      <c r="C1296">
        <f>'11-20'!L1296</f>
        <v>9.10847813</v>
      </c>
      <c r="D1296">
        <f>'11-20'!P1296</f>
        <v>0</v>
      </c>
      <c r="E1296">
        <f>'11-20'!Q1296</f>
        <v>0</v>
      </c>
      <c r="F1296">
        <f>'11-20'!S1296/100</f>
        <v>0.61304343725999999</v>
      </c>
      <c r="G1296">
        <f>'11-20'!Z1296</f>
        <v>4.083004008233655E-4</v>
      </c>
      <c r="H1296">
        <f>'11-20'!AA1296</f>
        <v>0</v>
      </c>
      <c r="I1296">
        <f>'11-20'!C1296</f>
        <v>1280610160</v>
      </c>
      <c r="J1296">
        <f>IFERROR('11-20'!AN1296,0)</f>
        <v>0.14742010097381694</v>
      </c>
    </row>
    <row r="1297" spans="1:10" x14ac:dyDescent="0.2">
      <c r="A1297">
        <f>'11-20'!AB1297</f>
        <v>-0.59913705583756349</v>
      </c>
      <c r="B1297">
        <f>'11-20'!F1297</f>
        <v>0</v>
      </c>
      <c r="C1297">
        <f>'11-20'!L1297</f>
        <v>8.8587768550000003</v>
      </c>
      <c r="D1297">
        <f>'11-20'!P1297</f>
        <v>266124000</v>
      </c>
      <c r="E1297">
        <f>'11-20'!Q1297</f>
        <v>0</v>
      </c>
      <c r="F1297">
        <f>'11-20'!S1297/100</f>
        <v>0.70519469987999994</v>
      </c>
      <c r="G1297">
        <f>'11-20'!Z1297</f>
        <v>8.669829095893868E-5</v>
      </c>
      <c r="H1297">
        <f>'11-20'!AA1297</f>
        <v>0</v>
      </c>
      <c r="I1297">
        <f>'11-20'!C1297</f>
        <v>1011297843.352</v>
      </c>
      <c r="J1297">
        <f>IFERROR('11-20'!AN1297,0)</f>
        <v>9.5619896268193616E-2</v>
      </c>
    </row>
    <row r="1298" spans="1:10" x14ac:dyDescent="0.2">
      <c r="A1298">
        <f>'11-20'!AB1298</f>
        <v>0.15183246073298418</v>
      </c>
      <c r="B1298">
        <f>'11-20'!F1298</f>
        <v>46468900</v>
      </c>
      <c r="C1298">
        <f>'11-20'!L1298</f>
        <v>14.615648795</v>
      </c>
      <c r="D1298">
        <f>'11-20'!P1298</f>
        <v>15767000000</v>
      </c>
      <c r="E1298">
        <f>'11-20'!Q1298</f>
        <v>0.84001113028776797</v>
      </c>
      <c r="F1298">
        <f>'11-20'!S1298/100</f>
        <v>0.51513517676999998</v>
      </c>
      <c r="G1298">
        <f>'11-20'!Z1298</f>
        <v>2.0777258644504365E-3</v>
      </c>
      <c r="H1298">
        <f>'11-20'!AA1298</f>
        <v>2.9746618729669577E-2</v>
      </c>
      <c r="I1298">
        <f>'11-20'!C1298</f>
        <v>19542478230</v>
      </c>
      <c r="J1298">
        <f>IFERROR('11-20'!AN1298,0)</f>
        <v>0.10604235769852885</v>
      </c>
    </row>
    <row r="1299" spans="1:10" x14ac:dyDescent="0.2">
      <c r="A1299">
        <f>'11-20'!AB1299</f>
        <v>0.1575757575757577</v>
      </c>
      <c r="B1299">
        <f>'11-20'!F1299</f>
        <v>41864300</v>
      </c>
      <c r="C1299">
        <f>'11-20'!L1299</f>
        <v>13.330039080000001</v>
      </c>
      <c r="D1299">
        <f>'11-20'!P1299</f>
        <v>15222000000</v>
      </c>
      <c r="E1299">
        <f>'11-20'!Q1299</f>
        <v>0.97628964538648799</v>
      </c>
      <c r="F1299">
        <f>'11-20'!S1299/100</f>
        <v>0.51456802634999999</v>
      </c>
      <c r="G1299">
        <f>'11-20'!Z1299</f>
        <v>1.1984569318890847E-4</v>
      </c>
      <c r="H1299">
        <f>'11-20'!AA1299</f>
        <v>2.5837833013521352E-2</v>
      </c>
      <c r="I1299">
        <f>'11-20'!C1299</f>
        <v>16966424281.5</v>
      </c>
      <c r="J1299">
        <f>IFERROR('11-20'!AN1299,0)</f>
        <v>0.11003595388902965</v>
      </c>
    </row>
    <row r="1300" spans="1:10" x14ac:dyDescent="0.2">
      <c r="A1300">
        <f>'11-20'!AB1300</f>
        <v>0.1324639670555936</v>
      </c>
      <c r="B1300">
        <f>'11-20'!F1300</f>
        <v>42132800</v>
      </c>
      <c r="C1300">
        <f>'11-20'!L1300</f>
        <v>14.687622643999999</v>
      </c>
      <c r="D1300">
        <f>'11-20'!P1300</f>
        <v>15623000000</v>
      </c>
      <c r="E1300">
        <f>'11-20'!Q1300</f>
        <v>0.87439425691059403</v>
      </c>
      <c r="F1300">
        <f>'11-20'!S1300/100</f>
        <v>0.37438687921000002</v>
      </c>
      <c r="G1300">
        <f>'11-20'!Z1300</f>
        <v>3.3711665239094816E-4</v>
      </c>
      <c r="H1300">
        <f>'11-20'!AA1300</f>
        <v>3.0202730657840297E-2</v>
      </c>
      <c r="I1300">
        <f>'11-20'!C1300</f>
        <v>14658056242.5</v>
      </c>
      <c r="J1300">
        <f>IFERROR('11-20'!AN1300,0)</f>
        <v>5.8468821275291231E-2</v>
      </c>
    </row>
    <row r="1301" spans="1:10" x14ac:dyDescent="0.2">
      <c r="A1301">
        <f>'11-20'!AB1301</f>
        <v>4.6695402298850608E-2</v>
      </c>
      <c r="B1301">
        <f>'11-20'!F1301</f>
        <v>4557104.28</v>
      </c>
      <c r="C1301">
        <f>'11-20'!L1301</f>
        <v>15.149143588999999</v>
      </c>
      <c r="D1301">
        <f>'11-20'!P1301</f>
        <v>14491000000</v>
      </c>
      <c r="E1301">
        <f>'11-20'!Q1301</f>
        <v>0.90004660226548205</v>
      </c>
      <c r="F1301">
        <f>'11-20'!S1301/100</f>
        <v>0.37947689107000004</v>
      </c>
      <c r="G1301">
        <f>'11-20'!Z1301</f>
        <v>9.5658445904939665E-5</v>
      </c>
      <c r="H1301">
        <f>'11-20'!AA1301</f>
        <v>2.7271899471863047E-2</v>
      </c>
      <c r="I1301">
        <f>'11-20'!C1301</f>
        <v>12943507845.6499</v>
      </c>
      <c r="J1301">
        <f>IFERROR('11-20'!AN1301,0)</f>
        <v>4.6416735027492939E-2</v>
      </c>
    </row>
    <row r="1302" spans="1:10" x14ac:dyDescent="0.2">
      <c r="A1302">
        <f>'11-20'!AB1302</f>
        <v>-0.22537562604340566</v>
      </c>
      <c r="B1302">
        <f>'11-20'!F1302</f>
        <v>5256041</v>
      </c>
      <c r="C1302">
        <f>'11-20'!L1302</f>
        <v>15.527365631</v>
      </c>
      <c r="D1302">
        <f>'11-20'!P1302</f>
        <v>12510000000</v>
      </c>
      <c r="E1302">
        <f>'11-20'!Q1302</f>
        <v>0.79495315920535103</v>
      </c>
      <c r="F1302">
        <f>'11-20'!S1302/100</f>
        <v>0.43547919385</v>
      </c>
      <c r="G1302">
        <f>'11-20'!Z1302</f>
        <v>2.3251163165540845E-4</v>
      </c>
      <c r="H1302">
        <f>'11-20'!AA1302</f>
        <v>2.3147538103395267E-2</v>
      </c>
      <c r="I1302">
        <f>'11-20'!C1302</f>
        <v>12366069266.3999</v>
      </c>
      <c r="J1302">
        <f>IFERROR('11-20'!AN1302,0)</f>
        <v>4.1045632158909669E-2</v>
      </c>
    </row>
    <row r="1303" spans="1:10" x14ac:dyDescent="0.2">
      <c r="A1303">
        <f>'11-20'!AB1303</f>
        <v>8.0577269993986844E-2</v>
      </c>
      <c r="B1303">
        <f>'11-20'!F1303</f>
        <v>0</v>
      </c>
      <c r="C1303">
        <f>'11-20'!L1303</f>
        <v>12.229179369000001</v>
      </c>
      <c r="D1303">
        <f>'11-20'!P1303</f>
        <v>16688000000</v>
      </c>
      <c r="E1303">
        <f>'11-20'!Q1303</f>
        <v>0</v>
      </c>
      <c r="F1303">
        <f>'11-20'!S1303/100</f>
        <v>0.64285714286000006</v>
      </c>
      <c r="G1303">
        <f>'11-20'!Z1303</f>
        <v>1.3899292162893842E-5</v>
      </c>
      <c r="H1303">
        <f>'11-20'!AA1303</f>
        <v>2.9099415204678361E-2</v>
      </c>
      <c r="I1303">
        <f>'11-20'!C1303</f>
        <v>15963955798.65</v>
      </c>
      <c r="J1303">
        <f>IFERROR('11-20'!AN1303,0)</f>
        <v>6.4198213365243006E-2</v>
      </c>
    </row>
    <row r="1304" spans="1:10" x14ac:dyDescent="0.2">
      <c r="A1304">
        <f>'11-20'!AB1304</f>
        <v>0.17526501766784452</v>
      </c>
      <c r="B1304">
        <f>'11-20'!F1304</f>
        <v>0</v>
      </c>
      <c r="C1304">
        <f>'11-20'!L1304</f>
        <v>11.282498602</v>
      </c>
      <c r="D1304">
        <f>'11-20'!P1304</f>
        <v>0</v>
      </c>
      <c r="E1304">
        <f>'11-20'!Q1304</f>
        <v>0</v>
      </c>
      <c r="F1304">
        <f>'11-20'!S1304/100</f>
        <v>0.90182580065999995</v>
      </c>
      <c r="G1304">
        <f>'11-20'!Z1304</f>
        <v>5.2281354163459312E-5</v>
      </c>
      <c r="H1304">
        <f>'11-20'!AA1304</f>
        <v>4.1113841113841115E-2</v>
      </c>
      <c r="I1304">
        <f>'11-20'!C1304</f>
        <v>14773543958.35</v>
      </c>
      <c r="J1304">
        <f>IFERROR('11-20'!AN1304,0)</f>
        <v>0.12749640626558914</v>
      </c>
    </row>
    <row r="1305" spans="1:10" x14ac:dyDescent="0.2">
      <c r="A1305">
        <f>'11-20'!AB1305</f>
        <v>-0.14190418435415397</v>
      </c>
      <c r="B1305">
        <f>'11-20'!F1305</f>
        <v>0</v>
      </c>
      <c r="C1305">
        <f>'11-20'!L1305</f>
        <v>11.300509176</v>
      </c>
      <c r="D1305">
        <f>'11-20'!P1305</f>
        <v>0</v>
      </c>
      <c r="E1305">
        <f>'11-20'!Q1305</f>
        <v>0</v>
      </c>
      <c r="F1305">
        <f>'11-20'!S1305/100</f>
        <v>0.86841318856000005</v>
      </c>
      <c r="G1305">
        <f>'11-20'!Z1305</f>
        <v>1.3806695367959496E-4</v>
      </c>
      <c r="H1305">
        <f>'11-20'!AA1305</f>
        <v>0</v>
      </c>
      <c r="I1305">
        <f>'11-20'!C1305</f>
        <v>12570393686.749901</v>
      </c>
      <c r="J1305">
        <f>IFERROR('11-20'!AN1305,0)</f>
        <v>0.110078303615898</v>
      </c>
    </row>
    <row r="1306" spans="1:10" x14ac:dyDescent="0.2">
      <c r="A1306">
        <f>'11-20'!AB1306</f>
        <v>-0.26808699511762102</v>
      </c>
      <c r="B1306">
        <f>'11-20'!F1306</f>
        <v>0</v>
      </c>
      <c r="C1306">
        <f>'11-20'!L1306</f>
        <v>10.842365214000001</v>
      </c>
      <c r="D1306">
        <f>'11-20'!P1306</f>
        <v>23476000000</v>
      </c>
      <c r="E1306">
        <f>'11-20'!Q1306</f>
        <v>0</v>
      </c>
      <c r="F1306">
        <f>'11-20'!S1306/100</f>
        <v>0.80668604650999998</v>
      </c>
      <c r="G1306">
        <f>'11-20'!Z1306</f>
        <v>2.3088982040077341E-3</v>
      </c>
      <c r="H1306">
        <f>'11-20'!AA1306</f>
        <v>0</v>
      </c>
      <c r="I1306">
        <f>'11-20'!C1306</f>
        <v>14649172572.0499</v>
      </c>
      <c r="J1306">
        <f>IFERROR('11-20'!AN1306,0)</f>
        <v>0.1192845151578073</v>
      </c>
    </row>
    <row r="1307" spans="1:10" x14ac:dyDescent="0.2">
      <c r="A1307">
        <f>'11-20'!AB1307</f>
        <v>-0.30204460966542745</v>
      </c>
      <c r="B1307">
        <f>'11-20'!F1307</f>
        <v>0</v>
      </c>
      <c r="C1307">
        <f>'11-20'!L1307</f>
        <v>9.2416754989999994</v>
      </c>
      <c r="D1307">
        <f>'11-20'!P1307</f>
        <v>22125000000</v>
      </c>
      <c r="E1307">
        <f>'11-20'!Q1307</f>
        <v>0</v>
      </c>
      <c r="F1307">
        <f>'11-20'!S1307/100</f>
        <v>0.89914738123999993</v>
      </c>
      <c r="G1307">
        <f>'11-20'!Z1307</f>
        <v>2.8158938038885296E-4</v>
      </c>
      <c r="H1307">
        <f>'11-20'!AA1307</f>
        <v>0</v>
      </c>
      <c r="I1307">
        <f>'11-20'!C1307</f>
        <v>20014909523.849998</v>
      </c>
      <c r="J1307">
        <f>IFERROR('11-20'!AN1307,0)</f>
        <v>0.17730218148599269</v>
      </c>
    </row>
    <row r="1308" spans="1:10" x14ac:dyDescent="0.2">
      <c r="A1308">
        <f>'11-20'!AB1308</f>
        <v>0.23128185025480197</v>
      </c>
      <c r="B1308">
        <f>'11-20'!F1308</f>
        <v>11420600</v>
      </c>
      <c r="C1308">
        <f>'11-20'!L1308</f>
        <v>19.365842093000001</v>
      </c>
      <c r="D1308">
        <f>'11-20'!P1308</f>
        <v>14320000000</v>
      </c>
      <c r="E1308">
        <f>'11-20'!Q1308</f>
        <v>1.50269801919021</v>
      </c>
      <c r="F1308">
        <f>'11-20'!S1308/100</f>
        <v>1.04406999352</v>
      </c>
      <c r="G1308">
        <f>'11-20'!Z1308</f>
        <v>0</v>
      </c>
      <c r="H1308">
        <f>'11-20'!AA1308</f>
        <v>0.10394966425210173</v>
      </c>
      <c r="I1308">
        <f>'11-20'!C1308</f>
        <v>7570964097.6300001</v>
      </c>
      <c r="J1308">
        <f>IFERROR('11-20'!AN1308,0)</f>
        <v>-0.19625392309354073</v>
      </c>
    </row>
    <row r="1309" spans="1:10" x14ac:dyDescent="0.2">
      <c r="A1309">
        <f>'11-20'!AB1309</f>
        <v>-0.59033242331780955</v>
      </c>
      <c r="B1309">
        <f>'11-20'!F1309</f>
        <v>10122600</v>
      </c>
      <c r="C1309">
        <f>'11-20'!L1309</f>
        <v>19.263552410999999</v>
      </c>
      <c r="D1309">
        <f>'11-20'!P1309</f>
        <v>12854000000</v>
      </c>
      <c r="E1309">
        <f>'11-20'!Q1309</f>
        <v>1.19022067096229</v>
      </c>
      <c r="F1309">
        <f>'11-20'!S1309/100</f>
        <v>1.04156639685</v>
      </c>
      <c r="G1309">
        <f>'11-20'!Z1309</f>
        <v>0</v>
      </c>
      <c r="H1309">
        <f>'11-20'!AA1309</f>
        <v>0.1119532265049805</v>
      </c>
      <c r="I1309">
        <f>'11-20'!C1309</f>
        <v>6128856581</v>
      </c>
      <c r="J1309">
        <f>IFERROR('11-20'!AN1309,0)</f>
        <v>8.9825473638153575E-2</v>
      </c>
    </row>
    <row r="1310" spans="1:10" x14ac:dyDescent="0.2">
      <c r="A1310">
        <f>'11-20'!AB1310</f>
        <v>0.14026735030214255</v>
      </c>
      <c r="B1310">
        <f>'11-20'!F1310</f>
        <v>9009400</v>
      </c>
      <c r="C1310">
        <f>'11-20'!L1310</f>
        <v>18.438661085</v>
      </c>
      <c r="D1310">
        <f>'11-20'!P1310</f>
        <v>11745000000</v>
      </c>
      <c r="E1310">
        <f>'11-20'!Q1310</f>
        <v>1.29316365569883</v>
      </c>
      <c r="F1310">
        <f>'11-20'!S1310/100</f>
        <v>0.97424207886999992</v>
      </c>
      <c r="G1310">
        <f>'11-20'!Z1310</f>
        <v>0</v>
      </c>
      <c r="H1310">
        <f>'11-20'!AA1310</f>
        <v>0.10247430966186348</v>
      </c>
      <c r="I1310">
        <f>'11-20'!C1310</f>
        <v>14923199844.67</v>
      </c>
      <c r="J1310">
        <f>IFERROR('11-20'!AN1310,0)</f>
        <v>0.1480297127877821</v>
      </c>
    </row>
    <row r="1311" spans="1:10" x14ac:dyDescent="0.2">
      <c r="A1311">
        <f>'11-20'!AB1311</f>
        <v>0.1492821033333136</v>
      </c>
      <c r="B1311">
        <f>'11-20'!F1311</f>
        <v>0</v>
      </c>
      <c r="C1311">
        <f>'11-20'!L1311</f>
        <v>17.305425458999999</v>
      </c>
      <c r="D1311">
        <f>'11-20'!P1311</f>
        <v>0</v>
      </c>
      <c r="E1311">
        <f>'11-20'!Q1311</f>
        <v>1.32821420690339</v>
      </c>
      <c r="F1311">
        <f>'11-20'!S1311/100</f>
        <v>0.71702696137999988</v>
      </c>
      <c r="G1311">
        <f>'11-20'!Z1311</f>
        <v>0</v>
      </c>
      <c r="H1311">
        <f>'11-20'!AA1311</f>
        <v>9.0415913200723327E-2</v>
      </c>
      <c r="I1311">
        <f>'11-20'!C1311</f>
        <v>13059606383.909901</v>
      </c>
      <c r="J1311">
        <f>IFERROR('11-20'!AN1311,0)</f>
        <v>0.24156707554044207</v>
      </c>
    </row>
    <row r="1312" spans="1:10" x14ac:dyDescent="0.2">
      <c r="A1312">
        <f>'11-20'!AB1312</f>
        <v>0.37596525096525091</v>
      </c>
      <c r="B1312">
        <f>'11-20'!F1312</f>
        <v>7073.8</v>
      </c>
      <c r="C1312">
        <f>'11-20'!L1312</f>
        <v>14.755810456000001</v>
      </c>
      <c r="D1312">
        <f>'11-20'!P1312</f>
        <v>9388000000</v>
      </c>
      <c r="E1312">
        <f>'11-20'!Q1312</f>
        <v>1.3369254641170301</v>
      </c>
      <c r="F1312">
        <f>'11-20'!S1312/100</f>
        <v>0.49121796717000005</v>
      </c>
      <c r="G1312">
        <f>'11-20'!Z1312</f>
        <v>0</v>
      </c>
      <c r="H1312">
        <f>'11-20'!AA1312</f>
        <v>9.5804195804195802E-2</v>
      </c>
      <c r="I1312">
        <f>'11-20'!C1312</f>
        <v>11327385077</v>
      </c>
      <c r="J1312">
        <f>IFERROR('11-20'!AN1312,0)</f>
        <v>0.25304707745465016</v>
      </c>
    </row>
    <row r="1313" spans="1:10" x14ac:dyDescent="0.2">
      <c r="A1313">
        <f>'11-20'!AB1313</f>
        <v>0.28807658833768479</v>
      </c>
      <c r="B1313">
        <f>'11-20'!F1313</f>
        <v>6380500</v>
      </c>
      <c r="C1313">
        <f>'11-20'!L1313</f>
        <v>11.770051597</v>
      </c>
      <c r="D1313">
        <f>'11-20'!P1313</f>
        <v>8657000000</v>
      </c>
      <c r="E1313">
        <f>'11-20'!Q1313</f>
        <v>0</v>
      </c>
      <c r="F1313">
        <f>'11-20'!S1313/100</f>
        <v>0.65622723961999996</v>
      </c>
      <c r="G1313">
        <f>'11-20'!Z1313</f>
        <v>0</v>
      </c>
      <c r="H1313">
        <f>'11-20'!AA1313</f>
        <v>9.5618325182153907E-2</v>
      </c>
      <c r="I1313">
        <f>'11-20'!C1313</f>
        <v>8232319143.9999905</v>
      </c>
      <c r="J1313">
        <f>IFERROR('11-20'!AN1313,0)</f>
        <v>0.2584562163146395</v>
      </c>
    </row>
    <row r="1314" spans="1:10" x14ac:dyDescent="0.2">
      <c r="A1314">
        <f>'11-20'!AB1314</f>
        <v>1.1371064168991634</v>
      </c>
      <c r="B1314">
        <f>'11-20'!F1314</f>
        <v>0</v>
      </c>
      <c r="C1314">
        <f>'11-20'!L1314</f>
        <v>10.221920863999999</v>
      </c>
      <c r="D1314">
        <f>'11-20'!P1314</f>
        <v>0</v>
      </c>
      <c r="E1314">
        <f>'11-20'!Q1314</f>
        <v>0</v>
      </c>
      <c r="F1314">
        <f>'11-20'!S1314/100</f>
        <v>0.78076438470999998</v>
      </c>
      <c r="G1314">
        <f>'11-20'!Z1314</f>
        <v>0</v>
      </c>
      <c r="H1314">
        <f>'11-20'!AA1314</f>
        <v>9.6770625967706261E-2</v>
      </c>
      <c r="I1314">
        <f>'11-20'!C1314</f>
        <v>6391172092.1999998</v>
      </c>
      <c r="J1314">
        <f>IFERROR('11-20'!AN1314,0)</f>
        <v>0.23133915581688366</v>
      </c>
    </row>
    <row r="1315" spans="1:10" x14ac:dyDescent="0.2">
      <c r="A1315">
        <f>'11-20'!AB1315</f>
        <v>0.22549658091826763</v>
      </c>
      <c r="B1315">
        <f>'11-20'!F1315</f>
        <v>0</v>
      </c>
      <c r="C1315">
        <f>'11-20'!L1315</f>
        <v>8.9876506529999993</v>
      </c>
      <c r="D1315">
        <f>'11-20'!P1315</f>
        <v>7871000000</v>
      </c>
      <c r="E1315">
        <f>'11-20'!Q1315</f>
        <v>0</v>
      </c>
      <c r="F1315">
        <f>'11-20'!S1315/100</f>
        <v>0.99415204677999991</v>
      </c>
      <c r="G1315">
        <f>'11-20'!Z1315</f>
        <v>0</v>
      </c>
      <c r="H1315">
        <f>'11-20'!AA1315</f>
        <v>0</v>
      </c>
      <c r="I1315">
        <f>'11-20'!C1315</f>
        <v>2984872006.5450001</v>
      </c>
      <c r="J1315">
        <f>IFERROR('11-20'!AN1315,0)</f>
        <v>0.19512670565302145</v>
      </c>
    </row>
    <row r="1316" spans="1:10" x14ac:dyDescent="0.2">
      <c r="A1316">
        <f>'11-20'!AB1316</f>
        <v>-0.27681620157776998</v>
      </c>
      <c r="B1316">
        <f>'11-20'!F1316</f>
        <v>0</v>
      </c>
      <c r="C1316">
        <f>'11-20'!L1316</f>
        <v>8.6011026289999997</v>
      </c>
      <c r="D1316">
        <f>'11-20'!P1316</f>
        <v>0</v>
      </c>
      <c r="E1316">
        <f>'11-20'!Q1316</f>
        <v>0</v>
      </c>
      <c r="F1316">
        <f>'11-20'!S1316/100</f>
        <v>0.97933884297999996</v>
      </c>
      <c r="G1316">
        <f>'11-20'!Z1316</f>
        <v>0</v>
      </c>
      <c r="H1316">
        <f>'11-20'!AA1316</f>
        <v>0</v>
      </c>
      <c r="I1316">
        <f>'11-20'!C1316</f>
        <v>2423246898.9099998</v>
      </c>
      <c r="J1316">
        <f>IFERROR('11-20'!AN1316,0)</f>
        <v>0.19438562500000001</v>
      </c>
    </row>
    <row r="1317" spans="1:10" x14ac:dyDescent="0.2">
      <c r="A1317">
        <f>'11-20'!AB1317</f>
        <v>-0.71322962226499187</v>
      </c>
      <c r="B1317">
        <f>'11-20'!F1317</f>
        <v>0</v>
      </c>
      <c r="C1317">
        <f>'11-20'!L1317</f>
        <v>7.5819208119999999</v>
      </c>
      <c r="D1317">
        <f>'11-20'!P1317</f>
        <v>6840000000</v>
      </c>
      <c r="E1317">
        <f>'11-20'!Q1317</f>
        <v>0</v>
      </c>
      <c r="F1317">
        <f>'11-20'!S1317/100</f>
        <v>0.96662763466000001</v>
      </c>
      <c r="G1317">
        <f>'11-20'!Z1317</f>
        <v>0</v>
      </c>
      <c r="H1317">
        <f>'11-20'!AA1317</f>
        <v>0</v>
      </c>
      <c r="I1317">
        <f>'11-20'!C1317</f>
        <v>3321171385.9050002</v>
      </c>
      <c r="J1317">
        <f>IFERROR('11-20'!AN1317,0)</f>
        <v>0.24625748829039812</v>
      </c>
    </row>
    <row r="1318" spans="1:10" x14ac:dyDescent="0.2">
      <c r="A1318">
        <f>'11-20'!AB1318</f>
        <v>0.21325648414985587</v>
      </c>
      <c r="B1318">
        <f>'11-20'!F1318</f>
        <v>488000</v>
      </c>
      <c r="C1318">
        <f>'11-20'!L1318</f>
        <v>48.090004972000003</v>
      </c>
      <c r="D1318">
        <f>'11-20'!P1318</f>
        <v>11978500000</v>
      </c>
      <c r="E1318">
        <f>'11-20'!Q1318</f>
        <v>0.68059228377006498</v>
      </c>
      <c r="F1318">
        <f>'11-20'!S1318/100</f>
        <v>1.265062681461</v>
      </c>
      <c r="G1318">
        <f>'11-20'!Z1318</f>
        <v>0</v>
      </c>
      <c r="H1318">
        <f>'11-20'!AA1318</f>
        <v>0.10875642457215715</v>
      </c>
      <c r="I1318">
        <f>'11-20'!C1318</f>
        <v>7007278389.1199999</v>
      </c>
      <c r="J1318">
        <f>IFERROR('11-20'!AN1318,0)</f>
        <v>-0.1330586167315613</v>
      </c>
    </row>
    <row r="1319" spans="1:10" x14ac:dyDescent="0.2">
      <c r="A1319">
        <f>'11-20'!AB1319</f>
        <v>-0.32005225342913124</v>
      </c>
      <c r="B1319">
        <f>'11-20'!F1319</f>
        <v>419200</v>
      </c>
      <c r="C1319">
        <f>'11-20'!L1319</f>
        <v>45.245582540999997</v>
      </c>
      <c r="D1319">
        <f>'11-20'!P1319</f>
        <v>10910300000</v>
      </c>
      <c r="E1319">
        <f>'11-20'!Q1319</f>
        <v>0.64522409400305403</v>
      </c>
      <c r="F1319">
        <f>'11-20'!S1319/100</f>
        <v>1.12637848958</v>
      </c>
      <c r="G1319">
        <f>'11-20'!Z1319</f>
        <v>0</v>
      </c>
      <c r="H1319">
        <f>'11-20'!AA1319</f>
        <v>7.2363766584273001E-2</v>
      </c>
      <c r="I1319">
        <f>'11-20'!C1319</f>
        <v>5775595251.8400002</v>
      </c>
      <c r="J1319">
        <f>IFERROR('11-20'!AN1319,0)</f>
        <v>0.10554810898739325</v>
      </c>
    </row>
    <row r="1320" spans="1:10" x14ac:dyDescent="0.2">
      <c r="A1320">
        <f>'11-20'!AB1320</f>
        <v>0.63539255830514496</v>
      </c>
      <c r="B1320">
        <f>'11-20'!F1320</f>
        <v>457002.3</v>
      </c>
      <c r="C1320">
        <f>'11-20'!L1320</f>
        <v>41.866477961999998</v>
      </c>
      <c r="D1320">
        <f>'11-20'!P1320</f>
        <v>10544900000</v>
      </c>
      <c r="E1320">
        <f>'11-20'!Q1320</f>
        <v>0.50208642581981899</v>
      </c>
      <c r="F1320">
        <f>'11-20'!S1320/100</f>
        <v>1.1713761278100001</v>
      </c>
      <c r="G1320">
        <f>'11-20'!Z1320</f>
        <v>0</v>
      </c>
      <c r="H1320">
        <f>'11-20'!AA1320</f>
        <v>0.1756859052472213</v>
      </c>
      <c r="I1320">
        <f>'11-20'!C1320</f>
        <v>8494175149.43997</v>
      </c>
      <c r="J1320">
        <f>IFERROR('11-20'!AN1320,0)</f>
        <v>0.11484800031022983</v>
      </c>
    </row>
    <row r="1321" spans="1:10" x14ac:dyDescent="0.2">
      <c r="A1321">
        <f>'11-20'!AB1321</f>
        <v>-4.6996946046827248E-2</v>
      </c>
      <c r="B1321">
        <f>'11-20'!F1321</f>
        <v>79202</v>
      </c>
      <c r="C1321">
        <f>'11-20'!L1321</f>
        <v>40.498261908000003</v>
      </c>
      <c r="D1321">
        <f>'11-20'!P1321</f>
        <v>10398200000</v>
      </c>
      <c r="E1321">
        <f>'11-20'!Q1321</f>
        <v>0.73634837568901101</v>
      </c>
      <c r="F1321">
        <f>'11-20'!S1321/100</f>
        <v>0.96339865786000001</v>
      </c>
      <c r="G1321">
        <f>'11-20'!Z1321</f>
        <v>0</v>
      </c>
      <c r="H1321">
        <f>'11-20'!AA1321</f>
        <v>3.4408529438283292E-2</v>
      </c>
      <c r="I1321">
        <f>'11-20'!C1321</f>
        <v>5192041315.2299995</v>
      </c>
      <c r="J1321">
        <f>IFERROR('11-20'!AN1321,0)</f>
        <v>8.9338037055851138E-2</v>
      </c>
    </row>
    <row r="1322" spans="1:10" x14ac:dyDescent="0.2">
      <c r="A1322">
        <f>'11-20'!AB1322</f>
        <v>0.22689425478767689</v>
      </c>
      <c r="B1322">
        <f>'11-20'!F1322</f>
        <v>1992.35</v>
      </c>
      <c r="C1322">
        <f>'11-20'!L1322</f>
        <v>37.237409528999997</v>
      </c>
      <c r="D1322">
        <f>'11-20'!P1322</f>
        <v>10279000000</v>
      </c>
      <c r="E1322">
        <f>'11-20'!Q1322</f>
        <v>0.72268231150880202</v>
      </c>
      <c r="F1322">
        <f>'11-20'!S1322/100</f>
        <v>1.1105809792600001</v>
      </c>
      <c r="G1322">
        <f>'11-20'!Z1322</f>
        <v>0</v>
      </c>
      <c r="H1322">
        <f>'11-20'!AA1322</f>
        <v>3.1523741706509331E-2</v>
      </c>
      <c r="I1322">
        <f>'11-20'!C1322</f>
        <v>5445176379.43999</v>
      </c>
      <c r="J1322">
        <f>IFERROR('11-20'!AN1322,0)</f>
        <v>0.10773863206586565</v>
      </c>
    </row>
    <row r="1323" spans="1:10" x14ac:dyDescent="0.2">
      <c r="A1323">
        <f>'11-20'!AB1323</f>
        <v>-0.11674940246368826</v>
      </c>
      <c r="B1323">
        <f>'11-20'!F1323</f>
        <v>0</v>
      </c>
      <c r="C1323">
        <f>'11-20'!L1323</f>
        <v>34.911252736000002</v>
      </c>
      <c r="D1323">
        <f>'11-20'!P1323</f>
        <v>10165400000</v>
      </c>
      <c r="E1323">
        <f>'11-20'!Q1323</f>
        <v>0</v>
      </c>
      <c r="F1323">
        <f>'11-20'!S1323/100</f>
        <v>1.3015429511700001</v>
      </c>
      <c r="G1323">
        <f>'11-20'!Z1323</f>
        <v>0</v>
      </c>
      <c r="H1323">
        <f>'11-20'!AA1323</f>
        <v>3.0189056051125016E-2</v>
      </c>
      <c r="I1323">
        <f>'11-20'!C1323</f>
        <v>4433594978.1599998</v>
      </c>
      <c r="J1323">
        <f>IFERROR('11-20'!AN1323,0)</f>
        <v>8.4769203067275159E-2</v>
      </c>
    </row>
    <row r="1324" spans="1:10" x14ac:dyDescent="0.2">
      <c r="A1324">
        <f>'11-20'!AB1324</f>
        <v>0.23796517582792753</v>
      </c>
      <c r="B1324">
        <f>'11-20'!F1324</f>
        <v>0</v>
      </c>
      <c r="C1324">
        <f>'11-20'!L1324</f>
        <v>33.109469464</v>
      </c>
      <c r="D1324">
        <f>'11-20'!P1324</f>
        <v>9827200000</v>
      </c>
      <c r="E1324">
        <f>'11-20'!Q1324</f>
        <v>0</v>
      </c>
      <c r="F1324">
        <f>'11-20'!S1324/100</f>
        <v>1.3883266188499999</v>
      </c>
      <c r="G1324">
        <f>'11-20'!Z1324</f>
        <v>0</v>
      </c>
      <c r="H1324">
        <f>'11-20'!AA1324</f>
        <v>4.3440367935821241E-2</v>
      </c>
      <c r="I1324">
        <f>'11-20'!C1324</f>
        <v>5019634281.0599899</v>
      </c>
      <c r="J1324">
        <f>IFERROR('11-20'!AN1324,0)</f>
        <v>7.7292964527856931E-2</v>
      </c>
    </row>
    <row r="1325" spans="1:10" x14ac:dyDescent="0.2">
      <c r="A1325">
        <f>'11-20'!AB1325</f>
        <v>0.15618421052631581</v>
      </c>
      <c r="B1325">
        <f>'11-20'!F1325</f>
        <v>0</v>
      </c>
      <c r="C1325">
        <f>'11-20'!L1325</f>
        <v>31.611431953</v>
      </c>
      <c r="D1325">
        <f>'11-20'!P1325</f>
        <v>0</v>
      </c>
      <c r="E1325">
        <f>'11-20'!Q1325</f>
        <v>0</v>
      </c>
      <c r="F1325">
        <f>'11-20'!S1325/100</f>
        <v>1.49411158798</v>
      </c>
      <c r="G1325">
        <f>'11-20'!Z1325</f>
        <v>0</v>
      </c>
      <c r="H1325">
        <f>'11-20'!AA1325</f>
        <v>0</v>
      </c>
      <c r="I1325">
        <f>'11-20'!C1325</f>
        <v>4051077463.8599901</v>
      </c>
      <c r="J1325">
        <f>IFERROR('11-20'!AN1325,0)</f>
        <v>7.7626094420600852E-2</v>
      </c>
    </row>
    <row r="1326" spans="1:10" x14ac:dyDescent="0.2">
      <c r="A1326">
        <f>'11-20'!AB1326</f>
        <v>-0.19423240033927047</v>
      </c>
      <c r="B1326">
        <f>'11-20'!F1326</f>
        <v>0</v>
      </c>
      <c r="C1326">
        <f>'11-20'!L1326</f>
        <v>30.806989666</v>
      </c>
      <c r="D1326">
        <f>'11-20'!P1326</f>
        <v>0</v>
      </c>
      <c r="E1326">
        <f>'11-20'!Q1326</f>
        <v>0</v>
      </c>
      <c r="F1326">
        <f>'11-20'!S1326/100</f>
        <v>1.5028793499400002</v>
      </c>
      <c r="G1326">
        <f>'11-20'!Z1326</f>
        <v>0</v>
      </c>
      <c r="H1326">
        <f>'11-20'!AA1326</f>
        <v>0</v>
      </c>
      <c r="I1326">
        <f>'11-20'!C1326</f>
        <v>3492792344</v>
      </c>
      <c r="J1326">
        <f>IFERROR('11-20'!AN1326,0)</f>
        <v>8.7439600777247842E-2</v>
      </c>
    </row>
    <row r="1327" spans="1:10" x14ac:dyDescent="0.2">
      <c r="A1327">
        <f>'11-20'!AB1327</f>
        <v>0.24630021141649028</v>
      </c>
      <c r="B1327">
        <f>'11-20'!F1327</f>
        <v>0</v>
      </c>
      <c r="C1327">
        <f>'11-20'!L1327</f>
        <v>29.596610213000002</v>
      </c>
      <c r="D1327">
        <f>'11-20'!P1327</f>
        <v>8460300000</v>
      </c>
      <c r="E1327">
        <f>'11-20'!Q1327</f>
        <v>0</v>
      </c>
      <c r="F1327">
        <f>'11-20'!S1327/100</f>
        <v>1.62186821677</v>
      </c>
      <c r="G1327">
        <f>'11-20'!Z1327</f>
        <v>0</v>
      </c>
      <c r="H1327">
        <f>'11-20'!AA1327</f>
        <v>0</v>
      </c>
      <c r="I1327">
        <f>'11-20'!C1327</f>
        <v>4332057659.6400003</v>
      </c>
      <c r="J1327">
        <f>IFERROR('11-20'!AN1327,0)</f>
        <v>9.1243559839593841E-2</v>
      </c>
    </row>
    <row r="1328" spans="1:10" x14ac:dyDescent="0.2">
      <c r="A1328">
        <f>'11-20'!AB1328</f>
        <v>0.18404907975460105</v>
      </c>
      <c r="B1328">
        <f>'11-20'!F1328</f>
        <v>3068000</v>
      </c>
      <c r="C1328">
        <f>'11-20'!L1328</f>
        <v>30.101547601</v>
      </c>
      <c r="D1328">
        <f>'11-20'!P1328</f>
        <v>27566000000</v>
      </c>
      <c r="E1328">
        <f>'11-20'!Q1328</f>
        <v>0.90853964350197802</v>
      </c>
      <c r="F1328">
        <f>'11-20'!S1328/100</f>
        <v>1.62462748838</v>
      </c>
      <c r="G1328">
        <f>'11-20'!Z1328</f>
        <v>0</v>
      </c>
      <c r="H1328">
        <f>'11-20'!AA1328</f>
        <v>3.6698206130794254E-2</v>
      </c>
      <c r="I1328">
        <f>'11-20'!C1328</f>
        <v>27963838206.199902</v>
      </c>
      <c r="J1328">
        <f>IFERROR('11-20'!AN1328,0)</f>
        <v>0.1064873435451186</v>
      </c>
    </row>
    <row r="1329" spans="1:10" x14ac:dyDescent="0.2">
      <c r="A1329">
        <f>'11-20'!AB1329</f>
        <v>-0.34870139849392956</v>
      </c>
      <c r="B1329">
        <f>'11-20'!F1329</f>
        <v>3084000</v>
      </c>
      <c r="C1329">
        <f>'11-20'!L1329</f>
        <v>27.706406300000001</v>
      </c>
      <c r="D1329">
        <f>'11-20'!P1329</f>
        <v>18881000000</v>
      </c>
      <c r="E1329">
        <f>'11-20'!Q1329</f>
        <v>0.79437105685751996</v>
      </c>
      <c r="F1329">
        <f>'11-20'!S1329/100</f>
        <v>1.2415806891200001</v>
      </c>
      <c r="G1329">
        <f>'11-20'!Z1329</f>
        <v>0</v>
      </c>
      <c r="H1329">
        <f>'11-20'!AA1329</f>
        <v>3.7899229317672783E-2</v>
      </c>
      <c r="I1329">
        <f>'11-20'!C1329</f>
        <v>23572822026.52</v>
      </c>
      <c r="J1329">
        <f>IFERROR('11-20'!AN1329,0)</f>
        <v>0.12225420868211018</v>
      </c>
    </row>
    <row r="1330" spans="1:10" x14ac:dyDescent="0.2">
      <c r="A1330">
        <f>'11-20'!AB1330</f>
        <v>-0.12375437651494758</v>
      </c>
      <c r="B1330">
        <f>'11-20'!F1330</f>
        <v>0</v>
      </c>
      <c r="C1330">
        <f>'11-20'!L1330</f>
        <v>24.627261858000001</v>
      </c>
      <c r="D1330">
        <f>'11-20'!P1330</f>
        <v>17172000000</v>
      </c>
      <c r="E1330">
        <f>'11-20'!Q1330</f>
        <v>0.59895611470994004</v>
      </c>
      <c r="F1330">
        <f>'11-20'!S1330/100</f>
        <v>1.4025327574799999</v>
      </c>
      <c r="G1330">
        <f>'11-20'!Z1330</f>
        <v>0</v>
      </c>
      <c r="H1330">
        <f>'11-20'!AA1330</f>
        <v>3.4310127416106749E-2</v>
      </c>
      <c r="I1330">
        <f>'11-20'!C1330</f>
        <v>36092159696.339996</v>
      </c>
      <c r="J1330">
        <f>IFERROR('11-20'!AN1330,0)</f>
        <v>0.13765700534367908</v>
      </c>
    </row>
    <row r="1331" spans="1:10" x14ac:dyDescent="0.2">
      <c r="A1331">
        <f>'11-20'!AB1331</f>
        <v>0.12566318023343959</v>
      </c>
      <c r="B1331">
        <f>'11-20'!F1331</f>
        <v>0</v>
      </c>
      <c r="C1331">
        <f>'11-20'!L1331</f>
        <v>23.142920858</v>
      </c>
      <c r="D1331">
        <f>'11-20'!P1331</f>
        <v>15401000000</v>
      </c>
      <c r="E1331">
        <f>'11-20'!Q1331</f>
        <v>0.56537323110837701</v>
      </c>
      <c r="F1331">
        <f>'11-20'!S1331/100</f>
        <v>1.1767214150400001</v>
      </c>
      <c r="G1331">
        <f>'11-20'!Z1331</f>
        <v>0</v>
      </c>
      <c r="H1331">
        <f>'11-20'!AA1331</f>
        <v>3.5330591857385837E-2</v>
      </c>
      <c r="I1331">
        <f>'11-20'!C1331</f>
        <v>40635693630.459999</v>
      </c>
      <c r="J1331">
        <f>IFERROR('11-20'!AN1331,0)</f>
        <v>0.14531199463044853</v>
      </c>
    </row>
    <row r="1332" spans="1:10" x14ac:dyDescent="0.2">
      <c r="A1332">
        <f>'11-20'!AB1332</f>
        <v>0.52849860982391106</v>
      </c>
      <c r="B1332">
        <f>'11-20'!F1332</f>
        <v>0</v>
      </c>
      <c r="C1332">
        <f>'11-20'!L1332</f>
        <v>20.436922829</v>
      </c>
      <c r="D1332">
        <f>'11-20'!P1332</f>
        <v>13859000000</v>
      </c>
      <c r="E1332">
        <f>'11-20'!Q1332</f>
        <v>0.47946879999321002</v>
      </c>
      <c r="F1332">
        <f>'11-20'!S1332/100</f>
        <v>1.3332735586800002</v>
      </c>
      <c r="G1332">
        <f>'11-20'!Z1332</f>
        <v>0</v>
      </c>
      <c r="H1332">
        <f>'11-20'!AA1332</f>
        <v>3.4826099983866134E-2</v>
      </c>
      <c r="I1332">
        <f>'11-20'!C1332</f>
        <v>35954589412.799896</v>
      </c>
      <c r="J1332">
        <f>IFERROR('11-20'!AN1332,0)</f>
        <v>0.14248621805792164</v>
      </c>
    </row>
    <row r="1333" spans="1:10" x14ac:dyDescent="0.2">
      <c r="A1333">
        <f>'11-20'!AB1333</f>
        <v>0.1602162139796548</v>
      </c>
      <c r="B1333">
        <f>'11-20'!F1333</f>
        <v>0</v>
      </c>
      <c r="C1333">
        <f>'11-20'!L1333</f>
        <v>17.585275568</v>
      </c>
      <c r="D1333">
        <f>'11-20'!P1333</f>
        <v>12337000000</v>
      </c>
      <c r="E1333">
        <f>'11-20'!Q1333</f>
        <v>0</v>
      </c>
      <c r="F1333">
        <f>'11-20'!S1333/100</f>
        <v>1.6211277958599999</v>
      </c>
      <c r="G1333">
        <f>'11-20'!Z1333</f>
        <v>0</v>
      </c>
      <c r="H1333">
        <f>'11-20'!AA1333</f>
        <v>3.4238163270421333E-2</v>
      </c>
      <c r="I1333">
        <f>'11-20'!C1333</f>
        <v>23369726035.240002</v>
      </c>
      <c r="J1333">
        <f>IFERROR('11-20'!AN1333,0)</f>
        <v>0.14764861598235851</v>
      </c>
    </row>
    <row r="1334" spans="1:10" x14ac:dyDescent="0.2">
      <c r="A1334">
        <f>'11-20'!AB1334</f>
        <v>0.28128587830080365</v>
      </c>
      <c r="B1334">
        <f>'11-20'!F1334</f>
        <v>0</v>
      </c>
      <c r="C1334">
        <f>'11-20'!L1334</f>
        <v>15.550438114</v>
      </c>
      <c r="D1334">
        <f>'11-20'!P1334</f>
        <v>9819000000</v>
      </c>
      <c r="E1334">
        <f>'11-20'!Q1334</f>
        <v>0</v>
      </c>
      <c r="F1334">
        <f>'11-20'!S1334/100</f>
        <v>1.5254682094699998</v>
      </c>
      <c r="G1334">
        <f>'11-20'!Z1334</f>
        <v>0</v>
      </c>
      <c r="H1334">
        <f>'11-20'!AA1334</f>
        <v>3.3213260882837783E-2</v>
      </c>
      <c r="I1334">
        <f>'11-20'!C1334</f>
        <v>20023502900.400002</v>
      </c>
      <c r="J1334">
        <f>IFERROR('11-20'!AN1334,0)</f>
        <v>0.13046178814266968</v>
      </c>
    </row>
    <row r="1335" spans="1:10" x14ac:dyDescent="0.2">
      <c r="A1335">
        <f>'11-20'!AB1335</f>
        <v>0.2185226636821489</v>
      </c>
      <c r="B1335">
        <f>'11-20'!F1335</f>
        <v>0</v>
      </c>
      <c r="C1335">
        <f>'11-20'!L1335</f>
        <v>14.695920253000001</v>
      </c>
      <c r="D1335">
        <f>'11-20'!P1335</f>
        <v>9313000000</v>
      </c>
      <c r="E1335">
        <f>'11-20'!Q1335</f>
        <v>0</v>
      </c>
      <c r="F1335">
        <f>'11-20'!S1335/100</f>
        <v>1.3988034623199999</v>
      </c>
      <c r="G1335">
        <f>'11-20'!Z1335</f>
        <v>0</v>
      </c>
      <c r="H1335">
        <f>'11-20'!AA1335</f>
        <v>0</v>
      </c>
      <c r="I1335">
        <f>'11-20'!C1335</f>
        <v>15514264193.999901</v>
      </c>
      <c r="J1335">
        <f>IFERROR('11-20'!AN1335,0)</f>
        <v>0.13203427316700611</v>
      </c>
    </row>
    <row r="1336" spans="1:10" x14ac:dyDescent="0.2">
      <c r="A1336">
        <f>'11-20'!AB1336</f>
        <v>0.13912350597609557</v>
      </c>
      <c r="B1336">
        <f>'11-20'!F1336</f>
        <v>0</v>
      </c>
      <c r="C1336">
        <f>'11-20'!L1336</f>
        <v>12.764517361999999</v>
      </c>
      <c r="D1336">
        <f>'11-20'!P1336</f>
        <v>8202000000</v>
      </c>
      <c r="E1336">
        <f>'11-20'!Q1336</f>
        <v>0</v>
      </c>
      <c r="F1336">
        <f>'11-20'!S1336/100</f>
        <v>1.5522316429399998</v>
      </c>
      <c r="G1336">
        <f>'11-20'!Z1336</f>
        <v>0</v>
      </c>
      <c r="H1336">
        <f>'11-20'!AA1336</f>
        <v>0</v>
      </c>
      <c r="I1336">
        <f>'11-20'!C1336</f>
        <v>11665256799.1199</v>
      </c>
      <c r="J1336">
        <f>IFERROR('11-20'!AN1336,0)</f>
        <v>0.14824174052151656</v>
      </c>
    </row>
    <row r="1337" spans="1:10" x14ac:dyDescent="0.2">
      <c r="A1337">
        <f>'11-20'!AB1337</f>
        <v>1.3893815113091161</v>
      </c>
      <c r="B1337">
        <f>'11-20'!F1337</f>
        <v>0</v>
      </c>
      <c r="C1337">
        <f>'11-20'!L1337</f>
        <v>15.281501885000001</v>
      </c>
      <c r="D1337">
        <f>'11-20'!P1337</f>
        <v>7510000000</v>
      </c>
      <c r="E1337">
        <f>'11-20'!Q1337</f>
        <v>0</v>
      </c>
      <c r="F1337">
        <f>'11-20'!S1337/100</f>
        <v>1.7973816717</v>
      </c>
      <c r="G1337">
        <f>'11-20'!Z1337</f>
        <v>0</v>
      </c>
      <c r="H1337">
        <f>'11-20'!AA1337</f>
        <v>0</v>
      </c>
      <c r="I1337">
        <f>'11-20'!C1337</f>
        <v>10269041140.59</v>
      </c>
      <c r="J1337">
        <f>IFERROR('11-20'!AN1337,0)</f>
        <v>0.15208388318227592</v>
      </c>
    </row>
    <row r="1338" spans="1:10" x14ac:dyDescent="0.2">
      <c r="A1338">
        <f>'11-20'!AB1338</f>
        <v>8.0101486045668802E-2</v>
      </c>
      <c r="B1338">
        <f>'11-20'!F1338</f>
        <v>6796916.4400000004</v>
      </c>
      <c r="C1338">
        <f>'11-20'!L1338</f>
        <v>5.3301134619999999</v>
      </c>
      <c r="D1338">
        <f>'11-20'!P1338</f>
        <v>15149000000</v>
      </c>
      <c r="E1338">
        <f>'11-20'!Q1338</f>
        <v>0.91125700646465801</v>
      </c>
      <c r="F1338">
        <f>'11-20'!S1338/100</f>
        <v>0.93167420815000002</v>
      </c>
      <c r="G1338">
        <f>'11-20'!Z1338</f>
        <v>1.0711096611429278E-4</v>
      </c>
      <c r="H1338">
        <f>'11-20'!AA1338</f>
        <v>8.0682643427741466E-2</v>
      </c>
      <c r="I1338">
        <f>'11-20'!C1338</f>
        <v>11490449702.9</v>
      </c>
      <c r="J1338">
        <f>IFERROR('11-20'!AN1338,0)</f>
        <v>9.8354592760181003E-3</v>
      </c>
    </row>
    <row r="1339" spans="1:10" x14ac:dyDescent="0.2">
      <c r="A1339">
        <f>'11-20'!AB1339</f>
        <v>-9.983686786296897E-2</v>
      </c>
      <c r="B1339">
        <f>'11-20'!F1339</f>
        <v>8337439</v>
      </c>
      <c r="C1339">
        <f>'11-20'!L1339</f>
        <v>5.5315001019999999</v>
      </c>
      <c r="D1339">
        <f>'11-20'!P1339</f>
        <v>12794000000</v>
      </c>
      <c r="E1339">
        <f>'11-20'!Q1339</f>
        <v>0.91060652413952803</v>
      </c>
      <c r="F1339">
        <f>'11-20'!S1339/100</f>
        <v>0.70743405276000004</v>
      </c>
      <c r="G1339">
        <f>'11-20'!Z1339</f>
        <v>1.1423842534854321E-3</v>
      </c>
      <c r="H1339">
        <f>'11-20'!AA1339</f>
        <v>8.7491132655474105E-2</v>
      </c>
      <c r="I1339">
        <f>'11-20'!C1339</f>
        <v>10638305614.195</v>
      </c>
      <c r="J1339">
        <f>IFERROR('11-20'!AN1339,0)</f>
        <v>0.12540117724002617</v>
      </c>
    </row>
    <row r="1340" spans="1:10" x14ac:dyDescent="0.2">
      <c r="A1340">
        <f>'11-20'!AB1340</f>
        <v>7.9985905567300897E-2</v>
      </c>
      <c r="B1340">
        <f>'11-20'!F1340</f>
        <v>8464572</v>
      </c>
      <c r="C1340">
        <f>'11-20'!L1340</f>
        <v>5.2384644529999997</v>
      </c>
      <c r="D1340">
        <f>'11-20'!P1340</f>
        <v>12148000000</v>
      </c>
      <c r="E1340">
        <f>'11-20'!Q1340</f>
        <v>0.77215370345117995</v>
      </c>
      <c r="F1340">
        <f>'11-20'!S1340/100</f>
        <v>0.70971454879999996</v>
      </c>
      <c r="G1340">
        <f>'11-20'!Z1340</f>
        <v>2.404796783038887E-3</v>
      </c>
      <c r="H1340">
        <f>'11-20'!AA1340</f>
        <v>5.9290458448080348E-2</v>
      </c>
      <c r="I1340">
        <f>'11-20'!C1340</f>
        <v>11818197429.325001</v>
      </c>
      <c r="J1340">
        <f>IFERROR('11-20'!AN1340,0)</f>
        <v>0.17266647790055248</v>
      </c>
    </row>
    <row r="1341" spans="1:10" x14ac:dyDescent="0.2">
      <c r="A1341">
        <f>'11-20'!AB1341</f>
        <v>0.32369402985074625</v>
      </c>
      <c r="B1341">
        <f>'11-20'!F1341</f>
        <v>0</v>
      </c>
      <c r="C1341">
        <f>'11-20'!L1341</f>
        <v>6.0059899379999999</v>
      </c>
      <c r="D1341">
        <f>'11-20'!P1341</f>
        <v>12717307000</v>
      </c>
      <c r="E1341">
        <f>'11-20'!Q1341</f>
        <v>0.885400263265817</v>
      </c>
      <c r="F1341">
        <f>'11-20'!S1341/100</f>
        <v>0.58281475788000003</v>
      </c>
      <c r="G1341">
        <f>'11-20'!Z1341</f>
        <v>8.5992065522406123E-4</v>
      </c>
      <c r="H1341">
        <f>'11-20'!AA1341</f>
        <v>8.381348983037222E-2</v>
      </c>
      <c r="I1341">
        <f>'11-20'!C1341</f>
        <v>10942918206.99</v>
      </c>
      <c r="J1341">
        <f>IFERROR('11-20'!AN1341,0)</f>
        <v>0.11487781978853004</v>
      </c>
    </row>
    <row r="1342" spans="1:10" x14ac:dyDescent="0.2">
      <c r="A1342">
        <f>'11-20'!AB1342</f>
        <v>0.27149804293678104</v>
      </c>
      <c r="B1342">
        <f>'11-20'!F1342</f>
        <v>7640084</v>
      </c>
      <c r="C1342">
        <f>'11-20'!L1342</f>
        <v>5.7546871470000003</v>
      </c>
      <c r="D1342">
        <f>'11-20'!P1342</f>
        <v>11467566000</v>
      </c>
      <c r="E1342">
        <f>'11-20'!Q1342</f>
        <v>1.00235877539394</v>
      </c>
      <c r="F1342">
        <f>'11-20'!S1342/100</f>
        <v>0.74434491640999989</v>
      </c>
      <c r="G1342">
        <f>'11-20'!Z1342</f>
        <v>2.337909570588206E-3</v>
      </c>
      <c r="H1342">
        <f>'11-20'!AA1342</f>
        <v>7.7748173749116328E-2</v>
      </c>
      <c r="I1342">
        <f>'11-20'!C1342</f>
        <v>8266954417.1199999</v>
      </c>
      <c r="J1342">
        <f>IFERROR('11-20'!AN1342,0)</f>
        <v>9.8534902405199576E-2</v>
      </c>
    </row>
    <row r="1343" spans="1:10" x14ac:dyDescent="0.2">
      <c r="A1343">
        <f>'11-20'!AB1343</f>
        <v>-0.29240453210239192</v>
      </c>
      <c r="B1343">
        <f>'11-20'!F1343</f>
        <v>30731805</v>
      </c>
      <c r="C1343">
        <f>'11-20'!L1343</f>
        <v>6.0350113209999998</v>
      </c>
      <c r="D1343">
        <f>'11-20'!P1343</f>
        <v>0</v>
      </c>
      <c r="E1343">
        <f>'11-20'!Q1343</f>
        <v>0</v>
      </c>
      <c r="F1343">
        <f>'11-20'!S1343/100</f>
        <v>0.73220839409999994</v>
      </c>
      <c r="G1343">
        <f>'11-20'!Z1343</f>
        <v>1.9068656380657131E-4</v>
      </c>
      <c r="H1343">
        <f>'11-20'!AA1343</f>
        <v>0</v>
      </c>
      <c r="I1343">
        <f>'11-20'!C1343</f>
        <v>6501743721.151</v>
      </c>
      <c r="J1343">
        <f>IFERROR('11-20'!AN1343,0)</f>
        <v>0.1142587436160428</v>
      </c>
    </row>
    <row r="1344" spans="1:10" x14ac:dyDescent="0.2">
      <c r="A1344">
        <f>'11-20'!AB1344</f>
        <v>1.3180272108843427E-2</v>
      </c>
      <c r="B1344">
        <f>'11-20'!F1344</f>
        <v>0</v>
      </c>
      <c r="C1344">
        <f>'11-20'!L1344</f>
        <v>6.2235779520000003</v>
      </c>
      <c r="D1344">
        <f>'11-20'!P1344</f>
        <v>0</v>
      </c>
      <c r="E1344">
        <f>'11-20'!Q1344</f>
        <v>0</v>
      </c>
      <c r="F1344">
        <f>'11-20'!S1344/100</f>
        <v>0.71247994054000008</v>
      </c>
      <c r="G1344">
        <f>'11-20'!Z1344</f>
        <v>7.1132903178708904E-4</v>
      </c>
      <c r="H1344">
        <f>'11-20'!AA1344</f>
        <v>5.5237411644684105E-2</v>
      </c>
      <c r="I1344">
        <f>'11-20'!C1344</f>
        <v>9188503906.7149792</v>
      </c>
      <c r="J1344">
        <f>IFERROR('11-20'!AN1344,0)</f>
        <v>6.3864110293812754E-2</v>
      </c>
    </row>
    <row r="1345" spans="1:10" x14ac:dyDescent="0.2">
      <c r="A1345">
        <f>'11-20'!AB1345</f>
        <v>3.3391915641476144E-2</v>
      </c>
      <c r="B1345">
        <f>'11-20'!F1345</f>
        <v>0</v>
      </c>
      <c r="C1345">
        <f>'11-20'!L1345</f>
        <v>6.5133190609999998</v>
      </c>
      <c r="D1345">
        <f>'11-20'!P1345</f>
        <v>9054655000</v>
      </c>
      <c r="E1345">
        <f>'11-20'!Q1345</f>
        <v>0</v>
      </c>
      <c r="F1345">
        <f>'11-20'!S1345/100</f>
        <v>0.66336003987000003</v>
      </c>
      <c r="G1345">
        <f>'11-20'!Z1345</f>
        <v>7.7793696769726478E-4</v>
      </c>
      <c r="H1345">
        <f>'11-20'!AA1345</f>
        <v>0</v>
      </c>
      <c r="I1345">
        <f>'11-20'!C1345</f>
        <v>9068972382.9599495</v>
      </c>
      <c r="J1345">
        <f>IFERROR('11-20'!AN1345,0)</f>
        <v>5.4028898161770013E-2</v>
      </c>
    </row>
    <row r="1346" spans="1:10" x14ac:dyDescent="0.2">
      <c r="A1346">
        <f>'11-20'!AB1346</f>
        <v>-0.20641562064156205</v>
      </c>
      <c r="B1346">
        <f>'11-20'!F1346</f>
        <v>0</v>
      </c>
      <c r="C1346">
        <f>'11-20'!L1346</f>
        <v>3.4796271000000001</v>
      </c>
      <c r="D1346">
        <f>'11-20'!P1346</f>
        <v>8504327000</v>
      </c>
      <c r="E1346">
        <f>'11-20'!Q1346</f>
        <v>0</v>
      </c>
      <c r="F1346">
        <f>'11-20'!S1346/100</f>
        <v>1.31782443355</v>
      </c>
      <c r="G1346">
        <f>'11-20'!Z1346</f>
        <v>1.1924086126227517E-2</v>
      </c>
      <c r="H1346">
        <f>'11-20'!AA1346</f>
        <v>0</v>
      </c>
      <c r="I1346">
        <f>'11-20'!C1346</f>
        <v>8775927356.9799995</v>
      </c>
      <c r="J1346">
        <f>IFERROR('11-20'!AN1346,0)</f>
        <v>0.12664262101007007</v>
      </c>
    </row>
    <row r="1347" spans="1:10" x14ac:dyDescent="0.2">
      <c r="A1347">
        <f>'11-20'!AB1347</f>
        <v>-0.97197236798151909</v>
      </c>
      <c r="B1347">
        <f>'11-20'!F1347</f>
        <v>0</v>
      </c>
      <c r="C1347">
        <f>'11-20'!L1347</f>
        <v>3.1512896989999999</v>
      </c>
      <c r="D1347">
        <f>'11-20'!P1347</f>
        <v>7648909000</v>
      </c>
      <c r="E1347">
        <f>'11-20'!Q1347</f>
        <v>0</v>
      </c>
      <c r="F1347">
        <f>'11-20'!S1347/100</f>
        <v>1.1589145759100001</v>
      </c>
      <c r="G1347">
        <f>'11-20'!Z1347</f>
        <v>1.7314321941978212E-3</v>
      </c>
      <c r="H1347">
        <f>'11-20'!AA1347</f>
        <v>0</v>
      </c>
      <c r="I1347">
        <f>'11-20'!C1347</f>
        <v>11058593875.139999</v>
      </c>
      <c r="J1347">
        <f>IFERROR('11-20'!AN1347,0)</f>
        <v>0.11095570235675753</v>
      </c>
    </row>
    <row r="1348" spans="1:10" x14ac:dyDescent="0.2">
      <c r="A1348">
        <f>'11-20'!AB1348</f>
        <v>0.47352100118558815</v>
      </c>
      <c r="B1348">
        <f>'11-20'!F1348</f>
        <v>221149</v>
      </c>
      <c r="C1348">
        <f>'11-20'!L1348</f>
        <v>48.6119291073677</v>
      </c>
      <c r="D1348">
        <f>'11-20'!P1348</f>
        <v>2194202138.8716698</v>
      </c>
      <c r="E1348">
        <f>'11-20'!Q1348</f>
        <v>0.74489154054615703</v>
      </c>
      <c r="F1348">
        <f>'11-20'!S1348/100</f>
        <v>0.44070563454</v>
      </c>
      <c r="G1348">
        <f>'11-20'!Z1348</f>
        <v>6.4700365559084755E-6</v>
      </c>
      <c r="H1348">
        <f>'11-20'!AA1348</f>
        <v>4.4317829029273802E-2</v>
      </c>
      <c r="I1348">
        <f>'11-20'!C1348</f>
        <v>18541042715.693199</v>
      </c>
      <c r="J1348">
        <f>IFERROR('11-20'!AN1348,0)</f>
        <v>0.33065355788378542</v>
      </c>
    </row>
    <row r="1349" spans="1:10" x14ac:dyDescent="0.2">
      <c r="A1349">
        <f>'11-20'!AB1349</f>
        <v>-7.4745113396597063E-2</v>
      </c>
      <c r="B1349">
        <f>'11-20'!F1349</f>
        <v>280206</v>
      </c>
      <c r="C1349">
        <f>'11-20'!L1349</f>
        <v>43.024285108697299</v>
      </c>
      <c r="D1349">
        <f>'11-20'!P1349</f>
        <v>2008152410.84165</v>
      </c>
      <c r="E1349">
        <f>'11-20'!Q1349</f>
        <v>0.74557940886733698</v>
      </c>
      <c r="F1349">
        <f>'11-20'!S1349/100</f>
        <v>0.47977540965000004</v>
      </c>
      <c r="G1349">
        <f>'11-20'!Z1349</f>
        <v>3.1510328757116333E-5</v>
      </c>
      <c r="H1349">
        <f>'11-20'!AA1349</f>
        <v>4.6859570222111679E-2</v>
      </c>
      <c r="I1349">
        <f>'11-20'!C1349</f>
        <v>12582815379.472099</v>
      </c>
      <c r="J1349">
        <f>IFERROR('11-20'!AN1349,0)</f>
        <v>0.39155474969953874</v>
      </c>
    </row>
    <row r="1350" spans="1:10" x14ac:dyDescent="0.2">
      <c r="A1350">
        <f>'11-20'!AB1350</f>
        <v>-3.7620568790986297E-2</v>
      </c>
      <c r="B1350">
        <f>'11-20'!F1350</f>
        <v>668271</v>
      </c>
      <c r="C1350">
        <f>'11-20'!L1350</f>
        <v>42.889912424370102</v>
      </c>
      <c r="D1350">
        <f>'11-20'!P1350</f>
        <v>1939642687.0573699</v>
      </c>
      <c r="E1350">
        <f>'11-20'!Q1350</f>
        <v>0.88453361897090999</v>
      </c>
      <c r="F1350">
        <f>'11-20'!S1350/100</f>
        <v>0.48726322664999999</v>
      </c>
      <c r="G1350">
        <f>'11-20'!Z1350</f>
        <v>7.9776298280388958E-5</v>
      </c>
      <c r="H1350">
        <f>'11-20'!AA1350</f>
        <v>4.2499681717895844E-2</v>
      </c>
      <c r="I1350">
        <f>'11-20'!C1350</f>
        <v>13599296325.4303</v>
      </c>
      <c r="J1350">
        <f>IFERROR('11-20'!AN1350,0)</f>
        <v>0.3470321311096955</v>
      </c>
    </row>
    <row r="1351" spans="1:10" x14ac:dyDescent="0.2">
      <c r="A1351">
        <f>'11-20'!AB1351</f>
        <v>0.2109546840050982</v>
      </c>
      <c r="B1351">
        <f>'11-20'!F1351</f>
        <v>489323</v>
      </c>
      <c r="C1351">
        <f>'11-20'!L1351</f>
        <v>41.525421071770502</v>
      </c>
      <c r="D1351">
        <f>'11-20'!P1351</f>
        <v>1952025388.09196</v>
      </c>
      <c r="E1351">
        <f>'11-20'!Q1351</f>
        <v>0.76238651682593805</v>
      </c>
      <c r="F1351">
        <f>'11-20'!S1351/100</f>
        <v>0.59375</v>
      </c>
      <c r="G1351">
        <f>'11-20'!Z1351</f>
        <v>2.8974209469898926E-5</v>
      </c>
      <c r="H1351">
        <f>'11-20'!AA1351</f>
        <v>3.8651532208991604E-2</v>
      </c>
      <c r="I1351">
        <f>'11-20'!C1351</f>
        <v>14130909165.780701</v>
      </c>
      <c r="J1351">
        <f>IFERROR('11-20'!AN1351,0)</f>
        <v>0.32737923552290721</v>
      </c>
    </row>
    <row r="1352" spans="1:10" x14ac:dyDescent="0.2">
      <c r="A1352">
        <f>'11-20'!AB1352</f>
        <v>0.11898118613924602</v>
      </c>
      <c r="B1352">
        <f>'11-20'!F1352</f>
        <v>275108</v>
      </c>
      <c r="C1352">
        <f>'11-20'!L1352</f>
        <v>36.900108797235099</v>
      </c>
      <c r="D1352">
        <f>'11-20'!P1352</f>
        <v>1950631844.67958</v>
      </c>
      <c r="E1352">
        <f>'11-20'!Q1352</f>
        <v>0.95308593205441205</v>
      </c>
      <c r="F1352">
        <f>'11-20'!S1352/100</f>
        <v>0.76858723518999994</v>
      </c>
      <c r="G1352">
        <f>'11-20'!Z1352</f>
        <v>1.014151588066279E-4</v>
      </c>
      <c r="H1352">
        <f>'11-20'!AA1352</f>
        <v>4.1764643868342541E-2</v>
      </c>
      <c r="I1352">
        <f>'11-20'!C1352</f>
        <v>11907709494.829399</v>
      </c>
      <c r="J1352">
        <f>IFERROR('11-20'!AN1352,0)</f>
        <v>0.40336366443531818</v>
      </c>
    </row>
    <row r="1353" spans="1:10" x14ac:dyDescent="0.2">
      <c r="A1353">
        <f>'11-20'!AB1353</f>
        <v>0.27541990280957518</v>
      </c>
      <c r="B1353">
        <f>'11-20'!F1353</f>
        <v>591825</v>
      </c>
      <c r="C1353">
        <f>'11-20'!L1353</f>
        <v>38.080089331486299</v>
      </c>
      <c r="D1353">
        <f>'11-20'!P1353</f>
        <v>1157609360.2253301</v>
      </c>
      <c r="E1353">
        <f>'11-20'!Q1353</f>
        <v>0</v>
      </c>
      <c r="F1353">
        <f>'11-20'!S1353/100</f>
        <v>6.1149612700000001E-3</v>
      </c>
      <c r="G1353">
        <f>'11-20'!Z1353</f>
        <v>5.1130711864124353E-6</v>
      </c>
      <c r="H1353">
        <f>'11-20'!AA1353</f>
        <v>3.8319877912347353E-2</v>
      </c>
      <c r="I1353">
        <f>'11-20'!C1353</f>
        <v>10641563631.569099</v>
      </c>
      <c r="J1353">
        <f>IFERROR('11-20'!AN1353,0)</f>
        <v>0.30126927422074307</v>
      </c>
    </row>
    <row r="1354" spans="1:10" x14ac:dyDescent="0.2">
      <c r="A1354">
        <f>'11-20'!AB1354</f>
        <v>0.32243245404407439</v>
      </c>
      <c r="B1354">
        <f>'11-20'!F1354</f>
        <v>0</v>
      </c>
      <c r="C1354">
        <f>'11-20'!L1354</f>
        <v>36.079077747505004</v>
      </c>
      <c r="D1354">
        <f>'11-20'!P1354</f>
        <v>1071670983.42294</v>
      </c>
      <c r="E1354">
        <f>'11-20'!Q1354</f>
        <v>0</v>
      </c>
      <c r="F1354">
        <f>'11-20'!S1354/100</f>
        <v>7.0308274699999998E-3</v>
      </c>
      <c r="G1354">
        <f>'11-20'!Z1354</f>
        <v>1.1646088826574834E-5</v>
      </c>
      <c r="H1354">
        <f>'11-20'!AA1354</f>
        <v>4.3664713162152272E-2</v>
      </c>
      <c r="I1354">
        <f>'11-20'!C1354</f>
        <v>8343576580.6439304</v>
      </c>
      <c r="J1354">
        <f>IFERROR('11-20'!AN1354,0)</f>
        <v>0.33823805097685855</v>
      </c>
    </row>
    <row r="1355" spans="1:10" x14ac:dyDescent="0.2">
      <c r="A1355">
        <f>'11-20'!AB1355</f>
        <v>0.11929758443466998</v>
      </c>
      <c r="B1355">
        <f>'11-20'!F1355</f>
        <v>0</v>
      </c>
      <c r="C1355">
        <f>'11-20'!L1355</f>
        <v>31.5263366799247</v>
      </c>
      <c r="D1355">
        <f>'11-20'!P1355</f>
        <v>1036168948.11578</v>
      </c>
      <c r="E1355">
        <f>'11-20'!Q1355</f>
        <v>0</v>
      </c>
      <c r="F1355">
        <f>'11-20'!S1355/100</f>
        <v>1.027038357E-2</v>
      </c>
      <c r="G1355">
        <f>'11-20'!Z1355</f>
        <v>1.119402723421513E-5</v>
      </c>
      <c r="H1355">
        <f>'11-20'!AA1355</f>
        <v>0</v>
      </c>
      <c r="I1355">
        <f>'11-20'!C1355</f>
        <v>6479952241.2719202</v>
      </c>
      <c r="J1355">
        <f>IFERROR('11-20'!AN1355,0)</f>
        <v>0.30203084717158368</v>
      </c>
    </row>
    <row r="1356" spans="1:10" x14ac:dyDescent="0.2">
      <c r="A1356">
        <f>'11-20'!AB1356</f>
        <v>-0.14301018403953369</v>
      </c>
      <c r="B1356">
        <f>'11-20'!F1356</f>
        <v>0</v>
      </c>
      <c r="C1356">
        <f>'11-20'!L1356</f>
        <v>30.341140330946001</v>
      </c>
      <c r="D1356">
        <f>'11-20'!P1356</f>
        <v>787000853.24232101</v>
      </c>
      <c r="E1356">
        <f>'11-20'!Q1356</f>
        <v>0</v>
      </c>
      <c r="F1356">
        <f>'11-20'!S1356/100</f>
        <v>5.3258189500000004E-2</v>
      </c>
      <c r="G1356">
        <f>'11-20'!Z1356</f>
        <v>2.0539982014311701E-4</v>
      </c>
      <c r="H1356">
        <f>'11-20'!AA1356</f>
        <v>0</v>
      </c>
      <c r="I1356">
        <f>'11-20'!C1356</f>
        <v>5942307867.5474596</v>
      </c>
      <c r="J1356">
        <f>IFERROR('11-20'!AN1356,0)</f>
        <v>0.27261320967218333</v>
      </c>
    </row>
    <row r="1357" spans="1:10" x14ac:dyDescent="0.2">
      <c r="A1357">
        <f>'11-20'!AB1357</f>
        <v>11.271780324588999</v>
      </c>
      <c r="B1357">
        <f>'11-20'!F1357</f>
        <v>0</v>
      </c>
      <c r="C1357">
        <f>'11-20'!L1357</f>
        <v>30.800591398817801</v>
      </c>
      <c r="D1357">
        <f>'11-20'!P1357</f>
        <v>728891280.12854898</v>
      </c>
      <c r="E1357">
        <f>'11-20'!Q1357</f>
        <v>0</v>
      </c>
      <c r="F1357">
        <f>'11-20'!S1357/100</f>
        <v>4.8260898149999995E-2</v>
      </c>
      <c r="G1357">
        <f>'11-20'!Z1357</f>
        <v>2.2182991858210062E-5</v>
      </c>
      <c r="H1357">
        <f>'11-20'!AA1357</f>
        <v>0</v>
      </c>
      <c r="I1357">
        <f>'11-20'!C1357</f>
        <v>7171296573.3604403</v>
      </c>
      <c r="J1357">
        <f>IFERROR('11-20'!AN1357,0)</f>
        <v>0.2634005306018124</v>
      </c>
    </row>
    <row r="1358" spans="1:10" x14ac:dyDescent="0.2">
      <c r="A1358">
        <f>'11-20'!AB1358</f>
        <v>0.32225063938618925</v>
      </c>
      <c r="B1358">
        <f>'11-20'!F1358</f>
        <v>0</v>
      </c>
      <c r="C1358">
        <f>'11-20'!L1358</f>
        <v>3.0511998469999999</v>
      </c>
      <c r="D1358">
        <f>'11-20'!P1358</f>
        <v>15079729000</v>
      </c>
      <c r="E1358">
        <f>'11-20'!Q1358</f>
        <v>0.77023895046439395</v>
      </c>
      <c r="F1358">
        <f>'11-20'!S1358/100</f>
        <v>3.01682485612</v>
      </c>
      <c r="G1358">
        <f>'11-20'!Z1358</f>
        <v>0</v>
      </c>
      <c r="H1358">
        <f>'11-20'!AA1358</f>
        <v>3.0701114380367461E-2</v>
      </c>
      <c r="I1358">
        <f>'11-20'!C1358</f>
        <v>8530500000</v>
      </c>
      <c r="J1358">
        <f>IFERROR('11-20'!AN1358,0)</f>
        <v>-5.774078858961082E-2</v>
      </c>
    </row>
    <row r="1359" spans="1:10" x14ac:dyDescent="0.2">
      <c r="A1359">
        <f>'11-20'!AB1359</f>
        <v>9.4216417910447658E-2</v>
      </c>
      <c r="B1359">
        <f>'11-20'!F1359</f>
        <v>0</v>
      </c>
      <c r="C1359">
        <f>'11-20'!L1359</f>
        <v>3.7518457160000001</v>
      </c>
      <c r="D1359">
        <f>'11-20'!P1359</f>
        <v>14844302000</v>
      </c>
      <c r="E1359">
        <f>'11-20'!Q1359</f>
        <v>0.64198639097646104</v>
      </c>
      <c r="F1359">
        <f>'11-20'!S1359/100</f>
        <v>2.3968267655400002</v>
      </c>
      <c r="G1359">
        <f>'11-20'!Z1359</f>
        <v>0</v>
      </c>
      <c r="H1359">
        <f>'11-20'!AA1359</f>
        <v>3.3604878048780484E-2</v>
      </c>
      <c r="I1359">
        <f>'11-20'!C1359</f>
        <v>6451500000</v>
      </c>
      <c r="J1359">
        <f>IFERROR('11-20'!AN1359,0)</f>
        <v>6.5732940699732484E-2</v>
      </c>
    </row>
    <row r="1360" spans="1:10" x14ac:dyDescent="0.2">
      <c r="A1360">
        <f>'11-20'!AB1360</f>
        <v>0.18662829311489926</v>
      </c>
      <c r="B1360">
        <f>'11-20'!F1360</f>
        <v>0</v>
      </c>
      <c r="C1360">
        <f>'11-20'!L1360</f>
        <v>3.839262782</v>
      </c>
      <c r="D1360">
        <f>'11-20'!P1360</f>
        <v>14588582000</v>
      </c>
      <c r="E1360">
        <f>'11-20'!Q1360</f>
        <v>0.88856743651433001</v>
      </c>
      <c r="F1360">
        <f>'11-20'!S1360/100</f>
        <v>2.0879039225499998</v>
      </c>
      <c r="G1360">
        <f>'11-20'!Z1360</f>
        <v>0</v>
      </c>
      <c r="H1360">
        <f>'11-20'!AA1360</f>
        <v>3.6737853710624664E-2</v>
      </c>
      <c r="I1360">
        <f>'11-20'!C1360</f>
        <v>5895999999.9999905</v>
      </c>
      <c r="J1360">
        <f>IFERROR('11-20'!AN1360,0)</f>
        <v>6.7027443037875931E-2</v>
      </c>
    </row>
    <row r="1361" spans="1:10" x14ac:dyDescent="0.2">
      <c r="A1361">
        <f>'11-20'!AB1361</f>
        <v>-0.21169284467713789</v>
      </c>
      <c r="B1361">
        <f>'11-20'!F1361</f>
        <v>0</v>
      </c>
      <c r="C1361">
        <f>'11-20'!L1361</f>
        <v>3.3967859219999998</v>
      </c>
      <c r="D1361">
        <f>'11-20'!P1361</f>
        <v>14351193000</v>
      </c>
      <c r="E1361">
        <f>'11-20'!Q1361</f>
        <v>0.82364361351481796</v>
      </c>
      <c r="F1361">
        <f>'11-20'!S1361/100</f>
        <v>2.0489887578500001</v>
      </c>
      <c r="G1361">
        <f>'11-20'!Z1361</f>
        <v>0</v>
      </c>
      <c r="H1361">
        <f>'11-20'!AA1361</f>
        <v>2.0012536162005785E-2</v>
      </c>
      <c r="I1361">
        <f>'11-20'!C1361</f>
        <v>4968700000</v>
      </c>
      <c r="J1361">
        <f>IFERROR('11-20'!AN1361,0)</f>
        <v>6.9147268087454306E-2</v>
      </c>
    </row>
    <row r="1362" spans="1:10" x14ac:dyDescent="0.2">
      <c r="A1362">
        <f>'11-20'!AB1362</f>
        <v>7.1028037383177756E-2</v>
      </c>
      <c r="B1362">
        <f>'11-20'!F1362</f>
        <v>0</v>
      </c>
      <c r="C1362">
        <f>'11-20'!L1362</f>
        <v>3.0809235109999999</v>
      </c>
      <c r="D1362">
        <f>'11-20'!P1362</f>
        <v>14368510000</v>
      </c>
      <c r="E1362">
        <f>'11-20'!Q1362</f>
        <v>0.70416779326430001</v>
      </c>
      <c r="F1362">
        <f>'11-20'!S1362/100</f>
        <v>2.4400066367700002</v>
      </c>
      <c r="G1362">
        <f>'11-20'!Z1362</f>
        <v>0</v>
      </c>
      <c r="H1362">
        <f>'11-20'!AA1362</f>
        <v>1.8420410733192921E-2</v>
      </c>
      <c r="I1362">
        <f>'11-20'!C1362</f>
        <v>6303000000</v>
      </c>
      <c r="J1362">
        <f>IFERROR('11-20'!AN1362,0)</f>
        <v>6.8515989874111713E-2</v>
      </c>
    </row>
    <row r="1363" spans="1:10" x14ac:dyDescent="0.2">
      <c r="A1363">
        <f>'11-20'!AB1363</f>
        <v>0.40052356020942415</v>
      </c>
      <c r="B1363">
        <f>'11-20'!F1363</f>
        <v>0</v>
      </c>
      <c r="C1363">
        <f>'11-20'!L1363</f>
        <v>3.2563980049999999</v>
      </c>
      <c r="D1363">
        <f>'11-20'!P1363</f>
        <v>14350002000</v>
      </c>
      <c r="E1363">
        <f>'11-20'!Q1363</f>
        <v>0</v>
      </c>
      <c r="F1363">
        <f>'11-20'!S1363/100</f>
        <v>2.31974219632</v>
      </c>
      <c r="G1363">
        <f>'11-20'!Z1363</f>
        <v>0</v>
      </c>
      <c r="H1363">
        <f>'11-20'!AA1363</f>
        <v>1.7465491771287058E-2</v>
      </c>
      <c r="I1363">
        <f>'11-20'!C1363</f>
        <v>5884999999.9999905</v>
      </c>
      <c r="J1363">
        <f>IFERROR('11-20'!AN1363,0)</f>
        <v>6.5569063331516964E-2</v>
      </c>
    </row>
    <row r="1364" spans="1:10" x14ac:dyDescent="0.2">
      <c r="A1364">
        <f>'11-20'!AB1364</f>
        <v>0.30821917808219168</v>
      </c>
      <c r="B1364">
        <f>'11-20'!F1364</f>
        <v>0</v>
      </c>
      <c r="C1364">
        <f>'11-20'!L1364</f>
        <v>4.6040017290000002</v>
      </c>
      <c r="D1364">
        <f>'11-20'!P1364</f>
        <v>14314216000</v>
      </c>
      <c r="E1364">
        <f>'11-20'!Q1364</f>
        <v>0</v>
      </c>
      <c r="F1364">
        <f>'11-20'!S1364/100</f>
        <v>1.58188114401</v>
      </c>
      <c r="G1364">
        <f>'11-20'!Z1364</f>
        <v>0</v>
      </c>
      <c r="H1364">
        <f>'11-20'!AA1364</f>
        <v>1.0289409818170584E-2</v>
      </c>
      <c r="I1364">
        <f>'11-20'!C1364</f>
        <v>4202000000</v>
      </c>
      <c r="J1364">
        <f>IFERROR('11-20'!AN1364,0)</f>
        <v>2.1790733159582597E-2</v>
      </c>
    </row>
    <row r="1365" spans="1:10" x14ac:dyDescent="0.2">
      <c r="A1365">
        <f>'11-20'!AB1365</f>
        <v>0.11026615969581743</v>
      </c>
      <c r="B1365">
        <f>'11-20'!F1365</f>
        <v>0</v>
      </c>
      <c r="C1365">
        <f>'11-20'!L1365</f>
        <v>3.957092013</v>
      </c>
      <c r="D1365">
        <f>'11-20'!P1365</f>
        <v>14280598000</v>
      </c>
      <c r="E1365">
        <f>'11-20'!Q1365</f>
        <v>0</v>
      </c>
      <c r="F1365">
        <f>'11-20'!S1365/100</f>
        <v>1.8487982415199999</v>
      </c>
      <c r="G1365">
        <f>'11-20'!Z1365</f>
        <v>0</v>
      </c>
      <c r="H1365">
        <f>'11-20'!AA1365</f>
        <v>0</v>
      </c>
      <c r="I1365">
        <f>'11-20'!C1365</f>
        <v>3212000000</v>
      </c>
      <c r="J1365">
        <f>IFERROR('11-20'!AN1365,0)</f>
        <v>4.3641136697560737E-3</v>
      </c>
    </row>
    <row r="1366" spans="1:10" x14ac:dyDescent="0.2">
      <c r="A1366">
        <f>'11-20'!AB1366</f>
        <v>-0.20060790273556239</v>
      </c>
      <c r="B1366">
        <f>'11-20'!F1366</f>
        <v>0</v>
      </c>
      <c r="C1366">
        <f>'11-20'!L1366</f>
        <v>4.3504849270000001</v>
      </c>
      <c r="D1366">
        <f>'11-20'!P1366</f>
        <v>14010958000</v>
      </c>
      <c r="E1366">
        <f>'11-20'!Q1366</f>
        <v>0</v>
      </c>
      <c r="F1366">
        <f>'11-20'!S1366/100</f>
        <v>1.61507251424</v>
      </c>
      <c r="G1366">
        <f>'11-20'!Z1366</f>
        <v>0</v>
      </c>
      <c r="H1366">
        <f>'11-20'!AA1366</f>
        <v>0</v>
      </c>
      <c r="I1366">
        <f>'11-20'!C1366</f>
        <v>2883815550.8200002</v>
      </c>
      <c r="J1366">
        <f>IFERROR('11-20'!AN1366,0)</f>
        <v>1.4719899881517574E-2</v>
      </c>
    </row>
    <row r="1367" spans="1:10" x14ac:dyDescent="0.2">
      <c r="A1367">
        <f>'11-20'!AB1367</f>
        <v>-0.94790182106096599</v>
      </c>
      <c r="B1367">
        <f>'11-20'!F1367</f>
        <v>0</v>
      </c>
      <c r="C1367">
        <f>'11-20'!L1367</f>
        <v>5.4268480490000002</v>
      </c>
      <c r="D1367">
        <f>'11-20'!P1367</f>
        <v>14021312000</v>
      </c>
      <c r="E1367">
        <f>'11-20'!Q1367</f>
        <v>0</v>
      </c>
      <c r="F1367">
        <f>'11-20'!S1367/100</f>
        <v>1.3326560091199999</v>
      </c>
      <c r="G1367">
        <f>'11-20'!Z1367</f>
        <v>0</v>
      </c>
      <c r="H1367">
        <f>'11-20'!AA1367</f>
        <v>0</v>
      </c>
      <c r="I1367">
        <f>'11-20'!C1367</f>
        <v>3515109577.5599999</v>
      </c>
      <c r="J1367">
        <f>IFERROR('11-20'!AN1367,0)</f>
        <v>2.569351569912481E-3</v>
      </c>
    </row>
    <row r="1368" spans="1:10" x14ac:dyDescent="0.2">
      <c r="A1368">
        <f>'11-20'!AB1368</f>
        <v>0.41238938053097329</v>
      </c>
      <c r="B1368">
        <f>'11-20'!F1368</f>
        <v>0</v>
      </c>
      <c r="C1368">
        <f>'11-20'!L1368</f>
        <v>172.893220834</v>
      </c>
      <c r="D1368">
        <f>'11-20'!P1368</f>
        <v>1191792000</v>
      </c>
      <c r="E1368">
        <f>'11-20'!Q1368</f>
        <v>0.75542635677758696</v>
      </c>
      <c r="F1368">
        <f>'11-20'!S1368/100</f>
        <v>0.57292456906</v>
      </c>
      <c r="G1368">
        <f>'11-20'!Z1368</f>
        <v>0</v>
      </c>
      <c r="H1368">
        <f>'11-20'!AA1368</f>
        <v>2.6933378245356042E-2</v>
      </c>
      <c r="I1368">
        <f>'11-20'!C1368</f>
        <v>12171972523.1999</v>
      </c>
      <c r="J1368">
        <f>IFERROR('11-20'!AN1368,0)</f>
        <v>3.2653850024466073E-2</v>
      </c>
    </row>
    <row r="1369" spans="1:10" x14ac:dyDescent="0.2">
      <c r="A1369">
        <f>'11-20'!AB1369</f>
        <v>-0.26575698505523071</v>
      </c>
      <c r="B1369">
        <f>'11-20'!F1369</f>
        <v>22754</v>
      </c>
      <c r="C1369">
        <f>'11-20'!L1369</f>
        <v>158.13295466400001</v>
      </c>
      <c r="D1369">
        <f>'11-20'!P1369</f>
        <v>1619898000</v>
      </c>
      <c r="E1369">
        <f>'11-20'!Q1369</f>
        <v>0.75803353489385294</v>
      </c>
      <c r="F1369">
        <f>'11-20'!S1369/100</f>
        <v>0.63265361488000005</v>
      </c>
      <c r="G1369">
        <f>'11-20'!Z1369</f>
        <v>0</v>
      </c>
      <c r="H1369">
        <f>'11-20'!AA1369</f>
        <v>2.059531178649348E-2</v>
      </c>
      <c r="I1369">
        <f>'11-20'!C1369</f>
        <v>8618000596</v>
      </c>
      <c r="J1369">
        <f>IFERROR('11-20'!AN1369,0)</f>
        <v>3.6773847460811103E-2</v>
      </c>
    </row>
    <row r="1370" spans="1:10" x14ac:dyDescent="0.2">
      <c r="A1370">
        <f>'11-20'!AB1370</f>
        <v>0.19934374622173112</v>
      </c>
      <c r="B1370">
        <f>'11-20'!F1370</f>
        <v>20405</v>
      </c>
      <c r="C1370">
        <f>'11-20'!L1370</f>
        <v>150.09423608500001</v>
      </c>
      <c r="D1370">
        <f>'11-20'!P1370</f>
        <v>3109585000</v>
      </c>
      <c r="E1370">
        <f>'11-20'!Q1370</f>
        <v>0.75863739254796403</v>
      </c>
      <c r="F1370">
        <f>'11-20'!S1370/100</f>
        <v>0.77137990157000003</v>
      </c>
      <c r="G1370">
        <f>'11-20'!Z1370</f>
        <v>0</v>
      </c>
      <c r="H1370">
        <f>'11-20'!AA1370</f>
        <v>1.9615489826470572E-2</v>
      </c>
      <c r="I1370">
        <f>'11-20'!C1370</f>
        <v>11585423941.1999</v>
      </c>
      <c r="J1370">
        <f>IFERROR('11-20'!AN1370,0)</f>
        <v>3.960963672581725E-2</v>
      </c>
    </row>
    <row r="1371" spans="1:10" x14ac:dyDescent="0.2">
      <c r="A1371">
        <f>'11-20'!AB1371</f>
        <v>0.17261373773416611</v>
      </c>
      <c r="B1371">
        <f>'11-20'!F1371</f>
        <v>19757</v>
      </c>
      <c r="C1371">
        <f>'11-20'!L1371</f>
        <v>128.11081322800001</v>
      </c>
      <c r="D1371">
        <f>'11-20'!P1371</f>
        <v>1133029000</v>
      </c>
      <c r="E1371">
        <f>'11-20'!Q1371</f>
        <v>0.75697007310761</v>
      </c>
      <c r="F1371">
        <f>'11-20'!S1371/100</f>
        <v>0.43563934602000004</v>
      </c>
      <c r="G1371">
        <f>'11-20'!Z1371</f>
        <v>0</v>
      </c>
      <c r="H1371">
        <f>'11-20'!AA1371</f>
        <v>3.2812227637345301E-2</v>
      </c>
      <c r="I1371">
        <f>'11-20'!C1371</f>
        <v>8336139805.9499903</v>
      </c>
      <c r="J1371">
        <f>IFERROR('11-20'!AN1371,0)</f>
        <v>4.1594296656785872E-2</v>
      </c>
    </row>
    <row r="1372" spans="1:10" x14ac:dyDescent="0.2">
      <c r="A1372">
        <f>'11-20'!AB1372</f>
        <v>8.309178743961354E-2</v>
      </c>
      <c r="B1372">
        <f>'11-20'!F1372</f>
        <v>48233</v>
      </c>
      <c r="C1372">
        <f>'11-20'!L1372</f>
        <v>120.55529002</v>
      </c>
      <c r="D1372">
        <f>'11-20'!P1372</f>
        <v>858395000</v>
      </c>
      <c r="E1372">
        <f>'11-20'!Q1372</f>
        <v>0.93669548931817603</v>
      </c>
      <c r="F1372">
        <f>'11-20'!S1372/100</f>
        <v>0.60690278073000004</v>
      </c>
      <c r="G1372">
        <f>'11-20'!Z1372</f>
        <v>0</v>
      </c>
      <c r="H1372">
        <f>'11-20'!AA1372</f>
        <v>3.3107801804252233E-2</v>
      </c>
      <c r="I1372">
        <f>'11-20'!C1372</f>
        <v>7079665186.8000002</v>
      </c>
      <c r="J1372">
        <f>IFERROR('11-20'!AN1372,0)</f>
        <v>5.5012114484626701E-2</v>
      </c>
    </row>
    <row r="1373" spans="1:10" x14ac:dyDescent="0.2">
      <c r="A1373">
        <f>'11-20'!AB1373</f>
        <v>7.7788191190252931E-2</v>
      </c>
      <c r="B1373">
        <f>'11-20'!F1373</f>
        <v>0</v>
      </c>
      <c r="C1373">
        <f>'11-20'!L1373</f>
        <v>99.798497896000001</v>
      </c>
      <c r="D1373">
        <f>'11-20'!P1373</f>
        <v>367026000</v>
      </c>
      <c r="E1373">
        <f>'11-20'!Q1373</f>
        <v>0</v>
      </c>
      <c r="F1373">
        <f>'11-20'!S1373/100</f>
        <v>0.61248858808000006</v>
      </c>
      <c r="G1373">
        <f>'11-20'!Z1373</f>
        <v>0</v>
      </c>
      <c r="H1373">
        <f>'11-20'!AA1373</f>
        <v>2.300958691944243E-2</v>
      </c>
      <c r="I1373">
        <f>'11-20'!C1373</f>
        <v>6523166781</v>
      </c>
      <c r="J1373">
        <f>IFERROR('11-20'!AN1373,0)</f>
        <v>6.1619653747758497E-2</v>
      </c>
    </row>
    <row r="1374" spans="1:10" x14ac:dyDescent="0.2">
      <c r="A1374">
        <f>'11-20'!AB1374</f>
        <v>0.13109540636042416</v>
      </c>
      <c r="B1374">
        <f>'11-20'!F1374</f>
        <v>0</v>
      </c>
      <c r="C1374">
        <f>'11-20'!L1374</f>
        <v>99.952196733999997</v>
      </c>
      <c r="D1374">
        <f>'11-20'!P1374</f>
        <v>243650000</v>
      </c>
      <c r="E1374">
        <f>'11-20'!Q1374</f>
        <v>0</v>
      </c>
      <c r="F1374">
        <f>'11-20'!S1374/100</f>
        <v>0.67173422955000006</v>
      </c>
      <c r="G1374">
        <f>'11-20'!Z1374</f>
        <v>0</v>
      </c>
      <c r="H1374">
        <f>'11-20'!AA1374</f>
        <v>5.3117453899836839E-2</v>
      </c>
      <c r="I1374">
        <f>'11-20'!C1374</f>
        <v>6032675470.1400003</v>
      </c>
      <c r="J1374">
        <f>IFERROR('11-20'!AN1374,0)</f>
        <v>5.0565866202121834E-2</v>
      </c>
    </row>
    <row r="1375" spans="1:10" x14ac:dyDescent="0.2">
      <c r="A1375">
        <f>'11-20'!AB1375</f>
        <v>0.306153846153846</v>
      </c>
      <c r="B1375">
        <f>'11-20'!F1375</f>
        <v>0</v>
      </c>
      <c r="C1375">
        <f>'11-20'!L1375</f>
        <v>99.738803435999998</v>
      </c>
      <c r="D1375">
        <f>'11-20'!P1375</f>
        <v>725212000</v>
      </c>
      <c r="E1375">
        <f>'11-20'!Q1375</f>
        <v>0</v>
      </c>
      <c r="F1375">
        <f>'11-20'!S1375/100</f>
        <v>0.71678948958000011</v>
      </c>
      <c r="G1375">
        <f>'11-20'!Z1375</f>
        <v>0</v>
      </c>
      <c r="H1375">
        <f>'11-20'!AA1375</f>
        <v>0</v>
      </c>
      <c r="I1375">
        <f>'11-20'!C1375</f>
        <v>5324625331.5</v>
      </c>
      <c r="J1375">
        <f>IFERROR('11-20'!AN1375,0)</f>
        <v>5.7164666275328534E-2</v>
      </c>
    </row>
    <row r="1376" spans="1:10" x14ac:dyDescent="0.2">
      <c r="A1376">
        <f>'11-20'!AB1376</f>
        <v>-0.21030251488276019</v>
      </c>
      <c r="B1376">
        <f>'11-20'!F1376</f>
        <v>0</v>
      </c>
      <c r="C1376">
        <f>'11-20'!L1376</f>
        <v>100.198952389</v>
      </c>
      <c r="D1376">
        <f>'11-20'!P1376</f>
        <v>1022737000</v>
      </c>
      <c r="E1376">
        <f>'11-20'!Q1376</f>
        <v>0</v>
      </c>
      <c r="F1376">
        <f>'11-20'!S1376/100</f>
        <v>0.80775471988999992</v>
      </c>
      <c r="G1376">
        <f>'11-20'!Z1376</f>
        <v>0</v>
      </c>
      <c r="H1376">
        <f>'11-20'!AA1376</f>
        <v>0</v>
      </c>
      <c r="I1376">
        <f>'11-20'!C1376</f>
        <v>4072279119.99999</v>
      </c>
      <c r="J1376">
        <f>IFERROR('11-20'!AN1376,0)</f>
        <v>4.3636632698427651E-2</v>
      </c>
    </row>
    <row r="1377" spans="1:10" x14ac:dyDescent="0.2">
      <c r="A1377">
        <f>'11-20'!AB1377</f>
        <v>-0.97666639179388126</v>
      </c>
      <c r="B1377">
        <f>'11-20'!F1377</f>
        <v>0</v>
      </c>
      <c r="C1377">
        <f>'11-20'!L1377</f>
        <v>97.666449783999994</v>
      </c>
      <c r="D1377">
        <f>'11-20'!P1377</f>
        <v>917185000</v>
      </c>
      <c r="E1377">
        <f>'11-20'!Q1377</f>
        <v>0</v>
      </c>
      <c r="F1377">
        <f>'11-20'!S1377/100</f>
        <v>0.85205727346000004</v>
      </c>
      <c r="G1377">
        <f>'11-20'!Z1377</f>
        <v>0</v>
      </c>
      <c r="H1377">
        <f>'11-20'!AA1377</f>
        <v>0</v>
      </c>
      <c r="I1377">
        <f>'11-20'!C1377</f>
        <v>5153870940.0799999</v>
      </c>
      <c r="J1377">
        <f>IFERROR('11-20'!AN1377,0)</f>
        <v>5.0407752514252321E-2</v>
      </c>
    </row>
    <row r="1378" spans="1:10" x14ac:dyDescent="0.2">
      <c r="A1378">
        <f>'11-20'!AB1378</f>
        <v>0.3810663552225686</v>
      </c>
      <c r="B1378">
        <f>'11-20'!F1378</f>
        <v>2137106</v>
      </c>
      <c r="C1378">
        <f>'11-20'!L1378</f>
        <v>363.97434439043701</v>
      </c>
      <c r="D1378">
        <f>'11-20'!P1378</f>
        <v>3818768939.8636098</v>
      </c>
      <c r="E1378">
        <f>'11-20'!Q1378</f>
        <v>0.85884161095748701</v>
      </c>
      <c r="F1378">
        <f>'11-20'!S1378/100</f>
        <v>1.1348901098899999</v>
      </c>
      <c r="G1378">
        <f>'11-20'!Z1378</f>
        <v>1.6522185260193737E-5</v>
      </c>
      <c r="H1378">
        <f>'11-20'!AA1378</f>
        <v>3.0367786071127612E-2</v>
      </c>
      <c r="I1378">
        <f>'11-20'!C1378</f>
        <v>25789505731.690601</v>
      </c>
      <c r="J1378">
        <f>IFERROR('11-20'!AN1378,0)</f>
        <v>0.2405488128226079</v>
      </c>
    </row>
    <row r="1379" spans="1:10" x14ac:dyDescent="0.2">
      <c r="A1379">
        <f>'11-20'!AB1379</f>
        <v>4.9589495373773884E-2</v>
      </c>
      <c r="B1379">
        <f>'11-20'!F1379</f>
        <v>2171057</v>
      </c>
      <c r="C1379">
        <f>'11-20'!L1379</f>
        <v>357.43283665067997</v>
      </c>
      <c r="D1379">
        <f>'11-20'!P1379</f>
        <v>3041147503.56633</v>
      </c>
      <c r="E1379">
        <f>'11-20'!Q1379</f>
        <v>0.84250429193565401</v>
      </c>
      <c r="F1379">
        <f>'11-20'!S1379/100</f>
        <v>0.88140161724999999</v>
      </c>
      <c r="G1379">
        <f>'11-20'!Z1379</f>
        <v>1.2324010212198854E-4</v>
      </c>
      <c r="H1379">
        <f>'11-20'!AA1379</f>
        <v>3.1934451300580882E-2</v>
      </c>
      <c r="I1379">
        <f>'11-20'!C1379</f>
        <v>18673618131.501301</v>
      </c>
      <c r="J1379">
        <f>IFERROR('11-20'!AN1379,0)</f>
        <v>0.22689131696629053</v>
      </c>
    </row>
    <row r="1380" spans="1:10" x14ac:dyDescent="0.2">
      <c r="A1380">
        <f>'11-20'!AB1380</f>
        <v>0.10488623982741707</v>
      </c>
      <c r="B1380">
        <f>'11-20'!F1380</f>
        <v>2047750</v>
      </c>
      <c r="C1380">
        <f>'11-20'!L1380</f>
        <v>328.68523881417798</v>
      </c>
      <c r="D1380">
        <f>'11-20'!P1380</f>
        <v>2695992107.1538501</v>
      </c>
      <c r="E1380">
        <f>'11-20'!Q1380</f>
        <v>0.88810104430904002</v>
      </c>
      <c r="F1380">
        <f>'11-20'!S1380/100</f>
        <v>0.45449406443999996</v>
      </c>
      <c r="G1380">
        <f>'11-20'!Z1380</f>
        <v>3.2357025268506479E-4</v>
      </c>
      <c r="H1380">
        <f>'11-20'!AA1380</f>
        <v>3.3113252948036694E-2</v>
      </c>
      <c r="I1380">
        <f>'11-20'!C1380</f>
        <v>17791353871.021099</v>
      </c>
      <c r="J1380">
        <f>IFERROR('11-20'!AN1380,0)</f>
        <v>0.22398216251224923</v>
      </c>
    </row>
    <row r="1381" spans="1:10" x14ac:dyDescent="0.2">
      <c r="A1381">
        <f>'11-20'!AB1381</f>
        <v>3.3032942624993122E-2</v>
      </c>
      <c r="B1381">
        <f>'11-20'!F1381</f>
        <v>392238</v>
      </c>
      <c r="C1381">
        <f>'11-20'!L1381</f>
        <v>334.42417111733801</v>
      </c>
      <c r="D1381">
        <f>'11-20'!P1381</f>
        <v>2772853605.8164701</v>
      </c>
      <c r="E1381">
        <f>'11-20'!Q1381</f>
        <v>0.77037628142819203</v>
      </c>
      <c r="F1381">
        <f>'11-20'!S1381/100</f>
        <v>0.39933191618999997</v>
      </c>
      <c r="G1381">
        <f>'11-20'!Z1381</f>
        <v>1.0586981320444615E-4</v>
      </c>
      <c r="H1381">
        <f>'11-20'!AA1381</f>
        <v>2.696393741840817E-2</v>
      </c>
      <c r="I1381">
        <f>'11-20'!C1381</f>
        <v>16102430485.3323</v>
      </c>
      <c r="J1381">
        <f>IFERROR('11-20'!AN1381,0)</f>
        <v>0.20198556298627152</v>
      </c>
    </row>
    <row r="1382" spans="1:10" x14ac:dyDescent="0.2">
      <c r="A1382">
        <f>'11-20'!AB1382</f>
        <v>0.13168408607956983</v>
      </c>
      <c r="B1382">
        <f>'11-20'!F1382</f>
        <v>2071955</v>
      </c>
      <c r="C1382">
        <f>'11-20'!L1382</f>
        <v>341.41364701499299</v>
      </c>
      <c r="D1382">
        <f>'11-20'!P1382</f>
        <v>2697721451.3874998</v>
      </c>
      <c r="E1382">
        <f>'11-20'!Q1382</f>
        <v>0.967262006160159</v>
      </c>
      <c r="F1382">
        <f>'11-20'!S1382/100</f>
        <v>0.33821376280999998</v>
      </c>
      <c r="G1382">
        <f>'11-20'!Z1382</f>
        <v>3.8610579171399008E-4</v>
      </c>
      <c r="H1382">
        <f>'11-20'!AA1382</f>
        <v>2.618254713103484E-2</v>
      </c>
      <c r="I1382">
        <f>'11-20'!C1382</f>
        <v>15587528549.1043</v>
      </c>
      <c r="J1382">
        <f>IFERROR('11-20'!AN1382,0)</f>
        <v>0.20522088824465337</v>
      </c>
    </row>
    <row r="1383" spans="1:10" x14ac:dyDescent="0.2">
      <c r="A1383">
        <f>'11-20'!AB1383</f>
        <v>0.43483171126663889</v>
      </c>
      <c r="B1383">
        <f>'11-20'!F1383</f>
        <v>418933</v>
      </c>
      <c r="C1383">
        <f>'11-20'!L1383</f>
        <v>308.96917574764302</v>
      </c>
      <c r="D1383">
        <f>'11-20'!P1383</f>
        <v>2487184538.7788</v>
      </c>
      <c r="E1383">
        <f>'11-20'!Q1383</f>
        <v>0</v>
      </c>
      <c r="F1383">
        <f>'11-20'!S1383/100</f>
        <v>0.35364781716999999</v>
      </c>
      <c r="G1383">
        <f>'11-20'!Z1383</f>
        <v>1.6989405415721505E-5</v>
      </c>
      <c r="H1383">
        <f>'11-20'!AA1383</f>
        <v>2.874789155445277E-2</v>
      </c>
      <c r="I1383">
        <f>'11-20'!C1383</f>
        <v>13773745465.577101</v>
      </c>
      <c r="J1383">
        <f>IFERROR('11-20'!AN1383,0)</f>
        <v>0.20609399964927599</v>
      </c>
    </row>
    <row r="1384" spans="1:10" x14ac:dyDescent="0.2">
      <c r="A1384">
        <f>'11-20'!AB1384</f>
        <v>0.30259328928377061</v>
      </c>
      <c r="B1384">
        <f>'11-20'!F1384</f>
        <v>50385</v>
      </c>
      <c r="C1384">
        <f>'11-20'!L1384</f>
        <v>303.57196729211398</v>
      </c>
      <c r="D1384">
        <f>'11-20'!P1384</f>
        <v>2355052195.3404999</v>
      </c>
      <c r="E1384">
        <f>'11-20'!Q1384</f>
        <v>0</v>
      </c>
      <c r="F1384">
        <f>'11-20'!S1384/100</f>
        <v>0.38825591586000002</v>
      </c>
      <c r="G1384">
        <f>'11-20'!Z1384</f>
        <v>3.9374089697743285E-5</v>
      </c>
      <c r="H1384">
        <f>'11-20'!AA1384</f>
        <v>2.8292778388700607E-2</v>
      </c>
      <c r="I1384">
        <f>'11-20'!C1384</f>
        <v>9599554677.6826801</v>
      </c>
      <c r="J1384">
        <f>IFERROR('11-20'!AN1384,0)</f>
        <v>0.21257537651109221</v>
      </c>
    </row>
    <row r="1385" spans="1:10" x14ac:dyDescent="0.2">
      <c r="A1385">
        <f>'11-20'!AB1385</f>
        <v>8.2350512111955876E-2</v>
      </c>
      <c r="B1385">
        <f>'11-20'!F1385</f>
        <v>0</v>
      </c>
      <c r="C1385">
        <f>'11-20'!L1385</f>
        <v>296.95507750054702</v>
      </c>
      <c r="D1385">
        <f>'11-20'!P1385</f>
        <v>2382625625.3413401</v>
      </c>
      <c r="E1385">
        <f>'11-20'!Q1385</f>
        <v>0</v>
      </c>
      <c r="F1385">
        <f>'11-20'!S1385/100</f>
        <v>0.46570728719999999</v>
      </c>
      <c r="G1385">
        <f>'11-20'!Z1385</f>
        <v>3.8531880253778235E-5</v>
      </c>
      <c r="H1385">
        <f>'11-20'!AA1385</f>
        <v>0</v>
      </c>
      <c r="I1385">
        <f>'11-20'!C1385</f>
        <v>7369571727.9190197</v>
      </c>
      <c r="J1385">
        <f>IFERROR('11-20'!AN1385,0)</f>
        <v>0.16157659124673673</v>
      </c>
    </row>
    <row r="1386" spans="1:10" x14ac:dyDescent="0.2">
      <c r="A1386">
        <f>'11-20'!AB1386</f>
        <v>-9.2002516585351635E-2</v>
      </c>
      <c r="B1386">
        <f>'11-20'!F1386</f>
        <v>0</v>
      </c>
      <c r="C1386">
        <f>'11-20'!L1386</f>
        <v>282.00274093388998</v>
      </c>
      <c r="D1386">
        <f>'11-20'!P1386</f>
        <v>0</v>
      </c>
      <c r="E1386">
        <f>'11-20'!Q1386</f>
        <v>0</v>
      </c>
      <c r="F1386">
        <f>'11-20'!S1386/100</f>
        <v>0.64223722276000006</v>
      </c>
      <c r="G1386">
        <f>'11-20'!Z1386</f>
        <v>6.962931973719911E-4</v>
      </c>
      <c r="H1386">
        <f>'11-20'!AA1386</f>
        <v>0</v>
      </c>
      <c r="I1386">
        <f>'11-20'!C1386</f>
        <v>6808858725.0159903</v>
      </c>
      <c r="J1386">
        <f>IFERROR('11-20'!AN1386,0)</f>
        <v>0.14429258070004122</v>
      </c>
    </row>
    <row r="1387" spans="1:10" x14ac:dyDescent="0.2">
      <c r="A1387">
        <f>'11-20'!AB1387</f>
        <v>77.238754172034575</v>
      </c>
      <c r="B1387">
        <f>'11-20'!F1387</f>
        <v>0</v>
      </c>
      <c r="C1387">
        <f>'11-20'!L1387</f>
        <v>303.43435971922202</v>
      </c>
      <c r="D1387">
        <f>'11-20'!P1387</f>
        <v>2125332297.8039601</v>
      </c>
      <c r="E1387">
        <f>'11-20'!Q1387</f>
        <v>0</v>
      </c>
      <c r="F1387">
        <f>'11-20'!S1387/100</f>
        <v>0.62623331399000004</v>
      </c>
      <c r="G1387">
        <f>'11-20'!Z1387</f>
        <v>7.364491668817509E-5</v>
      </c>
      <c r="H1387">
        <f>'11-20'!AA1387</f>
        <v>0</v>
      </c>
      <c r="I1387">
        <f>'11-20'!C1387</f>
        <v>7498763872.5719299</v>
      </c>
      <c r="J1387">
        <f>IFERROR('11-20'!AN1387,0)</f>
        <v>0.12607195025002571</v>
      </c>
    </row>
    <row r="1388" spans="1:10" x14ac:dyDescent="0.2">
      <c r="A1388">
        <f>'11-20'!AB1388</f>
        <v>-0.37439024390243902</v>
      </c>
      <c r="B1388">
        <f>'11-20'!F1388</f>
        <v>866204</v>
      </c>
      <c r="C1388">
        <f>'11-20'!L1388</f>
        <v>5.7647482749999996</v>
      </c>
      <c r="D1388">
        <f>'11-20'!P1388</f>
        <v>888300000</v>
      </c>
      <c r="E1388">
        <f>'11-20'!Q1388</f>
        <v>0.61063915516673395</v>
      </c>
      <c r="F1388">
        <f>'11-20'!S1388/100</f>
        <v>0.51900816733999999</v>
      </c>
      <c r="G1388">
        <f>'11-20'!Z1388</f>
        <v>0</v>
      </c>
      <c r="H1388">
        <f>'11-20'!AA1388</f>
        <v>2.2435237731188804E-2</v>
      </c>
      <c r="I1388">
        <f>'11-20'!C1388</f>
        <v>3037428717.8400002</v>
      </c>
      <c r="J1388">
        <f>IFERROR('11-20'!AN1388,0)</f>
        <v>0.12060714495563782</v>
      </c>
    </row>
    <row r="1389" spans="1:10" x14ac:dyDescent="0.2">
      <c r="A1389">
        <f>'11-20'!AB1389</f>
        <v>0.10067114093959728</v>
      </c>
      <c r="B1389">
        <f>'11-20'!F1389</f>
        <v>0</v>
      </c>
      <c r="C1389">
        <f>'11-20'!L1389</f>
        <v>5.3835920269999997</v>
      </c>
      <c r="D1389">
        <f>'11-20'!P1389</f>
        <v>0</v>
      </c>
      <c r="E1389">
        <f>'11-20'!Q1389</f>
        <v>0.48554803567286198</v>
      </c>
      <c r="F1389">
        <f>'11-20'!S1389/100</f>
        <v>0.50424768737000003</v>
      </c>
      <c r="G1389">
        <f>'11-20'!Z1389</f>
        <v>0</v>
      </c>
      <c r="H1389">
        <f>'11-20'!AA1389</f>
        <v>2.0202020202020204E-2</v>
      </c>
      <c r="I1389">
        <f>'11-20'!C1389</f>
        <v>4855149217.6000004</v>
      </c>
      <c r="J1389">
        <f>IFERROR('11-20'!AN1389,0)</f>
        <v>0.15326159461330313</v>
      </c>
    </row>
    <row r="1390" spans="1:10" x14ac:dyDescent="0.2">
      <c r="A1390">
        <f>'11-20'!AB1390</f>
        <v>-5.5766793409378845E-2</v>
      </c>
      <c r="B1390">
        <f>'11-20'!F1390</f>
        <v>0</v>
      </c>
      <c r="C1390">
        <f>'11-20'!L1390</f>
        <v>4.6850163199999999</v>
      </c>
      <c r="D1390">
        <f>'11-20'!P1390</f>
        <v>0</v>
      </c>
      <c r="E1390">
        <f>'11-20'!Q1390</f>
        <v>0.54970119658427596</v>
      </c>
      <c r="F1390">
        <f>'11-20'!S1390/100</f>
        <v>0.38351306362000004</v>
      </c>
      <c r="G1390">
        <f>'11-20'!Z1390</f>
        <v>0</v>
      </c>
      <c r="H1390">
        <f>'11-20'!AA1390</f>
        <v>2.9198550140958519E-2</v>
      </c>
      <c r="I1390">
        <f>'11-20'!C1390</f>
        <v>4411080691.5999899</v>
      </c>
      <c r="J1390">
        <f>IFERROR('11-20'!AN1390,0)</f>
        <v>0.17745429543316205</v>
      </c>
    </row>
    <row r="1391" spans="1:10" x14ac:dyDescent="0.2">
      <c r="A1391">
        <f>'11-20'!AB1391</f>
        <v>-6.9026548672566412E-2</v>
      </c>
      <c r="B1391">
        <f>'11-20'!F1391</f>
        <v>0</v>
      </c>
      <c r="C1391">
        <f>'11-20'!L1391</f>
        <v>4.1205377829999996</v>
      </c>
      <c r="D1391">
        <f>'11-20'!P1391</f>
        <v>1062448000</v>
      </c>
      <c r="E1391">
        <f>'11-20'!Q1391</f>
        <v>0.54713234138492794</v>
      </c>
      <c r="F1391">
        <f>'11-20'!S1391/100</f>
        <v>0.53981509807999994</v>
      </c>
      <c r="G1391">
        <f>'11-20'!Z1391</f>
        <v>0</v>
      </c>
      <c r="H1391">
        <f>'11-20'!AA1391</f>
        <v>3.3035498707479932E-2</v>
      </c>
      <c r="I1391">
        <f>'11-20'!C1391</f>
        <v>4671521993.5200005</v>
      </c>
      <c r="J1391">
        <f>IFERROR('11-20'!AN1391,0)</f>
        <v>0.20586005217122424</v>
      </c>
    </row>
    <row r="1392" spans="1:10" x14ac:dyDescent="0.2">
      <c r="A1392">
        <f>'11-20'!AB1392</f>
        <v>0.33464566929133865</v>
      </c>
      <c r="B1392">
        <f>'11-20'!F1392</f>
        <v>0</v>
      </c>
      <c r="C1392">
        <f>'11-20'!L1392</f>
        <v>3.5727010780000001</v>
      </c>
      <c r="D1392">
        <f>'11-20'!P1392</f>
        <v>1085552000</v>
      </c>
      <c r="E1392">
        <f>'11-20'!Q1392</f>
        <v>0.64203542988842899</v>
      </c>
      <c r="F1392">
        <f>'11-20'!S1392/100</f>
        <v>0.75399551280999999</v>
      </c>
      <c r="G1392">
        <f>'11-20'!Z1392</f>
        <v>0</v>
      </c>
      <c r="H1392">
        <f>'11-20'!AA1392</f>
        <v>4.6606258202238966E-2</v>
      </c>
      <c r="I1392">
        <f>'11-20'!C1392</f>
        <v>5017720093.7999897</v>
      </c>
      <c r="J1392">
        <f>IFERROR('11-20'!AN1392,0)</f>
        <v>0.23232482234263074</v>
      </c>
    </row>
    <row r="1393" spans="1:10" x14ac:dyDescent="0.2">
      <c r="A1393">
        <f>'11-20'!AB1393</f>
        <v>0.12788632326820593</v>
      </c>
      <c r="B1393">
        <f>'11-20'!F1393</f>
        <v>0</v>
      </c>
      <c r="C1393">
        <f>'11-20'!L1393</f>
        <v>2.701150701</v>
      </c>
      <c r="D1393">
        <f>'11-20'!P1393</f>
        <v>926685000</v>
      </c>
      <c r="E1393">
        <f>'11-20'!Q1393</f>
        <v>0</v>
      </c>
      <c r="F1393">
        <f>'11-20'!S1393/100</f>
        <v>0.77895221626</v>
      </c>
      <c r="G1393">
        <f>'11-20'!Z1393</f>
        <v>0</v>
      </c>
      <c r="H1393">
        <f>'11-20'!AA1393</f>
        <v>5.4832953805189058E-2</v>
      </c>
      <c r="I1393">
        <f>'11-20'!C1393</f>
        <v>3757621186.8000002</v>
      </c>
      <c r="J1393">
        <f>IFERROR('11-20'!AN1393,0)</f>
        <v>0.27269815355347465</v>
      </c>
    </row>
    <row r="1394" spans="1:10" x14ac:dyDescent="0.2">
      <c r="A1394">
        <f>'11-20'!AB1394</f>
        <v>0.34850299401197615</v>
      </c>
      <c r="B1394">
        <f>'11-20'!F1394</f>
        <v>0</v>
      </c>
      <c r="C1394">
        <f>'11-20'!L1394</f>
        <v>2.156056419</v>
      </c>
      <c r="D1394">
        <f>'11-20'!P1394</f>
        <v>757262000</v>
      </c>
      <c r="E1394">
        <f>'11-20'!Q1394</f>
        <v>0</v>
      </c>
      <c r="F1394">
        <f>'11-20'!S1394/100</f>
        <v>0.75595782892000007</v>
      </c>
      <c r="G1394">
        <f>'11-20'!Z1394</f>
        <v>0</v>
      </c>
      <c r="H1394">
        <f>'11-20'!AA1394</f>
        <v>6.6302673301482443E-2</v>
      </c>
      <c r="I1394">
        <f>'11-20'!C1394</f>
        <v>3328970401.8400002</v>
      </c>
      <c r="J1394">
        <f>IFERROR('11-20'!AN1394,0)</f>
        <v>0.27151542886618041</v>
      </c>
    </row>
    <row r="1395" spans="1:10" x14ac:dyDescent="0.2">
      <c r="A1395">
        <f>'11-20'!AB1395</f>
        <v>0.80540540540540539</v>
      </c>
      <c r="B1395">
        <f>'11-20'!F1395</f>
        <v>0</v>
      </c>
      <c r="C1395">
        <f>'11-20'!L1395</f>
        <v>1.821904226</v>
      </c>
      <c r="D1395">
        <f>'11-20'!P1395</f>
        <v>677831000</v>
      </c>
      <c r="E1395">
        <f>'11-20'!Q1395</f>
        <v>0</v>
      </c>
      <c r="F1395">
        <f>'11-20'!S1395/100</f>
        <v>1.21353750877</v>
      </c>
      <c r="G1395">
        <f>'11-20'!Z1395</f>
        <v>0</v>
      </c>
      <c r="H1395">
        <f>'11-20'!AA1395</f>
        <v>0</v>
      </c>
      <c r="I1395">
        <f>'11-20'!C1395</f>
        <v>2462879961.3999901</v>
      </c>
      <c r="J1395">
        <f>IFERROR('11-20'!AN1395,0)</f>
        <v>0.29711029976869296</v>
      </c>
    </row>
    <row r="1396" spans="1:10" x14ac:dyDescent="0.2">
      <c r="A1396">
        <f>'11-20'!AB1396</f>
        <v>0.25645205107307789</v>
      </c>
      <c r="B1396">
        <f>'11-20'!F1396</f>
        <v>0</v>
      </c>
      <c r="C1396">
        <f>'11-20'!L1396</f>
        <v>1.755710866</v>
      </c>
      <c r="D1396">
        <f>'11-20'!P1396</f>
        <v>926707000</v>
      </c>
      <c r="E1396">
        <f>'11-20'!Q1396</f>
        <v>0</v>
      </c>
      <c r="F1396">
        <f>'11-20'!S1396/100</f>
        <v>1.3797686763100001</v>
      </c>
      <c r="G1396">
        <f>'11-20'!Z1396</f>
        <v>0</v>
      </c>
      <c r="H1396">
        <f>'11-20'!AA1396</f>
        <v>0</v>
      </c>
      <c r="I1396">
        <f>'11-20'!C1396</f>
        <v>1362213663.5</v>
      </c>
      <c r="J1396">
        <f>IFERROR('11-20'!AN1396,0)</f>
        <v>0.2608983083049316</v>
      </c>
    </row>
    <row r="1397" spans="1:10" x14ac:dyDescent="0.2">
      <c r="A1397">
        <f>'11-20'!AB1397</f>
        <v>-0.78375044060627419</v>
      </c>
      <c r="B1397">
        <f>'11-20'!F1397</f>
        <v>0</v>
      </c>
      <c r="C1397">
        <f>'11-20'!L1397</f>
        <v>1.423253653</v>
      </c>
      <c r="D1397">
        <f>'11-20'!P1397</f>
        <v>867361000</v>
      </c>
      <c r="E1397">
        <f>'11-20'!Q1397</f>
        <v>0</v>
      </c>
      <c r="F1397">
        <f>'11-20'!S1397/100</f>
        <v>1.5262387667900001</v>
      </c>
      <c r="G1397">
        <f>'11-20'!Z1397</f>
        <v>0</v>
      </c>
      <c r="H1397">
        <f>'11-20'!AA1397</f>
        <v>0</v>
      </c>
      <c r="I1397">
        <f>'11-20'!C1397</f>
        <v>1081609152.8039999</v>
      </c>
      <c r="J1397">
        <f>IFERROR('11-20'!AN1397,0)</f>
        <v>0.28105659238536856</v>
      </c>
    </row>
    <row r="1398" spans="1:10" x14ac:dyDescent="0.2">
      <c r="A1398">
        <f>'11-20'!AB1398</f>
        <v>0.11484543493889299</v>
      </c>
      <c r="B1398">
        <f>'11-20'!F1398</f>
        <v>509663</v>
      </c>
      <c r="C1398">
        <f>'11-20'!L1398</f>
        <v>75.167415430000005</v>
      </c>
      <c r="D1398">
        <f>'11-20'!P1398</f>
        <v>42554000000</v>
      </c>
      <c r="E1398">
        <f>'11-20'!Q1398</f>
        <v>1.4645326894526201</v>
      </c>
      <c r="F1398">
        <f>'11-20'!S1398/100</f>
        <v>1.0827364742599999</v>
      </c>
      <c r="G1398">
        <f>'11-20'!Z1398</f>
        <v>4.5445343014463932E-4</v>
      </c>
      <c r="H1398">
        <f>'11-20'!AA1398</f>
        <v>5.3159212948729008E-3</v>
      </c>
      <c r="I1398">
        <f>'11-20'!C1398</f>
        <v>26467316886.41</v>
      </c>
      <c r="J1398">
        <f>IFERROR('11-20'!AN1398,0)</f>
        <v>-1.3731108032804949E-3</v>
      </c>
    </row>
    <row r="1399" spans="1:10" x14ac:dyDescent="0.2">
      <c r="A1399">
        <f>'11-20'!AB1399</f>
        <v>-0.3537746806039489</v>
      </c>
      <c r="B1399">
        <f>'11-20'!F1399</f>
        <v>533775</v>
      </c>
      <c r="C1399">
        <f>'11-20'!L1399</f>
        <v>77.357754413999999</v>
      </c>
      <c r="D1399">
        <f>'11-20'!P1399</f>
        <v>37832000000</v>
      </c>
      <c r="E1399">
        <f>'11-20'!Q1399</f>
        <v>1.52414481569514</v>
      </c>
      <c r="F1399">
        <f>'11-20'!S1399/100</f>
        <v>1.1224723888200001</v>
      </c>
      <c r="G1399">
        <f>'11-20'!Z1399</f>
        <v>2.2560806198991343E-3</v>
      </c>
      <c r="H1399">
        <f>'11-20'!AA1399</f>
        <v>5.8200985468464094E-3</v>
      </c>
      <c r="I1399">
        <f>'11-20'!C1399</f>
        <v>22476271498.98</v>
      </c>
      <c r="J1399">
        <f>IFERROR('11-20'!AN1399,0)</f>
        <v>4.9412315242683448E-2</v>
      </c>
    </row>
    <row r="1400" spans="1:10" x14ac:dyDescent="0.2">
      <c r="A1400">
        <f>'11-20'!AB1400</f>
        <v>-7.9045887260669634E-2</v>
      </c>
      <c r="B1400">
        <f>'11-20'!F1400</f>
        <v>545747</v>
      </c>
      <c r="C1400">
        <f>'11-20'!L1400</f>
        <v>73.430565869000006</v>
      </c>
      <c r="D1400">
        <f>'11-20'!P1400</f>
        <v>0</v>
      </c>
      <c r="E1400">
        <f>'11-20'!Q1400</f>
        <v>1.64472049408801</v>
      </c>
      <c r="F1400">
        <f>'11-20'!S1400/100</f>
        <v>1.1479256520800001</v>
      </c>
      <c r="G1400">
        <f>'11-20'!Z1400</f>
        <v>5.3230371411407606E-3</v>
      </c>
      <c r="H1400">
        <f>'11-20'!AA1400</f>
        <v>4.648945047085469E-3</v>
      </c>
      <c r="I1400">
        <f>'11-20'!C1400</f>
        <v>34780858663.949898</v>
      </c>
      <c r="J1400">
        <f>IFERROR('11-20'!AN1400,0)</f>
        <v>6.2097429828164581E-2</v>
      </c>
    </row>
    <row r="1401" spans="1:10" x14ac:dyDescent="0.2">
      <c r="A1401">
        <f>'11-20'!AB1401</f>
        <v>9.8073760864458404E-2</v>
      </c>
      <c r="B1401">
        <f>'11-20'!F1401</f>
        <v>573164</v>
      </c>
      <c r="C1401">
        <f>'11-20'!L1401</f>
        <v>77.789637698999996</v>
      </c>
      <c r="D1401">
        <f>'11-20'!P1401</f>
        <v>30934000000</v>
      </c>
      <c r="E1401">
        <f>'11-20'!Q1401</f>
        <v>1.8953729957893699</v>
      </c>
      <c r="F1401">
        <f>'11-20'!S1401/100</f>
        <v>1.0391909996299999</v>
      </c>
      <c r="G1401">
        <f>'11-20'!Z1401</f>
        <v>2.1560847246910493E-3</v>
      </c>
      <c r="H1401">
        <f>'11-20'!AA1401</f>
        <v>4.0014729703430878E-3</v>
      </c>
      <c r="I1401">
        <f>'11-20'!C1401</f>
        <v>37753637908.114899</v>
      </c>
      <c r="J1401">
        <f>IFERROR('11-20'!AN1401,0)</f>
        <v>4.8947814149435866E-2</v>
      </c>
    </row>
    <row r="1402" spans="1:10" x14ac:dyDescent="0.2">
      <c r="A1402">
        <f>'11-20'!AB1402</f>
        <v>0.21663332380680189</v>
      </c>
      <c r="B1402">
        <f>'11-20'!F1402</f>
        <v>0</v>
      </c>
      <c r="C1402">
        <f>'11-20'!L1402</f>
        <v>74.386223878999999</v>
      </c>
      <c r="D1402">
        <f>'11-20'!P1402</f>
        <v>27998000000</v>
      </c>
      <c r="E1402">
        <f>'11-20'!Q1402</f>
        <v>1.8620037303753301</v>
      </c>
      <c r="F1402">
        <f>'11-20'!S1402/100</f>
        <v>1.16601453326</v>
      </c>
      <c r="G1402">
        <f>'11-20'!Z1402</f>
        <v>7.6691218348256332E-3</v>
      </c>
      <c r="H1402">
        <f>'11-20'!AA1402</f>
        <v>3.373823714338601E-3</v>
      </c>
      <c r="I1402">
        <f>'11-20'!C1402</f>
        <v>34320312277.02</v>
      </c>
      <c r="J1402">
        <f>IFERROR('11-20'!AN1402,0)</f>
        <v>5.8087570506631436E-2</v>
      </c>
    </row>
    <row r="1403" spans="1:10" x14ac:dyDescent="0.2">
      <c r="A1403">
        <f>'11-20'!AB1403</f>
        <v>-0.17124585504500234</v>
      </c>
      <c r="B1403">
        <f>'11-20'!F1403</f>
        <v>579697</v>
      </c>
      <c r="C1403">
        <f>'11-20'!L1403</f>
        <v>70.340564537000006</v>
      </c>
      <c r="D1403">
        <f>'11-20'!P1403</f>
        <v>26708000000</v>
      </c>
      <c r="E1403">
        <f>'11-20'!Q1403</f>
        <v>0</v>
      </c>
      <c r="F1403">
        <f>'11-20'!S1403/100</f>
        <v>1.40752141085</v>
      </c>
      <c r="G1403">
        <f>'11-20'!Z1403</f>
        <v>5.3479351064024644E-4</v>
      </c>
      <c r="H1403">
        <f>'11-20'!AA1403</f>
        <v>2.6043418437547775E-3</v>
      </c>
      <c r="I1403">
        <f>'11-20'!C1403</f>
        <v>28173657373.059898</v>
      </c>
      <c r="J1403">
        <f>IFERROR('11-20'!AN1403,0)</f>
        <v>6.6930286624780455E-2</v>
      </c>
    </row>
    <row r="1404" spans="1:10" x14ac:dyDescent="0.2">
      <c r="A1404">
        <f>'11-20'!AB1404</f>
        <v>0.48976711362032455</v>
      </c>
      <c r="B1404">
        <f>'11-20'!F1404</f>
        <v>0</v>
      </c>
      <c r="C1404">
        <f>'11-20'!L1404</f>
        <v>65.545705455999993</v>
      </c>
      <c r="D1404">
        <f>'11-20'!P1404</f>
        <v>25884000000</v>
      </c>
      <c r="E1404">
        <f>'11-20'!Q1404</f>
        <v>0</v>
      </c>
      <c r="F1404">
        <f>'11-20'!S1404/100</f>
        <v>1.4316095681700001</v>
      </c>
      <c r="G1404">
        <f>'11-20'!Z1404</f>
        <v>1.3306343900777817E-3</v>
      </c>
      <c r="H1404">
        <f>'11-20'!AA1404</f>
        <v>3.0948899909492883E-3</v>
      </c>
      <c r="I1404">
        <f>'11-20'!C1404</f>
        <v>33719268943.7799</v>
      </c>
      <c r="J1404">
        <f>IFERROR('11-20'!AN1404,0)</f>
        <v>6.0301582837038348E-2</v>
      </c>
    </row>
    <row r="1405" spans="1:10" x14ac:dyDescent="0.2">
      <c r="A1405">
        <f>'11-20'!AB1405</f>
        <v>0.64719558267945376</v>
      </c>
      <c r="B1405">
        <f>'11-20'!F1405</f>
        <v>0</v>
      </c>
      <c r="C1405">
        <f>'11-20'!L1405</f>
        <v>65.356567162999994</v>
      </c>
      <c r="D1405">
        <f>'11-20'!P1405</f>
        <v>24989000000</v>
      </c>
      <c r="E1405">
        <f>'11-20'!Q1405</f>
        <v>0</v>
      </c>
      <c r="F1405">
        <f>'11-20'!S1405/100</f>
        <v>1.7746098743900001</v>
      </c>
      <c r="G1405">
        <f>'11-20'!Z1405</f>
        <v>1.3186476504891949E-3</v>
      </c>
      <c r="H1405">
        <f>'11-20'!AA1405</f>
        <v>3.2246045401920212E-3</v>
      </c>
      <c r="I1405">
        <f>'11-20'!C1405</f>
        <v>22112890002.319901</v>
      </c>
      <c r="J1405">
        <f>IFERROR('11-20'!AN1405,0)</f>
        <v>5.2069730716938246E-2</v>
      </c>
    </row>
    <row r="1406" spans="1:10" x14ac:dyDescent="0.2">
      <c r="A1406">
        <f>'11-20'!AB1406</f>
        <v>-0.57222774738935855</v>
      </c>
      <c r="B1406">
        <f>'11-20'!F1406</f>
        <v>0</v>
      </c>
      <c r="C1406">
        <f>'11-20'!L1406</f>
        <v>63.009125298999997</v>
      </c>
      <c r="D1406">
        <f>'11-20'!P1406</f>
        <v>24039000000</v>
      </c>
      <c r="E1406">
        <f>'11-20'!Q1406</f>
        <v>0</v>
      </c>
      <c r="F1406">
        <f>'11-20'!S1406/100</f>
        <v>0.22395733741000001</v>
      </c>
      <c r="G1406">
        <f>'11-20'!Z1406</f>
        <v>2.028669898994517E-2</v>
      </c>
      <c r="H1406">
        <f>'11-20'!AA1406</f>
        <v>0</v>
      </c>
      <c r="I1406">
        <f>'11-20'!C1406</f>
        <v>13352456245.1549</v>
      </c>
      <c r="J1406">
        <f>IFERROR('11-20'!AN1406,0)</f>
        <v>4.2154896211783199E-2</v>
      </c>
    </row>
    <row r="1407" spans="1:10" x14ac:dyDescent="0.2">
      <c r="A1407">
        <f>'11-20'!AB1407</f>
        <v>-0.50024850894632211</v>
      </c>
      <c r="B1407">
        <f>'11-20'!F1407</f>
        <v>0</v>
      </c>
      <c r="C1407">
        <f>'11-20'!L1407</f>
        <v>64.018813457999997</v>
      </c>
      <c r="D1407">
        <f>'11-20'!P1407</f>
        <v>22806000000</v>
      </c>
      <c r="E1407">
        <f>'11-20'!Q1407</f>
        <v>0</v>
      </c>
      <c r="F1407">
        <f>'11-20'!S1407/100</f>
        <v>0.25899915985999999</v>
      </c>
      <c r="G1407">
        <f>'11-20'!Z1407</f>
        <v>4.7176719522949813E-3</v>
      </c>
      <c r="H1407">
        <f>'11-20'!AA1407</f>
        <v>0</v>
      </c>
      <c r="I1407">
        <f>'11-20'!C1407</f>
        <v>30021077998.82</v>
      </c>
      <c r="J1407">
        <f>IFERROR('11-20'!AN1407,0)</f>
        <v>5.9371224876672193E-2</v>
      </c>
    </row>
    <row r="1408" spans="1:10" x14ac:dyDescent="0.2">
      <c r="A1408">
        <f>'11-20'!AB1408</f>
        <v>1.3150446871896722</v>
      </c>
      <c r="B1408">
        <f>'11-20'!F1408</f>
        <v>0</v>
      </c>
      <c r="C1408">
        <f>'11-20'!L1408</f>
        <v>44.468846456000001</v>
      </c>
      <c r="D1408">
        <f>'11-20'!P1408</f>
        <v>103047000</v>
      </c>
      <c r="E1408">
        <f>'11-20'!Q1408</f>
        <v>1.4427917538095301</v>
      </c>
      <c r="F1408">
        <f>'11-20'!S1408/100</f>
        <v>8.8271971100000006E-3</v>
      </c>
      <c r="G1408">
        <f>'11-20'!Z1408</f>
        <v>1.5455698944868215E-7</v>
      </c>
      <c r="H1408">
        <f>'11-20'!AA1408</f>
        <v>7.5280842776326504E-3</v>
      </c>
      <c r="I1408">
        <f>'11-20'!C1408</f>
        <v>12060358573</v>
      </c>
      <c r="J1408">
        <f>IFERROR('11-20'!AN1408,0)</f>
        <v>-9.3686168522126065E-2</v>
      </c>
    </row>
    <row r="1409" spans="1:10" x14ac:dyDescent="0.2">
      <c r="A1409">
        <f>'11-20'!AB1409</f>
        <v>2.0005064573309639E-2</v>
      </c>
      <c r="B1409">
        <f>'11-20'!F1409</f>
        <v>0</v>
      </c>
      <c r="C1409">
        <f>'11-20'!L1409</f>
        <v>22.29394357</v>
      </c>
      <c r="D1409">
        <f>'11-20'!P1409</f>
        <v>51321000</v>
      </c>
      <c r="E1409">
        <f>'11-20'!Q1409</f>
        <v>1.40336028519499</v>
      </c>
      <c r="F1409">
        <f>'11-20'!S1409/100</f>
        <v>0</v>
      </c>
      <c r="G1409">
        <f>'11-20'!Z1409</f>
        <v>3.0121751405668884E-6</v>
      </c>
      <c r="H1409">
        <f>'11-20'!AA1409</f>
        <v>9.5290296048061267E-3</v>
      </c>
      <c r="I1409">
        <f>'11-20'!C1409</f>
        <v>4387734315.7600002</v>
      </c>
      <c r="J1409">
        <f>IFERROR('11-20'!AN1409,0)</f>
        <v>0.24239556301878776</v>
      </c>
    </row>
    <row r="1410" spans="1:10" x14ac:dyDescent="0.2">
      <c r="A1410">
        <f>'11-20'!AB1410</f>
        <v>0.2960288808664262</v>
      </c>
      <c r="B1410">
        <f>'11-20'!F1410</f>
        <v>0</v>
      </c>
      <c r="C1410">
        <f>'11-20'!L1410</f>
        <v>19.867431746000001</v>
      </c>
      <c r="D1410">
        <f>'11-20'!P1410</f>
        <v>42194000</v>
      </c>
      <c r="E1410">
        <f>'11-20'!Q1410</f>
        <v>1.08276344830246</v>
      </c>
      <c r="F1410">
        <f>'11-20'!S1410/100</f>
        <v>8.8934300000000007E-6</v>
      </c>
      <c r="G1410">
        <f>'11-20'!Z1410</f>
        <v>6.4402554714983179E-7</v>
      </c>
      <c r="H1410">
        <f>'11-20'!AA1410</f>
        <v>5.7818163159637842E-3</v>
      </c>
      <c r="I1410">
        <f>'11-20'!C1410</f>
        <v>4022986726.4400001</v>
      </c>
      <c r="J1410">
        <f>IFERROR('11-20'!AN1410,0)</f>
        <v>-9.6897625750630198E-2</v>
      </c>
    </row>
    <row r="1411" spans="1:10" x14ac:dyDescent="0.2">
      <c r="A1411">
        <f>'11-20'!AB1411</f>
        <v>7.3643410852713087E-2</v>
      </c>
      <c r="B1411">
        <f>'11-20'!F1411</f>
        <v>0</v>
      </c>
      <c r="C1411">
        <f>'11-20'!L1411</f>
        <v>16.402189722999999</v>
      </c>
      <c r="D1411">
        <f>'11-20'!P1411</f>
        <v>37623000</v>
      </c>
      <c r="E1411">
        <f>'11-20'!Q1411</f>
        <v>0.89636739110838204</v>
      </c>
      <c r="F1411">
        <f>'11-20'!S1411/100</f>
        <v>8.3036660000000001E-5</v>
      </c>
      <c r="G1411">
        <f>'11-20'!Z1411</f>
        <v>8.7816312361376565E-8</v>
      </c>
      <c r="H1411">
        <f>'11-20'!AA1411</f>
        <v>4.4215194149932894E-3</v>
      </c>
      <c r="I1411">
        <f>'11-20'!C1411</f>
        <v>2818845393.3200002</v>
      </c>
      <c r="J1411">
        <f>IFERROR('11-20'!AN1411,0)</f>
        <v>-0.10685500612230642</v>
      </c>
    </row>
    <row r="1412" spans="1:10" x14ac:dyDescent="0.2">
      <c r="A1412">
        <f>'11-20'!AB1412</f>
        <v>2.6642995480955451</v>
      </c>
      <c r="B1412">
        <f>'11-20'!F1412</f>
        <v>0</v>
      </c>
      <c r="C1412">
        <f>'11-20'!L1412</f>
        <v>9.3406649650000002</v>
      </c>
      <c r="D1412">
        <f>'11-20'!P1412</f>
        <v>34505000</v>
      </c>
      <c r="E1412">
        <f>'11-20'!Q1412</f>
        <v>0.96528549351972204</v>
      </c>
      <c r="F1412">
        <f>'11-20'!S1412/100</f>
        <v>3.1506935999999999E-4</v>
      </c>
      <c r="G1412">
        <f>'11-20'!Z1412</f>
        <v>2.4011886703031433E-7</v>
      </c>
      <c r="H1412">
        <f>'11-20'!AA1412</f>
        <v>1.5061670365231383E-2</v>
      </c>
      <c r="I1412">
        <f>'11-20'!C1412</f>
        <v>2217973171.9200001</v>
      </c>
      <c r="J1412">
        <f>IFERROR('11-20'!AN1412,0)</f>
        <v>0.1084934479272546</v>
      </c>
    </row>
    <row r="1413" spans="1:10" x14ac:dyDescent="0.2">
      <c r="A1413">
        <f>'11-20'!AB1413</f>
        <v>1.2418300653594727E-2</v>
      </c>
      <c r="B1413">
        <f>'11-20'!F1413</f>
        <v>0</v>
      </c>
      <c r="C1413">
        <f>'11-20'!L1413</f>
        <v>6.8033306570000001</v>
      </c>
      <c r="D1413">
        <f>'11-20'!P1413</f>
        <v>40019000</v>
      </c>
      <c r="E1413">
        <f>'11-20'!Q1413</f>
        <v>0</v>
      </c>
      <c r="F1413">
        <f>'11-20'!S1413/100</f>
        <v>8.1014869000000007E-4</v>
      </c>
      <c r="G1413">
        <f>'11-20'!Z1413</f>
        <v>8.0840404741508965E-9</v>
      </c>
      <c r="H1413">
        <f>'11-20'!AA1413</f>
        <v>1.0367253676049204E-2</v>
      </c>
      <c r="I1413">
        <f>'11-20'!C1413</f>
        <v>469333508.20999998</v>
      </c>
      <c r="J1413">
        <f>IFERROR('11-20'!AN1413,0)</f>
        <v>-0.42628699638586365</v>
      </c>
    </row>
    <row r="1414" spans="1:10" x14ac:dyDescent="0.2">
      <c r="A1414">
        <f>'11-20'!AB1414</f>
        <v>-3.2258064516129004E-2</v>
      </c>
      <c r="B1414">
        <f>'11-20'!F1414</f>
        <v>0</v>
      </c>
      <c r="C1414">
        <f>'11-20'!L1414</f>
        <v>5.6097442280000003</v>
      </c>
      <c r="D1414">
        <f>'11-20'!P1414</f>
        <v>73127000</v>
      </c>
      <c r="E1414">
        <f>'11-20'!Q1414</f>
        <v>0</v>
      </c>
      <c r="F1414">
        <f>'11-20'!S1414/100</f>
        <v>2.3513644499999998E-3</v>
      </c>
      <c r="G1414">
        <f>'11-20'!Z1414</f>
        <v>2.2900982130486777E-8</v>
      </c>
      <c r="H1414">
        <f>'11-20'!AA1414</f>
        <v>2.739635457626647E-2</v>
      </c>
      <c r="I1414">
        <f>'11-20'!C1414</f>
        <v>455848903.80000001</v>
      </c>
      <c r="J1414">
        <f>IFERROR('11-20'!AN1414,0)</f>
        <v>-0.13139717716603744</v>
      </c>
    </row>
    <row r="1415" spans="1:10" x14ac:dyDescent="0.2">
      <c r="A1415">
        <f>'11-20'!AB1415</f>
        <v>0.52165543792107782</v>
      </c>
      <c r="B1415">
        <f>'11-20'!F1415</f>
        <v>0</v>
      </c>
      <c r="C1415">
        <f>'11-20'!L1415</f>
        <v>4.42449315</v>
      </c>
      <c r="D1415">
        <f>'11-20'!P1415</f>
        <v>67963000</v>
      </c>
      <c r="E1415">
        <f>'11-20'!Q1415</f>
        <v>0</v>
      </c>
      <c r="F1415">
        <f>'11-20'!S1415/100</f>
        <v>3.4192507999999998E-3</v>
      </c>
      <c r="G1415">
        <f>'11-20'!Z1415</f>
        <v>7.4585583256258211E-8</v>
      </c>
      <c r="H1415">
        <f>'11-20'!AA1415</f>
        <v>0</v>
      </c>
      <c r="I1415">
        <f>'11-20'!C1415</f>
        <v>423245510.06999999</v>
      </c>
      <c r="J1415">
        <f>IFERROR('11-20'!AN1415,0)</f>
        <v>-0.12688037687742196</v>
      </c>
    </row>
    <row r="1416" spans="1:10" x14ac:dyDescent="0.2">
      <c r="A1416">
        <f>'11-20'!AB1416</f>
        <v>-0.12542087542087543</v>
      </c>
      <c r="B1416">
        <f>'11-20'!F1416</f>
        <v>0</v>
      </c>
      <c r="C1416">
        <f>'11-20'!L1416</f>
        <v>4.4803008469999996</v>
      </c>
      <c r="D1416">
        <f>'11-20'!P1416</f>
        <v>74734000</v>
      </c>
      <c r="E1416">
        <f>'11-20'!Q1416</f>
        <v>0</v>
      </c>
      <c r="F1416">
        <f>'11-20'!S1416/100</f>
        <v>7.4001486800000004E-3</v>
      </c>
      <c r="G1416">
        <f>'11-20'!Z1416</f>
        <v>1.2058459988146599E-6</v>
      </c>
      <c r="H1416">
        <f>'11-20'!AA1416</f>
        <v>0</v>
      </c>
      <c r="I1416">
        <f>'11-20'!C1416</f>
        <v>274518771.99000001</v>
      </c>
      <c r="J1416">
        <f>IFERROR('11-20'!AN1416,0)</f>
        <v>6.2625278772724197E-2</v>
      </c>
    </row>
    <row r="1417" spans="1:10" x14ac:dyDescent="0.2">
      <c r="A1417">
        <f>'11-20'!AB1417</f>
        <v>-0.96412794124478585</v>
      </c>
      <c r="B1417">
        <f>'11-20'!F1417</f>
        <v>0</v>
      </c>
      <c r="C1417">
        <f>'11-20'!L1417</f>
        <v>5.633981285</v>
      </c>
      <c r="D1417">
        <f>'11-20'!P1417</f>
        <v>73214000</v>
      </c>
      <c r="E1417">
        <f>'11-20'!Q1417</f>
        <v>0</v>
      </c>
      <c r="F1417">
        <f>'11-20'!S1417/100</f>
        <v>8.38349966E-3</v>
      </c>
      <c r="G1417">
        <f>'11-20'!Z1417</f>
        <v>1.4109029307991942E-7</v>
      </c>
      <c r="H1417">
        <f>'11-20'!AA1417</f>
        <v>0</v>
      </c>
      <c r="I1417">
        <f>'11-20'!C1417</f>
        <v>313144729.919999</v>
      </c>
      <c r="J1417">
        <f>IFERROR('11-20'!AN1417,0)</f>
        <v>-2.0201203991757909E-2</v>
      </c>
    </row>
    <row r="1418" spans="1:10" x14ac:dyDescent="0.2">
      <c r="A1418">
        <f>'11-20'!AB1418</f>
        <v>0.38636859464855111</v>
      </c>
      <c r="B1418">
        <f>'11-20'!F1418</f>
        <v>0</v>
      </c>
      <c r="C1418">
        <f>'11-20'!L1418</f>
        <v>28.979337080372499</v>
      </c>
      <c r="D1418">
        <f>'11-20'!P1418</f>
        <v>80743347.3431402</v>
      </c>
      <c r="E1418">
        <f>'11-20'!Q1418</f>
        <v>1.21248629485019</v>
      </c>
      <c r="F1418">
        <f>'11-20'!S1418/100</f>
        <v>1.2884396360000001E-2</v>
      </c>
      <c r="G1418">
        <f>'11-20'!Z1418</f>
        <v>1.0480203476489051E-6</v>
      </c>
      <c r="H1418">
        <f>'11-20'!AA1418</f>
        <v>7.3270577751067042E-3</v>
      </c>
      <c r="I1418">
        <f>'11-20'!C1418</f>
        <v>12906504512.8582</v>
      </c>
      <c r="J1418">
        <f>IFERROR('11-20'!AN1418,0)</f>
        <v>0.33963062673977729</v>
      </c>
    </row>
    <row r="1419" spans="1:10" x14ac:dyDescent="0.2">
      <c r="A1419">
        <f>'11-20'!AB1419</f>
        <v>3.4712203802516273E-2</v>
      </c>
      <c r="B1419">
        <f>'11-20'!F1419</f>
        <v>0</v>
      </c>
      <c r="C1419">
        <f>'11-20'!L1419</f>
        <v>17.5031217667817</v>
      </c>
      <c r="D1419">
        <f>'11-20'!P1419</f>
        <v>41866944.887646496</v>
      </c>
      <c r="E1419">
        <f>'11-20'!Q1419</f>
        <v>1.24023014883591</v>
      </c>
      <c r="F1419">
        <f>'11-20'!S1419/100</f>
        <v>0</v>
      </c>
      <c r="G1419">
        <f>'11-20'!Z1419</f>
        <v>1.8127806309774166E-6</v>
      </c>
      <c r="H1419">
        <f>'11-20'!AA1419</f>
        <v>5.635959336553658E-2</v>
      </c>
      <c r="I1419">
        <f>'11-20'!C1419</f>
        <v>8797859764.5440197</v>
      </c>
      <c r="J1419">
        <f>IFERROR('11-20'!AN1419,0)</f>
        <v>0.27387192521164361</v>
      </c>
    </row>
    <row r="1420" spans="1:10" x14ac:dyDescent="0.2">
      <c r="A1420">
        <f>'11-20'!AB1420</f>
        <v>-0.12467760109393433</v>
      </c>
      <c r="B1420">
        <f>'11-20'!F1420</f>
        <v>0</v>
      </c>
      <c r="C1420">
        <f>'11-20'!L1420</f>
        <v>13.796347634658799</v>
      </c>
      <c r="D1420">
        <f>'11-20'!P1420</f>
        <v>33348968.3886462</v>
      </c>
      <c r="E1420">
        <f>'11-20'!Q1420</f>
        <v>1.2752776020099399</v>
      </c>
      <c r="F1420">
        <f>'11-20'!S1420/100</f>
        <v>0</v>
      </c>
      <c r="G1420">
        <f>'11-20'!Z1420</f>
        <v>1.3768832388370291E-6</v>
      </c>
      <c r="H1420">
        <f>'11-20'!AA1420</f>
        <v>1.3411395356426367E-2</v>
      </c>
      <c r="I1420">
        <f>'11-20'!C1420</f>
        <v>8459588724.3163204</v>
      </c>
      <c r="J1420">
        <f>IFERROR('11-20'!AN1420,0)</f>
        <v>0.19512593186232968</v>
      </c>
    </row>
    <row r="1421" spans="1:10" x14ac:dyDescent="0.2">
      <c r="A1421">
        <f>'11-20'!AB1421</f>
        <v>0.28410514101978301</v>
      </c>
      <c r="B1421">
        <f>'11-20'!F1421</f>
        <v>0</v>
      </c>
      <c r="C1421">
        <f>'11-20'!L1421</f>
        <v>10.787626711123099</v>
      </c>
      <c r="D1421">
        <f>'11-20'!P1421</f>
        <v>22076705.909000799</v>
      </c>
      <c r="E1421">
        <f>'11-20'!Q1421</f>
        <v>1.08415071524146</v>
      </c>
      <c r="F1421">
        <f>'11-20'!S1421/100</f>
        <v>0</v>
      </c>
      <c r="G1421">
        <f>'11-20'!Z1421</f>
        <v>3.7745379164743776E-7</v>
      </c>
      <c r="H1421">
        <f>'11-20'!AA1421</f>
        <v>6.3233981383532031E-3</v>
      </c>
      <c r="I1421">
        <f>'11-20'!C1421</f>
        <v>9532550984.2330303</v>
      </c>
      <c r="J1421">
        <f>IFERROR('11-20'!AN1421,0)</f>
        <v>0.21655529137699048</v>
      </c>
    </row>
    <row r="1422" spans="1:10" x14ac:dyDescent="0.2">
      <c r="A1422">
        <f>'11-20'!AB1422</f>
        <v>1.5422578861677771</v>
      </c>
      <c r="B1422">
        <f>'11-20'!F1422</f>
        <v>0</v>
      </c>
      <c r="C1422">
        <f>'11-20'!L1422</f>
        <v>7.8482262457320697</v>
      </c>
      <c r="D1422">
        <f>'11-20'!P1422</f>
        <v>21135160.928723201</v>
      </c>
      <c r="E1422">
        <f>'11-20'!Q1422</f>
        <v>1.1839046784349201</v>
      </c>
      <c r="F1422">
        <f>'11-20'!S1422/100</f>
        <v>3.384269E-5</v>
      </c>
      <c r="G1422">
        <f>'11-20'!Z1422</f>
        <v>7.0330424289730789E-7</v>
      </c>
      <c r="H1422">
        <f>'11-20'!AA1422</f>
        <v>3.469260408641766E-2</v>
      </c>
      <c r="I1422">
        <f>'11-20'!C1422</f>
        <v>7322779737.3276501</v>
      </c>
      <c r="J1422">
        <f>IFERROR('11-20'!AN1422,0)</f>
        <v>0.26938574617263117</v>
      </c>
    </row>
    <row r="1423" spans="1:10" x14ac:dyDescent="0.2">
      <c r="A1423">
        <f>'11-20'!AB1423</f>
        <v>0.70234773260590533</v>
      </c>
      <c r="B1423">
        <f>'11-20'!F1423</f>
        <v>0</v>
      </c>
      <c r="C1423">
        <f>'11-20'!L1423</f>
        <v>4.7930568215199898</v>
      </c>
      <c r="D1423">
        <f>'11-20'!P1423</f>
        <v>19571002.883974899</v>
      </c>
      <c r="E1423">
        <f>'11-20'!Q1423</f>
        <v>0</v>
      </c>
      <c r="F1423">
        <f>'11-20'!S1423/100</f>
        <v>1.7462403E-4</v>
      </c>
      <c r="G1423">
        <f>'11-20'!Z1423</f>
        <v>2.0728166968792741E-8</v>
      </c>
      <c r="H1423">
        <f>'11-20'!AA1423</f>
        <v>2.6328672202304677E-2</v>
      </c>
      <c r="I1423">
        <f>'11-20'!C1423</f>
        <v>2756371906.86725</v>
      </c>
      <c r="J1423">
        <f>IFERROR('11-20'!AN1423,0)</f>
        <v>0.31482201606117449</v>
      </c>
    </row>
    <row r="1424" spans="1:10" x14ac:dyDescent="0.2">
      <c r="A1424">
        <f>'11-20'!AB1424</f>
        <v>1.723995912769825</v>
      </c>
      <c r="B1424">
        <f>'11-20'!F1424</f>
        <v>0</v>
      </c>
      <c r="C1424">
        <f>'11-20'!L1424</f>
        <v>1.70856957958274</v>
      </c>
      <c r="D1424">
        <f>'11-20'!P1424</f>
        <v>18297908.5437323</v>
      </c>
      <c r="E1424">
        <f>'11-20'!Q1424</f>
        <v>0</v>
      </c>
      <c r="F1424">
        <f>'11-20'!S1424/100</f>
        <v>3.76787466E-3</v>
      </c>
      <c r="G1424">
        <f>'11-20'!Z1424</f>
        <v>3.1142026443027874E-8</v>
      </c>
      <c r="H1424">
        <f>'11-20'!AA1424</f>
        <v>5.9867149635526064E-3</v>
      </c>
      <c r="I1424">
        <f>'11-20'!C1424</f>
        <v>1471029446.0577199</v>
      </c>
      <c r="J1424">
        <f>IFERROR('11-20'!AN1424,0)</f>
        <v>0.34124306701517076</v>
      </c>
    </row>
    <row r="1425" spans="1:10" x14ac:dyDescent="0.2">
      <c r="A1425">
        <f>'11-20'!AB1425</f>
        <v>1.0630465455327225</v>
      </c>
      <c r="B1425">
        <f>'11-20'!F1425</f>
        <v>0</v>
      </c>
      <c r="C1425">
        <f>'11-20'!L1425</f>
        <v>1.0215446507139601</v>
      </c>
      <c r="D1425">
        <f>'11-20'!P1425</f>
        <v>19974797.055492599</v>
      </c>
      <c r="E1425">
        <f>'11-20'!Q1425</f>
        <v>0</v>
      </c>
      <c r="F1425">
        <f>'11-20'!S1425/100</f>
        <v>1.4770856000000001E-2</v>
      </c>
      <c r="G1425">
        <f>'11-20'!Z1425</f>
        <v>2.0644616700264204E-8</v>
      </c>
      <c r="H1425">
        <f>'11-20'!AA1425</f>
        <v>0</v>
      </c>
      <c r="I1425">
        <f>'11-20'!C1425</f>
        <v>524919447.56300199</v>
      </c>
      <c r="J1425">
        <f>IFERROR('11-20'!AN1425,0)</f>
        <v>0.12093977540647897</v>
      </c>
    </row>
    <row r="1426" spans="1:10" x14ac:dyDescent="0.2">
      <c r="A1426">
        <f>'11-20'!AB1426</f>
        <v>-0.42475782270527085</v>
      </c>
      <c r="B1426">
        <f>'11-20'!F1426</f>
        <v>0</v>
      </c>
      <c r="C1426">
        <f>'11-20'!L1426</f>
        <v>1.4569810811113499</v>
      </c>
      <c r="D1426">
        <f>'11-20'!P1426</f>
        <v>24241004.266063001</v>
      </c>
      <c r="E1426">
        <f>'11-20'!Q1426</f>
        <v>0</v>
      </c>
      <c r="F1426">
        <f>'11-20'!S1426/100</f>
        <v>2.4351483699999999E-2</v>
      </c>
      <c r="G1426">
        <f>'11-20'!Z1426</f>
        <v>1.9604586759056027E-7</v>
      </c>
      <c r="H1426">
        <f>'11-20'!AA1426</f>
        <v>0</v>
      </c>
      <c r="I1426">
        <f>'11-20'!C1426</f>
        <v>227123950.292878</v>
      </c>
      <c r="J1426">
        <f>IFERROR('11-20'!AN1426,0)</f>
        <v>-0.29108574867030934</v>
      </c>
    </row>
    <row r="1427" spans="1:10" x14ac:dyDescent="0.2">
      <c r="A1427">
        <f>'11-20'!AB1427</f>
        <v>0.17565431162730905</v>
      </c>
      <c r="B1427">
        <f>'11-20'!F1427</f>
        <v>0</v>
      </c>
      <c r="C1427">
        <f>'11-20'!L1427</f>
        <v>3.2277861728408399</v>
      </c>
      <c r="D1427">
        <f>'11-20'!P1427</f>
        <v>23914299.235215999</v>
      </c>
      <c r="E1427">
        <f>'11-20'!Q1427</f>
        <v>0</v>
      </c>
      <c r="F1427">
        <f>'11-20'!S1427/100</f>
        <v>1.6607303069999999E-2</v>
      </c>
      <c r="G1427">
        <f>'11-20'!Z1427</f>
        <v>1.624330201734953E-8</v>
      </c>
      <c r="H1427">
        <f>'11-20'!AA1427</f>
        <v>0</v>
      </c>
      <c r="I1427">
        <f>'11-20'!C1427</f>
        <v>394831879.958812</v>
      </c>
      <c r="J1427">
        <f>IFERROR('11-20'!AN1427,0)</f>
        <v>-0.27524571768355294</v>
      </c>
    </row>
    <row r="1428" spans="1:10" x14ac:dyDescent="0.2">
      <c r="A1428">
        <f>'11-20'!AB1428</f>
        <v>0.38748284428989188</v>
      </c>
      <c r="B1428">
        <f>'11-20'!F1428</f>
        <v>18995</v>
      </c>
      <c r="C1428">
        <f>'11-20'!L1428</f>
        <v>9.8878044758815502</v>
      </c>
      <c r="D1428">
        <f>'11-20'!P1428</f>
        <v>7783489.7054990903</v>
      </c>
      <c r="E1428">
        <f>'11-20'!Q1428</f>
        <v>0.56722527177734905</v>
      </c>
      <c r="F1428">
        <f>'11-20'!S1428/100</f>
        <v>0.14577650777000001</v>
      </c>
      <c r="G1428">
        <f>'11-20'!Z1428</f>
        <v>0</v>
      </c>
      <c r="H1428">
        <f>'11-20'!AA1428</f>
        <v>3.7943489521493266E-5</v>
      </c>
      <c r="I1428">
        <f>'11-20'!C1428</f>
        <v>2582342236.41643</v>
      </c>
      <c r="J1428">
        <f>IFERROR('11-20'!AN1428,0)</f>
        <v>2.4726707434395728E-2</v>
      </c>
    </row>
    <row r="1429" spans="1:10" x14ac:dyDescent="0.2">
      <c r="A1429">
        <f>'11-20'!AB1429</f>
        <v>-5.2166139812459877E-2</v>
      </c>
      <c r="B1429">
        <f>'11-20'!F1429</f>
        <v>25515</v>
      </c>
      <c r="C1429">
        <f>'11-20'!L1429</f>
        <v>9.5586299770027807</v>
      </c>
      <c r="D1429">
        <f>'11-20'!P1429</f>
        <v>7507416.7507568104</v>
      </c>
      <c r="E1429">
        <f>'11-20'!Q1429</f>
        <v>0.60860584213595703</v>
      </c>
      <c r="F1429">
        <f>'11-20'!S1429/100</f>
        <v>0.16388525075000002</v>
      </c>
      <c r="G1429">
        <f>'11-20'!Z1429</f>
        <v>0</v>
      </c>
      <c r="H1429">
        <f>'11-20'!AA1429</f>
        <v>1.2780295283320602E-4</v>
      </c>
      <c r="I1429">
        <f>'11-20'!C1429</f>
        <v>2041342799.18645</v>
      </c>
      <c r="J1429">
        <f>IFERROR('11-20'!AN1429,0)</f>
        <v>2.1833395173536919E-2</v>
      </c>
    </row>
    <row r="1430" spans="1:10" x14ac:dyDescent="0.2">
      <c r="A1430">
        <f>'11-20'!AB1430</f>
        <v>-1.0896583786843106E-2</v>
      </c>
      <c r="B1430">
        <f>'11-20'!F1430</f>
        <v>40751</v>
      </c>
      <c r="C1430">
        <f>'11-20'!L1430</f>
        <v>11.453272875248301</v>
      </c>
      <c r="D1430">
        <f>'11-20'!P1430</f>
        <v>7303917.8051258903</v>
      </c>
      <c r="E1430">
        <f>'11-20'!Q1430</f>
        <v>0.714602284739983</v>
      </c>
      <c r="F1430">
        <f>'11-20'!S1430/100</f>
        <v>0.20946538125</v>
      </c>
      <c r="G1430">
        <f>'11-20'!Z1430</f>
        <v>0</v>
      </c>
      <c r="H1430">
        <f>'11-20'!AA1430</f>
        <v>1.4405202182943486E-3</v>
      </c>
      <c r="I1430">
        <f>'11-20'!C1430</f>
        <v>2533827285.16996</v>
      </c>
      <c r="J1430">
        <f>IFERROR('11-20'!AN1430,0)</f>
        <v>2.0493310333426652E-2</v>
      </c>
    </row>
    <row r="1431" spans="1:10" x14ac:dyDescent="0.2">
      <c r="A1431">
        <f>'11-20'!AB1431</f>
        <v>-0.30191627492515616</v>
      </c>
      <c r="B1431">
        <f>'11-20'!F1431</f>
        <v>19046</v>
      </c>
      <c r="C1431">
        <f>'11-20'!L1431</f>
        <v>13.047148484338001</v>
      </c>
      <c r="D1431">
        <f>'11-20'!P1431</f>
        <v>3533327.5901676998</v>
      </c>
      <c r="E1431">
        <f>'11-20'!Q1431</f>
        <v>0.56833571902837499</v>
      </c>
      <c r="F1431">
        <f>'11-20'!S1431/100</f>
        <v>0.22343932422000001</v>
      </c>
      <c r="G1431">
        <f>'11-20'!Z1431</f>
        <v>0</v>
      </c>
      <c r="H1431">
        <f>'11-20'!AA1431</f>
        <v>2.847069246984057E-4</v>
      </c>
      <c r="I1431">
        <f>'11-20'!C1431</f>
        <v>2697804162.5493698</v>
      </c>
      <c r="J1431">
        <f>IFERROR('11-20'!AN1431,0)</f>
        <v>1.5322776905914489E-2</v>
      </c>
    </row>
    <row r="1432" spans="1:10" x14ac:dyDescent="0.2">
      <c r="A1432">
        <f>'11-20'!AB1432</f>
        <v>0.18274031988577666</v>
      </c>
      <c r="B1432">
        <f>'11-20'!F1432</f>
        <v>21832</v>
      </c>
      <c r="C1432">
        <f>'11-20'!L1432</f>
        <v>11.7208815524563</v>
      </c>
      <c r="D1432">
        <f>'11-20'!P1432</f>
        <v>5108954.7373879496</v>
      </c>
      <c r="E1432">
        <f>'11-20'!Q1432</f>
        <v>0.81009922877065499</v>
      </c>
      <c r="F1432">
        <f>'11-20'!S1432/100</f>
        <v>0.27897444477</v>
      </c>
      <c r="G1432">
        <f>'11-20'!Z1432</f>
        <v>0</v>
      </c>
      <c r="H1432">
        <f>'11-20'!AA1432</f>
        <v>6.2906500030593398E-5</v>
      </c>
      <c r="I1432">
        <f>'11-20'!C1432</f>
        <v>3864585386.60395</v>
      </c>
      <c r="J1432">
        <f>IFERROR('11-20'!AN1432,0)</f>
        <v>1.875394178443001E-2</v>
      </c>
    </row>
    <row r="1433" spans="1:10" x14ac:dyDescent="0.2">
      <c r="A1433">
        <f>'11-20'!AB1433</f>
        <v>0.31676640863239602</v>
      </c>
      <c r="B1433">
        <f>'11-20'!F1433</f>
        <v>13318</v>
      </c>
      <c r="C1433">
        <f>'11-20'!L1433</f>
        <v>8.2994076864193804</v>
      </c>
      <c r="D1433">
        <f>'11-20'!P1433</f>
        <v>4235083.3930386398</v>
      </c>
      <c r="E1433">
        <f>'11-20'!Q1433</f>
        <v>0</v>
      </c>
      <c r="F1433">
        <f>'11-20'!S1433/100</f>
        <v>0.33780216366999999</v>
      </c>
      <c r="G1433">
        <f>'11-20'!Z1433</f>
        <v>0</v>
      </c>
      <c r="H1433">
        <f>'11-20'!AA1433</f>
        <v>0</v>
      </c>
      <c r="I1433">
        <f>'11-20'!C1433</f>
        <v>3267484266.5195599</v>
      </c>
      <c r="J1433">
        <f>IFERROR('11-20'!AN1433,0)</f>
        <v>2.3720530000474551E-2</v>
      </c>
    </row>
    <row r="1434" spans="1:10" x14ac:dyDescent="0.2">
      <c r="A1434">
        <f>'11-20'!AB1434</f>
        <v>0.19767985282453759</v>
      </c>
      <c r="B1434">
        <f>'11-20'!F1434</f>
        <v>0</v>
      </c>
      <c r="C1434">
        <f>'11-20'!L1434</f>
        <v>6.4742806439965799</v>
      </c>
      <c r="D1434">
        <f>'11-20'!P1434</f>
        <v>4150680.2462567501</v>
      </c>
      <c r="E1434">
        <f>'11-20'!Q1434</f>
        <v>0</v>
      </c>
      <c r="F1434">
        <f>'11-20'!S1434/100</f>
        <v>0.45886713923</v>
      </c>
      <c r="G1434">
        <f>'11-20'!Z1434</f>
        <v>0</v>
      </c>
      <c r="H1434">
        <f>'11-20'!AA1434</f>
        <v>0</v>
      </c>
      <c r="I1434">
        <f>'11-20'!C1434</f>
        <v>2481445642.21838</v>
      </c>
      <c r="J1434">
        <f>IFERROR('11-20'!AN1434,0)</f>
        <v>2.3395195903341305E-2</v>
      </c>
    </row>
    <row r="1435" spans="1:10" x14ac:dyDescent="0.2">
      <c r="A1435">
        <f>'11-20'!AB1435</f>
        <v>0.55413260115173224</v>
      </c>
      <c r="B1435">
        <f>'11-20'!F1435</f>
        <v>0</v>
      </c>
      <c r="C1435">
        <f>'11-20'!L1435</f>
        <v>5.8023578458988503</v>
      </c>
      <c r="D1435">
        <f>'11-20'!P1435</f>
        <v>4079608.0754390699</v>
      </c>
      <c r="E1435">
        <f>'11-20'!Q1435</f>
        <v>0</v>
      </c>
      <c r="F1435">
        <f>'11-20'!S1435/100</f>
        <v>0.43155939594999998</v>
      </c>
      <c r="G1435">
        <f>'11-20'!Z1435</f>
        <v>0</v>
      </c>
      <c r="H1435">
        <f>'11-20'!AA1435</f>
        <v>0</v>
      </c>
      <c r="I1435">
        <f>'11-20'!C1435</f>
        <v>2071877251.9765</v>
      </c>
      <c r="J1435">
        <f>IFERROR('11-20'!AN1435,0)</f>
        <v>1.5905906347680937E-2</v>
      </c>
    </row>
    <row r="1436" spans="1:10" x14ac:dyDescent="0.2">
      <c r="A1436">
        <f>'11-20'!AB1436</f>
        <v>-7.8682259997910897E-2</v>
      </c>
      <c r="B1436">
        <f>'11-20'!F1436</f>
        <v>0</v>
      </c>
      <c r="C1436">
        <f>'11-20'!L1436</f>
        <v>4.9177340295266996</v>
      </c>
      <c r="D1436">
        <f>'11-20'!P1436</f>
        <v>3734752.0800269302</v>
      </c>
      <c r="E1436">
        <f>'11-20'!Q1436</f>
        <v>0</v>
      </c>
      <c r="F1436">
        <f>'11-20'!S1436/100</f>
        <v>0.34205086726</v>
      </c>
      <c r="G1436">
        <f>'11-20'!Z1436</f>
        <v>0</v>
      </c>
      <c r="H1436">
        <f>'11-20'!AA1436</f>
        <v>0</v>
      </c>
      <c r="I1436">
        <f>'11-20'!C1436</f>
        <v>1212008062.76285</v>
      </c>
      <c r="J1436">
        <f>IFERROR('11-20'!AN1436,0)</f>
        <v>2.6815788182970719E-2</v>
      </c>
    </row>
    <row r="1437" spans="1:10" x14ac:dyDescent="0.2">
      <c r="A1437">
        <f>'11-20'!AB1437</f>
        <v>-0.8243588705992797</v>
      </c>
      <c r="B1437">
        <f>'11-20'!F1437</f>
        <v>0</v>
      </c>
      <c r="C1437">
        <f>'11-20'!L1437</f>
        <v>3.8473832271300199</v>
      </c>
      <c r="D1437">
        <f>'11-20'!P1437</f>
        <v>3258917.21195743</v>
      </c>
      <c r="E1437">
        <f>'11-20'!Q1437</f>
        <v>0</v>
      </c>
      <c r="F1437">
        <f>'11-20'!S1437/100</f>
        <v>0.31972168359000003</v>
      </c>
      <c r="G1437">
        <f>'11-20'!Z1437</f>
        <v>0</v>
      </c>
      <c r="H1437">
        <f>'11-20'!AA1437</f>
        <v>0</v>
      </c>
      <c r="I1437">
        <f>'11-20'!C1437</f>
        <v>1315515820.5926001</v>
      </c>
      <c r="J1437">
        <f>IFERROR('11-20'!AN1437,0)</f>
        <v>3.2909356603376717E-2</v>
      </c>
    </row>
    <row r="1438" spans="1:10" x14ac:dyDescent="0.2">
      <c r="A1438">
        <f>'11-20'!AB1438</f>
        <v>0.37248908296943228</v>
      </c>
      <c r="B1438">
        <f>'11-20'!F1438</f>
        <v>514460</v>
      </c>
      <c r="C1438">
        <f>'11-20'!L1438</f>
        <v>7.0880012429999999</v>
      </c>
      <c r="D1438">
        <f>'11-20'!P1438</f>
        <v>4207517000</v>
      </c>
      <c r="E1438">
        <f>'11-20'!Q1438</f>
        <v>0.51335362781130101</v>
      </c>
      <c r="F1438">
        <f>'11-20'!S1438/100</f>
        <v>1.3291555019699999</v>
      </c>
      <c r="G1438">
        <f>'11-20'!Z1438</f>
        <v>1.7234297759439377E-5</v>
      </c>
      <c r="H1438">
        <f>'11-20'!AA1438</f>
        <v>2.6527396201320358E-2</v>
      </c>
      <c r="I1438">
        <f>'11-20'!C1438</f>
        <v>18830901839.139999</v>
      </c>
      <c r="J1438">
        <f>IFERROR('11-20'!AN1438,0)</f>
        <v>0.14902534342267373</v>
      </c>
    </row>
    <row r="1439" spans="1:10" x14ac:dyDescent="0.2">
      <c r="A1439">
        <f>'11-20'!AB1439</f>
        <v>-6.2436028659160758E-2</v>
      </c>
      <c r="B1439">
        <f>'11-20'!F1439</f>
        <v>285245</v>
      </c>
      <c r="C1439">
        <f>'11-20'!L1439</f>
        <v>6.2147993399999999</v>
      </c>
      <c r="D1439">
        <f>'11-20'!P1439</f>
        <v>3056656000</v>
      </c>
      <c r="E1439">
        <f>'11-20'!Q1439</f>
        <v>0.63038669332556996</v>
      </c>
      <c r="F1439">
        <f>'11-20'!S1439/100</f>
        <v>1.48658093116</v>
      </c>
      <c r="G1439">
        <f>'11-20'!Z1439</f>
        <v>9.5452401445905307E-5</v>
      </c>
      <c r="H1439">
        <f>'11-20'!AA1439</f>
        <v>2.4663049250599863E-2</v>
      </c>
      <c r="I1439">
        <f>'11-20'!C1439</f>
        <v>13977773649.6</v>
      </c>
      <c r="J1439">
        <f>IFERROR('11-20'!AN1439,0)</f>
        <v>0.16242891227990461</v>
      </c>
    </row>
    <row r="1440" spans="1:10" x14ac:dyDescent="0.2">
      <c r="A1440">
        <f>'11-20'!AB1440</f>
        <v>0.29369703389830515</v>
      </c>
      <c r="B1440">
        <f>'11-20'!F1440</f>
        <v>294504</v>
      </c>
      <c r="C1440">
        <f>'11-20'!L1440</f>
        <v>5.3148074709999999</v>
      </c>
      <c r="D1440">
        <f>'11-20'!P1440</f>
        <v>2640332000</v>
      </c>
      <c r="E1440">
        <f>'11-20'!Q1440</f>
        <v>0.54369802054954797</v>
      </c>
      <c r="F1440">
        <f>'11-20'!S1440/100</f>
        <v>1.65641062099</v>
      </c>
      <c r="G1440">
        <f>'11-20'!Z1440</f>
        <v>1.8052721199458266E-4</v>
      </c>
      <c r="H1440">
        <f>'11-20'!AA1440</f>
        <v>2.9575567037573452E-2</v>
      </c>
      <c r="I1440">
        <f>'11-20'!C1440</f>
        <v>15379218782.799999</v>
      </c>
      <c r="J1440">
        <f>IFERROR('11-20'!AN1440,0)</f>
        <v>0.18499574134374039</v>
      </c>
    </row>
    <row r="1441" spans="1:10" x14ac:dyDescent="0.2">
      <c r="A1441">
        <f>'11-20'!AB1441</f>
        <v>-0.11423879896786315</v>
      </c>
      <c r="B1441">
        <f>'11-20'!F1441</f>
        <v>145266</v>
      </c>
      <c r="C1441">
        <f>'11-20'!L1441</f>
        <v>5.4501307419999998</v>
      </c>
      <c r="D1441">
        <f>'11-20'!P1441</f>
        <v>2618696000</v>
      </c>
      <c r="E1441">
        <f>'11-20'!Q1441</f>
        <v>0.12744457813207799</v>
      </c>
      <c r="F1441">
        <f>'11-20'!S1441/100</f>
        <v>1.3126602016800002</v>
      </c>
      <c r="G1441">
        <f>'11-20'!Z1441</f>
        <v>7.489124670405024E-5</v>
      </c>
      <c r="H1441">
        <f>'11-20'!AA1441</f>
        <v>2.8893956445339493E-2</v>
      </c>
      <c r="I1441">
        <f>'11-20'!C1441</f>
        <v>12020299383.790001</v>
      </c>
      <c r="J1441">
        <f>IFERROR('11-20'!AN1441,0)</f>
        <v>0.17756974709799675</v>
      </c>
    </row>
    <row r="1442" spans="1:10" x14ac:dyDescent="0.2">
      <c r="A1442">
        <f>'11-20'!AB1442</f>
        <v>0.2871376811594204</v>
      </c>
      <c r="B1442">
        <f>'11-20'!F1442</f>
        <v>437852</v>
      </c>
      <c r="C1442">
        <f>'11-20'!L1442</f>
        <v>4.8224201930000001</v>
      </c>
      <c r="D1442">
        <f>'11-20'!P1442</f>
        <v>2308116000</v>
      </c>
      <c r="E1442">
        <f>'11-20'!Q1442</f>
        <v>0.21277720002171899</v>
      </c>
      <c r="F1442">
        <f>'11-20'!S1442/100</f>
        <v>1.44353973344</v>
      </c>
      <c r="G1442">
        <f>'11-20'!Z1442</f>
        <v>2.0651881448512568E-4</v>
      </c>
      <c r="H1442">
        <f>'11-20'!AA1442</f>
        <v>5.9054033576293401E-2</v>
      </c>
      <c r="I1442">
        <f>'11-20'!C1442</f>
        <v>12993222727.194901</v>
      </c>
      <c r="J1442">
        <f>IFERROR('11-20'!AN1442,0)</f>
        <v>0.17830445212263929</v>
      </c>
    </row>
    <row r="1443" spans="1:10" x14ac:dyDescent="0.2">
      <c r="A1443">
        <f>'11-20'!AB1443</f>
        <v>-4.7317704587947707E-2</v>
      </c>
      <c r="B1443">
        <f>'11-20'!F1443</f>
        <v>411409</v>
      </c>
      <c r="C1443">
        <f>'11-20'!L1443</f>
        <v>3.8883744689999999</v>
      </c>
      <c r="D1443">
        <f>'11-20'!P1443</f>
        <v>1664634000</v>
      </c>
      <c r="E1443">
        <f>'11-20'!Q1443</f>
        <v>0</v>
      </c>
      <c r="F1443">
        <f>'11-20'!S1443/100</f>
        <v>1.61126667201</v>
      </c>
      <c r="G1443">
        <f>'11-20'!Z1443</f>
        <v>1.375773181820227E-5</v>
      </c>
      <c r="H1443">
        <f>'11-20'!AA1443</f>
        <v>3.3970121479348088E-2</v>
      </c>
      <c r="I1443">
        <f>'11-20'!C1443</f>
        <v>10723196622.6299</v>
      </c>
      <c r="J1443">
        <f>IFERROR('11-20'!AN1443,0)</f>
        <v>0.22432662070190129</v>
      </c>
    </row>
    <row r="1444" spans="1:10" x14ac:dyDescent="0.2">
      <c r="A1444">
        <f>'11-20'!AB1444</f>
        <v>0.31885432473444619</v>
      </c>
      <c r="B1444">
        <f>'11-20'!F1444</f>
        <v>0</v>
      </c>
      <c r="C1444">
        <f>'11-20'!L1444</f>
        <v>3.0561428230000001</v>
      </c>
      <c r="D1444">
        <f>'11-20'!P1444</f>
        <v>1240399000</v>
      </c>
      <c r="E1444">
        <f>'11-20'!Q1444</f>
        <v>0</v>
      </c>
      <c r="F1444">
        <f>'11-20'!S1444/100</f>
        <v>1.3334448536200001</v>
      </c>
      <c r="G1444">
        <f>'11-20'!Z1444</f>
        <v>2.7465661748673429E-5</v>
      </c>
      <c r="H1444">
        <f>'11-20'!AA1444</f>
        <v>2.9592181934848544E-2</v>
      </c>
      <c r="I1444">
        <f>'11-20'!C1444</f>
        <v>10790695699.91</v>
      </c>
      <c r="J1444">
        <f>IFERROR('11-20'!AN1444,0)</f>
        <v>0.26459792734080756</v>
      </c>
    </row>
    <row r="1445" spans="1:10" x14ac:dyDescent="0.2">
      <c r="A1445">
        <f>'11-20'!AB1445</f>
        <v>1.1076830965734636</v>
      </c>
      <c r="B1445">
        <f>'11-20'!F1445</f>
        <v>0</v>
      </c>
      <c r="C1445">
        <f>'11-20'!L1445</f>
        <v>2.7381926449999998</v>
      </c>
      <c r="D1445">
        <f>'11-20'!P1445</f>
        <v>1143044000</v>
      </c>
      <c r="E1445">
        <f>'11-20'!Q1445</f>
        <v>0</v>
      </c>
      <c r="F1445">
        <f>'11-20'!S1445/100</f>
        <v>1.5346350747700002</v>
      </c>
      <c r="G1445">
        <f>'11-20'!Z1445</f>
        <v>2.1042887679702181E-5</v>
      </c>
      <c r="H1445">
        <f>'11-20'!AA1445</f>
        <v>0</v>
      </c>
      <c r="I1445">
        <f>'11-20'!C1445</f>
        <v>8126606571.5699797</v>
      </c>
      <c r="J1445">
        <f>IFERROR('11-20'!AN1445,0)</f>
        <v>0.20893966649047724</v>
      </c>
    </row>
    <row r="1446" spans="1:10" x14ac:dyDescent="0.2">
      <c r="A1446">
        <f>'11-20'!AB1446</f>
        <v>0.36176343417064527</v>
      </c>
      <c r="B1446">
        <f>'11-20'!F1446</f>
        <v>0</v>
      </c>
      <c r="C1446">
        <f>'11-20'!L1446</f>
        <v>2.4665080399999999</v>
      </c>
      <c r="D1446">
        <f>'11-20'!P1446</f>
        <v>1051302000</v>
      </c>
      <c r="E1446">
        <f>'11-20'!Q1446</f>
        <v>0</v>
      </c>
      <c r="F1446">
        <f>'11-20'!S1446/100</f>
        <v>1.77864754855</v>
      </c>
      <c r="G1446">
        <f>'11-20'!Z1446</f>
        <v>3.3679906537744563E-4</v>
      </c>
      <c r="H1446">
        <f>'11-20'!AA1446</f>
        <v>0</v>
      </c>
      <c r="I1446">
        <f>'11-20'!C1446</f>
        <v>3723238193.3999901</v>
      </c>
      <c r="J1446">
        <f>IFERROR('11-20'!AN1446,0)</f>
        <v>0.17552597372522341</v>
      </c>
    </row>
    <row r="1447" spans="1:10" x14ac:dyDescent="0.2">
      <c r="A1447">
        <f>'11-20'!AB1447</f>
        <v>-0.94766872642735045</v>
      </c>
      <c r="B1447">
        <f>'11-20'!F1447</f>
        <v>0</v>
      </c>
      <c r="C1447">
        <f>'11-20'!L1447</f>
        <v>1.34509916</v>
      </c>
      <c r="D1447">
        <f>'11-20'!P1447</f>
        <v>656295000</v>
      </c>
      <c r="E1447">
        <f>'11-20'!Q1447</f>
        <v>0</v>
      </c>
      <c r="F1447">
        <f>'11-20'!S1447/100</f>
        <v>1.2366097195000001</v>
      </c>
      <c r="G1447">
        <f>'11-20'!Z1447</f>
        <v>2.5387757782155573E-5</v>
      </c>
      <c r="H1447">
        <f>'11-20'!AA1447</f>
        <v>0</v>
      </c>
      <c r="I1447">
        <f>'11-20'!C1447</f>
        <v>2173261969.8000002</v>
      </c>
      <c r="J1447">
        <f>IFERROR('11-20'!AN1447,0)</f>
        <v>0.24120252799261227</v>
      </c>
    </row>
    <row r="1448" spans="1:10" x14ac:dyDescent="0.2">
      <c r="A1448">
        <f>'11-20'!AB1448</f>
        <v>0.20524017467248901</v>
      </c>
      <c r="B1448">
        <f>'11-20'!F1448</f>
        <v>423608</v>
      </c>
      <c r="C1448">
        <f>'11-20'!L1448</f>
        <v>29.461878981000002</v>
      </c>
      <c r="D1448">
        <f>'11-20'!P1448</f>
        <v>1407091000</v>
      </c>
      <c r="E1448">
        <f>'11-20'!Q1448</f>
        <v>0.67423936515503102</v>
      </c>
      <c r="F1448">
        <f>'11-20'!S1448/100</f>
        <v>1.11116816181</v>
      </c>
      <c r="G1448">
        <f>'11-20'!Z1448</f>
        <v>1.2119350326047633E-6</v>
      </c>
      <c r="H1448">
        <f>'11-20'!AA1448</f>
        <v>6.2301064008217354E-2</v>
      </c>
      <c r="I1448">
        <f>'11-20'!C1448</f>
        <v>2166600000</v>
      </c>
      <c r="J1448">
        <f>IFERROR('11-20'!AN1448,0)</f>
        <v>0.13381280787112354</v>
      </c>
    </row>
    <row r="1449" spans="1:10" x14ac:dyDescent="0.2">
      <c r="A1449">
        <f>'11-20'!AB1449</f>
        <v>-0.17173032407407418</v>
      </c>
      <c r="B1449">
        <f>'11-20'!F1449</f>
        <v>1508466</v>
      </c>
      <c r="C1449">
        <f>'11-20'!L1449</f>
        <v>27.791719745000002</v>
      </c>
      <c r="D1449">
        <f>'11-20'!P1449</f>
        <v>1268839000</v>
      </c>
      <c r="E1449">
        <f>'11-20'!Q1449</f>
        <v>0.68428959530708799</v>
      </c>
      <c r="F1449">
        <f>'11-20'!S1449/100</f>
        <v>1.3060688011400001</v>
      </c>
      <c r="G1449">
        <f>'11-20'!Z1449</f>
        <v>7.5688679545863163E-6</v>
      </c>
      <c r="H1449">
        <f>'11-20'!AA1449</f>
        <v>4.1950790101775451E-2</v>
      </c>
      <c r="I1449">
        <f>'11-20'!C1449</f>
        <v>1797650000</v>
      </c>
      <c r="J1449">
        <f>IFERROR('11-20'!AN1449,0)</f>
        <v>0.15881546077510142</v>
      </c>
    </row>
    <row r="1450" spans="1:10" x14ac:dyDescent="0.2">
      <c r="A1450">
        <f>'11-20'!AB1450</f>
        <v>-2.1240441801189447E-2</v>
      </c>
      <c r="B1450">
        <f>'11-20'!F1450</f>
        <v>408196</v>
      </c>
      <c r="C1450">
        <f>'11-20'!L1450</f>
        <v>23.982898088999999</v>
      </c>
      <c r="D1450">
        <f>'11-20'!P1450</f>
        <v>1169033000</v>
      </c>
      <c r="E1450">
        <f>'11-20'!Q1450</f>
        <v>0.542767124922241</v>
      </c>
      <c r="F1450">
        <f>'11-20'!S1450/100</f>
        <v>1.35260794914</v>
      </c>
      <c r="G1450">
        <f>'11-20'!Z1450</f>
        <v>1.731575625806436E-5</v>
      </c>
      <c r="H1450">
        <f>'11-20'!AA1450</f>
        <v>4.7673639794165286E-2</v>
      </c>
      <c r="I1450">
        <f>'11-20'!C1450</f>
        <v>2170368000</v>
      </c>
      <c r="J1450">
        <f>IFERROR('11-20'!AN1450,0)</f>
        <v>0.18242639726025578</v>
      </c>
    </row>
    <row r="1451" spans="1:10" x14ac:dyDescent="0.2">
      <c r="A1451">
        <f>'11-20'!AB1451</f>
        <v>-2.1748164565729255E-2</v>
      </c>
      <c r="B1451">
        <f>'11-20'!F1451</f>
        <v>419620</v>
      </c>
      <c r="C1451">
        <f>'11-20'!L1451</f>
        <v>23.126019108000001</v>
      </c>
      <c r="D1451">
        <f>'11-20'!P1451</f>
        <v>1150105000</v>
      </c>
      <c r="E1451">
        <f>'11-20'!Q1451</f>
        <v>0.489998314981066</v>
      </c>
      <c r="F1451">
        <f>'11-20'!S1451/100</f>
        <v>1.27656829033</v>
      </c>
      <c r="G1451">
        <f>'11-20'!Z1451</f>
        <v>7.2863732696818257E-6</v>
      </c>
      <c r="H1451">
        <f>'11-20'!AA1451</f>
        <v>4.6633977127992936E-2</v>
      </c>
      <c r="I1451">
        <f>'11-20'!C1451</f>
        <v>2217468000</v>
      </c>
      <c r="J1451">
        <f>IFERROR('11-20'!AN1451,0)</f>
        <v>0.16803253290954986</v>
      </c>
    </row>
    <row r="1452" spans="1:10" x14ac:dyDescent="0.2">
      <c r="A1452">
        <f>'11-20'!AB1452</f>
        <v>0.60600667408231357</v>
      </c>
      <c r="B1452">
        <f>'11-20'!F1452</f>
        <v>0</v>
      </c>
      <c r="C1452">
        <f>'11-20'!L1452</f>
        <v>19.949203822000001</v>
      </c>
      <c r="D1452">
        <f>'11-20'!P1452</f>
        <v>1130540000</v>
      </c>
      <c r="E1452">
        <f>'11-20'!Q1452</f>
        <v>0.34021411327458101</v>
      </c>
      <c r="F1452">
        <f>'11-20'!S1452/100</f>
        <v>1.5792211109400001</v>
      </c>
      <c r="G1452">
        <f>'11-20'!Z1452</f>
        <v>2.5893409584080527E-5</v>
      </c>
      <c r="H1452">
        <f>'11-20'!AA1452</f>
        <v>5.1984625982519309E-2</v>
      </c>
      <c r="I1452">
        <f>'11-20'!C1452</f>
        <v>2266766000</v>
      </c>
      <c r="J1452">
        <f>IFERROR('11-20'!AN1452,0)</f>
        <v>0.20952881921440603</v>
      </c>
    </row>
    <row r="1453" spans="1:10" x14ac:dyDescent="0.2">
      <c r="A1453">
        <f>'11-20'!AB1453</f>
        <v>-0.11567971670273447</v>
      </c>
      <c r="B1453">
        <f>'11-20'!F1453</f>
        <v>0</v>
      </c>
      <c r="C1453">
        <f>'11-20'!L1453</f>
        <v>17.306273885</v>
      </c>
      <c r="D1453">
        <f>'11-20'!P1453</f>
        <v>1082663000</v>
      </c>
      <c r="E1453">
        <f>'11-20'!Q1453</f>
        <v>0</v>
      </c>
      <c r="F1453">
        <f>'11-20'!S1453/100</f>
        <v>0.93830152535</v>
      </c>
      <c r="G1453">
        <f>'11-20'!Z1453</f>
        <v>1.7297304278445419E-6</v>
      </c>
      <c r="H1453">
        <f>'11-20'!AA1453</f>
        <v>7.587764934366148E-2</v>
      </c>
      <c r="I1453">
        <f>'11-20'!C1453</f>
        <v>1411430000</v>
      </c>
      <c r="J1453">
        <f>IFERROR('11-20'!AN1453,0)</f>
        <v>0.18490654506575982</v>
      </c>
    </row>
    <row r="1454" spans="1:10" x14ac:dyDescent="0.2">
      <c r="A1454">
        <f>'11-20'!AB1454</f>
        <v>0.26773911959097152</v>
      </c>
      <c r="B1454">
        <f>'11-20'!F1454</f>
        <v>0</v>
      </c>
      <c r="C1454">
        <f>'11-20'!L1454</f>
        <v>16.110987260999998</v>
      </c>
      <c r="D1454">
        <f>'11-20'!P1454</f>
        <v>970240000</v>
      </c>
      <c r="E1454">
        <f>'11-20'!Q1454</f>
        <v>0</v>
      </c>
      <c r="F1454">
        <f>'11-20'!S1454/100</f>
        <v>1.0016545262299998</v>
      </c>
      <c r="G1454">
        <f>'11-20'!Z1454</f>
        <v>4.0949381299164372E-6</v>
      </c>
      <c r="H1454">
        <f>'11-20'!AA1454</f>
        <v>7.3678848894860594E-2</v>
      </c>
      <c r="I1454">
        <f>'11-20'!C1454</f>
        <v>1596062000</v>
      </c>
      <c r="J1454">
        <f>IFERROR('11-20'!AN1454,0)</f>
        <v>0.15849426253002163</v>
      </c>
    </row>
    <row r="1455" spans="1:10" x14ac:dyDescent="0.2">
      <c r="A1455">
        <f>'11-20'!AB1455</f>
        <v>0.24537971734741415</v>
      </c>
      <c r="B1455">
        <f>'11-20'!F1455</f>
        <v>0</v>
      </c>
      <c r="C1455">
        <f>'11-20'!L1455</f>
        <v>15.710127389</v>
      </c>
      <c r="D1455">
        <f>'11-20'!P1455</f>
        <v>908324000</v>
      </c>
      <c r="E1455">
        <f>'11-20'!Q1455</f>
        <v>0</v>
      </c>
      <c r="F1455">
        <f>'11-20'!S1455/100</f>
        <v>0.93228028494000004</v>
      </c>
      <c r="G1455">
        <f>'11-20'!Z1455</f>
        <v>4.5141327160274305E-6</v>
      </c>
      <c r="H1455">
        <f>'11-20'!AA1455</f>
        <v>0</v>
      </c>
      <c r="I1455">
        <f>'11-20'!C1455</f>
        <v>1258982999.99999</v>
      </c>
      <c r="J1455">
        <f>IFERROR('11-20'!AN1455,0)</f>
        <v>0.16411084172244769</v>
      </c>
    </row>
    <row r="1456" spans="1:10" x14ac:dyDescent="0.2">
      <c r="A1456">
        <f>'11-20'!AB1456</f>
        <v>-2.4098211579266504E-2</v>
      </c>
      <c r="B1456">
        <f>'11-20'!F1456</f>
        <v>0</v>
      </c>
      <c r="C1456">
        <f>'11-20'!L1456</f>
        <v>15.795541400999999</v>
      </c>
      <c r="D1456">
        <f>'11-20'!P1456</f>
        <v>823550000</v>
      </c>
      <c r="E1456">
        <f>'11-20'!Q1456</f>
        <v>0</v>
      </c>
      <c r="F1456">
        <f>'11-20'!S1456/100</f>
        <v>1.0183112222299999</v>
      </c>
      <c r="G1456">
        <f>'11-20'!Z1456</f>
        <v>7.263783651930523E-5</v>
      </c>
      <c r="H1456">
        <f>'11-20'!AA1456</f>
        <v>0</v>
      </c>
      <c r="I1456">
        <f>'11-20'!C1456</f>
        <v>1010923000</v>
      </c>
      <c r="J1456">
        <f>IFERROR('11-20'!AN1456,0)</f>
        <v>0.15033751360941974</v>
      </c>
    </row>
    <row r="1457" spans="1:10" x14ac:dyDescent="0.2">
      <c r="A1457">
        <f>'11-20'!AB1457</f>
        <v>0.57395038167938939</v>
      </c>
      <c r="B1457">
        <f>'11-20'!F1457</f>
        <v>0</v>
      </c>
      <c r="C1457">
        <f>'11-20'!L1457</f>
        <v>15.561401274</v>
      </c>
      <c r="D1457">
        <f>'11-20'!P1457</f>
        <v>749006000</v>
      </c>
      <c r="E1457">
        <f>'11-20'!Q1457</f>
        <v>0</v>
      </c>
      <c r="F1457">
        <f>'11-20'!S1457/100</f>
        <v>0.74453981351999998</v>
      </c>
      <c r="G1457">
        <f>'11-20'!Z1457</f>
        <v>9.0761307483763058E-6</v>
      </c>
      <c r="H1457">
        <f>'11-20'!AA1457</f>
        <v>0</v>
      </c>
      <c r="I1457">
        <f>'11-20'!C1457</f>
        <v>1035886000</v>
      </c>
      <c r="J1457">
        <f>IFERROR('11-20'!AN1457,0)</f>
        <v>0.13797393927486759</v>
      </c>
    </row>
    <row r="1458" spans="1:10" x14ac:dyDescent="0.2">
      <c r="A1458">
        <f>'11-20'!AB1458</f>
        <v>0.12823218997361474</v>
      </c>
      <c r="B1458">
        <f>'11-20'!F1458</f>
        <v>107131.26000000001</v>
      </c>
      <c r="C1458">
        <f>'11-20'!L1458</f>
        <v>26.937472319000001</v>
      </c>
      <c r="D1458">
        <f>'11-20'!P1458</f>
        <v>21919000</v>
      </c>
      <c r="E1458">
        <f>'11-20'!Q1458</f>
        <v>0.42253120694038399</v>
      </c>
      <c r="F1458">
        <f>'11-20'!S1458/100</f>
        <v>0.84248505643300009</v>
      </c>
      <c r="G1458">
        <f>'11-20'!Z1458</f>
        <v>0</v>
      </c>
      <c r="H1458">
        <f>'11-20'!AA1458</f>
        <v>7.1969261715154392E-4</v>
      </c>
      <c r="I1458">
        <f>'11-20'!C1458</f>
        <v>3589607072.7999902</v>
      </c>
      <c r="J1458">
        <f>IFERROR('11-20'!AN1458,0)</f>
        <v>4.0197356347406253E-2</v>
      </c>
    </row>
    <row r="1459" spans="1:10" x14ac:dyDescent="0.2">
      <c r="A1459">
        <f>'11-20'!AB1459</f>
        <v>-3.5623409669211181E-2</v>
      </c>
      <c r="B1459">
        <f>'11-20'!F1459</f>
        <v>87771.3</v>
      </c>
      <c r="C1459">
        <f>'11-20'!L1459</f>
        <v>25.537349206999998</v>
      </c>
      <c r="D1459">
        <f>'11-20'!P1459</f>
        <v>16342000</v>
      </c>
      <c r="E1459">
        <f>'11-20'!Q1459</f>
        <v>0.59380129790664804</v>
      </c>
      <c r="F1459">
        <f>'11-20'!S1459/100</f>
        <v>0.77903562286999994</v>
      </c>
      <c r="G1459">
        <f>'11-20'!Z1459</f>
        <v>0</v>
      </c>
      <c r="H1459">
        <f>'11-20'!AA1459</f>
        <v>7.269320128398698E-4</v>
      </c>
      <c r="I1459">
        <f>'11-20'!C1459</f>
        <v>3159313585.25</v>
      </c>
      <c r="J1459">
        <f>IFERROR('11-20'!AN1459,0)</f>
        <v>4.2161454039486596E-2</v>
      </c>
    </row>
    <row r="1460" spans="1:10" x14ac:dyDescent="0.2">
      <c r="A1460">
        <f>'11-20'!AB1460</f>
        <v>0.13649508386350484</v>
      </c>
      <c r="B1460">
        <f>'11-20'!F1460</f>
        <v>0</v>
      </c>
      <c r="C1460">
        <f>'11-20'!L1460</f>
        <v>21.149321483000001</v>
      </c>
      <c r="D1460">
        <f>'11-20'!P1460</f>
        <v>14044000</v>
      </c>
      <c r="E1460">
        <f>'11-20'!Q1460</f>
        <v>0.50656579217730902</v>
      </c>
      <c r="F1460">
        <f>'11-20'!S1460/100</f>
        <v>0.80092379919000001</v>
      </c>
      <c r="G1460">
        <f>'11-20'!Z1460</f>
        <v>0</v>
      </c>
      <c r="H1460">
        <f>'11-20'!AA1460</f>
        <v>7.7687442097350507E-4</v>
      </c>
      <c r="I1460">
        <f>'11-20'!C1460</f>
        <v>3238101550.9499898</v>
      </c>
      <c r="J1460">
        <f>IFERROR('11-20'!AN1460,0)</f>
        <v>4.5518888158493136E-2</v>
      </c>
    </row>
    <row r="1461" spans="1:10" x14ac:dyDescent="0.2">
      <c r="A1461">
        <f>'11-20'!AB1461</f>
        <v>-0.19167835437120151</v>
      </c>
      <c r="B1461">
        <f>'11-20'!F1461</f>
        <v>0</v>
      </c>
      <c r="C1461">
        <f>'11-20'!L1461</f>
        <v>18.651530592</v>
      </c>
      <c r="D1461">
        <f>'11-20'!P1461</f>
        <v>9229000</v>
      </c>
      <c r="E1461">
        <f>'11-20'!Q1461</f>
        <v>0.55635124475501296</v>
      </c>
      <c r="F1461">
        <f>'11-20'!S1461/100</f>
        <v>0.83802875333000004</v>
      </c>
      <c r="G1461">
        <f>'11-20'!Z1461</f>
        <v>0</v>
      </c>
      <c r="H1461">
        <f>'11-20'!AA1461</f>
        <v>5.369098724302793E-4</v>
      </c>
      <c r="I1461">
        <f>'11-20'!C1461</f>
        <v>2659009787.0700002</v>
      </c>
      <c r="J1461">
        <f>IFERROR('11-20'!AN1461,0)</f>
        <v>6.304727237991381E-2</v>
      </c>
    </row>
    <row r="1462" spans="1:10" x14ac:dyDescent="0.2">
      <c r="A1462">
        <f>'11-20'!AB1462</f>
        <v>0.75760065735414961</v>
      </c>
      <c r="B1462">
        <f>'11-20'!F1462</f>
        <v>0</v>
      </c>
      <c r="C1462">
        <f>'11-20'!L1462</f>
        <v>14.400407857999999</v>
      </c>
      <c r="D1462">
        <f>'11-20'!P1462</f>
        <v>6309000</v>
      </c>
      <c r="E1462">
        <f>'11-20'!Q1462</f>
        <v>0.27829892455688698</v>
      </c>
      <c r="F1462">
        <f>'11-20'!S1462/100</f>
        <v>0.99253904489000011</v>
      </c>
      <c r="G1462">
        <f>'11-20'!Z1462</f>
        <v>0</v>
      </c>
      <c r="H1462">
        <f>'11-20'!AA1462</f>
        <v>7.8483176128830133E-4</v>
      </c>
      <c r="I1462">
        <f>'11-20'!C1462</f>
        <v>3015362310.4499998</v>
      </c>
      <c r="J1462">
        <f>IFERROR('11-20'!AN1462,0)</f>
        <v>6.2587590854344871E-2</v>
      </c>
    </row>
    <row r="1463" spans="1:10" x14ac:dyDescent="0.2">
      <c r="A1463">
        <f>'11-20'!AB1463</f>
        <v>0.8104730734900325</v>
      </c>
      <c r="B1463">
        <f>'11-20'!F1463</f>
        <v>0</v>
      </c>
      <c r="C1463">
        <f>'11-20'!L1463</f>
        <v>8.0217847849999995</v>
      </c>
      <c r="D1463">
        <f>'11-20'!P1463</f>
        <v>2709000</v>
      </c>
      <c r="E1463">
        <f>'11-20'!Q1463</f>
        <v>0</v>
      </c>
      <c r="F1463">
        <f>'11-20'!S1463/100</f>
        <v>1.3248737530400001</v>
      </c>
      <c r="G1463">
        <f>'11-20'!Z1463</f>
        <v>0</v>
      </c>
      <c r="H1463">
        <f>'11-20'!AA1463</f>
        <v>7.0253299851125389E-4</v>
      </c>
      <c r="I1463">
        <f>'11-20'!C1463</f>
        <v>1404722249.99999</v>
      </c>
      <c r="J1463">
        <f>IFERROR('11-20'!AN1463,0)</f>
        <v>0.2685924594653144</v>
      </c>
    </row>
    <row r="1464" spans="1:10" x14ac:dyDescent="0.2">
      <c r="A1464">
        <f>'11-20'!AB1464</f>
        <v>0</v>
      </c>
      <c r="B1464">
        <f>'11-20'!F1464</f>
        <v>0</v>
      </c>
      <c r="C1464">
        <f>'11-20'!L1464</f>
        <v>6.1072038119999998</v>
      </c>
      <c r="D1464">
        <f>'11-20'!P1464</f>
        <v>1188000</v>
      </c>
      <c r="E1464">
        <f>'11-20'!Q1464</f>
        <v>0</v>
      </c>
      <c r="F1464">
        <f>'11-20'!S1464/100</f>
        <v>0.94618994388</v>
      </c>
      <c r="G1464">
        <f>'11-20'!Z1464</f>
        <v>0</v>
      </c>
      <c r="H1464">
        <f>'11-20'!AA1464</f>
        <v>5.9052006344910955E-4</v>
      </c>
      <c r="I1464">
        <f>'11-20'!C1464</f>
        <v>739874249.99999702</v>
      </c>
      <c r="J1464">
        <f>IFERROR('11-20'!AN1464,0)</f>
        <v>0.28218239129324579</v>
      </c>
    </row>
    <row r="1465" spans="1:10" x14ac:dyDescent="0.2">
      <c r="A1465">
        <f>'11-20'!AB1465</f>
        <v>0</v>
      </c>
      <c r="B1465">
        <f>'11-20'!F1465</f>
        <v>0</v>
      </c>
      <c r="C1465">
        <f>'11-20'!L1465</f>
        <v>3.3199639639999998</v>
      </c>
      <c r="D1465">
        <f>'11-20'!P1465</f>
        <v>101000</v>
      </c>
      <c r="E1465">
        <f>'11-20'!Q1465</f>
        <v>0</v>
      </c>
      <c r="F1465">
        <f>'11-20'!S1465/100</f>
        <v>1.47576224642</v>
      </c>
      <c r="G1465">
        <f>'11-20'!Z1465</f>
        <v>0</v>
      </c>
      <c r="H1465">
        <f>'11-20'!AA1465</f>
        <v>0</v>
      </c>
      <c r="I1465">
        <f>'11-20'!C1465</f>
        <v>0</v>
      </c>
      <c r="J1465">
        <f>IFERROR('11-20'!AN1465,0)</f>
        <v>0.83573033463947288</v>
      </c>
    </row>
    <row r="1466" spans="1:10" x14ac:dyDescent="0.2">
      <c r="A1466">
        <f>'11-20'!AB1466</f>
        <v>0.22953367875647657</v>
      </c>
      <c r="B1466">
        <f>'11-20'!F1466</f>
        <v>3114000</v>
      </c>
      <c r="C1466">
        <f>'11-20'!L1466</f>
        <v>28.066703187000002</v>
      </c>
      <c r="D1466">
        <f>'11-20'!P1466</f>
        <v>24950000000</v>
      </c>
      <c r="E1466">
        <f>'11-20'!Q1466</f>
        <v>0.74763605883684803</v>
      </c>
      <c r="F1466">
        <f>'11-20'!S1466/100</f>
        <v>1.0560475630199999</v>
      </c>
      <c r="G1466">
        <f>'11-20'!Z1466</f>
        <v>0</v>
      </c>
      <c r="H1466">
        <f>'11-20'!AA1466</f>
        <v>4.5178909341131945E-2</v>
      </c>
      <c r="I1466">
        <f>'11-20'!C1466</f>
        <v>54674168025.959999</v>
      </c>
      <c r="J1466">
        <f>IFERROR('11-20'!AN1466,0)</f>
        <v>7.4521564996593792E-2</v>
      </c>
    </row>
    <row r="1467" spans="1:10" x14ac:dyDescent="0.2">
      <c r="A1467">
        <f>'11-20'!AB1467</f>
        <v>-0.11192913838720808</v>
      </c>
      <c r="B1467">
        <f>'11-20'!F1467</f>
        <v>3066000</v>
      </c>
      <c r="C1467">
        <f>'11-20'!L1467</f>
        <v>25.474429907000001</v>
      </c>
      <c r="D1467">
        <f>'11-20'!P1467</f>
        <v>22192000000</v>
      </c>
      <c r="E1467">
        <f>'11-20'!Q1467</f>
        <v>0.82583643382364502</v>
      </c>
      <c r="F1467">
        <f>'11-20'!S1467/100</f>
        <v>1.0317383820999999</v>
      </c>
      <c r="G1467">
        <f>'11-20'!Z1467</f>
        <v>0</v>
      </c>
      <c r="H1467">
        <f>'11-20'!AA1467</f>
        <v>4.8979883687672802E-2</v>
      </c>
      <c r="I1467">
        <f>'11-20'!C1467</f>
        <v>44467401723.599998</v>
      </c>
      <c r="J1467">
        <f>IFERROR('11-20'!AN1467,0)</f>
        <v>0.17389818450946642</v>
      </c>
    </row>
    <row r="1468" spans="1:10" x14ac:dyDescent="0.2">
      <c r="A1468">
        <f>'11-20'!AB1468</f>
        <v>0.21989896154925614</v>
      </c>
      <c r="B1468">
        <f>'11-20'!F1468</f>
        <v>0</v>
      </c>
      <c r="C1468">
        <f>'11-20'!L1468</f>
        <v>23.362215891000002</v>
      </c>
      <c r="D1468">
        <f>'11-20'!P1468</f>
        <v>21372000000</v>
      </c>
      <c r="E1468">
        <f>'11-20'!Q1468</f>
        <v>0.76994341034892999</v>
      </c>
      <c r="F1468">
        <f>'11-20'!S1468/100</f>
        <v>1.1544178365</v>
      </c>
      <c r="G1468">
        <f>'11-20'!Z1468</f>
        <v>0</v>
      </c>
      <c r="H1468">
        <f>'11-20'!AA1468</f>
        <v>4.4670273431788275E-2</v>
      </c>
      <c r="I1468">
        <f>'11-20'!C1468</f>
        <v>50071907148.089897</v>
      </c>
      <c r="J1468">
        <f>IFERROR('11-20'!AN1468,0)</f>
        <v>0.17207259590120863</v>
      </c>
    </row>
    <row r="1469" spans="1:10" x14ac:dyDescent="0.2">
      <c r="A1469">
        <f>'11-20'!AB1469</f>
        <v>-9.5340865811857189E-2</v>
      </c>
      <c r="B1469">
        <f>'11-20'!F1469</f>
        <v>0</v>
      </c>
      <c r="C1469">
        <f>'11-20'!L1469</f>
        <v>23.237575261</v>
      </c>
      <c r="D1469">
        <f>'11-20'!P1469</f>
        <v>19538000000</v>
      </c>
      <c r="E1469">
        <f>'11-20'!Q1469</f>
        <v>0.80514680746645995</v>
      </c>
      <c r="F1469">
        <f>'11-20'!S1469/100</f>
        <v>1.1024323916000001</v>
      </c>
      <c r="G1469">
        <f>'11-20'!Z1469</f>
        <v>0</v>
      </c>
      <c r="H1469">
        <f>'11-20'!AA1469</f>
        <v>4.745555809872587E-2</v>
      </c>
      <c r="I1469">
        <f>'11-20'!C1469</f>
        <v>41045946202.379898</v>
      </c>
      <c r="J1469">
        <f>IFERROR('11-20'!AN1469,0)</f>
        <v>0.16637952636349901</v>
      </c>
    </row>
    <row r="1470" spans="1:10" x14ac:dyDescent="0.2">
      <c r="A1470">
        <f>'11-20'!AB1470</f>
        <v>0.33621713316369783</v>
      </c>
      <c r="B1470">
        <f>'11-20'!F1470</f>
        <v>3676</v>
      </c>
      <c r="C1470">
        <f>'11-20'!L1470</f>
        <v>23.758799752000002</v>
      </c>
      <c r="D1470">
        <f>'11-20'!P1470</f>
        <v>19786000000</v>
      </c>
      <c r="E1470">
        <f>'11-20'!Q1470</f>
        <v>0.82143935737625795</v>
      </c>
      <c r="F1470">
        <f>'11-20'!S1470/100</f>
        <v>1.10624307351</v>
      </c>
      <c r="G1470">
        <f>'11-20'!Z1470</f>
        <v>0</v>
      </c>
      <c r="H1470">
        <f>'11-20'!AA1470</f>
        <v>4.5871559633027525E-2</v>
      </c>
      <c r="I1470">
        <f>'11-20'!C1470</f>
        <v>45371725826.010002</v>
      </c>
      <c r="J1470">
        <f>IFERROR('11-20'!AN1470,0)</f>
        <v>0.15212957443664574</v>
      </c>
    </row>
    <row r="1471" spans="1:10" x14ac:dyDescent="0.2">
      <c r="A1471">
        <f>'11-20'!AB1471</f>
        <v>0.2011002444987775</v>
      </c>
      <c r="B1471">
        <f>'11-20'!F1471</f>
        <v>3764</v>
      </c>
      <c r="C1471">
        <f>'11-20'!L1471</f>
        <v>21.595622943999999</v>
      </c>
      <c r="D1471">
        <f>'11-20'!P1471</f>
        <v>18138000000</v>
      </c>
      <c r="E1471">
        <f>'11-20'!Q1471</f>
        <v>0</v>
      </c>
      <c r="F1471">
        <f>'11-20'!S1471/100</f>
        <v>0.94745749052999995</v>
      </c>
      <c r="G1471">
        <f>'11-20'!Z1471</f>
        <v>0</v>
      </c>
      <c r="H1471">
        <f>'11-20'!AA1471</f>
        <v>4.4530577088716626E-2</v>
      </c>
      <c r="I1471">
        <f>'11-20'!C1471</f>
        <v>33955354036.349998</v>
      </c>
      <c r="J1471">
        <f>IFERROR('11-20'!AN1471,0)</f>
        <v>0.16105009106293819</v>
      </c>
    </row>
    <row r="1472" spans="1:10" x14ac:dyDescent="0.2">
      <c r="A1472">
        <f>'11-20'!AB1472</f>
        <v>-2.7541113532791761E-2</v>
      </c>
      <c r="B1472">
        <f>'11-20'!F1472</f>
        <v>0</v>
      </c>
      <c r="C1472">
        <f>'11-20'!L1472</f>
        <v>19.829827315999999</v>
      </c>
      <c r="D1472">
        <f>'11-20'!P1472</f>
        <v>17160000000</v>
      </c>
      <c r="E1472">
        <f>'11-20'!Q1472</f>
        <v>0</v>
      </c>
      <c r="F1472">
        <f>'11-20'!S1472/100</f>
        <v>1.06735660411</v>
      </c>
      <c r="G1472">
        <f>'11-20'!Z1472</f>
        <v>0</v>
      </c>
      <c r="H1472">
        <f>'11-20'!AA1472</f>
        <v>4.3375228724840266E-2</v>
      </c>
      <c r="I1472">
        <f>'11-20'!C1472</f>
        <v>28270208246.040001</v>
      </c>
      <c r="J1472">
        <f>IFERROR('11-20'!AN1472,0)</f>
        <v>0.15132545255218383</v>
      </c>
    </row>
    <row r="1473" spans="1:10" x14ac:dyDescent="0.2">
      <c r="A1473">
        <f>'11-20'!AB1473</f>
        <v>0.41095890410958891</v>
      </c>
      <c r="B1473">
        <f>'11-20'!F1473</f>
        <v>0</v>
      </c>
      <c r="C1473">
        <f>'11-20'!L1473</f>
        <v>20.403016078</v>
      </c>
      <c r="D1473">
        <f>'11-20'!P1473</f>
        <v>17214000000</v>
      </c>
      <c r="E1473">
        <f>'11-20'!Q1473</f>
        <v>0</v>
      </c>
      <c r="F1473">
        <f>'11-20'!S1473/100</f>
        <v>1.13848644963</v>
      </c>
      <c r="G1473">
        <f>'11-20'!Z1473</f>
        <v>0</v>
      </c>
      <c r="H1473">
        <f>'11-20'!AA1473</f>
        <v>0</v>
      </c>
      <c r="I1473">
        <f>'11-20'!C1473</f>
        <v>29070851878.110001</v>
      </c>
      <c r="J1473">
        <f>IFERROR('11-20'!AN1473,0)</f>
        <v>0.13446019430714165</v>
      </c>
    </row>
    <row r="1474" spans="1:10" x14ac:dyDescent="0.2">
      <c r="A1474">
        <f>'11-20'!AB1474</f>
        <v>-2.5074952303079767E-2</v>
      </c>
      <c r="B1474">
        <f>'11-20'!F1474</f>
        <v>0</v>
      </c>
      <c r="C1474">
        <f>'11-20'!L1474</f>
        <v>17.006025377</v>
      </c>
      <c r="D1474">
        <f>'11-20'!P1474</f>
        <v>15531000000</v>
      </c>
      <c r="E1474">
        <f>'11-20'!Q1474</f>
        <v>0</v>
      </c>
      <c r="F1474">
        <f>'11-20'!S1474/100</f>
        <v>0.96040515654000003</v>
      </c>
      <c r="G1474">
        <f>'11-20'!Z1474</f>
        <v>0</v>
      </c>
      <c r="H1474">
        <f>'11-20'!AA1474</f>
        <v>0</v>
      </c>
      <c r="I1474">
        <f>'11-20'!C1474</f>
        <v>20603613467.009998</v>
      </c>
      <c r="J1474">
        <f>IFERROR('11-20'!AN1474,0)</f>
        <v>0.16580546654389197</v>
      </c>
    </row>
    <row r="1475" spans="1:10" x14ac:dyDescent="0.2">
      <c r="A1475">
        <f>'11-20'!AB1475</f>
        <v>-0.5238157040882544</v>
      </c>
      <c r="B1475">
        <f>'11-20'!F1475</f>
        <v>0</v>
      </c>
      <c r="C1475">
        <f>'11-20'!L1475</f>
        <v>17.291918433999999</v>
      </c>
      <c r="D1475">
        <f>'11-20'!P1475</f>
        <v>14873000000</v>
      </c>
      <c r="E1475">
        <f>'11-20'!Q1475</f>
        <v>0</v>
      </c>
      <c r="F1475">
        <f>'11-20'!S1475/100</f>
        <v>0.91341119612999999</v>
      </c>
      <c r="G1475">
        <f>'11-20'!Z1475</f>
        <v>0</v>
      </c>
      <c r="H1475">
        <f>'11-20'!AA1475</f>
        <v>0</v>
      </c>
      <c r="I1475">
        <f>'11-20'!C1475</f>
        <v>21133535870.970001</v>
      </c>
      <c r="J1475">
        <f>IFERROR('11-20'!AN1475,0)</f>
        <v>0.15157523660894079</v>
      </c>
    </row>
    <row r="1476" spans="1:10" x14ac:dyDescent="0.2">
      <c r="A1476">
        <f>'11-20'!AB1476</f>
        <v>0.17152542372881374</v>
      </c>
      <c r="B1476">
        <f>'11-20'!F1476</f>
        <v>3114000</v>
      </c>
      <c r="C1476">
        <f>'11-20'!L1476</f>
        <v>27.750565158000001</v>
      </c>
      <c r="D1476">
        <f>'11-20'!P1476</f>
        <v>25188000000</v>
      </c>
      <c r="E1476">
        <f>'11-20'!Q1476</f>
        <v>0.67741858432050495</v>
      </c>
      <c r="F1476">
        <f>'11-20'!S1476/100</f>
        <v>2.1333666958599999</v>
      </c>
      <c r="G1476">
        <f>'11-20'!Z1476</f>
        <v>0</v>
      </c>
      <c r="H1476">
        <f>'11-20'!AA1476</f>
        <v>4.5178909341131945E-2</v>
      </c>
      <c r="I1476">
        <f>'11-20'!C1476</f>
        <v>24885806515.200001</v>
      </c>
      <c r="J1476">
        <f>IFERROR('11-20'!AN1476,0)</f>
        <v>0.17571625172025523</v>
      </c>
    </row>
    <row r="1477" spans="1:10" x14ac:dyDescent="0.2">
      <c r="A1477">
        <f>'11-20'!AB1477</f>
        <v>-0.10595223663474351</v>
      </c>
      <c r="B1477">
        <f>'11-20'!F1477</f>
        <v>3066000</v>
      </c>
      <c r="C1477">
        <f>'11-20'!L1477</f>
        <v>25.143172348</v>
      </c>
      <c r="D1477">
        <f>'11-20'!P1477</f>
        <v>22192000000</v>
      </c>
      <c r="E1477">
        <f>'11-20'!Q1477</f>
        <v>0.75854640000822804</v>
      </c>
      <c r="F1477">
        <f>'11-20'!S1477/100</f>
        <v>2.0693178679900002</v>
      </c>
      <c r="G1477">
        <f>'11-20'!Z1477</f>
        <v>0</v>
      </c>
      <c r="H1477">
        <f>'11-20'!AA1477</f>
        <v>4.8979883687672802E-2</v>
      </c>
      <c r="I1477">
        <f>'11-20'!C1477</f>
        <v>21242224890</v>
      </c>
      <c r="J1477">
        <f>IFERROR('11-20'!AN1477,0)</f>
        <v>0.35832642916321455</v>
      </c>
    </row>
    <row r="1478" spans="1:10" x14ac:dyDescent="0.2">
      <c r="A1478">
        <f>'11-20'!AB1478</f>
        <v>0.24720290293317193</v>
      </c>
      <c r="B1478">
        <f>'11-20'!F1478</f>
        <v>3144000</v>
      </c>
      <c r="C1478">
        <f>'11-20'!L1478</f>
        <v>23.028837569</v>
      </c>
      <c r="D1478">
        <f>'11-20'!P1478</f>
        <v>21372000000</v>
      </c>
      <c r="E1478">
        <f>'11-20'!Q1478</f>
        <v>0.722232541398656</v>
      </c>
      <c r="F1478">
        <f>'11-20'!S1478/100</f>
        <v>2.3184079602000001</v>
      </c>
      <c r="G1478">
        <f>'11-20'!Z1478</f>
        <v>0</v>
      </c>
      <c r="H1478">
        <f>'11-20'!AA1478</f>
        <v>4.4670273431788275E-2</v>
      </c>
      <c r="I1478">
        <f>'11-20'!C1478</f>
        <v>23759608558.32</v>
      </c>
      <c r="J1478">
        <f>IFERROR('11-20'!AN1478,0)</f>
        <v>0.30740238202924769</v>
      </c>
    </row>
    <row r="1479" spans="1:10" x14ac:dyDescent="0.2">
      <c r="A1479">
        <f>'11-20'!AB1479</f>
        <v>-6.8450704225352155E-2</v>
      </c>
      <c r="B1479">
        <f>'11-20'!F1479</f>
        <v>0</v>
      </c>
      <c r="C1479">
        <f>'11-20'!L1479</f>
        <v>22.907322521000001</v>
      </c>
      <c r="D1479">
        <f>'11-20'!P1479</f>
        <v>19538000000</v>
      </c>
      <c r="E1479">
        <f>'11-20'!Q1479</f>
        <v>0.75564865847019602</v>
      </c>
      <c r="F1479">
        <f>'11-20'!S1479/100</f>
        <v>2.2082449227000001</v>
      </c>
      <c r="G1479">
        <f>'11-20'!Z1479</f>
        <v>0</v>
      </c>
      <c r="H1479">
        <f>'11-20'!AA1479</f>
        <v>4.745555809872587E-2</v>
      </c>
      <c r="I1479">
        <f>'11-20'!C1479</f>
        <v>19050315311.519901</v>
      </c>
      <c r="J1479">
        <f>IFERROR('11-20'!AN1479,0)</f>
        <v>0.33191876326159442</v>
      </c>
    </row>
    <row r="1480" spans="1:10" x14ac:dyDescent="0.2">
      <c r="A1480">
        <f>'11-20'!AB1480</f>
        <v>0.36722511072597719</v>
      </c>
      <c r="B1480">
        <f>'11-20'!F1480</f>
        <v>3676</v>
      </c>
      <c r="C1480">
        <f>'11-20'!L1480</f>
        <v>23.435045016</v>
      </c>
      <c r="D1480">
        <f>'11-20'!P1480</f>
        <v>0</v>
      </c>
      <c r="E1480">
        <f>'11-20'!Q1480</f>
        <v>0.85671004833590203</v>
      </c>
      <c r="F1480">
        <f>'11-20'!S1480/100</f>
        <v>2.2229629629600001</v>
      </c>
      <c r="G1480">
        <f>'11-20'!Z1480</f>
        <v>0</v>
      </c>
      <c r="H1480">
        <f>'11-20'!AA1480</f>
        <v>4.5871559633027525E-2</v>
      </c>
      <c r="I1480">
        <f>'11-20'!C1480</f>
        <v>20450141927.999901</v>
      </c>
      <c r="J1480">
        <f>IFERROR('11-20'!AN1480,0)</f>
        <v>0.30977777777777776</v>
      </c>
    </row>
    <row r="1481" spans="1:10" x14ac:dyDescent="0.2">
      <c r="A1481">
        <f>'11-20'!AB1481</f>
        <v>0.12928128737631828</v>
      </c>
      <c r="B1481">
        <f>'11-20'!F1481</f>
        <v>3764</v>
      </c>
      <c r="C1481">
        <f>'11-20'!L1481</f>
        <v>21.265133441</v>
      </c>
      <c r="D1481">
        <f>'11-20'!P1481</f>
        <v>18138000000</v>
      </c>
      <c r="E1481">
        <f>'11-20'!Q1481</f>
        <v>0</v>
      </c>
      <c r="F1481">
        <f>'11-20'!S1481/100</f>
        <v>1.9195102040800001</v>
      </c>
      <c r="G1481">
        <f>'11-20'!Z1481</f>
        <v>0</v>
      </c>
      <c r="H1481">
        <f>'11-20'!AA1481</f>
        <v>4.4530577088716626E-2</v>
      </c>
      <c r="I1481">
        <f>'11-20'!C1481</f>
        <v>14957406624.239901</v>
      </c>
      <c r="J1481">
        <f>IFERROR('11-20'!AN1481,0)</f>
        <v>0.32424244897959181</v>
      </c>
    </row>
    <row r="1482" spans="1:10" x14ac:dyDescent="0.2">
      <c r="A1482">
        <f>'11-20'!AB1482</f>
        <v>0.10981054663931444</v>
      </c>
      <c r="B1482">
        <f>'11-20'!F1482</f>
        <v>0</v>
      </c>
      <c r="C1482">
        <f>'11-20'!L1482</f>
        <v>19.511844887999999</v>
      </c>
      <c r="D1482">
        <f>'11-20'!P1482</f>
        <v>17160000000</v>
      </c>
      <c r="E1482">
        <f>'11-20'!Q1482</f>
        <v>0</v>
      </c>
      <c r="F1482">
        <f>'11-20'!S1482/100</f>
        <v>2.1670818505299998</v>
      </c>
      <c r="G1482">
        <f>'11-20'!Z1482</f>
        <v>0</v>
      </c>
      <c r="H1482">
        <f>'11-20'!AA1482</f>
        <v>4.3375228724840266E-2</v>
      </c>
      <c r="I1482">
        <f>'11-20'!C1482</f>
        <v>13245067275.48</v>
      </c>
      <c r="J1482">
        <f>IFERROR('11-20'!AN1482,0)</f>
        <v>0.31103202846975087</v>
      </c>
    </row>
    <row r="1483" spans="1:10" x14ac:dyDescent="0.2">
      <c r="A1483">
        <f>'11-20'!AB1483</f>
        <v>0.3104048070841241</v>
      </c>
      <c r="B1483">
        <f>'11-20'!F1483</f>
        <v>0</v>
      </c>
      <c r="C1483">
        <f>'11-20'!L1483</f>
        <v>20.091645261</v>
      </c>
      <c r="D1483">
        <f>'11-20'!P1483</f>
        <v>17214000000</v>
      </c>
      <c r="E1483">
        <f>'11-20'!Q1483</f>
        <v>0</v>
      </c>
      <c r="F1483">
        <f>'11-20'!S1483/100</f>
        <v>2.3120787972999999</v>
      </c>
      <c r="G1483">
        <f>'11-20'!Z1483</f>
        <v>0</v>
      </c>
      <c r="H1483">
        <f>'11-20'!AA1483</f>
        <v>0</v>
      </c>
      <c r="I1483">
        <f>'11-20'!C1483</f>
        <v>11934530011.08</v>
      </c>
      <c r="J1483">
        <f>IFERROR('11-20'!AN1483,0)</f>
        <v>0.22080911180231552</v>
      </c>
    </row>
    <row r="1484" spans="1:10" x14ac:dyDescent="0.2">
      <c r="A1484">
        <f>'11-20'!AB1484</f>
        <v>-2.7824750192159797E-2</v>
      </c>
      <c r="B1484">
        <f>'11-20'!F1484</f>
        <v>0</v>
      </c>
      <c r="C1484">
        <f>'11-20'!L1484</f>
        <v>16.678808334999999</v>
      </c>
      <c r="D1484">
        <f>'11-20'!P1484</f>
        <v>15531000000</v>
      </c>
      <c r="E1484">
        <f>'11-20'!Q1484</f>
        <v>0</v>
      </c>
      <c r="F1484">
        <f>'11-20'!S1484/100</f>
        <v>1.9539966694399999</v>
      </c>
      <c r="G1484">
        <f>'11-20'!Z1484</f>
        <v>0</v>
      </c>
      <c r="H1484">
        <f>'11-20'!AA1484</f>
        <v>0</v>
      </c>
      <c r="I1484">
        <f>'11-20'!C1484</f>
        <v>9107513912.1599293</v>
      </c>
      <c r="J1484">
        <f>IFERROR('11-20'!AN1484,0)</f>
        <v>0.1581063696919234</v>
      </c>
    </row>
    <row r="1485" spans="1:10" x14ac:dyDescent="0.2">
      <c r="A1485">
        <f>'11-20'!AB1485</f>
        <v>-0.6476164680390033</v>
      </c>
      <c r="B1485">
        <f>'11-20'!F1485</f>
        <v>0</v>
      </c>
      <c r="C1485">
        <f>'11-20'!L1485</f>
        <v>15.807371846000001</v>
      </c>
      <c r="D1485">
        <f>'11-20'!P1485</f>
        <v>14873000000</v>
      </c>
      <c r="E1485">
        <f>'11-20'!Q1485</f>
        <v>0</v>
      </c>
      <c r="F1485">
        <f>'11-20'!S1485/100</f>
        <v>1.9925323962199999</v>
      </c>
      <c r="G1485">
        <f>'11-20'!Z1485</f>
        <v>0</v>
      </c>
      <c r="H1485">
        <f>'11-20'!AA1485</f>
        <v>0</v>
      </c>
      <c r="I1485">
        <f>'11-20'!C1485</f>
        <v>9368181214.1999302</v>
      </c>
      <c r="J1485">
        <f>IFERROR('11-20'!AN1485,0)</f>
        <v>0.14406391390292114</v>
      </c>
    </row>
    <row r="1486" spans="1:10" x14ac:dyDescent="0.2">
      <c r="A1486">
        <f>'11-20'!AB1486</f>
        <v>-3.3542976939203384E-2</v>
      </c>
      <c r="B1486">
        <f>'11-20'!F1486</f>
        <v>45548000</v>
      </c>
      <c r="C1486">
        <f>'11-20'!L1486</f>
        <v>42.652382735300002</v>
      </c>
      <c r="D1486">
        <f>'11-20'!P1486</f>
        <v>8591000000</v>
      </c>
      <c r="E1486">
        <f>'11-20'!Q1486</f>
        <v>0.65338590129162</v>
      </c>
      <c r="F1486">
        <f>'11-20'!S1486/100</f>
        <v>0.243427090644</v>
      </c>
      <c r="G1486">
        <f>'11-20'!Z1486</f>
        <v>0</v>
      </c>
      <c r="H1486">
        <f>'11-20'!AA1486</f>
        <v>2.1558449829634112E-2</v>
      </c>
      <c r="I1486">
        <f>'11-20'!C1486</f>
        <v>38249470574.999901</v>
      </c>
      <c r="J1486">
        <f>IFERROR('11-20'!AN1486,0)</f>
        <v>9.731145062894779E-2</v>
      </c>
    </row>
    <row r="1487" spans="1:10" x14ac:dyDescent="0.2">
      <c r="A1487">
        <f>'11-20'!AB1487</f>
        <v>-0.13547802446760293</v>
      </c>
      <c r="B1487">
        <f>'11-20'!F1487</f>
        <v>51636000</v>
      </c>
      <c r="C1487">
        <f>'11-20'!L1487</f>
        <v>38.949687089999998</v>
      </c>
      <c r="D1487">
        <f>'11-20'!P1487</f>
        <v>7599000000</v>
      </c>
      <c r="E1487">
        <f>'11-20'!Q1487</f>
        <v>0.78315855501605403</v>
      </c>
      <c r="F1487">
        <f>'11-20'!S1487/100</f>
        <v>0.24682234703</v>
      </c>
      <c r="G1487">
        <f>'11-20'!Z1487</f>
        <v>0</v>
      </c>
      <c r="H1487">
        <f>'11-20'!AA1487</f>
        <v>2.8255072072376194E-2</v>
      </c>
      <c r="I1487">
        <f>'11-20'!C1487</f>
        <v>39249995911.884598</v>
      </c>
      <c r="J1487">
        <f>IFERROR('11-20'!AN1487,0)</f>
        <v>0.1365121714454626</v>
      </c>
    </row>
    <row r="1488" spans="1:10" x14ac:dyDescent="0.2">
      <c r="A1488">
        <f>'11-20'!AB1488</f>
        <v>-2.5607064017660108E-2</v>
      </c>
      <c r="B1488">
        <f>'11-20'!F1488</f>
        <v>45409000</v>
      </c>
      <c r="C1488">
        <f>'11-20'!L1488</f>
        <v>35.859502042999999</v>
      </c>
      <c r="D1488">
        <f>'11-20'!P1488</f>
        <v>7234000000</v>
      </c>
      <c r="E1488">
        <f>'11-20'!Q1488</f>
        <v>0.842800315128586</v>
      </c>
      <c r="F1488">
        <f>'11-20'!S1488/100</f>
        <v>0.27894432672000002</v>
      </c>
      <c r="G1488">
        <f>'11-20'!Z1488</f>
        <v>0</v>
      </c>
      <c r="H1488">
        <f>'11-20'!AA1488</f>
        <v>2.4728865651605609E-2</v>
      </c>
      <c r="I1488">
        <f>'11-20'!C1488</f>
        <v>45639860756.25</v>
      </c>
      <c r="J1488">
        <f>IFERROR('11-20'!AN1488,0)</f>
        <v>0.15865017658768382</v>
      </c>
    </row>
    <row r="1489" spans="1:10" x14ac:dyDescent="0.2">
      <c r="A1489">
        <f>'11-20'!AB1489</f>
        <v>9.738372093023262E-2</v>
      </c>
      <c r="B1489">
        <f>'11-20'!F1489</f>
        <v>1296000</v>
      </c>
      <c r="C1489">
        <f>'11-20'!L1489</f>
        <v>34.648296875</v>
      </c>
      <c r="D1489">
        <f>'11-20'!P1489</f>
        <v>7052000000</v>
      </c>
      <c r="E1489">
        <f>'11-20'!Q1489</f>
        <v>0.81036997588521897</v>
      </c>
      <c r="F1489">
        <f>'11-20'!S1489/100</f>
        <v>0.24755765269000002</v>
      </c>
      <c r="G1489">
        <f>'11-20'!Z1489</f>
        <v>0</v>
      </c>
      <c r="H1489">
        <f>'11-20'!AA1489</f>
        <v>1.9952000573127484E-2</v>
      </c>
      <c r="I1489">
        <f>'11-20'!C1489</f>
        <v>45891541301.25</v>
      </c>
      <c r="J1489">
        <f>IFERROR('11-20'!AN1489,0)</f>
        <v>0.16056897919851132</v>
      </c>
    </row>
    <row r="1490" spans="1:10" x14ac:dyDescent="0.2">
      <c r="A1490">
        <f>'11-20'!AB1490</f>
        <v>0.15410422724222772</v>
      </c>
      <c r="B1490">
        <f>'11-20'!F1490</f>
        <v>2058000</v>
      </c>
      <c r="C1490">
        <f>'11-20'!L1490</f>
        <v>31.456794285000001</v>
      </c>
      <c r="D1490">
        <f>'11-20'!P1490</f>
        <v>6708000000</v>
      </c>
      <c r="E1490">
        <f>'11-20'!Q1490</f>
        <v>0.77471964472563404</v>
      </c>
      <c r="F1490">
        <f>'11-20'!S1490/100</f>
        <v>6.4709757699999995E-2</v>
      </c>
      <c r="G1490">
        <f>'11-20'!Z1490</f>
        <v>0</v>
      </c>
      <c r="H1490">
        <f>'11-20'!AA1490</f>
        <v>2.7998028938762711E-2</v>
      </c>
      <c r="I1490">
        <f>'11-20'!C1490</f>
        <v>41409519142.499901</v>
      </c>
      <c r="J1490">
        <f>IFERROR('11-20'!AN1490,0)</f>
        <v>0.16724800527047801</v>
      </c>
    </row>
    <row r="1491" spans="1:10" x14ac:dyDescent="0.2">
      <c r="A1491">
        <f>'11-20'!AB1491</f>
        <v>6.0609654845214189E-2</v>
      </c>
      <c r="B1491">
        <f>'11-20'!F1491</f>
        <v>0</v>
      </c>
      <c r="C1491">
        <f>'11-20'!L1491</f>
        <v>26.499143325999999</v>
      </c>
      <c r="D1491">
        <f>'11-20'!P1491</f>
        <v>6245000000</v>
      </c>
      <c r="E1491">
        <f>'11-20'!Q1491</f>
        <v>0</v>
      </c>
      <c r="F1491">
        <f>'11-20'!S1491/100</f>
        <v>0.15154675008999999</v>
      </c>
      <c r="G1491">
        <f>'11-20'!Z1491</f>
        <v>0</v>
      </c>
      <c r="H1491">
        <f>'11-20'!AA1491</f>
        <v>2.5332760841562902E-2</v>
      </c>
      <c r="I1491">
        <f>'11-20'!C1491</f>
        <v>36829304467.499901</v>
      </c>
      <c r="J1491">
        <f>IFERROR('11-20'!AN1491,0)</f>
        <v>0.17990288494960027</v>
      </c>
    </row>
    <row r="1492" spans="1:10" x14ac:dyDescent="0.2">
      <c r="A1492">
        <f>'11-20'!AB1492</f>
        <v>0.35546623794212207</v>
      </c>
      <c r="B1492">
        <f>'11-20'!F1492</f>
        <v>0</v>
      </c>
      <c r="C1492">
        <f>'11-20'!L1492</f>
        <v>23.128032820000001</v>
      </c>
      <c r="D1492">
        <f>'11-20'!P1492</f>
        <v>5942000000</v>
      </c>
      <c r="E1492">
        <f>'11-20'!Q1492</f>
        <v>0</v>
      </c>
      <c r="F1492">
        <f>'11-20'!S1492/100</f>
        <v>0.26045400238999999</v>
      </c>
      <c r="G1492">
        <f>'11-20'!Z1492</f>
        <v>0</v>
      </c>
      <c r="H1492">
        <f>'11-20'!AA1492</f>
        <v>2.2539288668320927E-2</v>
      </c>
      <c r="I1492">
        <f>'11-20'!C1492</f>
        <v>34671871976.25</v>
      </c>
      <c r="J1492">
        <f>IFERROR('11-20'!AN1492,0)</f>
        <v>0.18467382118677816</v>
      </c>
    </row>
    <row r="1493" spans="1:10" x14ac:dyDescent="0.2">
      <c r="A1493">
        <f>'11-20'!AB1493</f>
        <v>0.3949315990132316</v>
      </c>
      <c r="B1493">
        <f>'11-20'!F1493</f>
        <v>0</v>
      </c>
      <c r="C1493">
        <f>'11-20'!L1493</f>
        <v>21.589848239999998</v>
      </c>
      <c r="D1493">
        <f>'11-20'!P1493</f>
        <v>5966000000</v>
      </c>
      <c r="E1493">
        <f>'11-20'!Q1493</f>
        <v>0</v>
      </c>
      <c r="F1493">
        <f>'11-20'!S1493/100</f>
        <v>0.40251706484999999</v>
      </c>
      <c r="G1493">
        <f>'11-20'!Z1493</f>
        <v>0</v>
      </c>
      <c r="H1493">
        <f>'11-20'!AA1493</f>
        <v>0</v>
      </c>
      <c r="I1493">
        <f>'11-20'!C1493</f>
        <v>24572930613.75</v>
      </c>
      <c r="J1493">
        <f>IFERROR('11-20'!AN1493,0)</f>
        <v>0.18602396757679182</v>
      </c>
    </row>
    <row r="1494" spans="1:10" x14ac:dyDescent="0.2">
      <c r="A1494">
        <f>'11-20'!AB1494</f>
        <v>-4.1796497260126686E-2</v>
      </c>
      <c r="B1494">
        <f>'11-20'!F1494</f>
        <v>0</v>
      </c>
      <c r="C1494">
        <f>'11-20'!L1494</f>
        <v>19.689873325000001</v>
      </c>
      <c r="D1494">
        <f>'11-20'!P1494</f>
        <v>5820000000</v>
      </c>
      <c r="E1494">
        <f>'11-20'!Q1494</f>
        <v>0</v>
      </c>
      <c r="F1494">
        <f>'11-20'!S1494/100</f>
        <v>0.45771435255999998</v>
      </c>
      <c r="G1494">
        <f>'11-20'!Z1494</f>
        <v>0</v>
      </c>
      <c r="H1494">
        <f>'11-20'!AA1494</f>
        <v>0</v>
      </c>
      <c r="I1494">
        <f>'11-20'!C1494</f>
        <v>17660648321.249901</v>
      </c>
      <c r="J1494">
        <f>IFERROR('11-20'!AN1494,0)</f>
        <v>0.18588802199087612</v>
      </c>
    </row>
    <row r="1495" spans="1:10" x14ac:dyDescent="0.2">
      <c r="A1495">
        <f>'11-20'!AB1495</f>
        <v>14.615771812080537</v>
      </c>
      <c r="B1495">
        <f>'11-20'!F1495</f>
        <v>0</v>
      </c>
      <c r="C1495">
        <f>'11-20'!L1495</f>
        <v>18.11112469</v>
      </c>
      <c r="D1495">
        <f>'11-20'!P1495</f>
        <v>5719000000</v>
      </c>
      <c r="E1495">
        <f>'11-20'!Q1495</f>
        <v>0</v>
      </c>
      <c r="F1495">
        <f>'11-20'!S1495/100</f>
        <v>0.52245832803000003</v>
      </c>
      <c r="G1495">
        <f>'11-20'!Z1495</f>
        <v>0</v>
      </c>
      <c r="H1495">
        <f>'11-20'!AA1495</f>
        <v>0</v>
      </c>
      <c r="I1495">
        <f>'11-20'!C1495</f>
        <v>18322827101.25</v>
      </c>
      <c r="J1495">
        <f>IFERROR('11-20'!AN1495,0)</f>
        <v>0.17220893752385799</v>
      </c>
    </row>
    <row r="1496" spans="1:10" x14ac:dyDescent="0.2">
      <c r="A1496">
        <f>'11-20'!AB1496</f>
        <v>0.46506386175807668</v>
      </c>
      <c r="B1496">
        <f>'11-20'!F1496</f>
        <v>13747914</v>
      </c>
      <c r="C1496">
        <f>'11-20'!L1496</f>
        <v>1.903468714</v>
      </c>
      <c r="D1496">
        <f>'11-20'!P1496</f>
        <v>4397800000</v>
      </c>
      <c r="E1496">
        <f>'11-20'!Q1496</f>
        <v>0.50573427495100598</v>
      </c>
      <c r="F1496">
        <f>'11-20'!S1496/100</f>
        <v>1.3734377781699998</v>
      </c>
      <c r="G1496">
        <f>'11-20'!Z1496</f>
        <v>3.8043502728592108E-5</v>
      </c>
      <c r="H1496">
        <f>'11-20'!AA1496</f>
        <v>5.145079270116662E-2</v>
      </c>
      <c r="I1496">
        <f>'11-20'!C1496</f>
        <v>5809201105.5</v>
      </c>
      <c r="J1496">
        <f>IFERROR('11-20'!AN1496,0)</f>
        <v>0.11055723695923091</v>
      </c>
    </row>
    <row r="1497" spans="1:10" x14ac:dyDescent="0.2">
      <c r="A1497">
        <f>'11-20'!AB1497</f>
        <v>-8.5223367697594532E-2</v>
      </c>
      <c r="B1497">
        <f>'11-20'!F1497</f>
        <v>14586294</v>
      </c>
      <c r="C1497">
        <f>'11-20'!L1497</f>
        <v>1.8149952250000001</v>
      </c>
      <c r="D1497">
        <f>'11-20'!P1497</f>
        <v>4102200000</v>
      </c>
      <c r="E1497">
        <f>'11-20'!Q1497</f>
        <v>0.58770774409563098</v>
      </c>
      <c r="F1497">
        <f>'11-20'!S1497/100</f>
        <v>1.2388469199799998</v>
      </c>
      <c r="G1497">
        <f>'11-20'!Z1497</f>
        <v>1.7260310429869835E-4</v>
      </c>
      <c r="H1497">
        <f>'11-20'!AA1497</f>
        <v>5.0967996839193994E-2</v>
      </c>
      <c r="I1497">
        <f>'11-20'!C1497</f>
        <v>3965152139.1900001</v>
      </c>
      <c r="J1497">
        <f>IFERROR('11-20'!AN1497,0)</f>
        <v>0.11697673544555943</v>
      </c>
    </row>
    <row r="1498" spans="1:10" x14ac:dyDescent="0.2">
      <c r="A1498">
        <f>'11-20'!AB1498</f>
        <v>0.32755474452554734</v>
      </c>
      <c r="B1498">
        <f>'11-20'!F1498</f>
        <v>3384218</v>
      </c>
      <c r="C1498">
        <f>'11-20'!L1498</f>
        <v>1.726446025</v>
      </c>
      <c r="D1498">
        <f>'11-20'!P1498</f>
        <v>3986700000</v>
      </c>
      <c r="E1498">
        <f>'11-20'!Q1498</f>
        <v>0.577155599173242</v>
      </c>
      <c r="F1498">
        <f>'11-20'!S1498/100</f>
        <v>1.2461889046000001</v>
      </c>
      <c r="G1498">
        <f>'11-20'!Z1498</f>
        <v>4.3841359464920907E-4</v>
      </c>
      <c r="H1498">
        <f>'11-20'!AA1498</f>
        <v>5.0126881891735038E-2</v>
      </c>
      <c r="I1498">
        <f>'11-20'!C1498</f>
        <v>4334557747.9499903</v>
      </c>
      <c r="J1498">
        <f>IFERROR('11-20'!AN1498,0)</f>
        <v>0.1083280960238881</v>
      </c>
    </row>
    <row r="1499" spans="1:10" x14ac:dyDescent="0.2">
      <c r="A1499">
        <f>'11-20'!AB1499</f>
        <v>-0.10530612244897963</v>
      </c>
      <c r="B1499">
        <f>'11-20'!F1499</f>
        <v>0</v>
      </c>
      <c r="C1499">
        <f>'11-20'!L1499</f>
        <v>1.64618825</v>
      </c>
      <c r="D1499">
        <f>'11-20'!P1499</f>
        <v>3833300000</v>
      </c>
      <c r="E1499">
        <f>'11-20'!Q1499</f>
        <v>0.48318767440295401</v>
      </c>
      <c r="F1499">
        <f>'11-20'!S1499/100</f>
        <v>1.2884734687100001</v>
      </c>
      <c r="G1499">
        <f>'11-20'!Z1499</f>
        <v>1.3905074257687967E-4</v>
      </c>
      <c r="H1499">
        <f>'11-20'!AA1499</f>
        <v>4.6396543191995265E-2</v>
      </c>
      <c r="I1499">
        <f>'11-20'!C1499</f>
        <v>3265068929.04</v>
      </c>
      <c r="J1499">
        <f>IFERROR('11-20'!AN1499,0)</f>
        <v>0.10467761280449978</v>
      </c>
    </row>
    <row r="1500" spans="1:10" x14ac:dyDescent="0.2">
      <c r="A1500">
        <f>'11-20'!AB1500</f>
        <v>0.25964010282776351</v>
      </c>
      <c r="B1500">
        <f>'11-20'!F1500</f>
        <v>677700</v>
      </c>
      <c r="C1500">
        <f>'11-20'!L1500</f>
        <v>1.5993557110000001</v>
      </c>
      <c r="D1500">
        <f>'11-20'!P1500</f>
        <v>3710200000</v>
      </c>
      <c r="E1500">
        <f>'11-20'!Q1500</f>
        <v>0.60451800528178101</v>
      </c>
      <c r="F1500">
        <f>'11-20'!S1500/100</f>
        <v>1.4535702171</v>
      </c>
      <c r="G1500">
        <f>'11-20'!Z1500</f>
        <v>4.2252763226625087E-4</v>
      </c>
      <c r="H1500">
        <f>'11-20'!AA1500</f>
        <v>4.1908914728682169E-2</v>
      </c>
      <c r="I1500">
        <f>'11-20'!C1500</f>
        <v>3649369925.25</v>
      </c>
      <c r="J1500">
        <f>IFERROR('11-20'!AN1500,0)</f>
        <v>8.5990743724559018E-2</v>
      </c>
    </row>
    <row r="1501" spans="1:10" x14ac:dyDescent="0.2">
      <c r="A1501">
        <f>'11-20'!AB1501</f>
        <v>0.17878787878787894</v>
      </c>
      <c r="B1501">
        <f>'11-20'!F1501</f>
        <v>0</v>
      </c>
      <c r="C1501">
        <f>'11-20'!L1501</f>
        <v>1.571670723</v>
      </c>
      <c r="D1501">
        <f>'11-20'!P1501</f>
        <v>3629892000</v>
      </c>
      <c r="E1501">
        <f>'11-20'!Q1501</f>
        <v>0</v>
      </c>
      <c r="F1501">
        <f>'11-20'!S1501/100</f>
        <v>1.5887156168900001</v>
      </c>
      <c r="G1501">
        <f>'11-20'!Z1501</f>
        <v>2.2914335340294874E-5</v>
      </c>
      <c r="H1501">
        <f>'11-20'!AA1501</f>
        <v>3.9070156181961517E-2</v>
      </c>
      <c r="I1501">
        <f>'11-20'!C1501</f>
        <v>2897152859.0250001</v>
      </c>
      <c r="J1501">
        <f>IFERROR('11-20'!AN1501,0)</f>
        <v>7.9877842234305774E-2</v>
      </c>
    </row>
    <row r="1502" spans="1:10" x14ac:dyDescent="0.2">
      <c r="A1502">
        <f>'11-20'!AB1502</f>
        <v>0.3649965680511742</v>
      </c>
      <c r="B1502">
        <f>'11-20'!F1502</f>
        <v>0</v>
      </c>
      <c r="C1502">
        <f>'11-20'!L1502</f>
        <v>1.530613886</v>
      </c>
      <c r="D1502">
        <f>'11-20'!P1502</f>
        <v>3519001000</v>
      </c>
      <c r="E1502">
        <f>'11-20'!Q1502</f>
        <v>0</v>
      </c>
      <c r="F1502">
        <f>'11-20'!S1502/100</f>
        <v>1.6880137344499999</v>
      </c>
      <c r="G1502">
        <f>'11-20'!Z1502</f>
        <v>4.7785054935164298E-5</v>
      </c>
      <c r="H1502">
        <f>'11-20'!AA1502</f>
        <v>3.7289458315020431E-2</v>
      </c>
      <c r="I1502">
        <f>'11-20'!C1502</f>
        <v>2345215318.0500002</v>
      </c>
      <c r="J1502">
        <f>IFERROR('11-20'!AN1502,0)</f>
        <v>6.7811925165917886E-2</v>
      </c>
    </row>
    <row r="1503" spans="1:10" x14ac:dyDescent="0.2">
      <c r="A1503">
        <f>'11-20'!AB1503</f>
        <v>0.10970081595648229</v>
      </c>
      <c r="B1503">
        <f>'11-20'!F1503</f>
        <v>0</v>
      </c>
      <c r="C1503">
        <f>'11-20'!L1503</f>
        <v>1.5563295939999999</v>
      </c>
      <c r="D1503">
        <f>'11-20'!P1503</f>
        <v>0</v>
      </c>
      <c r="E1503">
        <f>'11-20'!Q1503</f>
        <v>0</v>
      </c>
      <c r="F1503">
        <f>'11-20'!S1503/100</f>
        <v>1.5882634658800001</v>
      </c>
      <c r="G1503">
        <f>'11-20'!Z1503</f>
        <v>7.8502266201118116E-5</v>
      </c>
      <c r="H1503">
        <f>'11-20'!AA1503</f>
        <v>0</v>
      </c>
      <c r="I1503">
        <f>'11-20'!C1503</f>
        <v>1364776834.8959899</v>
      </c>
      <c r="J1503">
        <f>IFERROR('11-20'!AN1503,0)</f>
        <v>9.3585119401902561E-2</v>
      </c>
    </row>
    <row r="1504" spans="1:10" x14ac:dyDescent="0.2">
      <c r="A1504">
        <f>'11-20'!AB1504</f>
        <v>-0.28792769528728202</v>
      </c>
      <c r="B1504">
        <f>'11-20'!F1504</f>
        <v>0</v>
      </c>
      <c r="C1504">
        <f>'11-20'!L1504</f>
        <v>1.549986799</v>
      </c>
      <c r="D1504">
        <f>'11-20'!P1504</f>
        <v>0</v>
      </c>
      <c r="E1504">
        <f>'11-20'!Q1504</f>
        <v>0</v>
      </c>
      <c r="F1504">
        <f>'11-20'!S1504/100</f>
        <v>1.4599246717800001</v>
      </c>
      <c r="G1504">
        <f>'11-20'!Z1504</f>
        <v>1.2354047992437207E-3</v>
      </c>
      <c r="H1504">
        <f>'11-20'!AA1504</f>
        <v>0</v>
      </c>
      <c r="I1504">
        <f>'11-20'!C1504</f>
        <v>1229860170.6619899</v>
      </c>
      <c r="J1504">
        <f>IFERROR('11-20'!AN1504,0)</f>
        <v>6.923450318421405E-2</v>
      </c>
    </row>
    <row r="1505" spans="1:10" x14ac:dyDescent="0.2">
      <c r="A1505">
        <f>'11-20'!AB1505</f>
        <v>-0.97943977032047491</v>
      </c>
      <c r="B1505">
        <f>'11-20'!F1505</f>
        <v>0</v>
      </c>
      <c r="C1505">
        <f>'11-20'!L1505</f>
        <v>1.5382569399999999</v>
      </c>
      <c r="D1505">
        <f>'11-20'!P1505</f>
        <v>2755943000</v>
      </c>
      <c r="E1505">
        <f>'11-20'!Q1505</f>
        <v>0</v>
      </c>
      <c r="F1505">
        <f>'11-20'!S1505/100</f>
        <v>1.4327268896199998</v>
      </c>
      <c r="G1505">
        <f>'11-20'!Z1505</f>
        <v>1.1576134641522989E-4</v>
      </c>
      <c r="H1505">
        <f>'11-20'!AA1505</f>
        <v>0</v>
      </c>
      <c r="I1505">
        <f>'11-20'!C1505</f>
        <v>1727156304.9459901</v>
      </c>
      <c r="J1505">
        <f>IFERROR('11-20'!AN1505,0)</f>
        <v>6.0519593887825372E-2</v>
      </c>
    </row>
    <row r="1506" spans="1:10" x14ac:dyDescent="0.2">
      <c r="A1506">
        <f>'11-20'!AB1506</f>
        <v>0.26030456980437777</v>
      </c>
      <c r="B1506">
        <f>'11-20'!F1506</f>
        <v>0</v>
      </c>
      <c r="C1506">
        <f>'11-20'!L1506</f>
        <v>16.498371739</v>
      </c>
      <c r="D1506">
        <f>'11-20'!P1506</f>
        <v>1356000000</v>
      </c>
      <c r="E1506">
        <f>'11-20'!Q1506</f>
        <v>1.3500820187020399</v>
      </c>
      <c r="F1506">
        <f>'11-20'!S1506/100</f>
        <v>0.4101058742</v>
      </c>
      <c r="G1506">
        <f>'11-20'!Z1506</f>
        <v>0</v>
      </c>
      <c r="H1506">
        <f>'11-20'!AA1506</f>
        <v>3.8724223157179785E-2</v>
      </c>
      <c r="I1506">
        <f>'11-20'!C1506</f>
        <v>17594427391.916901</v>
      </c>
      <c r="J1506">
        <f>IFERROR('11-20'!AN1506,0)</f>
        <v>0.12799113921963126</v>
      </c>
    </row>
    <row r="1507" spans="1:10" x14ac:dyDescent="0.2">
      <c r="A1507">
        <f>'11-20'!AB1507</f>
        <v>-4.6989080555656093E-2</v>
      </c>
      <c r="B1507">
        <f>'11-20'!F1507</f>
        <v>0</v>
      </c>
      <c r="C1507">
        <f>'11-20'!L1507</f>
        <v>14.618184285</v>
      </c>
      <c r="D1507">
        <f>'11-20'!P1507</f>
        <v>893600000</v>
      </c>
      <c r="E1507">
        <f>'11-20'!Q1507</f>
        <v>1.20573440657696</v>
      </c>
      <c r="F1507">
        <f>'11-20'!S1507/100</f>
        <v>0.44402767044000002</v>
      </c>
      <c r="G1507">
        <f>'11-20'!Z1507</f>
        <v>0</v>
      </c>
      <c r="H1507">
        <f>'11-20'!AA1507</f>
        <v>4.0354808397269751E-2</v>
      </c>
      <c r="I1507">
        <f>'11-20'!C1507</f>
        <v>13817870333.7456</v>
      </c>
      <c r="J1507">
        <f>IFERROR('11-20'!AN1507,0)</f>
        <v>0.14421933726650707</v>
      </c>
    </row>
    <row r="1508" spans="1:10" x14ac:dyDescent="0.2">
      <c r="A1508">
        <f>'11-20'!AB1508</f>
        <v>0.22851668646013978</v>
      </c>
      <c r="B1508">
        <f>'11-20'!F1508</f>
        <v>0</v>
      </c>
      <c r="C1508">
        <f>'11-20'!L1508</f>
        <v>12.74126066</v>
      </c>
      <c r="D1508">
        <f>'11-20'!P1508</f>
        <v>753000000</v>
      </c>
      <c r="E1508">
        <f>'11-20'!Q1508</f>
        <v>1.15084427148636</v>
      </c>
      <c r="F1508">
        <f>'11-20'!S1508/100</f>
        <v>0.49254218835000002</v>
      </c>
      <c r="G1508">
        <f>'11-20'!Z1508</f>
        <v>0</v>
      </c>
      <c r="H1508">
        <f>'11-20'!AA1508</f>
        <v>3.262179576322255E-2</v>
      </c>
      <c r="I1508">
        <f>'11-20'!C1508</f>
        <v>14395535343.5466</v>
      </c>
      <c r="J1508">
        <f>IFERROR('11-20'!AN1508,0)</f>
        <v>0.15876593794229724</v>
      </c>
    </row>
    <row r="1509" spans="1:10" x14ac:dyDescent="0.2">
      <c r="A1509">
        <f>'11-20'!AB1509</f>
        <v>-7.4574552259460969E-3</v>
      </c>
      <c r="B1509">
        <f>'11-20'!F1509</f>
        <v>0</v>
      </c>
      <c r="C1509">
        <f>'11-20'!L1509</f>
        <v>12.697703166</v>
      </c>
      <c r="D1509">
        <f>'11-20'!P1509</f>
        <v>731100000</v>
      </c>
      <c r="E1509">
        <f>'11-20'!Q1509</f>
        <v>1.1694638505624599</v>
      </c>
      <c r="F1509">
        <f>'11-20'!S1509/100</f>
        <v>0.37510924662999995</v>
      </c>
      <c r="G1509">
        <f>'11-20'!Z1509</f>
        <v>0</v>
      </c>
      <c r="H1509">
        <f>'11-20'!AA1509</f>
        <v>3.2979113228288753E-2</v>
      </c>
      <c r="I1509">
        <f>'11-20'!C1509</f>
        <v>11717818326.933701</v>
      </c>
      <c r="J1509">
        <f>IFERROR('11-20'!AN1509,0)</f>
        <v>0.14102734006292605</v>
      </c>
    </row>
    <row r="1510" spans="1:10" x14ac:dyDescent="0.2">
      <c r="A1510">
        <f>'11-20'!AB1510</f>
        <v>0.33224073421523292</v>
      </c>
      <c r="B1510">
        <f>'11-20'!F1510</f>
        <v>0</v>
      </c>
      <c r="C1510">
        <f>'11-20'!L1510</f>
        <v>11.356864297</v>
      </c>
      <c r="D1510">
        <f>'11-20'!P1510</f>
        <v>683500000</v>
      </c>
      <c r="E1510">
        <f>'11-20'!Q1510</f>
        <v>1.2998364939212801</v>
      </c>
      <c r="F1510">
        <f>'11-20'!S1510/100</f>
        <v>0.44969821371999996</v>
      </c>
      <c r="G1510">
        <f>'11-20'!Z1510</f>
        <v>0</v>
      </c>
      <c r="H1510">
        <f>'11-20'!AA1510</f>
        <v>3.2628732121473068E-2</v>
      </c>
      <c r="I1510">
        <f>'11-20'!C1510</f>
        <v>11802229462.415001</v>
      </c>
      <c r="J1510">
        <f>IFERROR('11-20'!AN1510,0)</f>
        <v>0.1405035065855387</v>
      </c>
    </row>
    <row r="1511" spans="1:10" x14ac:dyDescent="0.2">
      <c r="A1511">
        <f>'11-20'!AB1511</f>
        <v>0.12102642238319028</v>
      </c>
      <c r="B1511">
        <f>'11-20'!F1511</f>
        <v>0</v>
      </c>
      <c r="C1511">
        <f>'11-20'!L1511</f>
        <v>9.6779642559999992</v>
      </c>
      <c r="D1511">
        <f>'11-20'!P1511</f>
        <v>670900000</v>
      </c>
      <c r="E1511">
        <f>'11-20'!Q1511</f>
        <v>0</v>
      </c>
      <c r="F1511">
        <f>'11-20'!S1511/100</f>
        <v>0.58716896032999999</v>
      </c>
      <c r="G1511">
        <f>'11-20'!Z1511</f>
        <v>0</v>
      </c>
      <c r="H1511">
        <f>'11-20'!AA1511</f>
        <v>3.5305343511450385E-2</v>
      </c>
      <c r="I1511">
        <f>'11-20'!C1511</f>
        <v>8783143742.9775791</v>
      </c>
      <c r="J1511">
        <f>IFERROR('11-20'!AN1511,0)</f>
        <v>0.15045049728229443</v>
      </c>
    </row>
    <row r="1512" spans="1:10" x14ac:dyDescent="0.2">
      <c r="A1512">
        <f>'11-20'!AB1512</f>
        <v>0.21004902245082646</v>
      </c>
      <c r="B1512">
        <f>'11-20'!F1512</f>
        <v>0</v>
      </c>
      <c r="C1512">
        <f>'11-20'!L1512</f>
        <v>7.9995046719999996</v>
      </c>
      <c r="D1512">
        <f>'11-20'!P1512</f>
        <v>577900000</v>
      </c>
      <c r="E1512">
        <f>'11-20'!Q1512</f>
        <v>0</v>
      </c>
      <c r="F1512">
        <f>'11-20'!S1512/100</f>
        <v>0.56310303543000007</v>
      </c>
      <c r="G1512">
        <f>'11-20'!Z1512</f>
        <v>0</v>
      </c>
      <c r="H1512">
        <f>'11-20'!AA1512</f>
        <v>3.9900613855597782E-2</v>
      </c>
      <c r="I1512">
        <f>'11-20'!C1512</f>
        <v>7780050483.3164902</v>
      </c>
      <c r="J1512">
        <f>IFERROR('11-20'!AN1512,0)</f>
        <v>0.15045484541164872</v>
      </c>
    </row>
    <row r="1513" spans="1:10" x14ac:dyDescent="0.2">
      <c r="A1513">
        <f>'11-20'!AB1513</f>
        <v>0.64221543138869119</v>
      </c>
      <c r="B1513">
        <f>'11-20'!F1513</f>
        <v>0</v>
      </c>
      <c r="C1513">
        <f>'11-20'!L1513</f>
        <v>7.7956824920000001</v>
      </c>
      <c r="D1513">
        <f>'11-20'!P1513</f>
        <v>566600000</v>
      </c>
      <c r="E1513">
        <f>'11-20'!Q1513</f>
        <v>0</v>
      </c>
      <c r="F1513">
        <f>'11-20'!S1513/100</f>
        <v>0.61689401122999998</v>
      </c>
      <c r="G1513">
        <f>'11-20'!Z1513</f>
        <v>0</v>
      </c>
      <c r="H1513">
        <f>'11-20'!AA1513</f>
        <v>0</v>
      </c>
      <c r="I1513">
        <f>'11-20'!C1513</f>
        <v>6411137809.1882296</v>
      </c>
      <c r="J1513">
        <f>IFERROR('11-20'!AN1513,0)</f>
        <v>0.1357663396308994</v>
      </c>
    </row>
    <row r="1514" spans="1:10" x14ac:dyDescent="0.2">
      <c r="A1514">
        <f>'11-20'!AB1514</f>
        <v>-0.28295081997595872</v>
      </c>
      <c r="B1514">
        <f>'11-20'!F1514</f>
        <v>0</v>
      </c>
      <c r="C1514">
        <f>'11-20'!L1514</f>
        <v>7.0419092900000004</v>
      </c>
      <c r="D1514">
        <f>'11-20'!P1514</f>
        <v>565900000</v>
      </c>
      <c r="E1514">
        <f>'11-20'!Q1514</f>
        <v>0</v>
      </c>
      <c r="F1514">
        <f>'11-20'!S1514/100</f>
        <v>0.74977842237000003</v>
      </c>
      <c r="G1514">
        <f>'11-20'!Z1514</f>
        <v>0</v>
      </c>
      <c r="H1514">
        <f>'11-20'!AA1514</f>
        <v>0</v>
      </c>
      <c r="I1514">
        <f>'11-20'!C1514</f>
        <v>3903956622.6501899</v>
      </c>
      <c r="J1514">
        <f>IFERROR('11-20'!AN1514,0)</f>
        <v>0.14188937233099669</v>
      </c>
    </row>
    <row r="1515" spans="1:10" x14ac:dyDescent="0.2">
      <c r="A1515">
        <f>'11-20'!AB1515</f>
        <v>-0.42906328279346284</v>
      </c>
      <c r="B1515">
        <f>'11-20'!F1515</f>
        <v>0</v>
      </c>
      <c r="C1515">
        <f>'11-20'!L1515</f>
        <v>6.1510667459999997</v>
      </c>
      <c r="D1515">
        <f>'11-20'!P1515</f>
        <v>547800000</v>
      </c>
      <c r="E1515">
        <f>'11-20'!Q1515</f>
        <v>0</v>
      </c>
      <c r="F1515">
        <f>'11-20'!S1515/100</f>
        <v>0.90688333872000004</v>
      </c>
      <c r="G1515">
        <f>'11-20'!Z1515</f>
        <v>0</v>
      </c>
      <c r="H1515">
        <f>'11-20'!AA1515</f>
        <v>0</v>
      </c>
      <c r="I1515">
        <f>'11-20'!C1515</f>
        <v>5444475401.9791403</v>
      </c>
      <c r="J1515">
        <f>IFERROR('11-20'!AN1515,0)</f>
        <v>0.13923699275195051</v>
      </c>
    </row>
    <row r="1516" spans="1:10" x14ac:dyDescent="0.2">
      <c r="A1516">
        <f>'11-20'!AB1516</f>
        <v>0.23377071872045563</v>
      </c>
      <c r="B1516">
        <f>'11-20'!F1516</f>
        <v>257350</v>
      </c>
      <c r="C1516">
        <f>'11-20'!L1516</f>
        <v>7.7934033033500798</v>
      </c>
      <c r="D1516">
        <f>'11-20'!P1516</f>
        <v>1507581400</v>
      </c>
      <c r="E1516">
        <f>'11-20'!Q1516</f>
        <v>0.88464057574717903</v>
      </c>
      <c r="F1516">
        <f>'11-20'!S1516/100</f>
        <v>0.32357109116999999</v>
      </c>
      <c r="G1516">
        <f>'11-20'!Z1516</f>
        <v>2.1888971641120919E-6</v>
      </c>
      <c r="H1516">
        <f>'11-20'!AA1516</f>
        <v>4.6432960415927524E-2</v>
      </c>
      <c r="I1516">
        <f>'11-20'!C1516</f>
        <v>5706457379.1521301</v>
      </c>
      <c r="J1516">
        <f>IFERROR('11-20'!AN1516,0)</f>
        <v>0.1762567434312714</v>
      </c>
    </row>
    <row r="1517" spans="1:10" x14ac:dyDescent="0.2">
      <c r="A1517">
        <f>'11-20'!AB1517</f>
        <v>0.49433179387178372</v>
      </c>
      <c r="B1517">
        <f>'11-20'!F1517</f>
        <v>258520</v>
      </c>
      <c r="C1517">
        <f>'11-20'!L1517</f>
        <v>6.0847065790761601</v>
      </c>
      <c r="D1517">
        <f>'11-20'!P1517</f>
        <v>1350604080</v>
      </c>
      <c r="E1517">
        <f>'11-20'!Q1517</f>
        <v>0.857517874392277</v>
      </c>
      <c r="F1517">
        <f>'11-20'!S1517/100</f>
        <v>0.37804154302999998</v>
      </c>
      <c r="G1517">
        <f>'11-20'!Z1517</f>
        <v>1.4914966620456029E-5</v>
      </c>
      <c r="H1517">
        <f>'11-20'!AA1517</f>
        <v>3.9249588143987518E-2</v>
      </c>
      <c r="I1517">
        <f>'11-20'!C1517</f>
        <v>4608729840.3607597</v>
      </c>
      <c r="J1517">
        <f>IFERROR('11-20'!AN1517,0)</f>
        <v>0.21698531720874942</v>
      </c>
    </row>
    <row r="1518" spans="1:10" x14ac:dyDescent="0.2">
      <c r="A1518">
        <f>'11-20'!AB1518</f>
        <v>-0.4249536165294141</v>
      </c>
      <c r="B1518">
        <f>'11-20'!F1518</f>
        <v>204786</v>
      </c>
      <c r="C1518">
        <f>'11-20'!L1518</f>
        <v>5.24385641002113</v>
      </c>
      <c r="D1518">
        <f>'11-20'!P1518</f>
        <v>1241245290</v>
      </c>
      <c r="E1518">
        <f>'11-20'!Q1518</f>
        <v>1.41761607023362</v>
      </c>
      <c r="F1518">
        <f>'11-20'!S1518/100</f>
        <v>0.51321003963</v>
      </c>
      <c r="G1518">
        <f>'11-20'!Z1518</f>
        <v>3.1221703049849679E-5</v>
      </c>
      <c r="H1518">
        <f>'11-20'!AA1518</f>
        <v>4.5940202773363185E-2</v>
      </c>
      <c r="I1518">
        <f>'11-20'!C1518</f>
        <v>3074010696.3648601</v>
      </c>
      <c r="J1518">
        <f>IFERROR('11-20'!AN1518,0)</f>
        <v>0.21951897607193882</v>
      </c>
    </row>
    <row r="1519" spans="1:10" x14ac:dyDescent="0.2">
      <c r="A1519">
        <f>'11-20'!AB1519</f>
        <v>-0.28867113286126866</v>
      </c>
      <c r="B1519">
        <f>'11-20'!F1519</f>
        <v>0</v>
      </c>
      <c r="C1519">
        <f>'11-20'!L1519</f>
        <v>9.4567435687567993</v>
      </c>
      <c r="D1519">
        <f>'11-20'!P1519</f>
        <v>1292680800</v>
      </c>
      <c r="E1519">
        <f>'11-20'!Q1519</f>
        <v>1.196135279882</v>
      </c>
      <c r="F1519">
        <f>'11-20'!S1519/100</f>
        <v>0.35893155258999998</v>
      </c>
      <c r="G1519">
        <f>'11-20'!Z1519</f>
        <v>9.9801441313795839E-6</v>
      </c>
      <c r="H1519">
        <f>'11-20'!AA1519</f>
        <v>4.4455160679068961E-2</v>
      </c>
      <c r="I1519">
        <f>'11-20'!C1519</f>
        <v>5329953041.2648096</v>
      </c>
      <c r="J1519">
        <f>IFERROR('11-20'!AN1519,0)</f>
        <v>8.0400126413117043E-2</v>
      </c>
    </row>
    <row r="1520" spans="1:10" x14ac:dyDescent="0.2">
      <c r="A1520">
        <f>'11-20'!AB1520</f>
        <v>0.22796651624756392</v>
      </c>
      <c r="B1520">
        <f>'11-20'!F1520</f>
        <v>0</v>
      </c>
      <c r="C1520">
        <f>'11-20'!L1520</f>
        <v>6.1556148500000001</v>
      </c>
      <c r="D1520">
        <f>'11-20'!P1520</f>
        <v>766113920</v>
      </c>
      <c r="E1520">
        <f>'11-20'!Q1520</f>
        <v>0</v>
      </c>
      <c r="F1520">
        <f>'11-20'!S1520/100</f>
        <v>0.54450261779999998</v>
      </c>
      <c r="G1520">
        <f>'11-20'!Z1520</f>
        <v>4.1962394478731319E-5</v>
      </c>
      <c r="H1520">
        <f>'11-20'!AA1520</f>
        <v>5.4511398902677338E-2</v>
      </c>
      <c r="I1520">
        <f>'11-20'!C1520</f>
        <v>6225984272.2115698</v>
      </c>
      <c r="J1520">
        <f>IFERROR('11-20'!AN1520,0)</f>
        <v>0.18229412865077158</v>
      </c>
    </row>
    <row r="1521" spans="1:10" x14ac:dyDescent="0.2">
      <c r="A1521">
        <f>'11-20'!AB1521</f>
        <v>0.76618354274114897</v>
      </c>
      <c r="B1521">
        <f>'11-20'!F1521</f>
        <v>0</v>
      </c>
      <c r="C1521">
        <f>'11-20'!L1521</f>
        <v>4.9723620603970504</v>
      </c>
      <c r="D1521">
        <f>'11-20'!P1521</f>
        <v>678679650</v>
      </c>
      <c r="E1521">
        <f>'11-20'!Q1521</f>
        <v>0</v>
      </c>
      <c r="F1521">
        <f>'11-20'!S1521/100</f>
        <v>0.46950710108999999</v>
      </c>
      <c r="G1521">
        <f>'11-20'!Z1521</f>
        <v>1.6239611526827197E-6</v>
      </c>
      <c r="H1521">
        <f>'11-20'!AA1521</f>
        <v>4.5695483034104332E-2</v>
      </c>
      <c r="I1521">
        <f>'11-20'!C1521</f>
        <v>5060252328.2850103</v>
      </c>
      <c r="J1521">
        <f>IFERROR('11-20'!AN1521,0)</f>
        <v>0.23376060031528043</v>
      </c>
    </row>
    <row r="1522" spans="1:10" x14ac:dyDescent="0.2">
      <c r="A1522">
        <f>'11-20'!AB1522</f>
        <v>0.54622545503353614</v>
      </c>
      <c r="B1522">
        <f>'11-20'!F1522</f>
        <v>0</v>
      </c>
      <c r="C1522">
        <f>'11-20'!L1522</f>
        <v>3.7360735346292602</v>
      </c>
      <c r="D1522">
        <f>'11-20'!P1522</f>
        <v>526011420</v>
      </c>
      <c r="E1522">
        <f>'11-20'!Q1522</f>
        <v>0</v>
      </c>
      <c r="F1522">
        <f>'11-20'!S1522/100</f>
        <v>0.43461160274999999</v>
      </c>
      <c r="G1522">
        <f>'11-20'!Z1522</f>
        <v>4.2082530331003804E-6</v>
      </c>
      <c r="H1522">
        <f>'11-20'!AA1522</f>
        <v>3.9327284936660663E-2</v>
      </c>
      <c r="I1522">
        <f>'11-20'!C1522</f>
        <v>2863843461.6241002</v>
      </c>
      <c r="J1522">
        <f>IFERROR('11-20'!AN1522,0)</f>
        <v>0.36391389314887695</v>
      </c>
    </row>
    <row r="1523" spans="1:10" x14ac:dyDescent="0.2">
      <c r="A1523">
        <f>'11-20'!AB1523</f>
        <v>0.25975443956017075</v>
      </c>
      <c r="B1523">
        <f>'11-20'!F1523</f>
        <v>0</v>
      </c>
      <c r="C1523">
        <f>'11-20'!L1523</f>
        <v>3.20421509691504</v>
      </c>
      <c r="D1523">
        <f>'11-20'!P1523</f>
        <v>494163840</v>
      </c>
      <c r="E1523">
        <f>'11-20'!Q1523</f>
        <v>0</v>
      </c>
      <c r="F1523">
        <f>'11-20'!S1523/100</f>
        <v>0.70108043217000005</v>
      </c>
      <c r="G1523">
        <f>'11-20'!Z1523</f>
        <v>2.6666345169998596E-6</v>
      </c>
      <c r="H1523">
        <f>'11-20'!AA1523</f>
        <v>0</v>
      </c>
      <c r="I1523">
        <f>'11-20'!C1523</f>
        <v>1846306415.1866601</v>
      </c>
      <c r="J1523">
        <f>IFERROR('11-20'!AN1523,0)</f>
        <v>0.28169594221475797</v>
      </c>
    </row>
    <row r="1524" spans="1:10" x14ac:dyDescent="0.2">
      <c r="A1524">
        <f>'11-20'!AB1524</f>
        <v>-0.21372112886821804</v>
      </c>
      <c r="B1524">
        <f>'11-20'!F1524</f>
        <v>0</v>
      </c>
      <c r="C1524">
        <f>'11-20'!L1524</f>
        <v>3.0630642042599998</v>
      </c>
      <c r="D1524">
        <f>'11-20'!P1524</f>
        <v>0</v>
      </c>
      <c r="E1524">
        <f>'11-20'!Q1524</f>
        <v>0</v>
      </c>
      <c r="F1524">
        <f>'11-20'!S1524/100</f>
        <v>0.65337797379999996</v>
      </c>
      <c r="G1524">
        <f>'11-20'!Z1524</f>
        <v>3.5367639311199203E-5</v>
      </c>
      <c r="H1524">
        <f>'11-20'!AA1524</f>
        <v>0</v>
      </c>
      <c r="I1524">
        <f>'11-20'!C1524</f>
        <v>1453888710.79601</v>
      </c>
      <c r="J1524">
        <f>IFERROR('11-20'!AN1524,0)</f>
        <v>0.13905636655353401</v>
      </c>
    </row>
    <row r="1525" spans="1:10" x14ac:dyDescent="0.2">
      <c r="A1525">
        <f>'11-20'!AB1525</f>
        <v>-0.82229050196325293</v>
      </c>
      <c r="B1525">
        <f>'11-20'!F1525</f>
        <v>0</v>
      </c>
      <c r="C1525">
        <f>'11-20'!L1525</f>
        <v>2.8737471117726501</v>
      </c>
      <c r="D1525">
        <f>'11-20'!P1525</f>
        <v>0</v>
      </c>
      <c r="E1525">
        <f>'11-20'!Q1525</f>
        <v>0</v>
      </c>
      <c r="F1525">
        <f>'11-20'!S1525/100</f>
        <v>0.22505585263</v>
      </c>
      <c r="G1525">
        <f>'11-20'!Z1525</f>
        <v>3.4505307025729721E-6</v>
      </c>
      <c r="H1525">
        <f>'11-20'!AA1525</f>
        <v>0</v>
      </c>
      <c r="I1525">
        <f>'11-20'!C1525</f>
        <v>1831227974.9562399</v>
      </c>
      <c r="J1525">
        <f>IFERROR('11-20'!AN1525,0)</f>
        <v>0.12009326822956401</v>
      </c>
    </row>
    <row r="1526" spans="1:10" x14ac:dyDescent="0.2">
      <c r="A1526">
        <f>'11-20'!AB1526</f>
        <v>0.41781609195402325</v>
      </c>
      <c r="B1526">
        <f>'11-20'!F1526</f>
        <v>0</v>
      </c>
      <c r="C1526">
        <f>'11-20'!L1526</f>
        <v>26.692938266999999</v>
      </c>
      <c r="D1526">
        <f>'11-20'!P1526</f>
        <v>5246845000</v>
      </c>
      <c r="E1526">
        <f>'11-20'!Q1526</f>
        <v>1.42084605198961</v>
      </c>
      <c r="F1526">
        <f>'11-20'!S1526/100</f>
        <v>0.46130021356000001</v>
      </c>
      <c r="G1526">
        <f>'11-20'!Z1526</f>
        <v>0</v>
      </c>
      <c r="H1526">
        <f>'11-20'!AA1526</f>
        <v>9.0035008266469083E-2</v>
      </c>
      <c r="I1526">
        <f>'11-20'!C1526</f>
        <v>5482222266.0799999</v>
      </c>
      <c r="J1526">
        <f>IFERROR('11-20'!AN1526,0)</f>
        <v>-0.10950435654554025</v>
      </c>
    </row>
    <row r="1527" spans="1:10" x14ac:dyDescent="0.2">
      <c r="A1527">
        <f>'11-20'!AB1527</f>
        <v>-0.3251890634089587</v>
      </c>
      <c r="B1527">
        <f>'11-20'!F1527</f>
        <v>0</v>
      </c>
      <c r="C1527">
        <f>'11-20'!L1527</f>
        <v>22.269393223000002</v>
      </c>
      <c r="D1527">
        <f>'11-20'!P1527</f>
        <v>5712876000</v>
      </c>
      <c r="E1527">
        <f>'11-20'!Q1527</f>
        <v>1.2001560016056301</v>
      </c>
      <c r="F1527">
        <f>'11-20'!S1527/100</f>
        <v>0.48816328312000001</v>
      </c>
      <c r="G1527">
        <f>'11-20'!Z1527</f>
        <v>0</v>
      </c>
      <c r="H1527">
        <f>'11-20'!AA1527</f>
        <v>0.10569470096047709</v>
      </c>
      <c r="I1527">
        <f>'11-20'!C1527</f>
        <v>3866666697.5999999</v>
      </c>
      <c r="J1527">
        <f>IFERROR('11-20'!AN1527,0)</f>
        <v>0.2440374041627448</v>
      </c>
    </row>
    <row r="1528" spans="1:10" x14ac:dyDescent="0.2">
      <c r="A1528">
        <f>'11-20'!AB1528</f>
        <v>0.43869437857441773</v>
      </c>
      <c r="B1528">
        <f>'11-20'!F1528</f>
        <v>0</v>
      </c>
      <c r="C1528">
        <f>'11-20'!L1528</f>
        <v>19.9867952</v>
      </c>
      <c r="D1528">
        <f>'11-20'!P1528</f>
        <v>5327950000</v>
      </c>
      <c r="E1528">
        <f>'11-20'!Q1528</f>
        <v>0.97670563135553101</v>
      </c>
      <c r="F1528">
        <f>'11-20'!S1528/100</f>
        <v>0.61991800085999993</v>
      </c>
      <c r="G1528">
        <f>'11-20'!Z1528</f>
        <v>0</v>
      </c>
      <c r="H1528">
        <f>'11-20'!AA1528</f>
        <v>0.11807391618277971</v>
      </c>
      <c r="I1528">
        <f>'11-20'!C1528</f>
        <v>5730000045.8399897</v>
      </c>
      <c r="J1528">
        <f>IFERROR('11-20'!AN1528,0)</f>
        <v>0.17862005489124194</v>
      </c>
    </row>
    <row r="1529" spans="1:10" x14ac:dyDescent="0.2">
      <c r="A1529">
        <f>'11-20'!AB1529</f>
        <v>-6.9685958992992569E-2</v>
      </c>
      <c r="B1529">
        <f>'11-20'!F1529</f>
        <v>0</v>
      </c>
      <c r="C1529">
        <f>'11-20'!L1529</f>
        <v>17.755065177999999</v>
      </c>
      <c r="D1529">
        <f>'11-20'!P1529</f>
        <v>4878425000</v>
      </c>
      <c r="E1529">
        <f>'11-20'!Q1529</f>
        <v>0.966408147281968</v>
      </c>
      <c r="F1529">
        <f>'11-20'!S1529/100</f>
        <v>0.58377826271</v>
      </c>
      <c r="G1529">
        <f>'11-20'!Z1529</f>
        <v>0</v>
      </c>
      <c r="H1529">
        <f>'11-20'!AA1529</f>
        <v>0.11222627024877981</v>
      </c>
      <c r="I1529">
        <f>'11-20'!C1529</f>
        <v>3982777809.6399999</v>
      </c>
      <c r="J1529">
        <f>IFERROR('11-20'!AN1529,0)</f>
        <v>0.177176088625978</v>
      </c>
    </row>
    <row r="1530" spans="1:10" x14ac:dyDescent="0.2">
      <c r="A1530">
        <f>'11-20'!AB1530</f>
        <v>0.10085714285714298</v>
      </c>
      <c r="B1530">
        <f>'11-20'!F1530</f>
        <v>0</v>
      </c>
      <c r="C1530">
        <f>'11-20'!L1530</f>
        <v>16.922142169000001</v>
      </c>
      <c r="D1530">
        <f>'11-20'!P1530</f>
        <v>4614171000</v>
      </c>
      <c r="E1530">
        <f>'11-20'!Q1530</f>
        <v>1.15662118309219</v>
      </c>
      <c r="F1530">
        <f>'11-20'!S1530/100</f>
        <v>0.60583128306</v>
      </c>
      <c r="G1530">
        <f>'11-20'!Z1530</f>
        <v>0</v>
      </c>
      <c r="H1530">
        <f>'11-20'!AA1530</f>
        <v>0.10126975133146646</v>
      </c>
      <c r="I1530">
        <f>'11-20'!C1530</f>
        <v>4281111145.3600001</v>
      </c>
      <c r="J1530">
        <f>IFERROR('11-20'!AN1530,0)</f>
        <v>0.14937288258188591</v>
      </c>
    </row>
    <row r="1531" spans="1:10" x14ac:dyDescent="0.2">
      <c r="A1531">
        <f>'11-20'!AB1531</f>
        <v>0</v>
      </c>
      <c r="B1531">
        <f>'11-20'!F1531</f>
        <v>0</v>
      </c>
      <c r="C1531">
        <f>'11-20'!L1531</f>
        <v>26.243639999999999</v>
      </c>
      <c r="D1531">
        <f>'11-20'!P1531</f>
        <v>4145359000</v>
      </c>
      <c r="E1531">
        <f>'11-20'!Q1531</f>
        <v>0</v>
      </c>
      <c r="F1531">
        <f>'11-20'!S1531/100</f>
        <v>1.0803867146499999</v>
      </c>
      <c r="G1531">
        <f>'11-20'!Z1531</f>
        <v>0</v>
      </c>
      <c r="H1531">
        <f>'11-20'!AA1531</f>
        <v>0</v>
      </c>
      <c r="I1531">
        <f>'11-20'!C1531</f>
        <v>3888888920</v>
      </c>
      <c r="J1531">
        <f>IFERROR('11-20'!AN1531,0)</f>
        <v>0.22204328362986231</v>
      </c>
    </row>
    <row r="1532" spans="1:10" x14ac:dyDescent="0.2">
      <c r="A1532">
        <f>'11-20'!AB1532</f>
        <v>0</v>
      </c>
      <c r="B1532">
        <f>'11-20'!F1532</f>
        <v>0</v>
      </c>
      <c r="C1532">
        <f>'11-20'!L1532</f>
        <v>23.57882</v>
      </c>
      <c r="D1532">
        <f>'11-20'!P1532</f>
        <v>3831064000</v>
      </c>
      <c r="E1532">
        <f>'11-20'!Q1532</f>
        <v>0</v>
      </c>
      <c r="F1532">
        <f>'11-20'!S1532/100</f>
        <v>0.91421368838999995</v>
      </c>
      <c r="G1532">
        <f>'11-20'!Z1532</f>
        <v>0</v>
      </c>
      <c r="H1532">
        <f>'11-20'!AA1532</f>
        <v>0</v>
      </c>
      <c r="I1532">
        <f>'11-20'!C1532</f>
        <v>0</v>
      </c>
      <c r="J1532">
        <f>IFERROR('11-20'!AN1532,0)</f>
        <v>0</v>
      </c>
    </row>
    <row r="1533" spans="1:10" x14ac:dyDescent="0.2">
      <c r="A1533">
        <f>'11-20'!AB1533</f>
        <v>0.64961187912844198</v>
      </c>
      <c r="B1533">
        <f>'11-20'!F1533</f>
        <v>54349</v>
      </c>
      <c r="C1533">
        <f>'11-20'!L1533</f>
        <v>3.00601685985731</v>
      </c>
      <c r="D1533">
        <f>'11-20'!P1533</f>
        <v>307389757.62314302</v>
      </c>
      <c r="E1533">
        <f>'11-20'!Q1533</f>
        <v>0.73558773366671604</v>
      </c>
      <c r="F1533">
        <f>'11-20'!S1533/100</f>
        <v>0.26788261667000002</v>
      </c>
      <c r="G1533">
        <f>'11-20'!Z1533</f>
        <v>0</v>
      </c>
      <c r="H1533">
        <f>'11-20'!AA1533</f>
        <v>2.7499053778317177E-2</v>
      </c>
      <c r="I1533">
        <f>'11-20'!C1533</f>
        <v>9501698937.3117104</v>
      </c>
      <c r="J1533">
        <f>IFERROR('11-20'!AN1533,0)</f>
        <v>0.20335806339761234</v>
      </c>
    </row>
    <row r="1534" spans="1:10" x14ac:dyDescent="0.2">
      <c r="A1534">
        <f>'11-20'!AB1534</f>
        <v>6.90219756159689E-2</v>
      </c>
      <c r="B1534">
        <f>'11-20'!F1534</f>
        <v>0</v>
      </c>
      <c r="C1534">
        <f>'11-20'!L1534</f>
        <v>2.4820561909820902</v>
      </c>
      <c r="D1534">
        <f>'11-20'!P1534</f>
        <v>276311610.99899101</v>
      </c>
      <c r="E1534">
        <f>'11-20'!Q1534</f>
        <v>0.68995888290944996</v>
      </c>
      <c r="F1534">
        <f>'11-20'!S1534/100</f>
        <v>0.35134724050999999</v>
      </c>
      <c r="G1534">
        <f>'11-20'!Z1534</f>
        <v>0</v>
      </c>
      <c r="H1534">
        <f>'11-20'!AA1534</f>
        <v>2.1861431537604004E-2</v>
      </c>
      <c r="I1534">
        <f>'11-20'!C1534</f>
        <v>5759960301.8935003</v>
      </c>
      <c r="J1534">
        <f>IFERROR('11-20'!AN1534,0)</f>
        <v>0.23743152543741194</v>
      </c>
    </row>
    <row r="1535" spans="1:10" x14ac:dyDescent="0.2">
      <c r="A1535">
        <f>'11-20'!AB1535</f>
        <v>0.34764816330525239</v>
      </c>
      <c r="B1535">
        <f>'11-20'!F1535</f>
        <v>54564</v>
      </c>
      <c r="C1535">
        <f>'11-20'!L1535</f>
        <v>2.4190798622533598</v>
      </c>
      <c r="D1535">
        <f>'11-20'!P1535</f>
        <v>283632333.29569799</v>
      </c>
      <c r="E1535">
        <f>'11-20'!Q1535</f>
        <v>0.55828571013010198</v>
      </c>
      <c r="F1535">
        <f>'11-20'!S1535/100</f>
        <v>0.33811519359999997</v>
      </c>
      <c r="G1535">
        <f>'11-20'!Z1535</f>
        <v>0</v>
      </c>
      <c r="H1535">
        <f>'11-20'!AA1535</f>
        <v>2.6118439531567839E-2</v>
      </c>
      <c r="I1535">
        <f>'11-20'!C1535</f>
        <v>5388008756.7806301</v>
      </c>
      <c r="J1535">
        <f>IFERROR('11-20'!AN1535,0)</f>
        <v>0.20722704489839658</v>
      </c>
    </row>
    <row r="1536" spans="1:10" x14ac:dyDescent="0.2">
      <c r="A1536">
        <f>'11-20'!AB1536</f>
        <v>-0.10287122214829392</v>
      </c>
      <c r="B1536">
        <f>'11-20'!F1536</f>
        <v>51959</v>
      </c>
      <c r="C1536">
        <f>'11-20'!L1536</f>
        <v>2.1315266003145199</v>
      </c>
      <c r="D1536">
        <f>'11-20'!P1536</f>
        <v>265087096.46914899</v>
      </c>
      <c r="E1536">
        <f>'11-20'!Q1536</f>
        <v>0.67923565030222</v>
      </c>
      <c r="F1536">
        <f>'11-20'!S1536/100</f>
        <v>0.46516694000000003</v>
      </c>
      <c r="G1536">
        <f>'11-20'!Z1536</f>
        <v>0</v>
      </c>
      <c r="H1536">
        <f>'11-20'!AA1536</f>
        <v>2.6026898776688401E-2</v>
      </c>
      <c r="I1536">
        <f>'11-20'!C1536</f>
        <v>3993257283.1230602</v>
      </c>
      <c r="J1536">
        <f>IFERROR('11-20'!AN1536,0)</f>
        <v>0.21102217879644616</v>
      </c>
    </row>
    <row r="1537" spans="1:10" x14ac:dyDescent="0.2">
      <c r="A1537">
        <f>'11-20'!AB1537</f>
        <v>0.32635210892448341</v>
      </c>
      <c r="B1537">
        <f>'11-20'!F1537</f>
        <v>55212</v>
      </c>
      <c r="C1537">
        <f>'11-20'!L1537</f>
        <v>1.9827814445523799</v>
      </c>
      <c r="D1537">
        <f>'11-20'!P1537</f>
        <v>256635590.50679001</v>
      </c>
      <c r="E1537">
        <f>'11-20'!Q1537</f>
        <v>0.87380130502512199</v>
      </c>
      <c r="F1537">
        <f>'11-20'!S1537/100</f>
        <v>0.25890248256999998</v>
      </c>
      <c r="G1537">
        <f>'11-20'!Z1537</f>
        <v>0</v>
      </c>
      <c r="H1537">
        <f>'11-20'!AA1537</f>
        <v>3.2377716999015253E-2</v>
      </c>
      <c r="I1537">
        <f>'11-20'!C1537</f>
        <v>4445538934.2936296</v>
      </c>
      <c r="J1537">
        <f>IFERROR('11-20'!AN1537,0)</f>
        <v>0.22439138328231992</v>
      </c>
    </row>
    <row r="1538" spans="1:10" x14ac:dyDescent="0.2">
      <c r="A1538">
        <f>'11-20'!AB1538</f>
        <v>0.21751586085411501</v>
      </c>
      <c r="B1538">
        <f>'11-20'!F1538</f>
        <v>47418</v>
      </c>
      <c r="C1538">
        <f>'11-20'!L1538</f>
        <v>1.5564130673819401</v>
      </c>
      <c r="D1538">
        <f>'11-20'!P1538</f>
        <v>206063557.36886799</v>
      </c>
      <c r="E1538">
        <f>'11-20'!Q1538</f>
        <v>0</v>
      </c>
      <c r="F1538">
        <f>'11-20'!S1538/100</f>
        <v>0.22433539094999999</v>
      </c>
      <c r="G1538">
        <f>'11-20'!Z1538</f>
        <v>0</v>
      </c>
      <c r="H1538">
        <f>'11-20'!AA1538</f>
        <v>2.7671196957489666E-2</v>
      </c>
      <c r="I1538">
        <f>'11-20'!C1538</f>
        <v>3349785733.7551498</v>
      </c>
      <c r="J1538">
        <f>IFERROR('11-20'!AN1538,0)</f>
        <v>0.27638896712842154</v>
      </c>
    </row>
    <row r="1539" spans="1:10" x14ac:dyDescent="0.2">
      <c r="A1539">
        <f>'11-20'!AB1539</f>
        <v>0.28468859311317707</v>
      </c>
      <c r="B1539">
        <f>'11-20'!F1539</f>
        <v>0</v>
      </c>
      <c r="C1539">
        <f>'11-20'!L1539</f>
        <v>1.4230341983964401</v>
      </c>
      <c r="D1539">
        <f>'11-20'!P1539</f>
        <v>199763938.89184499</v>
      </c>
      <c r="E1539">
        <f>'11-20'!Q1539</f>
        <v>0</v>
      </c>
      <c r="F1539">
        <f>'11-20'!S1539/100</f>
        <v>0.35302150829000001</v>
      </c>
      <c r="G1539">
        <f>'11-20'!Z1539</f>
        <v>0</v>
      </c>
      <c r="H1539">
        <f>'11-20'!AA1539</f>
        <v>0</v>
      </c>
      <c r="I1539">
        <f>'11-20'!C1539</f>
        <v>2746517997.0051699</v>
      </c>
      <c r="J1539">
        <f>IFERROR('11-20'!AN1539,0)</f>
        <v>0.24321539361551855</v>
      </c>
    </row>
    <row r="1540" spans="1:10" x14ac:dyDescent="0.2">
      <c r="A1540">
        <f>'11-20'!AB1540</f>
        <v>0.42706541949442411</v>
      </c>
      <c r="B1540">
        <f>'11-20'!F1540</f>
        <v>0</v>
      </c>
      <c r="C1540">
        <f>'11-20'!L1540</f>
        <v>1.26657177870072</v>
      </c>
      <c r="D1540">
        <f>'11-20'!P1540</f>
        <v>189822963.86545199</v>
      </c>
      <c r="E1540">
        <f>'11-20'!Q1540</f>
        <v>0</v>
      </c>
      <c r="F1540">
        <f>'11-20'!S1540/100</f>
        <v>0.16079394743000003</v>
      </c>
      <c r="G1540">
        <f>'11-20'!Z1540</f>
        <v>0</v>
      </c>
      <c r="H1540">
        <f>'11-20'!AA1540</f>
        <v>0</v>
      </c>
      <c r="I1540">
        <f>'11-20'!C1540</f>
        <v>2137916786.8931701</v>
      </c>
      <c r="J1540">
        <f>IFERROR('11-20'!AN1540,0)</f>
        <v>0.24667853570220918</v>
      </c>
    </row>
    <row r="1541" spans="1:10" x14ac:dyDescent="0.2">
      <c r="A1541">
        <f>'11-20'!AB1541</f>
        <v>-5.2849418563627681E-2</v>
      </c>
      <c r="B1541">
        <f>'11-20'!F1541</f>
        <v>0</v>
      </c>
      <c r="C1541">
        <f>'11-20'!L1541</f>
        <v>1.0691648608372599</v>
      </c>
      <c r="D1541">
        <f>'11-20'!P1541</f>
        <v>174435537.03136799</v>
      </c>
      <c r="E1541">
        <f>'11-20'!Q1541</f>
        <v>0</v>
      </c>
      <c r="F1541">
        <f>'11-20'!S1541/100</f>
        <v>0.22423006036000001</v>
      </c>
      <c r="G1541">
        <f>'11-20'!Z1541</f>
        <v>0</v>
      </c>
      <c r="H1541">
        <f>'11-20'!AA1541</f>
        <v>0</v>
      </c>
      <c r="I1541">
        <f>'11-20'!C1541</f>
        <v>1495792411.8171201</v>
      </c>
      <c r="J1541">
        <f>IFERROR('11-20'!AN1541,0)</f>
        <v>0.2834087323013631</v>
      </c>
    </row>
    <row r="1542" spans="1:10" x14ac:dyDescent="0.2">
      <c r="A1542">
        <f>'11-20'!AB1542</f>
        <v>-0.75472583439747076</v>
      </c>
      <c r="B1542">
        <f>'11-20'!F1542</f>
        <v>0</v>
      </c>
      <c r="C1542">
        <f>'11-20'!L1542</f>
        <v>0.96471747612265202</v>
      </c>
      <c r="D1542">
        <f>'11-20'!P1542</f>
        <v>164343155.714394</v>
      </c>
      <c r="E1542">
        <f>'11-20'!Q1542</f>
        <v>0</v>
      </c>
      <c r="F1542">
        <f>'11-20'!S1542/100</f>
        <v>6.8965838020000003E-2</v>
      </c>
      <c r="G1542">
        <f>'11-20'!Z1542</f>
        <v>0</v>
      </c>
      <c r="H1542">
        <f>'11-20'!AA1542</f>
        <v>0</v>
      </c>
      <c r="I1542">
        <f>'11-20'!C1542</f>
        <v>1577618317.22155</v>
      </c>
      <c r="J1542">
        <f>IFERROR('11-20'!AN1542,0)</f>
        <v>0.24149773876060285</v>
      </c>
    </row>
    <row r="1543" spans="1:10" x14ac:dyDescent="0.2">
      <c r="A1543">
        <f>'11-20'!AB1543</f>
        <v>0.480424547852359</v>
      </c>
      <c r="B1543">
        <f>'11-20'!F1543</f>
        <v>41851</v>
      </c>
      <c r="C1543">
        <f>'11-20'!L1543</f>
        <v>3.2704566033836602</v>
      </c>
      <c r="D1543">
        <f>'11-20'!P1543</f>
        <v>7675234044.1091995</v>
      </c>
      <c r="E1543">
        <f>'11-20'!Q1543</f>
        <v>1.0799589790405499</v>
      </c>
      <c r="F1543">
        <f>'11-20'!S1543/100</f>
        <v>0.31011582469999999</v>
      </c>
      <c r="G1543">
        <f>'11-20'!Z1543</f>
        <v>0</v>
      </c>
      <c r="H1543">
        <f>'11-20'!AA1543</f>
        <v>8.6506355340062777E-2</v>
      </c>
      <c r="I1543">
        <f>'11-20'!C1543</f>
        <v>26583450324.8321</v>
      </c>
      <c r="J1543">
        <f>IFERROR('11-20'!AN1543,0)</f>
        <v>2.1618636836540042E-2</v>
      </c>
    </row>
    <row r="1544" spans="1:10" x14ac:dyDescent="0.2">
      <c r="A1544">
        <f>'11-20'!AB1544</f>
        <v>-0.28557544646792732</v>
      </c>
      <c r="B1544">
        <f>'11-20'!F1544</f>
        <v>43183</v>
      </c>
      <c r="C1544">
        <f>'11-20'!L1544</f>
        <v>3.4335593288294999</v>
      </c>
      <c r="D1544">
        <f>'11-20'!P1544</f>
        <v>7540812810.5436602</v>
      </c>
      <c r="E1544">
        <f>'11-20'!Q1544</f>
        <v>0</v>
      </c>
      <c r="F1544">
        <f>'11-20'!S1544/100</f>
        <v>0.33787107573999997</v>
      </c>
      <c r="G1544">
        <f>'11-20'!Z1544</f>
        <v>0</v>
      </c>
      <c r="H1544">
        <f>'11-20'!AA1544</f>
        <v>0.10851802845003944</v>
      </c>
      <c r="I1544">
        <f>'11-20'!C1544</f>
        <v>17956639778.363998</v>
      </c>
      <c r="J1544">
        <f>IFERROR('11-20'!AN1544,0)</f>
        <v>0.21558894735422687</v>
      </c>
    </row>
    <row r="1545" spans="1:10" x14ac:dyDescent="0.2">
      <c r="A1545">
        <f>'11-20'!AB1545</f>
        <v>-0.34980105735266942</v>
      </c>
      <c r="B1545">
        <f>'11-20'!F1545</f>
        <v>394752</v>
      </c>
      <c r="C1545">
        <f>'11-20'!L1545</f>
        <v>3.6199862721989899</v>
      </c>
      <c r="D1545">
        <f>'11-20'!P1545</f>
        <v>7073657718.1208096</v>
      </c>
      <c r="E1545">
        <f>'11-20'!Q1545</f>
        <v>0</v>
      </c>
      <c r="F1545">
        <f>'11-20'!S1545/100</f>
        <v>0.17115201045</v>
      </c>
      <c r="G1545">
        <f>'11-20'!Z1545</f>
        <v>0</v>
      </c>
      <c r="H1545">
        <f>'11-20'!AA1545</f>
        <v>0.11488264574064667</v>
      </c>
      <c r="I1545">
        <f>'11-20'!C1545</f>
        <v>25134410190.113701</v>
      </c>
      <c r="J1545">
        <f>IFERROR('11-20'!AN1545,0)</f>
        <v>0.20766314372587691</v>
      </c>
    </row>
    <row r="1546" spans="1:10" x14ac:dyDescent="0.2">
      <c r="A1546">
        <f>'11-20'!AB1546</f>
        <v>-0.19482784451247381</v>
      </c>
      <c r="B1546">
        <f>'11-20'!F1546</f>
        <v>0</v>
      </c>
      <c r="C1546">
        <f>'11-20'!L1546</f>
        <v>3.7894687959807398</v>
      </c>
      <c r="D1546">
        <f>'11-20'!P1546</f>
        <v>6846731978.5342598</v>
      </c>
      <c r="E1546">
        <f>'11-20'!Q1546</f>
        <v>0.90464849131512304</v>
      </c>
      <c r="F1546">
        <f>'11-20'!S1546/100</f>
        <v>3.8212815990000003E-2</v>
      </c>
      <c r="G1546">
        <f>'11-20'!Z1546</f>
        <v>0</v>
      </c>
      <c r="H1546">
        <f>'11-20'!AA1546</f>
        <v>0.13083120068372517</v>
      </c>
      <c r="I1546">
        <f>'11-20'!C1546</f>
        <v>38656491946.568298</v>
      </c>
      <c r="J1546">
        <f>IFERROR('11-20'!AN1546,0)</f>
        <v>0.25860397631893728</v>
      </c>
    </row>
    <row r="1547" spans="1:10" x14ac:dyDescent="0.2">
      <c r="A1547">
        <f>'11-20'!AB1547</f>
        <v>-4.97679384871903E-2</v>
      </c>
      <c r="B1547">
        <f>'11-20'!F1547</f>
        <v>1008144</v>
      </c>
      <c r="C1547">
        <f>'11-20'!L1547</f>
        <v>3.8048731447863799</v>
      </c>
      <c r="D1547">
        <f>'11-20'!P1547</f>
        <v>6225089220.4384298</v>
      </c>
      <c r="E1547">
        <f>'11-20'!Q1547</f>
        <v>0.81289139400672605</v>
      </c>
      <c r="F1547">
        <f>'11-20'!S1547/100</f>
        <v>0</v>
      </c>
      <c r="G1547">
        <f>'11-20'!Z1547</f>
        <v>0</v>
      </c>
      <c r="H1547">
        <f>'11-20'!AA1547</f>
        <v>0.14182178579314186</v>
      </c>
      <c r="I1547">
        <f>'11-20'!C1547</f>
        <v>48010219532.693604</v>
      </c>
      <c r="J1547">
        <f>IFERROR('11-20'!AN1547,0)</f>
        <v>0.30553733433051078</v>
      </c>
    </row>
    <row r="1548" spans="1:10" x14ac:dyDescent="0.2">
      <c r="A1548">
        <f>'11-20'!AB1548</f>
        <v>3.523084547401556E-2</v>
      </c>
      <c r="B1548">
        <f>'11-20'!F1548</f>
        <v>0</v>
      </c>
      <c r="C1548">
        <f>'11-20'!L1548</f>
        <v>3.35553855014631</v>
      </c>
      <c r="D1548">
        <f>'11-20'!P1548</f>
        <v>5030565286.1970901</v>
      </c>
      <c r="E1548">
        <f>'11-20'!Q1548</f>
        <v>0</v>
      </c>
      <c r="F1548">
        <f>'11-20'!S1548/100</f>
        <v>0</v>
      </c>
      <c r="G1548">
        <f>'11-20'!Z1548</f>
        <v>0</v>
      </c>
      <c r="H1548">
        <f>'11-20'!AA1548</f>
        <v>0.12529792414574797</v>
      </c>
      <c r="I1548">
        <f>'11-20'!C1548</f>
        <v>50524731249.605797</v>
      </c>
      <c r="J1548">
        <f>IFERROR('11-20'!AN1548,0)</f>
        <v>0.40827599881363225</v>
      </c>
    </row>
    <row r="1549" spans="1:10" x14ac:dyDescent="0.2">
      <c r="A1549">
        <f>'11-20'!AB1549</f>
        <v>0.28082045985963111</v>
      </c>
      <c r="B1549">
        <f>'11-20'!F1549</f>
        <v>0</v>
      </c>
      <c r="C1549">
        <f>'11-20'!L1549</f>
        <v>3.0660018209264401</v>
      </c>
      <c r="D1549">
        <f>'11-20'!P1549</f>
        <v>4226393754.7624102</v>
      </c>
      <c r="E1549">
        <f>'11-20'!Q1549</f>
        <v>0</v>
      </c>
      <c r="F1549">
        <f>'11-20'!S1549/100</f>
        <v>0</v>
      </c>
      <c r="G1549">
        <f>'11-20'!Z1549</f>
        <v>0</v>
      </c>
      <c r="H1549">
        <f>'11-20'!AA1549</f>
        <v>0.1210173300395896</v>
      </c>
      <c r="I1549">
        <f>'11-20'!C1549</f>
        <v>48805279972.575996</v>
      </c>
      <c r="J1549">
        <f>IFERROR('11-20'!AN1549,0)</f>
        <v>0.42104511633953723</v>
      </c>
    </row>
    <row r="1550" spans="1:10" x14ac:dyDescent="0.2">
      <c r="A1550">
        <f>'11-20'!AB1550</f>
        <v>5.1057495970436406E-2</v>
      </c>
      <c r="B1550">
        <f>'11-20'!F1550</f>
        <v>0</v>
      </c>
      <c r="C1550">
        <f>'11-20'!L1550</f>
        <v>3.0649875815243299</v>
      </c>
      <c r="D1550">
        <f>'11-20'!P1550</f>
        <v>3746921707.5113101</v>
      </c>
      <c r="E1550">
        <f>'11-20'!Q1550</f>
        <v>0</v>
      </c>
      <c r="F1550">
        <f>'11-20'!S1550/100</f>
        <v>0</v>
      </c>
      <c r="G1550">
        <f>'11-20'!Z1550</f>
        <v>0</v>
      </c>
      <c r="H1550">
        <f>'11-20'!AA1550</f>
        <v>0</v>
      </c>
      <c r="I1550">
        <f>'11-20'!C1550</f>
        <v>38104700465.141403</v>
      </c>
      <c r="J1550">
        <f>IFERROR('11-20'!AN1550,0)</f>
        <v>0.39353291849568672</v>
      </c>
    </row>
    <row r="1551" spans="1:10" x14ac:dyDescent="0.2">
      <c r="A1551">
        <f>'11-20'!AB1551</f>
        <v>-7.2675349520190391E-3</v>
      </c>
      <c r="B1551">
        <f>'11-20'!F1551</f>
        <v>0</v>
      </c>
      <c r="C1551">
        <f>'11-20'!L1551</f>
        <v>2.9316226206430902</v>
      </c>
      <c r="D1551">
        <f>'11-20'!P1551</f>
        <v>3205910744.2293801</v>
      </c>
      <c r="E1551">
        <f>'11-20'!Q1551</f>
        <v>0</v>
      </c>
      <c r="F1551">
        <f>'11-20'!S1551/100</f>
        <v>0</v>
      </c>
      <c r="G1551">
        <f>'11-20'!Z1551</f>
        <v>0</v>
      </c>
      <c r="H1551">
        <f>'11-20'!AA1551</f>
        <v>0</v>
      </c>
      <c r="I1551">
        <f>'11-20'!C1551</f>
        <v>36253678425.041298</v>
      </c>
      <c r="J1551">
        <f>IFERROR('11-20'!AN1551,0)</f>
        <v>0.40454813032590292</v>
      </c>
    </row>
    <row r="1552" spans="1:10" x14ac:dyDescent="0.2">
      <c r="A1552">
        <f>'11-20'!AB1552</f>
        <v>4.894665502220426</v>
      </c>
      <c r="B1552">
        <f>'11-20'!F1552</f>
        <v>0</v>
      </c>
      <c r="C1552">
        <f>'11-20'!L1552</f>
        <v>2.9281947261385</v>
      </c>
      <c r="D1552">
        <f>'11-20'!P1552</f>
        <v>2798634544.0307498</v>
      </c>
      <c r="E1552">
        <f>'11-20'!Q1552</f>
        <v>0</v>
      </c>
      <c r="F1552">
        <f>'11-20'!S1552/100</f>
        <v>0</v>
      </c>
      <c r="G1552">
        <f>'11-20'!Z1552</f>
        <v>0</v>
      </c>
      <c r="H1552">
        <f>'11-20'!AA1552</f>
        <v>0</v>
      </c>
      <c r="I1552">
        <f>'11-20'!C1552</f>
        <v>36519082130.843002</v>
      </c>
      <c r="J1552">
        <f>IFERROR('11-20'!AN1552,0)</f>
        <v>0.37387680617002989</v>
      </c>
    </row>
    <row r="1553" spans="1:10" x14ac:dyDescent="0.2">
      <c r="A1553">
        <f>'11-20'!AB1553</f>
        <v>-2.7047426425056753E-2</v>
      </c>
      <c r="B1553">
        <f>'11-20'!F1553</f>
        <v>1064716</v>
      </c>
      <c r="C1553">
        <f>'11-20'!L1553</f>
        <v>8.0784162101923798</v>
      </c>
      <c r="D1553">
        <f>'11-20'!P1553</f>
        <v>0</v>
      </c>
      <c r="E1553">
        <f>'11-20'!Q1553</f>
        <v>1.0545998763870199</v>
      </c>
      <c r="F1553">
        <f>'11-20'!S1553/100</f>
        <v>2.4723437797300001</v>
      </c>
      <c r="G1553">
        <f>'11-20'!Z1553</f>
        <v>1.614476429155996E-3</v>
      </c>
      <c r="H1553">
        <f>'11-20'!AA1553</f>
        <v>1.2876759828867924E-3</v>
      </c>
      <c r="I1553">
        <f>'11-20'!C1553</f>
        <v>142211695992.26001</v>
      </c>
      <c r="J1553">
        <f>IFERROR('11-20'!AN1553,0)</f>
        <v>2.7621769038017784E-2</v>
      </c>
    </row>
    <row r="1554" spans="1:10" x14ac:dyDescent="0.2">
      <c r="A1554">
        <f>'11-20'!AB1554</f>
        <v>-0.16700725070089883</v>
      </c>
      <c r="B1554">
        <f>'11-20'!F1554</f>
        <v>1147944</v>
      </c>
      <c r="C1554">
        <f>'11-20'!L1554</f>
        <v>8.1054709816046397</v>
      </c>
      <c r="D1554">
        <f>'11-20'!P1554</f>
        <v>0</v>
      </c>
      <c r="E1554">
        <f>'11-20'!Q1554</f>
        <v>1.01700753267035</v>
      </c>
      <c r="F1554">
        <f>'11-20'!S1554/100</f>
        <v>2.3353503030799998</v>
      </c>
      <c r="G1554">
        <f>'11-20'!Z1554</f>
        <v>9.6597939787961429E-3</v>
      </c>
      <c r="H1554">
        <f>'11-20'!AA1554</f>
        <v>1.1765620224522327E-3</v>
      </c>
      <c r="I1554">
        <f>'11-20'!C1554</f>
        <v>144166850524.44299</v>
      </c>
      <c r="J1554">
        <f>IFERROR('11-20'!AN1554,0)</f>
        <v>7.9885379629800274E-2</v>
      </c>
    </row>
    <row r="1555" spans="1:10" x14ac:dyDescent="0.2">
      <c r="A1555">
        <f>'11-20'!AB1555</f>
        <v>0.12067558826549551</v>
      </c>
      <c r="B1555">
        <f>'11-20'!F1555</f>
        <v>107000</v>
      </c>
      <c r="C1555">
        <f>'11-20'!L1555</f>
        <v>7.9315223814766798</v>
      </c>
      <c r="D1555">
        <f>'11-20'!P1555</f>
        <v>0</v>
      </c>
      <c r="E1555">
        <f>'11-20'!Q1555</f>
        <v>1.0882053007475301</v>
      </c>
      <c r="F1555">
        <f>'11-20'!S1555/100</f>
        <v>1.98655978975</v>
      </c>
      <c r="G1555">
        <f>'11-20'!Z1555</f>
        <v>1.9718457786807888E-2</v>
      </c>
      <c r="H1555">
        <f>'11-20'!AA1555</f>
        <v>9.9988420025914188E-4</v>
      </c>
      <c r="I1555">
        <f>'11-20'!C1555</f>
        <v>172724527282.32599</v>
      </c>
      <c r="J1555">
        <f>IFERROR('11-20'!AN1555,0)</f>
        <v>8.2782197728827625E-2</v>
      </c>
    </row>
    <row r="1556" spans="1:10" x14ac:dyDescent="0.2">
      <c r="A1556">
        <f>'11-20'!AB1556</f>
        <v>5.9275409557463021E-2</v>
      </c>
      <c r="B1556">
        <f>'11-20'!F1556</f>
        <v>0</v>
      </c>
      <c r="C1556">
        <f>'11-20'!L1556</f>
        <v>8.3974900024808008</v>
      </c>
      <c r="D1556">
        <f>'11-20'!P1556</f>
        <v>0</v>
      </c>
      <c r="E1556">
        <f>'11-20'!Q1556</f>
        <v>1.23861767887893</v>
      </c>
      <c r="F1556">
        <f>'11-20'!S1556/100</f>
        <v>1.82703294448</v>
      </c>
      <c r="G1556">
        <f>'11-20'!Z1556</f>
        <v>6.5093356532716067E-3</v>
      </c>
      <c r="H1556">
        <f>'11-20'!AA1556</f>
        <v>8.6791700834416168E-4</v>
      </c>
      <c r="I1556">
        <f>'11-20'!C1556</f>
        <v>153125660336.29599</v>
      </c>
      <c r="J1556">
        <f>IFERROR('11-20'!AN1556,0)</f>
        <v>6.3734599840618772E-2</v>
      </c>
    </row>
    <row r="1557" spans="1:10" x14ac:dyDescent="0.2">
      <c r="A1557">
        <f>'11-20'!AB1557</f>
        <v>-7.1225487561430101E-2</v>
      </c>
      <c r="B1557">
        <f>'11-20'!F1557</f>
        <v>0</v>
      </c>
      <c r="C1557">
        <f>'11-20'!L1557</f>
        <v>8.81559553492486</v>
      </c>
      <c r="D1557">
        <f>'11-20'!P1557</f>
        <v>0</v>
      </c>
      <c r="E1557">
        <f>'11-20'!Q1557</f>
        <v>1.2583502724073901</v>
      </c>
      <c r="F1557">
        <f>'11-20'!S1557/100</f>
        <v>1.65114082564</v>
      </c>
      <c r="G1557">
        <f>'11-20'!Z1557</f>
        <v>3.0074032402296367E-2</v>
      </c>
      <c r="H1557">
        <f>'11-20'!AA1557</f>
        <v>9.7160767629420172E-4</v>
      </c>
      <c r="I1557">
        <f>'11-20'!C1557</f>
        <v>143240908298.85199</v>
      </c>
      <c r="J1557">
        <f>IFERROR('11-20'!AN1557,0)</f>
        <v>5.7520512576753835E-2</v>
      </c>
    </row>
    <row r="1558" spans="1:10" x14ac:dyDescent="0.2">
      <c r="A1558">
        <f>'11-20'!AB1558</f>
        <v>-1.8046723134180653E-2</v>
      </c>
      <c r="B1558">
        <f>'11-20'!F1558</f>
        <v>119000</v>
      </c>
      <c r="C1558">
        <f>'11-20'!L1558</f>
        <v>8.1919561112779498</v>
      </c>
      <c r="D1558">
        <f>'11-20'!P1558</f>
        <v>18046596150</v>
      </c>
      <c r="E1558">
        <f>'11-20'!Q1558</f>
        <v>0</v>
      </c>
      <c r="F1558">
        <f>'11-20'!S1558/100</f>
        <v>1.89554049158</v>
      </c>
      <c r="G1558">
        <f>'11-20'!Z1558</f>
        <v>2.4097481965790475E-3</v>
      </c>
      <c r="H1558">
        <f>'11-20'!AA1558</f>
        <v>8.4623521709386294E-4</v>
      </c>
      <c r="I1558">
        <f>'11-20'!C1558</f>
        <v>150554535040.948</v>
      </c>
      <c r="J1558">
        <f>IFERROR('11-20'!AN1558,0)</f>
        <v>8.8683760683382795E-2</v>
      </c>
    </row>
    <row r="1559" spans="1:10" x14ac:dyDescent="0.2">
      <c r="A1559">
        <f>'11-20'!AB1559</f>
        <v>1.3704168910875225E-3</v>
      </c>
      <c r="B1559">
        <f>'11-20'!F1559</f>
        <v>136000</v>
      </c>
      <c r="C1559">
        <f>'11-20'!L1559</f>
        <v>7.0270009206920596</v>
      </c>
      <c r="D1559">
        <f>'11-20'!P1559</f>
        <v>15952769580</v>
      </c>
      <c r="E1559">
        <f>'11-20'!Q1559</f>
        <v>0</v>
      </c>
      <c r="F1559">
        <f>'11-20'!S1559/100</f>
        <v>2.3639227804300003</v>
      </c>
      <c r="G1559">
        <f>'11-20'!Z1559</f>
        <v>7.4502861203106794E-3</v>
      </c>
      <c r="H1559">
        <f>'11-20'!AA1559</f>
        <v>1.0421000983131749E-3</v>
      </c>
      <c r="I1559">
        <f>'11-20'!C1559</f>
        <v>150237957778.01401</v>
      </c>
      <c r="J1559">
        <f>IFERROR('11-20'!AN1559,0)</f>
        <v>0.11084917252555822</v>
      </c>
    </row>
    <row r="1560" spans="1:10" x14ac:dyDescent="0.2">
      <c r="A1560">
        <f>'11-20'!AB1560</f>
        <v>0.35208615588365277</v>
      </c>
      <c r="B1560">
        <f>'11-20'!F1560</f>
        <v>0</v>
      </c>
      <c r="C1560">
        <f>'11-20'!L1560</f>
        <v>7.1887505080612799</v>
      </c>
      <c r="D1560">
        <f>'11-20'!P1560</f>
        <v>16066388160</v>
      </c>
      <c r="E1560">
        <f>'11-20'!Q1560</f>
        <v>0</v>
      </c>
      <c r="F1560">
        <f>'11-20'!S1560/100</f>
        <v>1.5861037879</v>
      </c>
      <c r="G1560">
        <f>'11-20'!Z1560</f>
        <v>5.8628114907706384E-3</v>
      </c>
      <c r="H1560">
        <f>'11-20'!AA1560</f>
        <v>8.5280828609671743E-4</v>
      </c>
      <c r="I1560">
        <f>'11-20'!C1560</f>
        <v>147211591599.13501</v>
      </c>
      <c r="J1560">
        <f>IFERROR('11-20'!AN1560,0)</f>
        <v>9.842919927632654E-2</v>
      </c>
    </row>
    <row r="1561" spans="1:10" x14ac:dyDescent="0.2">
      <c r="A1561">
        <f>'11-20'!AB1561</f>
        <v>-0.22383963740936319</v>
      </c>
      <c r="B1561">
        <f>'11-20'!F1561</f>
        <v>0</v>
      </c>
      <c r="C1561">
        <f>'11-20'!L1561</f>
        <v>6.8622383452650002</v>
      </c>
      <c r="D1561">
        <f>'11-20'!P1561</f>
        <v>16113577500</v>
      </c>
      <c r="E1561">
        <f>'11-20'!Q1561</f>
        <v>0</v>
      </c>
      <c r="F1561">
        <f>'11-20'!S1561/100</f>
        <v>1.8066719168399998</v>
      </c>
      <c r="G1561">
        <f>'11-20'!Z1561</f>
        <v>0.10193045626461751</v>
      </c>
      <c r="H1561">
        <f>'11-20'!AA1561</f>
        <v>0</v>
      </c>
      <c r="I1561">
        <f>'11-20'!C1561</f>
        <v>105295552481.97099</v>
      </c>
      <c r="J1561">
        <f>IFERROR('11-20'!AN1561,0)</f>
        <v>9.8602005731347239E-2</v>
      </c>
    </row>
    <row r="1562" spans="1:10" x14ac:dyDescent="0.2">
      <c r="A1562">
        <f>'11-20'!AB1562</f>
        <v>3.2438988130083475</v>
      </c>
      <c r="B1562">
        <f>'11-20'!F1562</f>
        <v>0</v>
      </c>
      <c r="C1562">
        <f>'11-20'!L1562</f>
        <v>6.2415183082218499</v>
      </c>
      <c r="D1562">
        <f>'11-20'!P1562</f>
        <v>16603833050</v>
      </c>
      <c r="E1562">
        <f>'11-20'!Q1562</f>
        <v>0</v>
      </c>
      <c r="F1562">
        <f>'11-20'!S1562/100</f>
        <v>2.0446748427200001</v>
      </c>
      <c r="G1562">
        <f>'11-20'!Z1562</f>
        <v>2.052185848813674E-2</v>
      </c>
      <c r="H1562">
        <f>'11-20'!AA1562</f>
        <v>0</v>
      </c>
      <c r="I1562">
        <f>'11-20'!C1562</f>
        <v>134281423454.22501</v>
      </c>
      <c r="J1562">
        <f>IFERROR('11-20'!AN1562,0)</f>
        <v>0.10527705055970392</v>
      </c>
    </row>
    <row r="1563" spans="1:10" x14ac:dyDescent="0.2">
      <c r="A1563">
        <f>'11-20'!AB1563</f>
        <v>7.6097940786374441E-2</v>
      </c>
      <c r="B1563">
        <f>'11-20'!F1563</f>
        <v>70743000</v>
      </c>
      <c r="C1563">
        <f>'11-20'!L1563</f>
        <v>2.2774850766000001</v>
      </c>
      <c r="D1563">
        <f>'11-20'!P1563</f>
        <v>34149000000</v>
      </c>
      <c r="E1563">
        <f>'11-20'!Q1563</f>
        <v>0.754665353534824</v>
      </c>
      <c r="F1563">
        <f>'11-20'!S1563/100</f>
        <v>2.08911036201</v>
      </c>
      <c r="G1563">
        <f>'11-20'!Z1563</f>
        <v>0</v>
      </c>
      <c r="H1563">
        <f>'11-20'!AA1563</f>
        <v>9.7164970135442078E-2</v>
      </c>
      <c r="I1563">
        <f>'11-20'!C1563</f>
        <v>14669032947.1322</v>
      </c>
      <c r="J1563">
        <f>IFERROR('11-20'!AN1563,0)</f>
        <v>-0.66278595632419757</v>
      </c>
    </row>
    <row r="1564" spans="1:10" x14ac:dyDescent="0.2">
      <c r="A1564">
        <f>'11-20'!AB1564</f>
        <v>-6.2545292408002995E-2</v>
      </c>
      <c r="B1564">
        <f>'11-20'!F1564</f>
        <v>0</v>
      </c>
      <c r="C1564">
        <f>'11-20'!L1564</f>
        <v>2.2422576886000001</v>
      </c>
      <c r="D1564">
        <f>'11-20'!P1564</f>
        <v>24183000000</v>
      </c>
      <c r="E1564">
        <f>'11-20'!Q1564</f>
        <v>0.69048706616095501</v>
      </c>
      <c r="F1564">
        <f>'11-20'!S1564/100</f>
        <v>1.1184092940099999</v>
      </c>
      <c r="G1564">
        <f>'11-20'!Z1564</f>
        <v>0</v>
      </c>
      <c r="H1564">
        <f>'11-20'!AA1564</f>
        <v>9.9950060640650637E-2</v>
      </c>
      <c r="I1564">
        <f>'11-20'!C1564</f>
        <v>13633466875.6952</v>
      </c>
      <c r="J1564">
        <f>IFERROR('11-20'!AN1564,0)</f>
        <v>0.33598869377420315</v>
      </c>
    </row>
    <row r="1565" spans="1:10" x14ac:dyDescent="0.2">
      <c r="A1565">
        <f>'11-20'!AB1565</f>
        <v>0.41736376440409151</v>
      </c>
      <c r="B1565">
        <f>'11-20'!F1565</f>
        <v>0</v>
      </c>
      <c r="C1565">
        <f>'11-20'!L1565</f>
        <v>2.1429211805000001</v>
      </c>
      <c r="D1565">
        <f>'11-20'!P1565</f>
        <v>23325000000</v>
      </c>
      <c r="E1565">
        <f>'11-20'!Q1565</f>
        <v>0.86350765213809799</v>
      </c>
      <c r="F1565">
        <f>'11-20'!S1565/100</f>
        <v>1.1063990341100001</v>
      </c>
      <c r="G1565">
        <f>'11-20'!Z1565</f>
        <v>0</v>
      </c>
      <c r="H1565">
        <f>'11-20'!AA1565</f>
        <v>5.4656835772715601E-2</v>
      </c>
      <c r="I1565">
        <f>'11-20'!C1565</f>
        <v>15017769408.136299</v>
      </c>
      <c r="J1565">
        <f>IFERROR('11-20'!AN1565,0)</f>
        <v>0.37298366888016904</v>
      </c>
    </row>
    <row r="1566" spans="1:10" x14ac:dyDescent="0.2">
      <c r="A1566">
        <f>'11-20'!AB1566</f>
        <v>-0.37555977888417635</v>
      </c>
      <c r="B1566">
        <f>'11-20'!F1566</f>
        <v>64168922</v>
      </c>
      <c r="C1566">
        <f>'11-20'!L1566</f>
        <v>1.6730310254</v>
      </c>
      <c r="D1566">
        <f>'11-20'!P1566</f>
        <v>23482000000</v>
      </c>
      <c r="E1566">
        <f>'11-20'!Q1566</f>
        <v>1.09131600844138</v>
      </c>
      <c r="F1566">
        <f>'11-20'!S1566/100</f>
        <v>1.58980582524</v>
      </c>
      <c r="G1566">
        <f>'11-20'!Z1566</f>
        <v>0</v>
      </c>
      <c r="H1566">
        <f>'11-20'!AA1566</f>
        <v>0.11098527746319366</v>
      </c>
      <c r="I1566">
        <f>'11-20'!C1566</f>
        <v>10970222736.7939</v>
      </c>
      <c r="J1566">
        <f>IFERROR('11-20'!AN1566,0)</f>
        <v>0.40619922703510081</v>
      </c>
    </row>
    <row r="1567" spans="1:10" x14ac:dyDescent="0.2">
      <c r="A1567">
        <f>'11-20'!AB1567</f>
        <v>0.32396186045261044</v>
      </c>
      <c r="B1567">
        <f>'11-20'!F1567</f>
        <v>0</v>
      </c>
      <c r="C1567">
        <f>'11-20'!L1567</f>
        <v>1.7090498884000001</v>
      </c>
      <c r="D1567">
        <f>'11-20'!P1567</f>
        <v>27007000000</v>
      </c>
      <c r="E1567">
        <f>'11-20'!Q1567</f>
        <v>1.4936289688502999</v>
      </c>
      <c r="F1567">
        <f>'11-20'!S1567/100</f>
        <v>1.65135859166</v>
      </c>
      <c r="G1567">
        <f>'11-20'!Z1567</f>
        <v>0</v>
      </c>
      <c r="H1567">
        <f>'11-20'!AA1567</f>
        <v>7.2266109320202623E-2</v>
      </c>
      <c r="I1567">
        <f>'11-20'!C1567</f>
        <v>16780413921.2992</v>
      </c>
      <c r="J1567">
        <f>IFERROR('11-20'!AN1567,0)</f>
        <v>0.3441663758132415</v>
      </c>
    </row>
    <row r="1568" spans="1:10" x14ac:dyDescent="0.2">
      <c r="A1568">
        <f>'11-20'!AB1568</f>
        <v>0.29427765217095647</v>
      </c>
      <c r="B1568">
        <f>'11-20'!F1568</f>
        <v>55619191</v>
      </c>
      <c r="C1568">
        <f>'11-20'!L1568</f>
        <v>1.1321588629999999</v>
      </c>
      <c r="D1568">
        <f>'11-20'!P1568</f>
        <v>24000000000</v>
      </c>
      <c r="E1568">
        <f>'11-20'!Q1568</f>
        <v>0</v>
      </c>
      <c r="F1568">
        <f>'11-20'!S1568/100</f>
        <v>1.8987087517899999</v>
      </c>
      <c r="G1568">
        <f>'11-20'!Z1568</f>
        <v>0</v>
      </c>
      <c r="H1568">
        <f>'11-20'!AA1568</f>
        <v>0.11085743277524099</v>
      </c>
      <c r="I1568">
        <f>'11-20'!C1568</f>
        <v>12758744491.098301</v>
      </c>
      <c r="J1568">
        <f>IFERROR('11-20'!AN1568,0)</f>
        <v>0.44052074318507889</v>
      </c>
    </row>
    <row r="1569" spans="1:10" x14ac:dyDescent="0.2">
      <c r="A1569">
        <f>'11-20'!AB1569</f>
        <v>1.1241588226771237</v>
      </c>
      <c r="B1569">
        <f>'11-20'!F1569</f>
        <v>52200116</v>
      </c>
      <c r="C1569">
        <f>'11-20'!L1569</f>
        <v>1.269152321</v>
      </c>
      <c r="D1569">
        <f>'11-20'!P1569</f>
        <v>21102000000</v>
      </c>
      <c r="E1569">
        <f>'11-20'!Q1569</f>
        <v>0</v>
      </c>
      <c r="F1569">
        <f>'11-20'!S1569/100</f>
        <v>1.3103095420799999</v>
      </c>
      <c r="G1569">
        <f>'11-20'!Z1569</f>
        <v>0</v>
      </c>
      <c r="H1569">
        <f>'11-20'!AA1569</f>
        <v>0.10569379602445012</v>
      </c>
      <c r="I1569">
        <f>'11-20'!C1569</f>
        <v>9820120770.6071205</v>
      </c>
      <c r="J1569">
        <f>IFERROR('11-20'!AN1569,0)</f>
        <v>0.21106229214632899</v>
      </c>
    </row>
    <row r="1570" spans="1:10" x14ac:dyDescent="0.2">
      <c r="A1570">
        <f>'11-20'!AB1570</f>
        <v>0.2867595899427271</v>
      </c>
      <c r="B1570">
        <f>'11-20'!F1570</f>
        <v>0</v>
      </c>
      <c r="C1570">
        <f>'11-20'!L1570</f>
        <v>0.95603789679999995</v>
      </c>
      <c r="D1570">
        <f>'11-20'!P1570</f>
        <v>0</v>
      </c>
      <c r="E1570">
        <f>'11-20'!Q1570</f>
        <v>0</v>
      </c>
      <c r="F1570">
        <f>'11-20'!S1570/100</f>
        <v>1.79163554892</v>
      </c>
      <c r="G1570">
        <f>'11-20'!Z1570</f>
        <v>0</v>
      </c>
      <c r="H1570">
        <f>'11-20'!AA1570</f>
        <v>0</v>
      </c>
      <c r="I1570">
        <f>'11-20'!C1570</f>
        <v>4223121299.5813398</v>
      </c>
      <c r="J1570">
        <f>IFERROR('11-20'!AN1570,0)</f>
        <v>0.11481183719193427</v>
      </c>
    </row>
    <row r="1571" spans="1:10" x14ac:dyDescent="0.2">
      <c r="A1571">
        <f>'11-20'!AB1571</f>
        <v>0</v>
      </c>
      <c r="B1571">
        <f>'11-20'!F1571</f>
        <v>0</v>
      </c>
      <c r="C1571">
        <f>'11-20'!L1571</f>
        <v>1.4322718603</v>
      </c>
      <c r="D1571">
        <f>'11-20'!P1571</f>
        <v>0</v>
      </c>
      <c r="E1571">
        <f>'11-20'!Q1571</f>
        <v>0</v>
      </c>
      <c r="F1571">
        <f>'11-20'!S1571/100</f>
        <v>1.2170987038900001</v>
      </c>
      <c r="G1571">
        <f>'11-20'!Z1571</f>
        <v>0</v>
      </c>
      <c r="H1571">
        <f>'11-20'!AA1571</f>
        <v>0</v>
      </c>
      <c r="I1571">
        <f>'11-20'!C1571</f>
        <v>3281981601.3754702</v>
      </c>
      <c r="J1571">
        <f>IFERROR('11-20'!AN1571,0)</f>
        <v>-3.7795324027916251E-2</v>
      </c>
    </row>
    <row r="1572" spans="1:10" x14ac:dyDescent="0.2">
      <c r="A1572">
        <f>'11-20'!AB1572</f>
        <v>-1</v>
      </c>
      <c r="B1572">
        <f>'11-20'!F1572</f>
        <v>0</v>
      </c>
      <c r="C1572">
        <f>'11-20'!L1572</f>
        <v>0.90141735970000003</v>
      </c>
      <c r="D1572">
        <f>'11-20'!P1572</f>
        <v>17086000000</v>
      </c>
      <c r="E1572">
        <f>'11-20'!Q1572</f>
        <v>0</v>
      </c>
      <c r="F1572">
        <f>'11-20'!S1572/100</f>
        <v>1.8423762376199999</v>
      </c>
      <c r="G1572">
        <f>'11-20'!Z1572</f>
        <v>0</v>
      </c>
      <c r="H1572">
        <f>'11-20'!AA1572</f>
        <v>0</v>
      </c>
      <c r="I1572">
        <f>'11-20'!C1572</f>
        <v>0</v>
      </c>
      <c r="J1572">
        <f>IFERROR('11-20'!AN1572,0)</f>
        <v>0.11723833267326733</v>
      </c>
    </row>
    <row r="1573" spans="1:10" x14ac:dyDescent="0.2">
      <c r="A1573">
        <f>'11-20'!AB1573</f>
        <v>0.35925813657693251</v>
      </c>
      <c r="B1573">
        <f>'11-20'!F1573</f>
        <v>52436702</v>
      </c>
      <c r="C1573">
        <f>'11-20'!L1573</f>
        <v>5.8037718519999997</v>
      </c>
      <c r="D1573">
        <f>'11-20'!P1573</f>
        <v>115697595000</v>
      </c>
      <c r="E1573">
        <f>'11-20'!Q1573</f>
        <v>0.58903587751103503</v>
      </c>
      <c r="F1573">
        <f>'11-20'!S1573/100</f>
        <v>1.0755338078200001</v>
      </c>
      <c r="G1573">
        <f>'11-20'!Z1573</f>
        <v>9.9897511488191543E-4</v>
      </c>
      <c r="H1573">
        <f>'11-20'!AA1573</f>
        <v>4.5602119216364312E-2</v>
      </c>
      <c r="I1573">
        <f>'11-20'!C1573</f>
        <v>58403820959.999901</v>
      </c>
      <c r="J1573">
        <f>IFERROR('11-20'!AN1573,0)</f>
        <v>9.3732669039508595E-2</v>
      </c>
    </row>
    <row r="1574" spans="1:10" x14ac:dyDescent="0.2">
      <c r="A1574">
        <f>'11-20'!AB1574</f>
        <v>0.13512980492783511</v>
      </c>
      <c r="B1574">
        <f>'11-20'!F1574</f>
        <v>63755262</v>
      </c>
      <c r="C1574">
        <f>'11-20'!L1574</f>
        <v>5.4828904906</v>
      </c>
      <c r="D1574">
        <f>'11-20'!P1574</f>
        <v>7591649000</v>
      </c>
      <c r="E1574">
        <f>'11-20'!Q1574</f>
        <v>0.67849186472929501</v>
      </c>
      <c r="F1574">
        <f>'11-20'!S1574/100</f>
        <v>1.0251899017899999</v>
      </c>
      <c r="G1574">
        <f>'11-20'!Z1574</f>
        <v>5.4666151185621672E-3</v>
      </c>
      <c r="H1574">
        <f>'11-20'!AA1574</f>
        <v>5.6185787080450821E-2</v>
      </c>
      <c r="I1574">
        <f>'11-20'!C1574</f>
        <v>44898560321.999901</v>
      </c>
      <c r="J1574">
        <f>IFERROR('11-20'!AN1574,0)</f>
        <v>9.0794452515005994E-2</v>
      </c>
    </row>
    <row r="1575" spans="1:10" x14ac:dyDescent="0.2">
      <c r="A1575">
        <f>'11-20'!AB1575</f>
        <v>7.4587907952409438E-2</v>
      </c>
      <c r="B1575">
        <f>'11-20'!F1575</f>
        <v>9157680</v>
      </c>
      <c r="C1575">
        <f>'11-20'!L1575</f>
        <v>5.2267218388999996</v>
      </c>
      <c r="D1575">
        <f>'11-20'!P1575</f>
        <v>101765258000</v>
      </c>
      <c r="E1575">
        <f>'11-20'!Q1575</f>
        <v>0.68207531847854597</v>
      </c>
      <c r="F1575">
        <f>'11-20'!S1575/100</f>
        <v>0.98021718099999999</v>
      </c>
      <c r="G1575">
        <f>'11-20'!Z1575</f>
        <v>1.5974729653625196E-2</v>
      </c>
      <c r="H1575">
        <f>'11-20'!AA1575</f>
        <v>5.5338506988047591E-2</v>
      </c>
      <c r="I1575">
        <f>'11-20'!C1575</f>
        <v>40811146900</v>
      </c>
      <c r="J1575">
        <f>IFERROR('11-20'!AN1575,0)</f>
        <v>8.0895456362811896E-2</v>
      </c>
    </row>
    <row r="1576" spans="1:10" x14ac:dyDescent="0.2">
      <c r="A1576">
        <f>'11-20'!AB1576</f>
        <v>-2.0385964205192231E-2</v>
      </c>
      <c r="B1576">
        <f>'11-20'!F1576</f>
        <v>1958736</v>
      </c>
      <c r="C1576">
        <f>'11-20'!L1576</f>
        <v>5.0788603537999997</v>
      </c>
      <c r="D1576">
        <f>'11-20'!P1576</f>
        <v>103311718000</v>
      </c>
      <c r="E1576">
        <f>'11-20'!Q1576</f>
        <v>0.92569209890037596</v>
      </c>
      <c r="F1576">
        <f>'11-20'!S1576/100</f>
        <v>0.83077667324999993</v>
      </c>
      <c r="G1576">
        <f>'11-20'!Z1576</f>
        <v>4.685263896941085E-3</v>
      </c>
      <c r="H1576">
        <f>'11-20'!AA1576</f>
        <v>4.599856615373081E-2</v>
      </c>
      <c r="I1576">
        <f>'11-20'!C1576</f>
        <v>39661200486</v>
      </c>
      <c r="J1576">
        <f>IFERROR('11-20'!AN1576,0)</f>
        <v>7.2481298345439496E-2</v>
      </c>
    </row>
    <row r="1577" spans="1:10" x14ac:dyDescent="0.2">
      <c r="A1577">
        <f>'11-20'!AB1577</f>
        <v>0.18843743030578475</v>
      </c>
      <c r="B1577">
        <f>'11-20'!F1577</f>
        <v>162447550</v>
      </c>
      <c r="C1577">
        <f>'11-20'!L1577</f>
        <v>4.9970627331999999</v>
      </c>
      <c r="D1577">
        <f>'11-20'!P1577</f>
        <v>100749503000</v>
      </c>
      <c r="E1577">
        <f>'11-20'!Q1577</f>
        <v>0.98101378365011105</v>
      </c>
      <c r="F1577">
        <f>'11-20'!S1577/100</f>
        <v>0.77857611208999999</v>
      </c>
      <c r="G1577">
        <f>'11-20'!Z1577</f>
        <v>1.9998433041107603E-2</v>
      </c>
      <c r="H1577">
        <f>'11-20'!AA1577</f>
        <v>3.9096317740579381E-2</v>
      </c>
      <c r="I1577">
        <f>'11-20'!C1577</f>
        <v>41506498500</v>
      </c>
      <c r="J1577">
        <f>IFERROR('11-20'!AN1577,0)</f>
        <v>6.8942637034660997E-2</v>
      </c>
    </row>
    <row r="1578" spans="1:10" x14ac:dyDescent="0.2">
      <c r="A1578">
        <f>'11-20'!AB1578</f>
        <v>0.26273346521246155</v>
      </c>
      <c r="B1578">
        <f>'11-20'!F1578</f>
        <v>0</v>
      </c>
      <c r="C1578">
        <f>'11-20'!L1578</f>
        <v>4.6616681658000001</v>
      </c>
      <c r="D1578">
        <f>'11-20'!P1578</f>
        <v>89473484000</v>
      </c>
      <c r="E1578">
        <f>'11-20'!Q1578</f>
        <v>0</v>
      </c>
      <c r="F1578">
        <f>'11-20'!S1578/100</f>
        <v>0.77228814076999996</v>
      </c>
      <c r="G1578">
        <f>'11-20'!Z1578</f>
        <v>1.0870002234450317E-3</v>
      </c>
      <c r="H1578">
        <f>'11-20'!AA1578</f>
        <v>3.8028430964797216E-2</v>
      </c>
      <c r="I1578">
        <f>'11-20'!C1578</f>
        <v>35756339351</v>
      </c>
      <c r="J1578">
        <f>IFERROR('11-20'!AN1578,0)</f>
        <v>6.7775806168741362E-2</v>
      </c>
    </row>
    <row r="1579" spans="1:10" x14ac:dyDescent="0.2">
      <c r="A1579">
        <f>'11-20'!AB1579</f>
        <v>0.1506963743688845</v>
      </c>
      <c r="B1579">
        <f>'11-20'!F1579</f>
        <v>0</v>
      </c>
      <c r="C1579">
        <f>'11-20'!L1579</f>
        <v>4.3760639110000001</v>
      </c>
      <c r="D1579">
        <f>'11-20'!P1579</f>
        <v>82172312000</v>
      </c>
      <c r="E1579">
        <f>'11-20'!Q1579</f>
        <v>0</v>
      </c>
      <c r="F1579">
        <f>'11-20'!S1579/100</f>
        <v>0.79669302015999999</v>
      </c>
      <c r="G1579">
        <f>'11-20'!Z1579</f>
        <v>2.308939361839484E-3</v>
      </c>
      <c r="H1579">
        <f>'11-20'!AA1579</f>
        <v>3.6779163447485115E-2</v>
      </c>
      <c r="I1579">
        <f>'11-20'!C1579</f>
        <v>28922284125</v>
      </c>
      <c r="J1579">
        <f>IFERROR('11-20'!AN1579,0)</f>
        <v>6.4052068928684466E-2</v>
      </c>
    </row>
    <row r="1580" spans="1:10" x14ac:dyDescent="0.2">
      <c r="A1580">
        <f>'11-20'!AB1580</f>
        <v>-9.529796432421378E-2</v>
      </c>
      <c r="B1580">
        <f>'11-20'!F1580</f>
        <v>0</v>
      </c>
      <c r="C1580">
        <f>'11-20'!L1580</f>
        <v>4.0805297816000001</v>
      </c>
      <c r="D1580">
        <f>'11-20'!P1580</f>
        <v>4202890000</v>
      </c>
      <c r="E1580">
        <f>'11-20'!Q1580</f>
        <v>0</v>
      </c>
      <c r="F1580">
        <f>'11-20'!S1580/100</f>
        <v>0.96564193549999999</v>
      </c>
      <c r="G1580">
        <f>'11-20'!Z1580</f>
        <v>3.9507533937401711E-3</v>
      </c>
      <c r="H1580">
        <f>'11-20'!AA1580</f>
        <v>0</v>
      </c>
      <c r="I1580">
        <f>'11-20'!C1580</f>
        <v>25752656134.999901</v>
      </c>
      <c r="J1580">
        <f>IFERROR('11-20'!AN1580,0)</f>
        <v>7.4335516383980102E-2</v>
      </c>
    </row>
    <row r="1581" spans="1:10" x14ac:dyDescent="0.2">
      <c r="A1581">
        <f>'11-20'!AB1581</f>
        <v>-0.15237284823874109</v>
      </c>
      <c r="B1581">
        <f>'11-20'!F1581</f>
        <v>0</v>
      </c>
      <c r="C1581">
        <f>'11-20'!L1581</f>
        <v>4.2868215374999998</v>
      </c>
      <c r="D1581">
        <f>'11-20'!P1581</f>
        <v>81339953000</v>
      </c>
      <c r="E1581">
        <f>'11-20'!Q1581</f>
        <v>0</v>
      </c>
      <c r="F1581">
        <f>'11-20'!S1581/100</f>
        <v>1.0556310339600001</v>
      </c>
      <c r="G1581">
        <f>'11-20'!Z1581</f>
        <v>6.36784304990618E-2</v>
      </c>
      <c r="H1581">
        <f>'11-20'!AA1581</f>
        <v>0</v>
      </c>
      <c r="I1581">
        <f>'11-20'!C1581</f>
        <v>28465369109.999901</v>
      </c>
      <c r="J1581">
        <f>IFERROR('11-20'!AN1581,0)</f>
        <v>8.6996564897424772E-2</v>
      </c>
    </row>
    <row r="1582" spans="1:10" x14ac:dyDescent="0.2">
      <c r="A1582">
        <f>'11-20'!AB1582</f>
        <v>-0.90017049573213836</v>
      </c>
      <c r="B1582">
        <f>'11-20'!F1582</f>
        <v>0</v>
      </c>
      <c r="C1582">
        <f>'11-20'!L1582</f>
        <v>3.5574507045999999</v>
      </c>
      <c r="D1582">
        <f>'11-20'!P1582</f>
        <v>76528096000</v>
      </c>
      <c r="E1582">
        <f>'11-20'!Q1582</f>
        <v>0</v>
      </c>
      <c r="F1582">
        <f>'11-20'!S1582/100</f>
        <v>1.09422834141</v>
      </c>
      <c r="G1582">
        <f>'11-20'!Z1582</f>
        <v>6.7575193078505211E-3</v>
      </c>
      <c r="H1582">
        <f>'11-20'!AA1582</f>
        <v>0</v>
      </c>
      <c r="I1582">
        <f>'11-20'!C1582</f>
        <v>31630806424</v>
      </c>
      <c r="J1582">
        <f>IFERROR('11-20'!AN1582,0)</f>
        <v>9.8771560338513295E-2</v>
      </c>
    </row>
    <row r="1583" spans="1:10" x14ac:dyDescent="0.2">
      <c r="A1583">
        <f>'11-20'!AB1583</f>
        <v>0.35167210456191089</v>
      </c>
      <c r="B1583">
        <f>'11-20'!F1583</f>
        <v>221081</v>
      </c>
      <c r="C1583">
        <f>'11-20'!L1583</f>
        <v>15.9185416253752</v>
      </c>
      <c r="D1583">
        <f>'11-20'!P1583</f>
        <v>3881633007.9042902</v>
      </c>
      <c r="E1583">
        <f>'11-20'!Q1583</f>
        <v>-5.8502703095034997E-2</v>
      </c>
      <c r="F1583">
        <f>'11-20'!S1583/100</f>
        <v>0.62385430306</v>
      </c>
      <c r="G1583">
        <f>'11-20'!Z1583</f>
        <v>1.0365065619722752E-4</v>
      </c>
      <c r="H1583">
        <f>'11-20'!AA1583</f>
        <v>3.1342381517874829E-2</v>
      </c>
      <c r="I1583">
        <f>'11-20'!C1583</f>
        <v>8402384126.3944397</v>
      </c>
      <c r="J1583">
        <f>IFERROR('11-20'!AN1583,0)</f>
        <v>0.12960437514502271</v>
      </c>
    </row>
    <row r="1584" spans="1:10" x14ac:dyDescent="0.2">
      <c r="A1584">
        <f>'11-20'!AB1584</f>
        <v>2.0677461002661879E-2</v>
      </c>
      <c r="B1584">
        <f>'11-20'!F1584</f>
        <v>268263</v>
      </c>
      <c r="C1584">
        <f>'11-20'!L1584</f>
        <v>16.0831735521081</v>
      </c>
      <c r="D1584">
        <f>'11-20'!P1584</f>
        <v>1675503944.69296</v>
      </c>
      <c r="E1584">
        <f>'11-20'!Q1584</f>
        <v>0.20128652272863701</v>
      </c>
      <c r="F1584">
        <f>'11-20'!S1584/100</f>
        <v>0.66274927691000007</v>
      </c>
      <c r="G1584">
        <f>'11-20'!Z1584</f>
        <v>6.2259783767284191E-4</v>
      </c>
      <c r="H1584">
        <f>'11-20'!AA1584</f>
        <v>4.4980472471200766E-2</v>
      </c>
      <c r="I1584">
        <f>'11-20'!C1584</f>
        <v>6216288771.5417604</v>
      </c>
      <c r="J1584">
        <f>IFERROR('11-20'!AN1584,0)</f>
        <v>0.1130971135144786</v>
      </c>
    </row>
    <row r="1585" spans="1:10" x14ac:dyDescent="0.2">
      <c r="A1585">
        <f>'11-20'!AB1585</f>
        <v>4.3224716015415776E-2</v>
      </c>
      <c r="B1585">
        <f>'11-20'!F1585</f>
        <v>383323</v>
      </c>
      <c r="C1585">
        <f>'11-20'!L1585</f>
        <v>16.027990887808901</v>
      </c>
      <c r="D1585">
        <f>'11-20'!P1585</f>
        <v>2054321094.4072599</v>
      </c>
      <c r="E1585">
        <f>'11-20'!Q1585</f>
        <v>0.53516306691785698</v>
      </c>
      <c r="F1585">
        <f>'11-20'!S1585/100</f>
        <v>0.24867591425000002</v>
      </c>
      <c r="G1585">
        <f>'11-20'!Z1585</f>
        <v>1.1606590209292807E-3</v>
      </c>
      <c r="H1585">
        <f>'11-20'!AA1585</f>
        <v>2.8882109383449622E-2</v>
      </c>
      <c r="I1585">
        <f>'11-20'!C1585</f>
        <v>6090355679.4868202</v>
      </c>
      <c r="J1585">
        <f>IFERROR('11-20'!AN1585,0)</f>
        <v>0.1078462668352477</v>
      </c>
    </row>
    <row r="1586" spans="1:10" x14ac:dyDescent="0.2">
      <c r="A1586">
        <f>'11-20'!AB1586</f>
        <v>-0.13220419572645881</v>
      </c>
      <c r="B1586">
        <f>'11-20'!F1586</f>
        <v>282845</v>
      </c>
      <c r="C1586">
        <f>'11-20'!L1586</f>
        <v>15.403130299286</v>
      </c>
      <c r="D1586">
        <f>'11-20'!P1586</f>
        <v>1942149521.8331699</v>
      </c>
      <c r="E1586">
        <f>'11-20'!Q1586</f>
        <v>0.67201797317837197</v>
      </c>
      <c r="F1586">
        <f>'11-20'!S1586/100</f>
        <v>0.35269331895</v>
      </c>
      <c r="G1586">
        <f>'11-20'!Z1586</f>
        <v>7.7720698203540591E-4</v>
      </c>
      <c r="H1586">
        <f>'11-20'!AA1586</f>
        <v>3.2439878800831642E-2</v>
      </c>
      <c r="I1586">
        <f>'11-20'!C1586</f>
        <v>5838009381.8605804</v>
      </c>
      <c r="J1586">
        <f>IFERROR('11-20'!AN1586,0)</f>
        <v>0.12389693141457693</v>
      </c>
    </row>
    <row r="1587" spans="1:10" x14ac:dyDescent="0.2">
      <c r="A1587">
        <f>'11-20'!AB1587</f>
        <v>2.9508016663629011E-2</v>
      </c>
      <c r="B1587">
        <f>'11-20'!F1587</f>
        <v>0</v>
      </c>
      <c r="C1587">
        <f>'11-20'!L1587</f>
        <v>15.197551026788799</v>
      </c>
      <c r="D1587">
        <f>'11-20'!P1587</f>
        <v>1944531814.36098</v>
      </c>
      <c r="E1587">
        <f>'11-20'!Q1587</f>
        <v>0.54729114936532797</v>
      </c>
      <c r="F1587">
        <f>'11-20'!S1587/100</f>
        <v>0.44338646980999996</v>
      </c>
      <c r="G1587">
        <f>'11-20'!Z1587</f>
        <v>2.1147713034824164E-3</v>
      </c>
      <c r="H1587">
        <f>'11-20'!AA1587</f>
        <v>3.2690771657824864E-2</v>
      </c>
      <c r="I1587">
        <f>'11-20'!C1587</f>
        <v>3982620735.7653499</v>
      </c>
      <c r="J1587">
        <f>IFERROR('11-20'!AN1587,0)</f>
        <v>0.11995108300777392</v>
      </c>
    </row>
    <row r="1588" spans="1:10" x14ac:dyDescent="0.2">
      <c r="A1588">
        <f>'11-20'!AB1588</f>
        <v>0.43277925654454696</v>
      </c>
      <c r="B1588">
        <f>'11-20'!F1588</f>
        <v>0</v>
      </c>
      <c r="C1588">
        <f>'11-20'!L1588</f>
        <v>13.0338574896155</v>
      </c>
      <c r="D1588">
        <f>'11-20'!P1588</f>
        <v>2000057167.5966899</v>
      </c>
      <c r="E1588">
        <f>'11-20'!Q1588</f>
        <v>0</v>
      </c>
      <c r="F1588">
        <f>'11-20'!S1588/100</f>
        <v>0.44260503520999994</v>
      </c>
      <c r="G1588">
        <f>'11-20'!Z1588</f>
        <v>1.5526671644612637E-4</v>
      </c>
      <c r="H1588">
        <f>'11-20'!AA1588</f>
        <v>3.5797318089088474E-2</v>
      </c>
      <c r="I1588">
        <f>'11-20'!C1588</f>
        <v>3868469862.5970802</v>
      </c>
      <c r="J1588">
        <f>IFERROR('11-20'!AN1588,0)</f>
        <v>0.12771273569999084</v>
      </c>
    </row>
    <row r="1589" spans="1:10" x14ac:dyDescent="0.2">
      <c r="A1589">
        <f>'11-20'!AB1589</f>
        <v>0.76040311033622543</v>
      </c>
      <c r="B1589">
        <f>'11-20'!F1589</f>
        <v>0</v>
      </c>
      <c r="C1589">
        <f>'11-20'!L1589</f>
        <v>13.137570315057101</v>
      </c>
      <c r="D1589">
        <f>'11-20'!P1589</f>
        <v>2158985433.5296001</v>
      </c>
      <c r="E1589">
        <f>'11-20'!Q1589</f>
        <v>0</v>
      </c>
      <c r="F1589">
        <f>'11-20'!S1589/100</f>
        <v>0.44056842015000003</v>
      </c>
      <c r="G1589">
        <f>'11-20'!Z1589</f>
        <v>2.6321118503801162E-4</v>
      </c>
      <c r="H1589">
        <f>'11-20'!AA1589</f>
        <v>3.648238208477788E-2</v>
      </c>
      <c r="I1589">
        <f>'11-20'!C1589</f>
        <v>2699976179.1127</v>
      </c>
      <c r="J1589">
        <f>IFERROR('11-20'!AN1589,0)</f>
        <v>9.5397611389231599E-2</v>
      </c>
    </row>
    <row r="1590" spans="1:10" x14ac:dyDescent="0.2">
      <c r="A1590">
        <f>'11-20'!AB1590</f>
        <v>0.27608298491676408</v>
      </c>
      <c r="B1590">
        <f>'11-20'!F1590</f>
        <v>0</v>
      </c>
      <c r="C1590">
        <f>'11-20'!L1590</f>
        <v>6.2420509882734398</v>
      </c>
      <c r="D1590">
        <f>'11-20'!P1590</f>
        <v>33122407.903240699</v>
      </c>
      <c r="E1590">
        <f>'11-20'!Q1590</f>
        <v>0</v>
      </c>
      <c r="F1590">
        <f>'11-20'!S1590/100</f>
        <v>2.7809052009999998E-2</v>
      </c>
      <c r="G1590">
        <f>'11-20'!Z1590</f>
        <v>3.0996028469450269E-4</v>
      </c>
      <c r="H1590">
        <f>'11-20'!AA1590</f>
        <v>0</v>
      </c>
      <c r="I1590">
        <f>'11-20'!C1590</f>
        <v>1083910524.4516301</v>
      </c>
      <c r="J1590">
        <f>IFERROR('11-20'!AN1590,0)</f>
        <v>0.36516061433628871</v>
      </c>
    </row>
    <row r="1591" spans="1:10" x14ac:dyDescent="0.2">
      <c r="A1591">
        <f>'11-20'!AB1591</f>
        <v>-0.17929160357318252</v>
      </c>
      <c r="B1591">
        <f>'11-20'!F1591</f>
        <v>0</v>
      </c>
      <c r="C1591">
        <f>'11-20'!L1591</f>
        <v>5.7147422710096096</v>
      </c>
      <c r="D1591">
        <f>'11-20'!P1591</f>
        <v>36786782.426899701</v>
      </c>
      <c r="E1591">
        <f>'11-20'!Q1591</f>
        <v>0</v>
      </c>
      <c r="F1591">
        <f>'11-20'!S1591/100</f>
        <v>2.5189214760000002E-2</v>
      </c>
      <c r="G1591">
        <f>'11-20'!Z1591</f>
        <v>5.9612025464011585E-6</v>
      </c>
      <c r="H1591">
        <f>'11-20'!AA1591</f>
        <v>0</v>
      </c>
      <c r="I1591">
        <f>'11-20'!C1591</f>
        <v>849404417.47393894</v>
      </c>
      <c r="J1591">
        <f>IFERROR('11-20'!AN1591,0)</f>
        <v>3.7933207983990441E-2</v>
      </c>
    </row>
    <row r="1592" spans="1:10" x14ac:dyDescent="0.2">
      <c r="A1592">
        <f>'11-20'!AB1592</f>
        <v>-0.80447849103445945</v>
      </c>
      <c r="B1592">
        <f>'11-20'!F1592</f>
        <v>0</v>
      </c>
      <c r="C1592">
        <f>'11-20'!L1592</f>
        <v>5.9547087843275799</v>
      </c>
      <c r="D1592">
        <f>'11-20'!P1592</f>
        <v>43673373.274911299</v>
      </c>
      <c r="E1592">
        <f>'11-20'!Q1592</f>
        <v>0</v>
      </c>
      <c r="F1592">
        <f>'11-20'!S1592/100</f>
        <v>4.9243279869999997E-2</v>
      </c>
      <c r="G1592">
        <f>'11-20'!Z1592</f>
        <v>6.7608660542487933E-7</v>
      </c>
      <c r="H1592">
        <f>'11-20'!AA1592</f>
        <v>0</v>
      </c>
      <c r="I1592">
        <f>'11-20'!C1592</f>
        <v>1034964941.47258</v>
      </c>
      <c r="J1592">
        <f>IFERROR('11-20'!AN1592,0)</f>
        <v>3.1159003414983843E-3</v>
      </c>
    </row>
    <row r="1593" spans="1:10" x14ac:dyDescent="0.2">
      <c r="A1593">
        <f>'11-20'!AB1593</f>
        <v>0.45939849624060147</v>
      </c>
      <c r="B1593">
        <f>'11-20'!F1593</f>
        <v>57156</v>
      </c>
      <c r="C1593">
        <f>'11-20'!L1593</f>
        <v>42.854026503</v>
      </c>
      <c r="D1593">
        <f>'11-20'!P1593</f>
        <v>119500000</v>
      </c>
      <c r="E1593">
        <f>'11-20'!Q1593</f>
        <v>0.803654242322284</v>
      </c>
      <c r="F1593">
        <f>'11-20'!S1593/100</f>
        <v>2.1794426736500001</v>
      </c>
      <c r="G1593">
        <f>'11-20'!Z1593</f>
        <v>0</v>
      </c>
      <c r="H1593">
        <f>'11-20'!AA1593</f>
        <v>6.2804171494785635E-2</v>
      </c>
      <c r="I1593">
        <f>'11-20'!C1593</f>
        <v>7233693664.0500002</v>
      </c>
      <c r="J1593">
        <f>IFERROR('11-20'!AN1593,0)</f>
        <v>0.11059952977561777</v>
      </c>
    </row>
    <row r="1594" spans="1:10" x14ac:dyDescent="0.2">
      <c r="A1594">
        <f>'11-20'!AB1594</f>
        <v>-0.18833150250213604</v>
      </c>
      <c r="B1594">
        <f>'11-20'!F1594</f>
        <v>47290</v>
      </c>
      <c r="C1594">
        <f>'11-20'!L1594</f>
        <v>43.015556338000003</v>
      </c>
      <c r="D1594">
        <f>'11-20'!P1594</f>
        <v>0</v>
      </c>
      <c r="E1594">
        <f>'11-20'!Q1594</f>
        <v>0.82606974846251902</v>
      </c>
      <c r="F1594">
        <f>'11-20'!S1594/100</f>
        <v>1.9740675624799999</v>
      </c>
      <c r="G1594">
        <f>'11-20'!Z1594</f>
        <v>0</v>
      </c>
      <c r="H1594">
        <f>'11-20'!AA1594</f>
        <v>4.4679910197972648E-2</v>
      </c>
      <c r="I1594">
        <f>'11-20'!C1594</f>
        <v>4956339961.9999905</v>
      </c>
      <c r="J1594">
        <f>IFERROR('11-20'!AN1594,0)</f>
        <v>0.11644278538239357</v>
      </c>
    </row>
    <row r="1595" spans="1:10" x14ac:dyDescent="0.2">
      <c r="A1595">
        <f>'11-20'!AB1595</f>
        <v>0.20858533707036431</v>
      </c>
      <c r="B1595">
        <f>'11-20'!F1595</f>
        <v>51923</v>
      </c>
      <c r="C1595">
        <f>'11-20'!L1595</f>
        <v>45.369337256000001</v>
      </c>
      <c r="D1595">
        <f>'11-20'!P1595</f>
        <v>61500000</v>
      </c>
      <c r="E1595">
        <f>'11-20'!Q1595</f>
        <v>0.811762185540429</v>
      </c>
      <c r="F1595">
        <f>'11-20'!S1595/100</f>
        <v>1.7838055472700001</v>
      </c>
      <c r="G1595">
        <f>'11-20'!Z1595</f>
        <v>0</v>
      </c>
      <c r="H1595">
        <f>'11-20'!AA1595</f>
        <v>6.036616858715204E-2</v>
      </c>
      <c r="I1595">
        <f>'11-20'!C1595</f>
        <v>6071929468.9799995</v>
      </c>
      <c r="J1595">
        <f>IFERROR('11-20'!AN1595,0)</f>
        <v>0.11147032508201611</v>
      </c>
    </row>
    <row r="1596" spans="1:10" x14ac:dyDescent="0.2">
      <c r="A1596">
        <f>'11-20'!AB1596</f>
        <v>9.5153473344103512E-2</v>
      </c>
      <c r="B1596">
        <f>'11-20'!F1596</f>
        <v>24625</v>
      </c>
      <c r="C1596">
        <f>'11-20'!L1596</f>
        <v>46.481582864000003</v>
      </c>
      <c r="D1596">
        <f>'11-20'!P1596</f>
        <v>113500000</v>
      </c>
      <c r="E1596">
        <f>'11-20'!Q1596</f>
        <v>0.75636080897509195</v>
      </c>
      <c r="F1596">
        <f>'11-20'!S1596/100</f>
        <v>1.4115626455500001</v>
      </c>
      <c r="G1596">
        <f>'11-20'!Z1596</f>
        <v>0</v>
      </c>
      <c r="H1596">
        <f>'11-20'!AA1596</f>
        <v>8.2664142672113181E-2</v>
      </c>
      <c r="I1596">
        <f>'11-20'!C1596</f>
        <v>5023997298.9399996</v>
      </c>
      <c r="J1596">
        <f>IFERROR('11-20'!AN1596,0)</f>
        <v>0.10054919655333022</v>
      </c>
    </row>
    <row r="1597" spans="1:10" x14ac:dyDescent="0.2">
      <c r="A1597">
        <f>'11-20'!AB1597</f>
        <v>-6.7771084337349463E-2</v>
      </c>
      <c r="B1597">
        <f>'11-20'!F1597</f>
        <v>0</v>
      </c>
      <c r="C1597">
        <f>'11-20'!L1597</f>
        <v>48.824230866000001</v>
      </c>
      <c r="D1597">
        <f>'11-20'!P1597</f>
        <v>140800000</v>
      </c>
      <c r="E1597">
        <f>'11-20'!Q1597</f>
        <v>0.90888345046113495</v>
      </c>
      <c r="F1597">
        <f>'11-20'!S1597/100</f>
        <v>1.3025832312700001</v>
      </c>
      <c r="G1597">
        <f>'11-20'!Z1597</f>
        <v>0</v>
      </c>
      <c r="H1597">
        <f>'11-20'!AA1597</f>
        <v>6.2065721257975048E-2</v>
      </c>
      <c r="I1597">
        <f>'11-20'!C1597</f>
        <v>4587482413.3999996</v>
      </c>
      <c r="J1597">
        <f>IFERROR('11-20'!AN1597,0)</f>
        <v>8.9882167910032285E-2</v>
      </c>
    </row>
    <row r="1598" spans="1:10" x14ac:dyDescent="0.2">
      <c r="A1598">
        <f>'11-20'!AB1598</f>
        <v>-1.876754839663064E-2</v>
      </c>
      <c r="B1598">
        <f>'11-20'!F1598</f>
        <v>0</v>
      </c>
      <c r="C1598">
        <f>'11-20'!L1598</f>
        <v>55.009942424999998</v>
      </c>
      <c r="D1598">
        <f>'11-20'!P1598</f>
        <v>140800000</v>
      </c>
      <c r="E1598">
        <f>'11-20'!Q1598</f>
        <v>0</v>
      </c>
      <c r="F1598">
        <f>'11-20'!S1598/100</f>
        <v>1.0859411721100001</v>
      </c>
      <c r="G1598">
        <f>'11-20'!Z1598</f>
        <v>0</v>
      </c>
      <c r="H1598">
        <f>'11-20'!AA1598</f>
        <v>6.7166008176390429E-2</v>
      </c>
      <c r="I1598">
        <f>'11-20'!C1598</f>
        <v>4909143962.3999996</v>
      </c>
      <c r="J1598">
        <f>IFERROR('11-20'!AN1598,0)</f>
        <v>6.4983796353561094E-2</v>
      </c>
    </row>
    <row r="1599" spans="1:10" x14ac:dyDescent="0.2">
      <c r="A1599">
        <f>'11-20'!AB1599</f>
        <v>1.1207411835026937E-2</v>
      </c>
      <c r="B1599">
        <f>'11-20'!F1599</f>
        <v>0</v>
      </c>
      <c r="C1599">
        <f>'11-20'!L1599</f>
        <v>56.628231501999998</v>
      </c>
      <c r="D1599">
        <f>'11-20'!P1599</f>
        <v>139800000</v>
      </c>
      <c r="E1599">
        <f>'11-20'!Q1599</f>
        <v>0</v>
      </c>
      <c r="F1599">
        <f>'11-20'!S1599/100</f>
        <v>1.0741433918800001</v>
      </c>
      <c r="G1599">
        <f>'11-20'!Z1599</f>
        <v>0</v>
      </c>
      <c r="H1599">
        <f>'11-20'!AA1599</f>
        <v>3.4049589973696427E-2</v>
      </c>
      <c r="I1599">
        <f>'11-20'!C1599</f>
        <v>4903667436.7399998</v>
      </c>
      <c r="J1599">
        <f>IFERROR('11-20'!AN1599,0)</f>
        <v>7.9770570592187354E-2</v>
      </c>
    </row>
    <row r="1600" spans="1:10" x14ac:dyDescent="0.2">
      <c r="A1600">
        <f>'11-20'!AB1600</f>
        <v>0.10083895377529206</v>
      </c>
      <c r="B1600">
        <f>'11-20'!F1600</f>
        <v>0</v>
      </c>
      <c r="C1600">
        <f>'11-20'!L1600</f>
        <v>51.297912132</v>
      </c>
      <c r="D1600">
        <f>'11-20'!P1600</f>
        <v>177800000</v>
      </c>
      <c r="E1600">
        <f>'11-20'!Q1600</f>
        <v>0</v>
      </c>
      <c r="F1600">
        <f>'11-20'!S1600/100</f>
        <v>1.2830835279100001</v>
      </c>
      <c r="G1600">
        <f>'11-20'!Z1600</f>
        <v>0</v>
      </c>
      <c r="H1600">
        <f>'11-20'!AA1600</f>
        <v>0</v>
      </c>
      <c r="I1600">
        <f>'11-20'!C1600</f>
        <v>3479874597.6399899</v>
      </c>
      <c r="J1600">
        <f>IFERROR('11-20'!AN1600,0)</f>
        <v>9.4115914739775555E-2</v>
      </c>
    </row>
    <row r="1601" spans="1:10" x14ac:dyDescent="0.2">
      <c r="A1601">
        <f>'11-20'!AB1601</f>
        <v>-0.20379829731499666</v>
      </c>
      <c r="B1601">
        <f>'11-20'!F1601</f>
        <v>0</v>
      </c>
      <c r="C1601">
        <f>'11-20'!L1601</f>
        <v>53.133669900000001</v>
      </c>
      <c r="D1601">
        <f>'11-20'!P1601</f>
        <v>178100000</v>
      </c>
      <c r="E1601">
        <f>'11-20'!Q1601</f>
        <v>0</v>
      </c>
      <c r="F1601">
        <f>'11-20'!S1601/100</f>
        <v>1.09940474017</v>
      </c>
      <c r="G1601">
        <f>'11-20'!Z1601</f>
        <v>0</v>
      </c>
      <c r="H1601">
        <f>'11-20'!AA1601</f>
        <v>0</v>
      </c>
      <c r="I1601">
        <f>'11-20'!C1601</f>
        <v>3149717619.51999</v>
      </c>
      <c r="J1601">
        <f>IFERROR('11-20'!AN1601,0)</f>
        <v>8.8862118832852499E-2</v>
      </c>
    </row>
    <row r="1602" spans="1:10" x14ac:dyDescent="0.2">
      <c r="A1602">
        <f>'11-20'!AB1602</f>
        <v>1.4323032812997769</v>
      </c>
      <c r="B1602">
        <f>'11-20'!F1602</f>
        <v>0</v>
      </c>
      <c r="C1602">
        <f>'11-20'!L1602</f>
        <v>55.185567607000003</v>
      </c>
      <c r="D1602">
        <f>'11-20'!P1602</f>
        <v>180200000</v>
      </c>
      <c r="E1602">
        <f>'11-20'!Q1602</f>
        <v>0</v>
      </c>
      <c r="F1602">
        <f>'11-20'!S1602/100</f>
        <v>1.02117746717</v>
      </c>
      <c r="G1602">
        <f>'11-20'!Z1602</f>
        <v>0</v>
      </c>
      <c r="H1602">
        <f>'11-20'!AA1602</f>
        <v>0</v>
      </c>
      <c r="I1602">
        <f>'11-20'!C1602</f>
        <v>3947436171.1500001</v>
      </c>
      <c r="J1602">
        <f>IFERROR('11-20'!AN1602,0)</f>
        <v>5.2829193138500638E-2</v>
      </c>
    </row>
    <row r="1603" spans="1:10" x14ac:dyDescent="0.2">
      <c r="A1603">
        <f>'11-20'!AB1603</f>
        <v>0.16959401094154902</v>
      </c>
      <c r="B1603">
        <f>'11-20'!F1603</f>
        <v>2373188</v>
      </c>
      <c r="C1603">
        <f>'11-20'!L1603</f>
        <v>6.9358965929999998</v>
      </c>
      <c r="D1603">
        <f>'11-20'!P1603</f>
        <v>13148000000</v>
      </c>
      <c r="E1603">
        <f>'11-20'!Q1603</f>
        <v>1.2085231162037799</v>
      </c>
      <c r="F1603">
        <f>'11-20'!S1603/100</f>
        <v>0.18023861924999998</v>
      </c>
      <c r="G1603">
        <f>'11-20'!Z1603</f>
        <v>0</v>
      </c>
      <c r="H1603">
        <f>'11-20'!AA1603</f>
        <v>0.10818669847897405</v>
      </c>
      <c r="I1603">
        <f>'11-20'!C1603</f>
        <v>25404911702.069901</v>
      </c>
      <c r="J1603">
        <f>IFERROR('11-20'!AN1603,0)</f>
        <v>8.8810152901656433E-2</v>
      </c>
    </row>
    <row r="1604" spans="1:10" x14ac:dyDescent="0.2">
      <c r="A1604">
        <f>'11-20'!AB1604</f>
        <v>-0.23954455879132919</v>
      </c>
      <c r="B1604">
        <f>'11-20'!F1604</f>
        <v>2277054</v>
      </c>
      <c r="C1604">
        <f>'11-20'!L1604</f>
        <v>5.6994020919999997</v>
      </c>
      <c r="D1604">
        <f>'11-20'!P1604</f>
        <v>12038000000</v>
      </c>
      <c r="E1604">
        <f>'11-20'!Q1604</f>
        <v>1.06355045149563</v>
      </c>
      <c r="F1604">
        <f>'11-20'!S1604/100</f>
        <v>0.23766677008999998</v>
      </c>
      <c r="G1604">
        <f>'11-20'!Z1604</f>
        <v>0</v>
      </c>
      <c r="H1604">
        <f>'11-20'!AA1604</f>
        <v>0.11526794742163801</v>
      </c>
      <c r="I1604">
        <f>'11-20'!C1604</f>
        <v>19744434210.705002</v>
      </c>
      <c r="J1604">
        <f>IFERROR('11-20'!AN1604,0)</f>
        <v>0.15919485572448031</v>
      </c>
    </row>
    <row r="1605" spans="1:10" x14ac:dyDescent="0.2">
      <c r="A1605">
        <f>'11-20'!AB1605</f>
        <v>0.38310115081768625</v>
      </c>
      <c r="B1605">
        <f>'11-20'!F1605</f>
        <v>2664258</v>
      </c>
      <c r="C1605">
        <f>'11-20'!L1605</f>
        <v>4.9867239090000002</v>
      </c>
      <c r="D1605">
        <f>'11-20'!P1605</f>
        <v>11206000000</v>
      </c>
      <c r="E1605">
        <f>'11-20'!Q1605</f>
        <v>0.99600754505296396</v>
      </c>
      <c r="F1605">
        <f>'11-20'!S1605/100</f>
        <v>0.32540809084000005</v>
      </c>
      <c r="G1605">
        <f>'11-20'!Z1605</f>
        <v>0</v>
      </c>
      <c r="H1605">
        <f>'11-20'!AA1605</f>
        <v>0.10276520864756158</v>
      </c>
      <c r="I1605">
        <f>'11-20'!C1605</f>
        <v>25948161748.665001</v>
      </c>
      <c r="J1605">
        <f>IFERROR('11-20'!AN1605,0)</f>
        <v>0.19715298261178141</v>
      </c>
    </row>
    <row r="1606" spans="1:10" x14ac:dyDescent="0.2">
      <c r="A1606">
        <f>'11-20'!AB1606</f>
        <v>0.22251018141429113</v>
      </c>
      <c r="B1606">
        <f>'11-20'!F1606</f>
        <v>2344251</v>
      </c>
      <c r="C1606">
        <f>'11-20'!L1606</f>
        <v>4.4582585269999999</v>
      </c>
      <c r="D1606">
        <f>'11-20'!P1606</f>
        <v>10237000000</v>
      </c>
      <c r="E1606">
        <f>'11-20'!Q1606</f>
        <v>1.0337832439435899</v>
      </c>
      <c r="F1606">
        <f>'11-20'!S1606/100</f>
        <v>0.35217997212999996</v>
      </c>
      <c r="G1606">
        <f>'11-20'!Z1606</f>
        <v>0</v>
      </c>
      <c r="H1606">
        <f>'11-20'!AA1606</f>
        <v>9.0899086607241109E-2</v>
      </c>
      <c r="I1606">
        <f>'11-20'!C1606</f>
        <v>18720033470.449902</v>
      </c>
      <c r="J1606">
        <f>IFERROR('11-20'!AN1606,0)</f>
        <v>0.19134451921162651</v>
      </c>
    </row>
    <row r="1607" spans="1:10" x14ac:dyDescent="0.2">
      <c r="A1607">
        <f>'11-20'!AB1607</f>
        <v>0.52685132843414362</v>
      </c>
      <c r="B1607">
        <f>'11-20'!F1607</f>
        <v>2101516</v>
      </c>
      <c r="C1607">
        <f>'11-20'!L1607</f>
        <v>4.1578290879999997</v>
      </c>
      <c r="D1607">
        <f>'11-20'!P1607</f>
        <v>9712000000</v>
      </c>
      <c r="E1607">
        <f>'11-20'!Q1607</f>
        <v>1.01654958040469</v>
      </c>
      <c r="F1607">
        <f>'11-20'!S1607/100</f>
        <v>0.38443396225999998</v>
      </c>
      <c r="G1607">
        <f>'11-20'!Z1607</f>
        <v>0</v>
      </c>
      <c r="H1607">
        <f>'11-20'!AA1607</f>
        <v>8.9806658277085005E-2</v>
      </c>
      <c r="I1607">
        <f>'11-20'!C1607</f>
        <v>15250811350.905001</v>
      </c>
      <c r="J1607">
        <f>IFERROR('11-20'!AN1607,0)</f>
        <v>0.18356310677530016</v>
      </c>
    </row>
    <row r="1608" spans="1:10" x14ac:dyDescent="0.2">
      <c r="A1608">
        <f>'11-20'!AB1608</f>
        <v>0.13981958762886615</v>
      </c>
      <c r="B1608">
        <f>'11-20'!F1608</f>
        <v>1977661</v>
      </c>
      <c r="C1608">
        <f>'11-20'!L1608</f>
        <v>3.7031779660000002</v>
      </c>
      <c r="D1608">
        <f>'11-20'!P1608</f>
        <v>8799000000</v>
      </c>
      <c r="E1608">
        <f>'11-20'!Q1608</f>
        <v>0</v>
      </c>
      <c r="F1608">
        <f>'11-20'!S1608/100</f>
        <v>4.4776119400000002E-2</v>
      </c>
      <c r="G1608">
        <f>'11-20'!Z1608</f>
        <v>0</v>
      </c>
      <c r="H1608">
        <f>'11-20'!AA1608</f>
        <v>0.10375893134513824</v>
      </c>
      <c r="I1608">
        <f>'11-20'!C1608</f>
        <v>9974853489.3499298</v>
      </c>
      <c r="J1608">
        <f>IFERROR('11-20'!AN1608,0)</f>
        <v>0.1715188083774675</v>
      </c>
    </row>
    <row r="1609" spans="1:10" x14ac:dyDescent="0.2">
      <c r="A1609">
        <f>'11-20'!AB1609</f>
        <v>0.26611192690487839</v>
      </c>
      <c r="B1609">
        <f>'11-20'!F1609</f>
        <v>0</v>
      </c>
      <c r="C1609">
        <f>'11-20'!L1609</f>
        <v>3.5122868600000001</v>
      </c>
      <c r="D1609">
        <f>'11-20'!P1609</f>
        <v>0</v>
      </c>
      <c r="E1609">
        <f>'11-20'!Q1609</f>
        <v>0</v>
      </c>
      <c r="F1609">
        <f>'11-20'!S1609/100</f>
        <v>8.0243644070000009E-2</v>
      </c>
      <c r="G1609">
        <f>'11-20'!Z1609</f>
        <v>0</v>
      </c>
      <c r="H1609">
        <f>'11-20'!AA1609</f>
        <v>6.4182895850973753E-2</v>
      </c>
      <c r="I1609">
        <f>'11-20'!C1609</f>
        <v>8389640952.4799404</v>
      </c>
      <c r="J1609">
        <f>IFERROR('11-20'!AN1609,0)</f>
        <v>0.13000074417372881</v>
      </c>
    </row>
    <row r="1610" spans="1:10" x14ac:dyDescent="0.2">
      <c r="A1610">
        <f>'11-20'!AB1610</f>
        <v>5.3817056396148422E-2</v>
      </c>
      <c r="B1610">
        <f>'11-20'!F1610</f>
        <v>0</v>
      </c>
      <c r="C1610">
        <f>'11-20'!L1610</f>
        <v>3.309246554</v>
      </c>
      <c r="D1610">
        <f>'11-20'!P1610</f>
        <v>7138000000</v>
      </c>
      <c r="E1610">
        <f>'11-20'!Q1610</f>
        <v>0</v>
      </c>
      <c r="F1610">
        <f>'11-20'!S1610/100</f>
        <v>8.2517482520000004E-2</v>
      </c>
      <c r="G1610">
        <f>'11-20'!Z1610</f>
        <v>0</v>
      </c>
      <c r="H1610">
        <f>'11-20'!AA1610</f>
        <v>0</v>
      </c>
      <c r="I1610">
        <f>'11-20'!C1610</f>
        <v>6621197508.8279896</v>
      </c>
      <c r="J1610">
        <f>IFERROR('11-20'!AN1610,0)</f>
        <v>7.2293904895104899E-2</v>
      </c>
    </row>
    <row r="1611" spans="1:10" x14ac:dyDescent="0.2">
      <c r="A1611">
        <f>'11-20'!AB1611</f>
        <v>-0.16472784719230216</v>
      </c>
      <c r="B1611">
        <f>'11-20'!F1611</f>
        <v>0</v>
      </c>
      <c r="C1611">
        <f>'11-20'!L1611</f>
        <v>3.098603454</v>
      </c>
      <c r="D1611">
        <f>'11-20'!P1611</f>
        <v>6453000000</v>
      </c>
      <c r="E1611">
        <f>'11-20'!Q1611</f>
        <v>0</v>
      </c>
      <c r="F1611">
        <f>'11-20'!S1611/100</f>
        <v>9.0909090910000004E-2</v>
      </c>
      <c r="G1611">
        <f>'11-20'!Z1611</f>
        <v>0</v>
      </c>
      <c r="H1611">
        <f>'11-20'!AA1611</f>
        <v>0</v>
      </c>
      <c r="I1611">
        <f>'11-20'!C1611</f>
        <v>6320513776.3599997</v>
      </c>
      <c r="J1611">
        <f>IFERROR('11-20'!AN1611,0)</f>
        <v>0.11883767213114754</v>
      </c>
    </row>
    <row r="1612" spans="1:10" x14ac:dyDescent="0.2">
      <c r="A1612">
        <f>'11-20'!AB1612</f>
        <v>0.3390384615384614</v>
      </c>
      <c r="B1612">
        <f>'11-20'!F1612</f>
        <v>0</v>
      </c>
      <c r="C1612">
        <f>'11-20'!L1612</f>
        <v>2.4154765180000002</v>
      </c>
      <c r="D1612">
        <f>'11-20'!P1612</f>
        <v>5750000000</v>
      </c>
      <c r="E1612">
        <f>'11-20'!Q1612</f>
        <v>0</v>
      </c>
      <c r="F1612">
        <f>'11-20'!S1612/100</f>
        <v>0.15085714285999999</v>
      </c>
      <c r="G1612">
        <f>'11-20'!Z1612</f>
        <v>0</v>
      </c>
      <c r="H1612">
        <f>'11-20'!AA1612</f>
        <v>0</v>
      </c>
      <c r="I1612">
        <f>'11-20'!C1612</f>
        <v>7566985137.8549995</v>
      </c>
      <c r="J1612">
        <f>IFERROR('11-20'!AN1612,0)</f>
        <v>0.2705415504761905</v>
      </c>
    </row>
    <row r="1613" spans="1:10" x14ac:dyDescent="0.2">
      <c r="A1613">
        <f>'11-20'!AB1613</f>
        <v>8.9671737389911854E-2</v>
      </c>
      <c r="B1613">
        <f>'11-20'!F1613</f>
        <v>1241590</v>
      </c>
      <c r="C1613">
        <f>'11-20'!L1613</f>
        <v>1.9284545047999999</v>
      </c>
      <c r="D1613">
        <f>'11-20'!P1613</f>
        <v>692400000</v>
      </c>
      <c r="E1613">
        <f>'11-20'!Q1613</f>
        <v>0.59167049378886305</v>
      </c>
      <c r="F1613">
        <f>'11-20'!S1613/100</f>
        <v>3.045829191717</v>
      </c>
      <c r="G1613">
        <f>'11-20'!Z1613</f>
        <v>1.3578395608340224E-6</v>
      </c>
      <c r="H1613">
        <f>'11-20'!AA1613</f>
        <v>8.4943687508001867E-2</v>
      </c>
      <c r="I1613">
        <f>'11-20'!C1613</f>
        <v>4404933672.8879995</v>
      </c>
      <c r="J1613">
        <f>IFERROR('11-20'!AN1613,0)</f>
        <v>0.22005170532068771</v>
      </c>
    </row>
    <row r="1614" spans="1:10" x14ac:dyDescent="0.2">
      <c r="A1614">
        <f>'11-20'!AB1614</f>
        <v>-1.8467583497052908E-2</v>
      </c>
      <c r="B1614">
        <f>'11-20'!F1614</f>
        <v>1181630</v>
      </c>
      <c r="C1614">
        <f>'11-20'!L1614</f>
        <v>1.642922601</v>
      </c>
      <c r="D1614">
        <f>'11-20'!P1614</f>
        <v>548348000</v>
      </c>
      <c r="E1614">
        <f>'11-20'!Q1614</f>
        <v>0.68281984271992002</v>
      </c>
      <c r="F1614">
        <f>'11-20'!S1614/100</f>
        <v>3.0268861328200001</v>
      </c>
      <c r="G1614">
        <f>'11-20'!Z1614</f>
        <v>6.0600874938883953E-6</v>
      </c>
      <c r="H1614">
        <f>'11-20'!AA1614</f>
        <v>2.2761535741602939E-3</v>
      </c>
      <c r="I1614">
        <f>'11-20'!C1614</f>
        <v>4042440967.9919901</v>
      </c>
      <c r="J1614">
        <f>IFERROR('11-20'!AN1614,0)</f>
        <v>0.25805473664889605</v>
      </c>
    </row>
    <row r="1615" spans="1:10" x14ac:dyDescent="0.2">
      <c r="A1615">
        <f>'11-20'!AB1615</f>
        <v>0.36169074371321552</v>
      </c>
      <c r="B1615">
        <f>'11-20'!F1615</f>
        <v>1243000</v>
      </c>
      <c r="C1615">
        <f>'11-20'!L1615</f>
        <v>1.4653169960000001</v>
      </c>
      <c r="D1615">
        <f>'11-20'!P1615</f>
        <v>531100000</v>
      </c>
      <c r="E1615">
        <f>'11-20'!Q1615</f>
        <v>0.869149698408754</v>
      </c>
      <c r="F1615">
        <f>'11-20'!S1615/100</f>
        <v>3.1402617995300002</v>
      </c>
      <c r="G1615">
        <f>'11-20'!Z1615</f>
        <v>1.7330828400577341E-5</v>
      </c>
      <c r="H1615">
        <f>'11-20'!AA1615</f>
        <v>1.8581439523800811E-3</v>
      </c>
      <c r="I1615">
        <f>'11-20'!C1615</f>
        <v>4118499705.1799998</v>
      </c>
      <c r="J1615">
        <f>IFERROR('11-20'!AN1615,0)</f>
        <v>0.25785633919233492</v>
      </c>
    </row>
    <row r="1616" spans="1:10" x14ac:dyDescent="0.2">
      <c r="A1616">
        <f>'11-20'!AB1616</f>
        <v>0</v>
      </c>
      <c r="B1616">
        <f>'11-20'!F1616</f>
        <v>0</v>
      </c>
      <c r="C1616">
        <f>'11-20'!L1616</f>
        <v>1.313747821</v>
      </c>
      <c r="D1616">
        <f>'11-20'!P1616</f>
        <v>561000000</v>
      </c>
      <c r="E1616">
        <f>'11-20'!Q1616</f>
        <v>0</v>
      </c>
      <c r="F1616">
        <f>'11-20'!S1616/100</f>
        <v>3.4045155221099996</v>
      </c>
      <c r="G1616">
        <f>'11-20'!Z1616</f>
        <v>6.1241643772096267E-6</v>
      </c>
      <c r="H1616">
        <f>'11-20'!AA1616</f>
        <v>0</v>
      </c>
      <c r="I1616">
        <f>'11-20'!C1616</f>
        <v>3024548506.4759998</v>
      </c>
      <c r="J1616">
        <f>IFERROR('11-20'!AN1616,0)</f>
        <v>0.26198137347130762</v>
      </c>
    </row>
    <row r="1617" spans="1:10" x14ac:dyDescent="0.2">
      <c r="A1617">
        <f>'11-20'!AB1617</f>
        <v>0</v>
      </c>
      <c r="B1617">
        <f>'11-20'!F1617</f>
        <v>0</v>
      </c>
      <c r="C1617">
        <f>'11-20'!L1617</f>
        <v>0</v>
      </c>
      <c r="D1617">
        <f>'11-20'!P1617</f>
        <v>0</v>
      </c>
      <c r="E1617">
        <f>'11-20'!Q1617</f>
        <v>0</v>
      </c>
      <c r="F1617">
        <f>'11-20'!S1617/100</f>
        <v>0</v>
      </c>
      <c r="G1617">
        <f>'11-20'!Z1617</f>
        <v>2.2567554509627105E-5</v>
      </c>
      <c r="H1617">
        <f>'11-20'!AA1617</f>
        <v>0</v>
      </c>
      <c r="I1617">
        <f>'11-20'!C1617</f>
        <v>0</v>
      </c>
      <c r="J1617">
        <f>IFERROR('11-20'!AN1617,0)</f>
        <v>8.6520458883994122E-2</v>
      </c>
    </row>
    <row r="1618" spans="1:10" x14ac:dyDescent="0.2">
      <c r="A1618">
        <f>'11-20'!AB1618</f>
        <v>-0.38598247809762198</v>
      </c>
      <c r="B1618">
        <f>'11-20'!F1618</f>
        <v>0</v>
      </c>
      <c r="C1618">
        <f>'11-20'!L1618</f>
        <v>61.063172581000003</v>
      </c>
      <c r="D1618">
        <f>'11-20'!P1618</f>
        <v>9136000000</v>
      </c>
      <c r="E1618">
        <f>'11-20'!Q1618</f>
        <v>0.59010353739538901</v>
      </c>
      <c r="F1618">
        <f>'11-20'!S1618/100</f>
        <v>1.15956558062</v>
      </c>
      <c r="G1618">
        <f>'11-20'!Z1618</f>
        <v>1.5319675106652548E-5</v>
      </c>
      <c r="H1618">
        <f>'11-20'!AA1618</f>
        <v>0.21747244934233914</v>
      </c>
      <c r="I1618">
        <f>'11-20'!C1618</f>
        <v>7229759770.1999998</v>
      </c>
      <c r="J1618">
        <f>IFERROR('11-20'!AN1618,0)</f>
        <v>4.8562776385407964E-2</v>
      </c>
    </row>
    <row r="1619" spans="1:10" x14ac:dyDescent="0.2">
      <c r="A1619">
        <f>'11-20'!AB1619</f>
        <v>9.3621680810292984E-2</v>
      </c>
      <c r="B1619">
        <f>'11-20'!F1619</f>
        <v>0</v>
      </c>
      <c r="C1619">
        <f>'11-20'!L1619</f>
        <v>57.098156365000001</v>
      </c>
      <c r="D1619">
        <f>'11-20'!P1619</f>
        <v>7675641000</v>
      </c>
      <c r="E1619">
        <f>'11-20'!Q1619</f>
        <v>0.40780411611567902</v>
      </c>
      <c r="F1619">
        <f>'11-20'!S1619/100</f>
        <v>0.79229487409999999</v>
      </c>
      <c r="G1619">
        <f>'11-20'!Z1619</f>
        <v>1.1391590567566804E-4</v>
      </c>
      <c r="H1619">
        <f>'11-20'!AA1619</f>
        <v>0.24311792681009672</v>
      </c>
      <c r="I1619">
        <f>'11-20'!C1619</f>
        <v>11731424965.5</v>
      </c>
      <c r="J1619">
        <f>IFERROR('11-20'!AN1619,0)</f>
        <v>0.11221287576870649</v>
      </c>
    </row>
    <row r="1620" spans="1:10" x14ac:dyDescent="0.2">
      <c r="A1620">
        <f>'11-20'!AB1620</f>
        <v>-0.1697727272727273</v>
      </c>
      <c r="B1620">
        <f>'11-20'!F1620</f>
        <v>0</v>
      </c>
      <c r="C1620">
        <f>'11-20'!L1620</f>
        <v>51.043327587</v>
      </c>
      <c r="D1620">
        <f>'11-20'!P1620</f>
        <v>6516551000</v>
      </c>
      <c r="E1620">
        <f>'11-20'!Q1620</f>
        <v>0.39634354301656199</v>
      </c>
      <c r="F1620">
        <f>'11-20'!S1620/100</f>
        <v>0.62759812198999998</v>
      </c>
      <c r="G1620">
        <f>'11-20'!Z1620</f>
        <v>2.4351006003404954E-4</v>
      </c>
      <c r="H1620">
        <f>'11-20'!AA1620</f>
        <v>0.21591080135309235</v>
      </c>
      <c r="I1620">
        <f>'11-20'!C1620</f>
        <v>10727132765.700001</v>
      </c>
      <c r="J1620">
        <f>IFERROR('11-20'!AN1620,0)</f>
        <v>0.15190600557904435</v>
      </c>
    </row>
    <row r="1621" spans="1:10" x14ac:dyDescent="0.2">
      <c r="A1621">
        <f>'11-20'!AB1621</f>
        <v>0.10719677906391545</v>
      </c>
      <c r="B1621">
        <f>'11-20'!F1621</f>
        <v>43854</v>
      </c>
      <c r="C1621">
        <f>'11-20'!L1621</f>
        <v>44.926159918000003</v>
      </c>
      <c r="D1621">
        <f>'11-20'!P1621</f>
        <v>5715075000</v>
      </c>
      <c r="E1621">
        <f>'11-20'!Q1621</f>
        <v>0.37104820810008599</v>
      </c>
      <c r="F1621">
        <f>'11-20'!S1621/100</f>
        <v>0.72423452462000004</v>
      </c>
      <c r="G1621">
        <f>'11-20'!Z1621</f>
        <v>1.2537053416003367E-4</v>
      </c>
      <c r="H1621">
        <f>'11-20'!AA1621</f>
        <v>0.21462929988365451</v>
      </c>
      <c r="I1621">
        <f>'11-20'!C1621</f>
        <v>12891651079.999901</v>
      </c>
      <c r="J1621">
        <f>IFERROR('11-20'!AN1621,0)</f>
        <v>0.15415105375749838</v>
      </c>
    </row>
    <row r="1622" spans="1:10" x14ac:dyDescent="0.2">
      <c r="A1622">
        <f>'11-20'!AB1622</f>
        <v>0.33445265278710523</v>
      </c>
      <c r="B1622">
        <f>'11-20'!F1622</f>
        <v>38166</v>
      </c>
      <c r="C1622">
        <f>'11-20'!L1622</f>
        <v>39.571756616999998</v>
      </c>
      <c r="D1622">
        <f>'11-20'!P1622</f>
        <v>0</v>
      </c>
      <c r="E1622">
        <f>'11-20'!Q1622</f>
        <v>0</v>
      </c>
      <c r="F1622">
        <f>'11-20'!S1622/100</f>
        <v>0.52825021850999998</v>
      </c>
      <c r="G1622">
        <f>'11-20'!Z1622</f>
        <v>3.2257951401437086E-4</v>
      </c>
      <c r="H1622">
        <f>'11-20'!AA1622</f>
        <v>0.1937465965989463</v>
      </c>
      <c r="I1622">
        <f>'11-20'!C1622</f>
        <v>11539859563.8999</v>
      </c>
      <c r="J1622">
        <f>IFERROR('11-20'!AN1622,0)</f>
        <v>0.15478712597030728</v>
      </c>
    </row>
    <row r="1623" spans="1:10" x14ac:dyDescent="0.2">
      <c r="A1623">
        <f>'11-20'!AB1623</f>
        <v>0.14494425221068807</v>
      </c>
      <c r="B1623">
        <f>'11-20'!F1623</f>
        <v>0</v>
      </c>
      <c r="C1623">
        <f>'11-20'!L1623</f>
        <v>34.568682885000001</v>
      </c>
      <c r="D1623">
        <f>'11-20'!P1623</f>
        <v>4243980000</v>
      </c>
      <c r="E1623">
        <f>'11-20'!Q1623</f>
        <v>0</v>
      </c>
      <c r="F1623">
        <f>'11-20'!S1623/100</f>
        <v>0.66826014258999999</v>
      </c>
      <c r="G1623">
        <f>'11-20'!Z1623</f>
        <v>2.0727964040044604E-5</v>
      </c>
      <c r="H1623">
        <f>'11-20'!AA1623</f>
        <v>0.19120207208106926</v>
      </c>
      <c r="I1623">
        <f>'11-20'!C1623</f>
        <v>8582269164.49998</v>
      </c>
      <c r="J1623">
        <f>IFERROR('11-20'!AN1623,0)</f>
        <v>0.15405552413014606</v>
      </c>
    </row>
    <row r="1624" spans="1:10" x14ac:dyDescent="0.2">
      <c r="A1624">
        <f>'11-20'!AB1624</f>
        <v>0.36392239119035152</v>
      </c>
      <c r="B1624">
        <f>'11-20'!F1624</f>
        <v>0</v>
      </c>
      <c r="C1624">
        <f>'11-20'!L1624</f>
        <v>29.971319966999999</v>
      </c>
      <c r="D1624">
        <f>'11-20'!P1624</f>
        <v>3753174000</v>
      </c>
      <c r="E1624">
        <f>'11-20'!Q1624</f>
        <v>0</v>
      </c>
      <c r="F1624">
        <f>'11-20'!S1624/100</f>
        <v>0.83883295987999995</v>
      </c>
      <c r="G1624">
        <f>'11-20'!Z1624</f>
        <v>3.309522392183088E-5</v>
      </c>
      <c r="H1624">
        <f>'11-20'!AA1624</f>
        <v>0</v>
      </c>
      <c r="I1624">
        <f>'11-20'!C1624</f>
        <v>7418324064.6000004</v>
      </c>
      <c r="J1624">
        <f>IFERROR('11-20'!AN1624,0)</f>
        <v>0.17334711497643182</v>
      </c>
    </row>
    <row r="1625" spans="1:10" x14ac:dyDescent="0.2">
      <c r="A1625">
        <f>'11-20'!AB1625</f>
        <v>0.17137592137592117</v>
      </c>
      <c r="B1625">
        <f>'11-20'!F1625</f>
        <v>0</v>
      </c>
      <c r="C1625">
        <f>'11-20'!L1625</f>
        <v>26.726472295000001</v>
      </c>
      <c r="D1625">
        <f>'11-20'!P1625</f>
        <v>3179607000</v>
      </c>
      <c r="E1625">
        <f>'11-20'!Q1625</f>
        <v>0</v>
      </c>
      <c r="F1625">
        <f>'11-20'!S1625/100</f>
        <v>0.78455313628000001</v>
      </c>
      <c r="G1625">
        <f>'11-20'!Z1625</f>
        <v>2.3171627382853153E-5</v>
      </c>
      <c r="H1625">
        <f>'11-20'!AA1625</f>
        <v>0</v>
      </c>
      <c r="I1625">
        <f>'11-20'!C1625</f>
        <v>5215334159</v>
      </c>
      <c r="J1625">
        <f>IFERROR('11-20'!AN1625,0)</f>
        <v>0.10769885709298579</v>
      </c>
    </row>
    <row r="1626" spans="1:10" x14ac:dyDescent="0.2">
      <c r="A1626">
        <f>'11-20'!AB1626</f>
        <v>3.7351516471356874</v>
      </c>
      <c r="B1626">
        <f>'11-20'!F1626</f>
        <v>0</v>
      </c>
      <c r="C1626">
        <f>'11-20'!L1626</f>
        <v>19.735362081000002</v>
      </c>
      <c r="D1626">
        <f>'11-20'!P1626</f>
        <v>2397644000</v>
      </c>
      <c r="E1626">
        <f>'11-20'!Q1626</f>
        <v>0</v>
      </c>
      <c r="F1626">
        <f>'11-20'!S1626/100</f>
        <v>0.95414336308000003</v>
      </c>
      <c r="G1626">
        <f>'11-20'!Z1626</f>
        <v>2.049079426512591E-4</v>
      </c>
      <c r="H1626">
        <f>'11-20'!AA1626</f>
        <v>0</v>
      </c>
      <c r="I1626">
        <f>'11-20'!C1626</f>
        <v>4443092016</v>
      </c>
      <c r="J1626">
        <f>IFERROR('11-20'!AN1626,0)</f>
        <v>0.2578365986948446</v>
      </c>
    </row>
    <row r="1627" spans="1:10" x14ac:dyDescent="0.2">
      <c r="A1627">
        <f>'11-20'!AB1627</f>
        <v>-0.22236880646826507</v>
      </c>
      <c r="B1627">
        <f>'11-20'!F1627</f>
        <v>493232</v>
      </c>
      <c r="C1627">
        <f>'11-20'!L1627</f>
        <v>5.6730581477908597</v>
      </c>
      <c r="D1627">
        <f>'11-20'!P1627</f>
        <v>4245842036.6041098</v>
      </c>
      <c r="E1627">
        <f>'11-20'!Q1627</f>
        <v>0.95100842932666796</v>
      </c>
      <c r="F1627">
        <f>'11-20'!S1627/100</f>
        <v>2.4535003079449997</v>
      </c>
      <c r="G1627">
        <f>'11-20'!Z1627</f>
        <v>0</v>
      </c>
      <c r="H1627">
        <f>'11-20'!AA1627</f>
        <v>1.3690482481735336E-2</v>
      </c>
      <c r="I1627">
        <f>'11-20'!C1627</f>
        <v>16269303532.8657</v>
      </c>
      <c r="J1627">
        <f>IFERROR('11-20'!AN1627,0)</f>
        <v>0.48303806641381736</v>
      </c>
    </row>
    <row r="1628" spans="1:10" x14ac:dyDescent="0.2">
      <c r="A1628">
        <f>'11-20'!AB1628</f>
        <v>-0.25858549382613949</v>
      </c>
      <c r="B1628">
        <f>'11-20'!F1628</f>
        <v>543832</v>
      </c>
      <c r="C1628">
        <f>'11-20'!L1628</f>
        <v>6.7899052261847501</v>
      </c>
      <c r="D1628">
        <f>'11-20'!P1628</f>
        <v>3764259595.0910702</v>
      </c>
      <c r="E1628">
        <f>'11-20'!Q1628</f>
        <v>1.1015728070965101</v>
      </c>
      <c r="F1628">
        <f>'11-20'!S1628/100</f>
        <v>2.0788561525099998</v>
      </c>
      <c r="G1628">
        <f>'11-20'!Z1628</f>
        <v>0</v>
      </c>
      <c r="H1628">
        <f>'11-20'!AA1628</f>
        <v>1.2505599445438427E-2</v>
      </c>
      <c r="I1628">
        <f>'11-20'!C1628</f>
        <v>25216502166.845901</v>
      </c>
      <c r="J1628">
        <f>IFERROR('11-20'!AN1628,0)</f>
        <v>0.44425688888811221</v>
      </c>
    </row>
    <row r="1629" spans="1:10" x14ac:dyDescent="0.2">
      <c r="A1629">
        <f>'11-20'!AB1629</f>
        <v>-0.14209047925767182</v>
      </c>
      <c r="B1629">
        <f>'11-20'!F1629</f>
        <v>559146</v>
      </c>
      <c r="C1629">
        <f>'11-20'!L1629</f>
        <v>6.74965910552908</v>
      </c>
      <c r="D1629">
        <f>'11-20'!P1629</f>
        <v>3807199292.6897898</v>
      </c>
      <c r="E1629">
        <f>'11-20'!Q1629</f>
        <v>0.72588877656488604</v>
      </c>
      <c r="F1629">
        <f>'11-20'!S1629/100</f>
        <v>2.2077762139299999</v>
      </c>
      <c r="G1629">
        <f>'11-20'!Z1629</f>
        <v>0</v>
      </c>
      <c r="H1629">
        <f>'11-20'!AA1629</f>
        <v>7.1492174421742237E-3</v>
      </c>
      <c r="I1629">
        <f>'11-20'!C1629</f>
        <v>34011341775.571899</v>
      </c>
      <c r="J1629">
        <f>IFERROR('11-20'!AN1629,0)</f>
        <v>0.44171833220971501</v>
      </c>
    </row>
    <row r="1630" spans="1:10" x14ac:dyDescent="0.2">
      <c r="A1630">
        <f>'11-20'!AB1630</f>
        <v>-0.14596540752929932</v>
      </c>
      <c r="B1630">
        <f>'11-20'!F1630</f>
        <v>597264</v>
      </c>
      <c r="C1630">
        <f>'11-20'!L1630</f>
        <v>6.3960166355896302</v>
      </c>
      <c r="D1630">
        <f>'11-20'!P1630</f>
        <v>4050237728.8474302</v>
      </c>
      <c r="E1630">
        <f>'11-20'!Q1630</f>
        <v>0.78403751836802804</v>
      </c>
      <c r="F1630">
        <f>'11-20'!S1630/100</f>
        <v>2.6243645264600004</v>
      </c>
      <c r="G1630">
        <f>'11-20'!Z1630</f>
        <v>0</v>
      </c>
      <c r="H1630">
        <f>'11-20'!AA1630</f>
        <v>5.1525032347649324E-3</v>
      </c>
      <c r="I1630">
        <f>'11-20'!C1630</f>
        <v>39851192273.354797</v>
      </c>
      <c r="J1630">
        <f>IFERROR('11-20'!AN1630,0)</f>
        <v>0.46881697315552984</v>
      </c>
    </row>
    <row r="1631" spans="1:10" x14ac:dyDescent="0.2">
      <c r="A1631">
        <f>'11-20'!AB1631</f>
        <v>0.33315312785944995</v>
      </c>
      <c r="B1631">
        <f>'11-20'!F1631</f>
        <v>639686</v>
      </c>
      <c r="C1631">
        <f>'11-20'!L1631</f>
        <v>7.53344277479931</v>
      </c>
      <c r="D1631">
        <f>'11-20'!P1631</f>
        <v>4206733265.7661099</v>
      </c>
      <c r="E1631">
        <f>'11-20'!Q1631</f>
        <v>0.72793318174830401</v>
      </c>
      <c r="F1631">
        <f>'11-20'!S1631/100</f>
        <v>2.6669795382000001</v>
      </c>
      <c r="G1631">
        <f>'11-20'!Z1631</f>
        <v>0</v>
      </c>
      <c r="H1631">
        <f>'11-20'!AA1631</f>
        <v>0.15356759187653979</v>
      </c>
      <c r="I1631">
        <f>'11-20'!C1631</f>
        <v>46662269449.843201</v>
      </c>
      <c r="J1631">
        <f>IFERROR('11-20'!AN1631,0)</f>
        <v>0.36243277600971341</v>
      </c>
    </row>
    <row r="1632" spans="1:10" x14ac:dyDescent="0.2">
      <c r="A1632">
        <f>'11-20'!AB1632</f>
        <v>0.29640566219096653</v>
      </c>
      <c r="B1632">
        <f>'11-20'!F1632</f>
        <v>0</v>
      </c>
      <c r="C1632">
        <f>'11-20'!L1632</f>
        <v>6.7923716085895602</v>
      </c>
      <c r="D1632">
        <f>'11-20'!P1632</f>
        <v>4180352609.3088899</v>
      </c>
      <c r="E1632">
        <f>'11-20'!Q1632</f>
        <v>0</v>
      </c>
      <c r="F1632">
        <f>'11-20'!S1632/100</f>
        <v>1.95281342547</v>
      </c>
      <c r="G1632">
        <f>'11-20'!Z1632</f>
        <v>0</v>
      </c>
      <c r="H1632">
        <f>'11-20'!AA1632</f>
        <v>9.8644815474982633E-3</v>
      </c>
      <c r="I1632">
        <f>'11-20'!C1632</f>
        <v>34942288335.026901</v>
      </c>
      <c r="J1632">
        <f>IFERROR('11-20'!AN1632,0)</f>
        <v>0.42341938452332656</v>
      </c>
    </row>
    <row r="1633" spans="1:10" x14ac:dyDescent="0.2">
      <c r="A1633">
        <f>'11-20'!AB1633</f>
        <v>-3.6485282011038511E-2</v>
      </c>
      <c r="B1633">
        <f>'11-20'!F1633</f>
        <v>0</v>
      </c>
      <c r="C1633">
        <f>'11-20'!L1633</f>
        <v>6.9091694991552499</v>
      </c>
      <c r="D1633">
        <f>'11-20'!P1633</f>
        <v>0</v>
      </c>
      <c r="E1633">
        <f>'11-20'!Q1633</f>
        <v>0</v>
      </c>
      <c r="F1633">
        <f>'11-20'!S1633/100</f>
        <v>1.9823087919899998</v>
      </c>
      <c r="G1633">
        <f>'11-20'!Z1633</f>
        <v>0</v>
      </c>
      <c r="H1633">
        <f>'11-20'!AA1633</f>
        <v>9.5166541062619882E-3</v>
      </c>
      <c r="I1633">
        <f>'11-20'!C1633</f>
        <v>27143816949.117901</v>
      </c>
      <c r="J1633">
        <f>IFERROR('11-20'!AN1633,0)</f>
        <v>0.36886136254812896</v>
      </c>
    </row>
    <row r="1634" spans="1:10" x14ac:dyDescent="0.2">
      <c r="A1634">
        <f>'11-20'!AB1634</f>
        <v>2.1117612390630924E-4</v>
      </c>
      <c r="B1634">
        <f>'11-20'!F1634</f>
        <v>0</v>
      </c>
      <c r="C1634">
        <f>'11-20'!L1634</f>
        <v>7.6622637514653897</v>
      </c>
      <c r="D1634">
        <f>'11-20'!P1634</f>
        <v>4020270487.8285298</v>
      </c>
      <c r="E1634">
        <f>'11-20'!Q1634</f>
        <v>0</v>
      </c>
      <c r="F1634">
        <f>'11-20'!S1634/100</f>
        <v>1.5885666942800001</v>
      </c>
      <c r="G1634">
        <f>'11-20'!Z1634</f>
        <v>0</v>
      </c>
      <c r="H1634">
        <f>'11-20'!AA1634</f>
        <v>0</v>
      </c>
      <c r="I1634">
        <f>'11-20'!C1634</f>
        <v>28771145906.307201</v>
      </c>
      <c r="J1634">
        <f>IFERROR('11-20'!AN1634,0)</f>
        <v>0.33235180523530466</v>
      </c>
    </row>
    <row r="1635" spans="1:10" x14ac:dyDescent="0.2">
      <c r="A1635">
        <f>'11-20'!AB1635</f>
        <v>0.27334858957196717</v>
      </c>
      <c r="B1635">
        <f>'11-20'!F1635</f>
        <v>0</v>
      </c>
      <c r="C1635">
        <f>'11-20'!L1635</f>
        <v>8.8156793611553699</v>
      </c>
      <c r="D1635">
        <f>'11-20'!P1635</f>
        <v>3653315175.2185402</v>
      </c>
      <c r="E1635">
        <f>'11-20'!Q1635</f>
        <v>0</v>
      </c>
      <c r="F1635">
        <f>'11-20'!S1635/100</f>
        <v>1.3328543435700002</v>
      </c>
      <c r="G1635">
        <f>'11-20'!Z1635</f>
        <v>0</v>
      </c>
      <c r="H1635">
        <f>'11-20'!AA1635</f>
        <v>0</v>
      </c>
      <c r="I1635">
        <f>'11-20'!C1635</f>
        <v>29366197238.570702</v>
      </c>
      <c r="J1635">
        <f>IFERROR('11-20'!AN1635,0)</f>
        <v>0.27780440402230805</v>
      </c>
    </row>
    <row r="1636" spans="1:10" x14ac:dyDescent="0.2">
      <c r="A1636">
        <f>'11-20'!AB1636</f>
        <v>2.1854489024246888</v>
      </c>
      <c r="B1636">
        <f>'11-20'!F1636</f>
        <v>0</v>
      </c>
      <c r="C1636">
        <f>'11-20'!L1636</f>
        <v>7.9559961463088804</v>
      </c>
      <c r="D1636">
        <f>'11-20'!P1636</f>
        <v>3475326315.7894702</v>
      </c>
      <c r="E1636">
        <f>'11-20'!Q1636</f>
        <v>0</v>
      </c>
      <c r="F1636">
        <f>'11-20'!S1636/100</f>
        <v>1.4734670650199999</v>
      </c>
      <c r="G1636">
        <f>'11-20'!Z1636</f>
        <v>0</v>
      </c>
      <c r="H1636">
        <f>'11-20'!AA1636</f>
        <v>0</v>
      </c>
      <c r="I1636">
        <f>'11-20'!C1636</f>
        <v>23370453411.505299</v>
      </c>
      <c r="J1636">
        <f>IFERROR('11-20'!AN1636,0)</f>
        <v>0.2688043783802514</v>
      </c>
    </row>
    <row r="1637" spans="1:10" x14ac:dyDescent="0.2">
      <c r="A1637">
        <f>'11-20'!AB1637</f>
        <v>-0.13726582042980318</v>
      </c>
      <c r="B1637">
        <f>'11-20'!F1637</f>
        <v>114746</v>
      </c>
      <c r="C1637">
        <f>'11-20'!L1637</f>
        <v>3.0300506744393099</v>
      </c>
      <c r="D1637">
        <f>'11-20'!P1637</f>
        <v>1763167917.7434101</v>
      </c>
      <c r="E1637">
        <f>'11-20'!Q1637</f>
        <v>1.5164321818520601</v>
      </c>
      <c r="F1637">
        <f>'11-20'!S1637/100</f>
        <v>0.51568959038000006</v>
      </c>
      <c r="G1637">
        <f>'11-20'!Z1637</f>
        <v>0</v>
      </c>
      <c r="H1637">
        <f>'11-20'!AA1637</f>
        <v>1.2713702828081277E-2</v>
      </c>
      <c r="I1637">
        <f>'11-20'!C1637</f>
        <v>2833250098.6919799</v>
      </c>
      <c r="J1637">
        <f>IFERROR('11-20'!AN1637,0)</f>
        <v>0.15702541710870827</v>
      </c>
    </row>
    <row r="1638" spans="1:10" x14ac:dyDescent="0.2">
      <c r="A1638">
        <f>'11-20'!AB1638</f>
        <v>-0.30400843166051572</v>
      </c>
      <c r="B1638">
        <f>'11-20'!F1638</f>
        <v>121290</v>
      </c>
      <c r="C1638">
        <f>'11-20'!L1638</f>
        <v>3.58617543927111</v>
      </c>
      <c r="D1638">
        <f>'11-20'!P1638</f>
        <v>0</v>
      </c>
      <c r="E1638">
        <f>'11-20'!Q1638</f>
        <v>1.12167725285895</v>
      </c>
      <c r="F1638">
        <f>'11-20'!S1638/100</f>
        <v>0.81246264195999995</v>
      </c>
      <c r="G1638">
        <f>'11-20'!Z1638</f>
        <v>0</v>
      </c>
      <c r="H1638">
        <f>'11-20'!AA1638</f>
        <v>2.5209568489972474E-2</v>
      </c>
      <c r="I1638">
        <f>'11-20'!C1638</f>
        <v>2546560669.2873502</v>
      </c>
      <c r="J1638">
        <f>IFERROR('11-20'!AN1638,0)</f>
        <v>0.20357832590432476</v>
      </c>
    </row>
    <row r="1639" spans="1:10" x14ac:dyDescent="0.2">
      <c r="A1639">
        <f>'11-20'!AB1639</f>
        <v>7.0009589707703324E-2</v>
      </c>
      <c r="B1639">
        <f>'11-20'!F1639</f>
        <v>113110</v>
      </c>
      <c r="C1639">
        <f>'11-20'!L1639</f>
        <v>3.76899400519713</v>
      </c>
      <c r="D1639">
        <f>'11-20'!P1639</f>
        <v>0</v>
      </c>
      <c r="E1639">
        <f>'11-20'!Q1639</f>
        <v>1.2234878687875499</v>
      </c>
      <c r="F1639">
        <f>'11-20'!S1639/100</f>
        <v>0.94736084106999996</v>
      </c>
      <c r="G1639">
        <f>'11-20'!Z1639</f>
        <v>0</v>
      </c>
      <c r="H1639">
        <f>'11-20'!AA1639</f>
        <v>2.5841600517960542E-2</v>
      </c>
      <c r="I1639">
        <f>'11-20'!C1639</f>
        <v>3657933673.7866101</v>
      </c>
      <c r="J1639">
        <f>IFERROR('11-20'!AN1639,0)</f>
        <v>0.18908971255100732</v>
      </c>
    </row>
    <row r="1640" spans="1:10" x14ac:dyDescent="0.2">
      <c r="A1640">
        <f>'11-20'!AB1640</f>
        <v>-0.22677854936764885</v>
      </c>
      <c r="B1640">
        <f>'11-20'!F1640</f>
        <v>0</v>
      </c>
      <c r="C1640">
        <f>'11-20'!L1640</f>
        <v>3.7456199392578702</v>
      </c>
      <c r="D1640">
        <f>'11-20'!P1640</f>
        <v>1305283331.68854</v>
      </c>
      <c r="E1640">
        <f>'11-20'!Q1640</f>
        <v>1.4615258251012799</v>
      </c>
      <c r="F1640">
        <f>'11-20'!S1640/100</f>
        <v>0.57571247861000008</v>
      </c>
      <c r="G1640">
        <f>'11-20'!Z1640</f>
        <v>0</v>
      </c>
      <c r="H1640">
        <f>'11-20'!AA1640</f>
        <v>2.1552186373846562E-2</v>
      </c>
      <c r="I1640">
        <f>'11-20'!C1640</f>
        <v>3467911299.3832202</v>
      </c>
      <c r="J1640">
        <f>IFERROR('11-20'!AN1640,0)</f>
        <v>0.1956966603125091</v>
      </c>
    </row>
    <row r="1641" spans="1:10" x14ac:dyDescent="0.2">
      <c r="A1641">
        <f>'11-20'!AB1641</f>
        <v>0.14142420376349385</v>
      </c>
      <c r="B1641">
        <f>'11-20'!F1641</f>
        <v>0</v>
      </c>
      <c r="C1641">
        <f>'11-20'!L1641</f>
        <v>3.7872014574873001</v>
      </c>
      <c r="D1641">
        <f>'11-20'!P1641</f>
        <v>1247840586.86553</v>
      </c>
      <c r="E1641">
        <f>'11-20'!Q1641</f>
        <v>1.6379164702233</v>
      </c>
      <c r="F1641">
        <f>'11-20'!S1641/100</f>
        <v>0.34027891715000003</v>
      </c>
      <c r="G1641">
        <f>'11-20'!Z1641</f>
        <v>0</v>
      </c>
      <c r="H1641">
        <f>'11-20'!AA1641</f>
        <v>2.1502156994705722E-2</v>
      </c>
      <c r="I1641">
        <f>'11-20'!C1641</f>
        <v>4653392634.4211102</v>
      </c>
      <c r="J1641">
        <f>IFERROR('11-20'!AN1641,0)</f>
        <v>0.17236913162178855</v>
      </c>
    </row>
    <row r="1642" spans="1:10" x14ac:dyDescent="0.2">
      <c r="A1642">
        <f>'11-20'!AB1642</f>
        <v>0.26094260455585849</v>
      </c>
      <c r="B1642">
        <f>'11-20'!F1642</f>
        <v>256980</v>
      </c>
      <c r="C1642">
        <f>'11-20'!L1642</f>
        <v>3.70903016906703</v>
      </c>
      <c r="D1642">
        <f>'11-20'!P1642</f>
        <v>1178942395.7392499</v>
      </c>
      <c r="E1642">
        <f>'11-20'!Q1642</f>
        <v>0</v>
      </c>
      <c r="F1642">
        <f>'11-20'!S1642/100</f>
        <v>0.32338154535999997</v>
      </c>
      <c r="G1642">
        <f>'11-20'!Z1642</f>
        <v>0</v>
      </c>
      <c r="H1642">
        <f>'11-20'!AA1642</f>
        <v>1.951938485959669E-2</v>
      </c>
      <c r="I1642">
        <f>'11-20'!C1642</f>
        <v>4188190891.5612798</v>
      </c>
      <c r="J1642">
        <f>IFERROR('11-20'!AN1642,0)</f>
        <v>0.16959826191057653</v>
      </c>
    </row>
    <row r="1643" spans="1:10" x14ac:dyDescent="0.2">
      <c r="A1643">
        <f>'11-20'!AB1643</f>
        <v>0.3946234954219856</v>
      </c>
      <c r="B1643">
        <f>'11-20'!F1643</f>
        <v>0</v>
      </c>
      <c r="C1643">
        <f>'11-20'!L1643</f>
        <v>3.8398583120571801</v>
      </c>
      <c r="D1643">
        <f>'11-20'!P1643</f>
        <v>1202950610.0892401</v>
      </c>
      <c r="E1643">
        <f>'11-20'!Q1643</f>
        <v>0</v>
      </c>
      <c r="F1643">
        <f>'11-20'!S1643/100</f>
        <v>0.24734693878000003</v>
      </c>
      <c r="G1643">
        <f>'11-20'!Z1643</f>
        <v>0</v>
      </c>
      <c r="H1643">
        <f>'11-20'!AA1643</f>
        <v>3.4565009640519319E-2</v>
      </c>
      <c r="I1643">
        <f>'11-20'!C1643</f>
        <v>3413103934.0448499</v>
      </c>
      <c r="J1643">
        <f>IFERROR('11-20'!AN1643,0)</f>
        <v>0.1735880510747207</v>
      </c>
    </row>
    <row r="1644" spans="1:10" x14ac:dyDescent="0.2">
      <c r="A1644">
        <f>'11-20'!AB1644</f>
        <v>0.50733337348196539</v>
      </c>
      <c r="B1644">
        <f>'11-20'!F1644</f>
        <v>0</v>
      </c>
      <c r="C1644">
        <f>'11-20'!L1644</f>
        <v>3.9764809656407598</v>
      </c>
      <c r="D1644">
        <f>'11-20'!P1644</f>
        <v>1174908406.5978701</v>
      </c>
      <c r="E1644">
        <f>'11-20'!Q1644</f>
        <v>0</v>
      </c>
      <c r="F1644">
        <f>'11-20'!S1644/100</f>
        <v>0.28849993345000002</v>
      </c>
      <c r="G1644">
        <f>'11-20'!Z1644</f>
        <v>0</v>
      </c>
      <c r="H1644">
        <f>'11-20'!AA1644</f>
        <v>0</v>
      </c>
      <c r="I1644">
        <f>'11-20'!C1644</f>
        <v>2458239144.79493</v>
      </c>
      <c r="J1644">
        <f>IFERROR('11-20'!AN1644,0)</f>
        <v>0.13026819375686954</v>
      </c>
    </row>
    <row r="1645" spans="1:10" x14ac:dyDescent="0.2">
      <c r="A1645">
        <f>'11-20'!AB1645</f>
        <v>-0.15325583842489443</v>
      </c>
      <c r="B1645">
        <f>'11-20'!F1645</f>
        <v>0</v>
      </c>
      <c r="C1645">
        <f>'11-20'!L1645</f>
        <v>3.4823559926014802</v>
      </c>
      <c r="D1645">
        <f>'11-20'!P1645</f>
        <v>1089427692.5944901</v>
      </c>
      <c r="E1645">
        <f>'11-20'!Q1645</f>
        <v>0</v>
      </c>
      <c r="F1645">
        <f>'11-20'!S1645/100</f>
        <v>0.3294443198</v>
      </c>
      <c r="G1645">
        <f>'11-20'!Z1645</f>
        <v>0</v>
      </c>
      <c r="H1645">
        <f>'11-20'!AA1645</f>
        <v>0</v>
      </c>
      <c r="I1645">
        <f>'11-20'!C1645</f>
        <v>1622424963.5275199</v>
      </c>
      <c r="J1645">
        <f>IFERROR('11-20'!AN1645,0)</f>
        <v>0.13102486099284413</v>
      </c>
    </row>
    <row r="1646" spans="1:10" x14ac:dyDescent="0.2">
      <c r="A1646">
        <f>'11-20'!AB1646</f>
        <v>-0.32344502098966965</v>
      </c>
      <c r="B1646">
        <f>'11-20'!F1646</f>
        <v>0</v>
      </c>
      <c r="C1646">
        <f>'11-20'!L1646</f>
        <v>3.1984415776227202</v>
      </c>
      <c r="D1646">
        <f>'11-20'!P1646</f>
        <v>1050070624.11281</v>
      </c>
      <c r="E1646">
        <f>'11-20'!Q1646</f>
        <v>0</v>
      </c>
      <c r="F1646">
        <f>'11-20'!S1646/100</f>
        <v>0.36790436227999995</v>
      </c>
      <c r="G1646">
        <f>'11-20'!Z1646</f>
        <v>0</v>
      </c>
      <c r="H1646">
        <f>'11-20'!AA1646</f>
        <v>0</v>
      </c>
      <c r="I1646">
        <f>'11-20'!C1646</f>
        <v>1914918226.3571</v>
      </c>
      <c r="J1646">
        <f>IFERROR('11-20'!AN1646,0)</f>
        <v>0.12721511645919406</v>
      </c>
    </row>
    <row r="1647" spans="1:10" x14ac:dyDescent="0.2">
      <c r="A1647">
        <f>'11-20'!AB1647</f>
        <v>-0.39364819255053052</v>
      </c>
      <c r="B1647">
        <f>'11-20'!F1647</f>
        <v>21374</v>
      </c>
      <c r="C1647">
        <f>'11-20'!L1647</f>
        <v>4.07306258473358</v>
      </c>
      <c r="D1647">
        <f>'11-20'!P1647</f>
        <v>0</v>
      </c>
      <c r="E1647">
        <f>'11-20'!Q1647</f>
        <v>1.4969950928936</v>
      </c>
      <c r="F1647">
        <f>'11-20'!S1647/100</f>
        <v>0.43440073193000006</v>
      </c>
      <c r="G1647">
        <f>'11-20'!Z1647</f>
        <v>3.7224966863042192E-5</v>
      </c>
      <c r="H1647">
        <f>'11-20'!AA1647</f>
        <v>5.5641430336776246E-3</v>
      </c>
      <c r="I1647">
        <f>'11-20'!C1647</f>
        <v>9232574322.4283791</v>
      </c>
      <c r="J1647">
        <f>IFERROR('11-20'!AN1647,0)</f>
        <v>6.0987200809207609E-2</v>
      </c>
    </row>
    <row r="1648" spans="1:10" x14ac:dyDescent="0.2">
      <c r="A1648">
        <f>'11-20'!AB1648</f>
        <v>-0.13804615947290011</v>
      </c>
      <c r="B1648">
        <f>'11-20'!F1648</f>
        <v>47706</v>
      </c>
      <c r="C1648">
        <f>'11-20'!L1648</f>
        <v>5.2232038633398004</v>
      </c>
      <c r="D1648">
        <f>'11-20'!P1648</f>
        <v>0</v>
      </c>
      <c r="E1648">
        <f>'11-20'!Q1648</f>
        <v>0.73860424723999996</v>
      </c>
      <c r="F1648">
        <f>'11-20'!S1648/100</f>
        <v>0.48092953625000001</v>
      </c>
      <c r="G1648">
        <f>'11-20'!Z1648</f>
        <v>6.2357403766413431E-6</v>
      </c>
      <c r="H1648">
        <f>'11-20'!AA1648</f>
        <v>7.0105775101465158E-3</v>
      </c>
      <c r="I1648">
        <f>'11-20'!C1648</f>
        <v>8774853875.9462395</v>
      </c>
      <c r="J1648">
        <f>IFERROR('11-20'!AN1648,0)</f>
        <v>0.11216017493472451</v>
      </c>
    </row>
    <row r="1649" spans="1:10" x14ac:dyDescent="0.2">
      <c r="A1649">
        <f>'11-20'!AB1649</f>
        <v>1.9221838913384248E-2</v>
      </c>
      <c r="B1649">
        <f>'11-20'!F1649</f>
        <v>13576</v>
      </c>
      <c r="C1649">
        <f>'11-20'!L1649</f>
        <v>3.0314971971997799</v>
      </c>
      <c r="D1649">
        <f>'11-20'!P1649</f>
        <v>86167934.547616497</v>
      </c>
      <c r="E1649">
        <f>'11-20'!Q1649</f>
        <v>0.80532855427488803</v>
      </c>
      <c r="F1649">
        <f>'11-20'!S1649/100</f>
        <v>0.64391035758000004</v>
      </c>
      <c r="G1649">
        <f>'11-20'!Z1649</f>
        <v>2.5624538914383751E-5</v>
      </c>
      <c r="H1649">
        <f>'11-20'!AA1649</f>
        <v>2.2585390998109568E-2</v>
      </c>
      <c r="I1649">
        <f>'11-20'!C1649</f>
        <v>6701180549.4985304</v>
      </c>
      <c r="J1649">
        <f>IFERROR('11-20'!AN1649,0)</f>
        <v>0.24506671025601087</v>
      </c>
    </row>
    <row r="1650" spans="1:10" x14ac:dyDescent="0.2">
      <c r="A1650">
        <f>'11-20'!AB1650</f>
        <v>4.1806390079876188E-2</v>
      </c>
      <c r="B1650">
        <f>'11-20'!F1650</f>
        <v>17320</v>
      </c>
      <c r="C1650">
        <f>'11-20'!L1650</f>
        <v>3.1137467158255201</v>
      </c>
      <c r="D1650">
        <f>'11-20'!P1650</f>
        <v>76739958.551268101</v>
      </c>
      <c r="E1650">
        <f>'11-20'!Q1650</f>
        <v>1.22961291514747</v>
      </c>
      <c r="F1650">
        <f>'11-20'!S1650/100</f>
        <v>0.70209457604999992</v>
      </c>
      <c r="G1650">
        <f>'11-20'!Z1650</f>
        <v>5.4182305469520193E-5</v>
      </c>
      <c r="H1650">
        <f>'11-20'!AA1650</f>
        <v>2.1680323866529391E-2</v>
      </c>
      <c r="I1650">
        <f>'11-20'!C1650</f>
        <v>6574800787.8665705</v>
      </c>
      <c r="J1650">
        <f>IFERROR('11-20'!AN1650,0)</f>
        <v>0.16708063723069996</v>
      </c>
    </row>
    <row r="1651" spans="1:10" x14ac:dyDescent="0.2">
      <c r="A1651">
        <f>'11-20'!AB1651</f>
        <v>0.37258562944112028</v>
      </c>
      <c r="B1651">
        <f>'11-20'!F1651</f>
        <v>17721.62</v>
      </c>
      <c r="C1651">
        <f>'11-20'!L1651</f>
        <v>2.4374458309843501</v>
      </c>
      <c r="D1651">
        <f>'11-20'!P1651</f>
        <v>68668552.142899305</v>
      </c>
      <c r="E1651">
        <f>'11-20'!Q1651</f>
        <v>1.3758522988372299</v>
      </c>
      <c r="F1651">
        <f>'11-20'!S1651/100</f>
        <v>0.73451816746000009</v>
      </c>
      <c r="G1651">
        <f>'11-20'!Z1651</f>
        <v>1.6648114310683722E-5</v>
      </c>
      <c r="H1651">
        <f>'11-20'!AA1651</f>
        <v>4.3846206219149315E-2</v>
      </c>
      <c r="I1651">
        <f>'11-20'!C1651</f>
        <v>5398501526.6227303</v>
      </c>
      <c r="J1651">
        <f>IFERROR('11-20'!AN1651,0)</f>
        <v>0.21037574695670533</v>
      </c>
    </row>
    <row r="1652" spans="1:10" x14ac:dyDescent="0.2">
      <c r="A1652">
        <f>'11-20'!AB1652</f>
        <v>-0.12263110911415143</v>
      </c>
      <c r="B1652">
        <f>'11-20'!F1652</f>
        <v>22936.579999999998</v>
      </c>
      <c r="C1652">
        <f>'11-20'!L1652</f>
        <v>2.2467852418345702</v>
      </c>
      <c r="D1652">
        <f>'11-20'!P1652</f>
        <v>62178333.385243103</v>
      </c>
      <c r="E1652">
        <f>'11-20'!Q1652</f>
        <v>0</v>
      </c>
      <c r="F1652">
        <f>'11-20'!S1652/100</f>
        <v>0.74361892374999994</v>
      </c>
      <c r="G1652">
        <f>'11-20'!Z1652</f>
        <v>5.7997783380841648E-5</v>
      </c>
      <c r="H1652">
        <f>'11-20'!AA1652</f>
        <v>9.5275521839847579E-3</v>
      </c>
      <c r="I1652">
        <f>'11-20'!C1652</f>
        <v>3933089062.5897498</v>
      </c>
      <c r="J1652">
        <f>IFERROR('11-20'!AN1652,0)</f>
        <v>0.2187356855755816</v>
      </c>
    </row>
    <row r="1653" spans="1:10" x14ac:dyDescent="0.2">
      <c r="A1653">
        <f>'11-20'!AB1653</f>
        <v>0.24910419141606144</v>
      </c>
      <c r="B1653">
        <f>'11-20'!F1653</f>
        <v>0</v>
      </c>
      <c r="C1653">
        <f>'11-20'!L1653</f>
        <v>2.1852428334339802</v>
      </c>
      <c r="D1653">
        <f>'11-20'!P1653</f>
        <v>54685048.2607904</v>
      </c>
      <c r="E1653">
        <f>'11-20'!Q1653</f>
        <v>0</v>
      </c>
      <c r="F1653">
        <f>'11-20'!S1653/100</f>
        <v>0.68448029577000002</v>
      </c>
      <c r="G1653">
        <f>'11-20'!Z1653</f>
        <v>3.1214383857075695E-6</v>
      </c>
      <c r="H1653">
        <f>'11-20'!AA1653</f>
        <v>2.320047402696743E-2</v>
      </c>
      <c r="I1653">
        <f>'11-20'!C1653</f>
        <v>4163442043.46983</v>
      </c>
      <c r="J1653">
        <f>IFERROR('11-20'!AN1653,0)</f>
        <v>0.22552236522036087</v>
      </c>
    </row>
    <row r="1654" spans="1:10" x14ac:dyDescent="0.2">
      <c r="A1654">
        <f>'11-20'!AB1654</f>
        <v>0.27547311771674887</v>
      </c>
      <c r="B1654">
        <f>'11-20'!F1654</f>
        <v>0</v>
      </c>
      <c r="C1654">
        <f>'11-20'!L1654</f>
        <v>2.49047722206718</v>
      </c>
      <c r="D1654">
        <f>'11-20'!P1654</f>
        <v>70822133.745023206</v>
      </c>
      <c r="E1654">
        <f>'11-20'!Q1654</f>
        <v>0</v>
      </c>
      <c r="F1654">
        <f>'11-20'!S1654/100</f>
        <v>0.62423509859000004</v>
      </c>
      <c r="G1654">
        <f>'11-20'!Z1654</f>
        <v>4.2595382543055956E-6</v>
      </c>
      <c r="H1654">
        <f>'11-20'!AA1654</f>
        <v>0</v>
      </c>
      <c r="I1654">
        <f>'11-20'!C1654</f>
        <v>3333142320.7778201</v>
      </c>
      <c r="J1654">
        <f>IFERROR('11-20'!AN1654,0)</f>
        <v>0.18024432222437736</v>
      </c>
    </row>
    <row r="1655" spans="1:10" x14ac:dyDescent="0.2">
      <c r="A1655">
        <f>'11-20'!AB1655</f>
        <v>-8.7540097734716271E-2</v>
      </c>
      <c r="B1655">
        <f>'11-20'!F1655</f>
        <v>0</v>
      </c>
      <c r="C1655">
        <f>'11-20'!L1655</f>
        <v>2.5399482472270098</v>
      </c>
      <c r="D1655">
        <f>'11-20'!P1655</f>
        <v>81725078.063102901</v>
      </c>
      <c r="E1655">
        <f>'11-20'!Q1655</f>
        <v>0</v>
      </c>
      <c r="F1655">
        <f>'11-20'!S1655/100</f>
        <v>0.58534114752999999</v>
      </c>
      <c r="G1655">
        <f>'11-20'!Z1655</f>
        <v>7.2580539076357327E-6</v>
      </c>
      <c r="H1655">
        <f>'11-20'!AA1655</f>
        <v>0</v>
      </c>
      <c r="I1655">
        <f>'11-20'!C1655</f>
        <v>2606349330.6919699</v>
      </c>
      <c r="J1655">
        <f>IFERROR('11-20'!AN1655,0)</f>
        <v>0.16752500616761196</v>
      </c>
    </row>
    <row r="1656" spans="1:10" x14ac:dyDescent="0.2">
      <c r="A1656">
        <f>'11-20'!AB1656</f>
        <v>-0.42745442172384374</v>
      </c>
      <c r="B1656">
        <f>'11-20'!F1656</f>
        <v>0</v>
      </c>
      <c r="C1656">
        <f>'11-20'!L1656</f>
        <v>2.50275171930413</v>
      </c>
      <c r="D1656">
        <f>'11-20'!P1656</f>
        <v>90022712.028327599</v>
      </c>
      <c r="E1656">
        <f>'11-20'!Q1656</f>
        <v>0</v>
      </c>
      <c r="F1656">
        <f>'11-20'!S1656/100</f>
        <v>0.57598686559000001</v>
      </c>
      <c r="G1656">
        <f>'11-20'!Z1656</f>
        <v>1.3834518252323197E-4</v>
      </c>
      <c r="H1656">
        <f>'11-20'!AA1656</f>
        <v>0</v>
      </c>
      <c r="I1656">
        <f>'11-20'!C1656</f>
        <v>2854505455.0847001</v>
      </c>
      <c r="J1656">
        <f>IFERROR('11-20'!AN1656,0)</f>
        <v>0.16245139125540151</v>
      </c>
    </row>
    <row r="1657" spans="1:10" x14ac:dyDescent="0.2">
      <c r="A1657">
        <f>'11-20'!AB1657</f>
        <v>-0.28508607784431139</v>
      </c>
      <c r="B1657">
        <f>'11-20'!F1657</f>
        <v>61000</v>
      </c>
      <c r="C1657">
        <f>'11-20'!L1657</f>
        <v>14.009137561699999</v>
      </c>
      <c r="D1657">
        <f>'11-20'!P1657</f>
        <v>0</v>
      </c>
      <c r="E1657">
        <f>'11-20'!Q1657</f>
        <v>2.2346045164250001</v>
      </c>
      <c r="F1657">
        <f>'11-20'!S1657/100</f>
        <v>1.8157841755589998</v>
      </c>
      <c r="G1657">
        <f>'11-20'!Z1657</f>
        <v>2.3243061399300428E-3</v>
      </c>
      <c r="H1657">
        <f>'11-20'!AA1657</f>
        <v>3.0620682297084631E-4</v>
      </c>
      <c r="I1657">
        <f>'11-20'!C1657</f>
        <v>29805009040.034901</v>
      </c>
      <c r="J1657">
        <f>IFERROR('11-20'!AN1657,0)</f>
        <v>7.1377824551128358E-2</v>
      </c>
    </row>
    <row r="1658" spans="1:10" x14ac:dyDescent="0.2">
      <c r="A1658">
        <f>'11-20'!AB1658</f>
        <v>-0.38597063621533434</v>
      </c>
      <c r="B1658">
        <f>'11-20'!F1658</f>
        <v>82000</v>
      </c>
      <c r="C1658">
        <f>'11-20'!L1658</f>
        <v>13.091039942</v>
      </c>
      <c r="D1658">
        <f>'11-20'!P1658</f>
        <v>0</v>
      </c>
      <c r="E1658">
        <f>'11-20'!Q1658</f>
        <v>1.3061948640082801</v>
      </c>
      <c r="F1658">
        <f>'11-20'!S1658/100</f>
        <v>2.62065106416</v>
      </c>
      <c r="G1658">
        <f>'11-20'!Z1658</f>
        <v>3.1460975142490026E-4</v>
      </c>
      <c r="H1658">
        <f>'11-20'!AA1658</f>
        <v>3.2242426975412331E-4</v>
      </c>
      <c r="I1658">
        <f>'11-20'!C1658</f>
        <v>36620706607.470001</v>
      </c>
      <c r="J1658">
        <f>IFERROR('11-20'!AN1658,0)</f>
        <v>9.8349963284379172E-2</v>
      </c>
    </row>
    <row r="1659" spans="1:10" x14ac:dyDescent="0.2">
      <c r="A1659">
        <f>'11-20'!AB1659</f>
        <v>0.14622288706058351</v>
      </c>
      <c r="B1659">
        <f>'11-20'!F1659</f>
        <v>97000</v>
      </c>
      <c r="C1659">
        <f>'11-20'!L1659</f>
        <v>12.975032568</v>
      </c>
      <c r="D1659">
        <f>'11-20'!P1659</f>
        <v>0</v>
      </c>
      <c r="E1659">
        <f>'11-20'!Q1659</f>
        <v>1.28825180131717</v>
      </c>
      <c r="F1659">
        <f>'11-20'!S1659/100</f>
        <v>2.2230290044799998</v>
      </c>
      <c r="G1659">
        <f>'11-20'!Z1659</f>
        <v>1.2331438294832179E-3</v>
      </c>
      <c r="H1659">
        <f>'11-20'!AA1659</f>
        <v>3.5924633899619008E-4</v>
      </c>
      <c r="I1659">
        <f>'11-20'!C1659</f>
        <v>59549054155.125</v>
      </c>
      <c r="J1659">
        <f>IFERROR('11-20'!AN1659,0)</f>
        <v>0.10290743423401975</v>
      </c>
    </row>
    <row r="1660" spans="1:10" x14ac:dyDescent="0.2">
      <c r="A1660">
        <f>'11-20'!AB1660</f>
        <v>7.3895582329317255E-2</v>
      </c>
      <c r="B1660">
        <f>'11-20'!F1660</f>
        <v>0</v>
      </c>
      <c r="C1660">
        <f>'11-20'!L1660</f>
        <v>12.840252078000001</v>
      </c>
      <c r="D1660">
        <f>'11-20'!P1660</f>
        <v>0</v>
      </c>
      <c r="E1660">
        <f>'11-20'!Q1660</f>
        <v>1.44889072486919</v>
      </c>
      <c r="F1660">
        <f>'11-20'!S1660/100</f>
        <v>2.4191553029500001</v>
      </c>
      <c r="G1660">
        <f>'11-20'!Z1660</f>
        <v>2.6297274579908654E-3</v>
      </c>
      <c r="H1660">
        <f>'11-20'!AA1660</f>
        <v>4.9107718668387997E-4</v>
      </c>
      <c r="I1660">
        <f>'11-20'!C1660</f>
        <v>51854827552.429901</v>
      </c>
      <c r="J1660">
        <f>IFERROR('11-20'!AN1660,0)</f>
        <v>0.10257490832044665</v>
      </c>
    </row>
    <row r="1661" spans="1:10" x14ac:dyDescent="0.2">
      <c r="A1661">
        <f>'11-20'!AB1661</f>
        <v>0.14958448753462594</v>
      </c>
      <c r="B1661">
        <f>'11-20'!F1661</f>
        <v>46</v>
      </c>
      <c r="C1661">
        <f>'11-20'!L1661</f>
        <v>12.363782494000001</v>
      </c>
      <c r="D1661">
        <f>'11-20'!P1661</f>
        <v>0</v>
      </c>
      <c r="E1661">
        <f>'11-20'!Q1661</f>
        <v>1.52235750553226</v>
      </c>
      <c r="F1661">
        <f>'11-20'!S1661/100</f>
        <v>2.8788258906200004</v>
      </c>
      <c r="G1661">
        <f>'11-20'!Z1661</f>
        <v>1.1194019139869856E-3</v>
      </c>
      <c r="H1661">
        <f>'11-20'!AA1661</f>
        <v>4.6331000547656184E-4</v>
      </c>
      <c r="I1661">
        <f>'11-20'!C1661</f>
        <v>48178359375.449898</v>
      </c>
      <c r="J1661">
        <f>IFERROR('11-20'!AN1661,0)</f>
        <v>8.9759539638735578E-2</v>
      </c>
    </row>
    <row r="1662" spans="1:10" x14ac:dyDescent="0.2">
      <c r="A1662">
        <f>'11-20'!AB1662</f>
        <v>7.2277227722772341E-2</v>
      </c>
      <c r="B1662">
        <f>'11-20'!F1662</f>
        <v>0</v>
      </c>
      <c r="C1662">
        <f>'11-20'!L1662</f>
        <v>13.320327508</v>
      </c>
      <c r="D1662">
        <f>'11-20'!P1662</f>
        <v>0</v>
      </c>
      <c r="E1662">
        <f>'11-20'!Q1662</f>
        <v>0</v>
      </c>
      <c r="F1662">
        <f>'11-20'!S1662/100</f>
        <v>2.8145450296000001</v>
      </c>
      <c r="G1662">
        <f>'11-20'!Z1662</f>
        <v>3.3074197749683896E-3</v>
      </c>
      <c r="H1662">
        <f>'11-20'!AA1662</f>
        <v>4.1194292022206646E-4</v>
      </c>
      <c r="I1662">
        <f>'11-20'!C1662</f>
        <v>41784515073.150002</v>
      </c>
      <c r="J1662">
        <f>IFERROR('11-20'!AN1662,0)</f>
        <v>8.7507403591461516E-2</v>
      </c>
    </row>
    <row r="1663" spans="1:10" x14ac:dyDescent="0.2">
      <c r="A1663">
        <f>'11-20'!AB1663</f>
        <v>0.43039229570882309</v>
      </c>
      <c r="B1663">
        <f>'11-20'!F1663</f>
        <v>0</v>
      </c>
      <c r="C1663">
        <f>'11-20'!L1663</f>
        <v>12.321405462</v>
      </c>
      <c r="D1663">
        <f>'11-20'!P1663</f>
        <v>6083000000</v>
      </c>
      <c r="E1663">
        <f>'11-20'!Q1663</f>
        <v>0</v>
      </c>
      <c r="F1663">
        <f>'11-20'!S1663/100</f>
        <v>3.13736356714</v>
      </c>
      <c r="G1663">
        <f>'11-20'!Z1663</f>
        <v>1.9767383155894002E-4</v>
      </c>
      <c r="H1663">
        <f>'11-20'!AA1663</f>
        <v>4.3493389004871261E-4</v>
      </c>
      <c r="I1663">
        <f>'11-20'!C1663</f>
        <v>38786941604.800003</v>
      </c>
      <c r="J1663">
        <f>IFERROR('11-20'!AN1663,0)</f>
        <v>7.3881420805482698E-2</v>
      </c>
    </row>
    <row r="1664" spans="1:10" x14ac:dyDescent="0.2">
      <c r="A1664">
        <f>'11-20'!AB1664</f>
        <v>0.26996402877697845</v>
      </c>
      <c r="B1664">
        <f>'11-20'!F1664</f>
        <v>0</v>
      </c>
      <c r="C1664">
        <f>'11-20'!L1664</f>
        <v>14.087525425000001</v>
      </c>
      <c r="D1664">
        <f>'11-20'!P1664</f>
        <v>0</v>
      </c>
      <c r="E1664">
        <f>'11-20'!Q1664</f>
        <v>0</v>
      </c>
      <c r="F1664">
        <f>'11-20'!S1664/100</f>
        <v>3.1547252254799996</v>
      </c>
      <c r="G1664">
        <f>'11-20'!Z1664</f>
        <v>5.8027369139070659E-4</v>
      </c>
      <c r="H1664">
        <f>'11-20'!AA1664</f>
        <v>3.6196167826997718E-4</v>
      </c>
      <c r="I1664">
        <f>'11-20'!C1664</f>
        <v>27045596163.694</v>
      </c>
      <c r="J1664">
        <f>IFERROR('11-20'!AN1664,0)</f>
        <v>5.9859183425765128E-2</v>
      </c>
    </row>
    <row r="1665" spans="1:10" x14ac:dyDescent="0.2">
      <c r="A1665">
        <f>'11-20'!AB1665</f>
        <v>-0.23626373626373631</v>
      </c>
      <c r="B1665">
        <f>'11-20'!F1665</f>
        <v>0</v>
      </c>
      <c r="C1665">
        <f>'11-20'!L1665</f>
        <v>13.229673552</v>
      </c>
      <c r="D1665">
        <f>'11-20'!P1665</f>
        <v>0</v>
      </c>
      <c r="E1665">
        <f>'11-20'!Q1665</f>
        <v>0</v>
      </c>
      <c r="F1665">
        <f>'11-20'!S1665/100</f>
        <v>3.3655022183100001</v>
      </c>
      <c r="G1665">
        <f>'11-20'!Z1665</f>
        <v>4.5245780075939728E-3</v>
      </c>
      <c r="H1665">
        <f>'11-20'!AA1665</f>
        <v>0</v>
      </c>
      <c r="I1665">
        <f>'11-20'!C1665</f>
        <v>21296062270.119999</v>
      </c>
      <c r="J1665">
        <f>IFERROR('11-20'!AN1665,0)</f>
        <v>6.7114159039130261E-2</v>
      </c>
    </row>
    <row r="1666" spans="1:10" x14ac:dyDescent="0.2">
      <c r="A1666">
        <f>'11-20'!AB1666</f>
        <v>-0.89278350515463922</v>
      </c>
      <c r="B1666">
        <f>'11-20'!F1666</f>
        <v>0</v>
      </c>
      <c r="C1666">
        <f>'11-20'!L1666</f>
        <v>12.142951618</v>
      </c>
      <c r="D1666">
        <f>'11-20'!P1666</f>
        <v>8984000000</v>
      </c>
      <c r="E1666">
        <f>'11-20'!Q1666</f>
        <v>0</v>
      </c>
      <c r="F1666">
        <f>'11-20'!S1666/100</f>
        <v>5.2586266992000006</v>
      </c>
      <c r="G1666">
        <f>'11-20'!Z1666</f>
        <v>0.11435734423876695</v>
      </c>
      <c r="H1666">
        <f>'11-20'!AA1666</f>
        <v>0</v>
      </c>
      <c r="I1666">
        <f>'11-20'!C1666</f>
        <v>27884052756.560001</v>
      </c>
      <c r="J1666">
        <f>IFERROR('11-20'!AN1666,0)</f>
        <v>0.10214892536598118</v>
      </c>
    </row>
    <row r="1667" spans="1:10" x14ac:dyDescent="0.2">
      <c r="A1667">
        <f>'11-20'!AB1667</f>
        <v>-0.14050632911392402</v>
      </c>
      <c r="B1667">
        <f>'11-20'!F1667</f>
        <v>135528</v>
      </c>
      <c r="C1667">
        <f>'11-20'!L1667</f>
        <v>25.540939993399999</v>
      </c>
      <c r="D1667">
        <f>'11-20'!P1667</f>
        <v>1196500000</v>
      </c>
      <c r="E1667">
        <f>'11-20'!Q1667</f>
        <v>0.83688446717106302</v>
      </c>
      <c r="F1667">
        <f>'11-20'!S1667/100</f>
        <v>0.41094856064200003</v>
      </c>
      <c r="G1667">
        <f>'11-20'!Z1667</f>
        <v>5.6951618868428648E-5</v>
      </c>
      <c r="H1667">
        <f>'11-20'!AA1667</f>
        <v>3.2590567960715279E-2</v>
      </c>
      <c r="I1667">
        <f>'11-20'!C1667</f>
        <v>5691006315.3999996</v>
      </c>
      <c r="J1667">
        <f>IFERROR('11-20'!AN1667,0)</f>
        <v>0.28780588485134495</v>
      </c>
    </row>
    <row r="1668" spans="1:10" x14ac:dyDescent="0.2">
      <c r="A1668">
        <f>'11-20'!AB1668</f>
        <v>0.13337350607612741</v>
      </c>
      <c r="B1668">
        <f>'11-20'!F1668</f>
        <v>131032</v>
      </c>
      <c r="C1668">
        <f>'11-20'!L1668</f>
        <v>22.164532558000001</v>
      </c>
      <c r="D1668">
        <f>'11-20'!P1668</f>
        <v>934500000</v>
      </c>
      <c r="E1668">
        <f>'11-20'!Q1668</f>
        <v>0.79518502986623996</v>
      </c>
      <c r="F1668">
        <f>'11-20'!S1668/100</f>
        <v>0.18228233121999998</v>
      </c>
      <c r="G1668">
        <f>'11-20'!Z1668</f>
        <v>4.0355700127619146E-6</v>
      </c>
      <c r="H1668">
        <f>'11-20'!AA1668</f>
        <v>8.5124652099247938E-2</v>
      </c>
      <c r="I1668">
        <f>'11-20'!C1668</f>
        <v>9456167344.7999306</v>
      </c>
      <c r="J1668">
        <f>IFERROR('11-20'!AN1668,0)</f>
        <v>0.30138843626093098</v>
      </c>
    </row>
    <row r="1669" spans="1:10" x14ac:dyDescent="0.2">
      <c r="A1669">
        <f>'11-20'!AB1669</f>
        <v>0.44934497816593866</v>
      </c>
      <c r="B1669">
        <f>'11-20'!F1669</f>
        <v>123451</v>
      </c>
      <c r="C1669">
        <f>'11-20'!L1669</f>
        <v>18.473444817000001</v>
      </c>
      <c r="D1669">
        <f>'11-20'!P1669</f>
        <v>875200000</v>
      </c>
      <c r="E1669">
        <f>'11-20'!Q1669</f>
        <v>0.71627337842021999</v>
      </c>
      <c r="F1669">
        <f>'11-20'!S1669/100</f>
        <v>0.23744591582999999</v>
      </c>
      <c r="G1669">
        <f>'11-20'!Z1669</f>
        <v>1.9560385895747983E-5</v>
      </c>
      <c r="H1669">
        <f>'11-20'!AA1669</f>
        <v>7.8385416666666666E-2</v>
      </c>
      <c r="I1669">
        <f>'11-20'!C1669</f>
        <v>8333294386.1099997</v>
      </c>
      <c r="J1669">
        <f>IFERROR('11-20'!AN1669,0)</f>
        <v>0.31375413661990298</v>
      </c>
    </row>
    <row r="1670" spans="1:10" x14ac:dyDescent="0.2">
      <c r="A1670">
        <f>'11-20'!AB1670</f>
        <v>0.1262295081967213</v>
      </c>
      <c r="B1670">
        <f>'11-20'!F1670</f>
        <v>0</v>
      </c>
      <c r="C1670">
        <f>'11-20'!L1670</f>
        <v>16.485598848999999</v>
      </c>
      <c r="D1670">
        <f>'11-20'!P1670</f>
        <v>829300000</v>
      </c>
      <c r="E1670">
        <f>'11-20'!Q1670</f>
        <v>0.49451999340762998</v>
      </c>
      <c r="F1670">
        <f>'11-20'!S1670/100</f>
        <v>0.2237839429</v>
      </c>
      <c r="G1670">
        <f>'11-20'!Z1670</f>
        <v>3.4071757643540394E-5</v>
      </c>
      <c r="H1670">
        <f>'11-20'!AA1670</f>
        <v>0.15362079636888798</v>
      </c>
      <c r="I1670">
        <f>'11-20'!C1670</f>
        <v>5739738256.7999897</v>
      </c>
      <c r="J1670">
        <f>IFERROR('11-20'!AN1670,0)</f>
        <v>0.24545573625726691</v>
      </c>
    </row>
    <row r="1671" spans="1:10" x14ac:dyDescent="0.2">
      <c r="A1671">
        <f>'11-20'!AB1671</f>
        <v>0.41860465116279078</v>
      </c>
      <c r="B1671">
        <f>'11-20'!F1671</f>
        <v>0</v>
      </c>
      <c r="C1671">
        <f>'11-20'!L1671</f>
        <v>14.885571054</v>
      </c>
      <c r="D1671">
        <f>'11-20'!P1671</f>
        <v>791200000</v>
      </c>
      <c r="E1671">
        <f>'11-20'!Q1671</f>
        <v>0.41556416912729599</v>
      </c>
      <c r="F1671">
        <f>'11-20'!S1671/100</f>
        <v>1.3169734150000001E-2</v>
      </c>
      <c r="G1671">
        <f>'11-20'!Z1671</f>
        <v>9.9719357419585907E-6</v>
      </c>
      <c r="H1671">
        <f>'11-20'!AA1671</f>
        <v>3.8802889576883381E-2</v>
      </c>
      <c r="I1671">
        <f>'11-20'!C1671</f>
        <v>5076679982</v>
      </c>
      <c r="J1671">
        <f>IFERROR('11-20'!AN1671,0)</f>
        <v>0.20636136605316974</v>
      </c>
    </row>
    <row r="1672" spans="1:10" x14ac:dyDescent="0.2">
      <c r="A1672">
        <f>'11-20'!AB1672</f>
        <v>0.251273097628401</v>
      </c>
      <c r="B1672">
        <f>'11-20'!F1672</f>
        <v>57624</v>
      </c>
      <c r="C1672">
        <f>'11-20'!L1672</f>
        <v>12.977840569</v>
      </c>
      <c r="D1672">
        <f>'11-20'!P1672</f>
        <v>704000000</v>
      </c>
      <c r="E1672">
        <f>'11-20'!Q1672</f>
        <v>0</v>
      </c>
      <c r="F1672">
        <f>'11-20'!S1672/100</f>
        <v>9.4817874600000001E-3</v>
      </c>
      <c r="G1672">
        <f>'11-20'!Z1672</f>
        <v>2.7041118450839737E-5</v>
      </c>
      <c r="H1672">
        <f>'11-20'!AA1672</f>
        <v>4.926165878713594E-2</v>
      </c>
      <c r="I1672">
        <f>'11-20'!C1672</f>
        <v>3562161839</v>
      </c>
      <c r="J1672">
        <f>IFERROR('11-20'!AN1672,0)</f>
        <v>0.2152354769057454</v>
      </c>
    </row>
    <row r="1673" spans="1:10" x14ac:dyDescent="0.2">
      <c r="A1673">
        <f>'11-20'!AB1673</f>
        <v>0.50889132821075767</v>
      </c>
      <c r="B1673">
        <f>'11-20'!F1673</f>
        <v>0</v>
      </c>
      <c r="C1673">
        <f>'11-20'!L1673</f>
        <v>11.723504098999999</v>
      </c>
      <c r="D1673">
        <f>'11-20'!P1673</f>
        <v>664193000</v>
      </c>
      <c r="E1673">
        <f>'11-20'!Q1673</f>
        <v>0</v>
      </c>
      <c r="F1673">
        <f>'11-20'!S1673/100</f>
        <v>2.258777415E-2</v>
      </c>
      <c r="G1673">
        <f>'11-20'!Z1673</f>
        <v>1.543701672671402E-6</v>
      </c>
      <c r="H1673">
        <f>'11-20'!AA1673</f>
        <v>3.9881172938094935E-2</v>
      </c>
      <c r="I1673">
        <f>'11-20'!C1673</f>
        <v>2894326522.2150002</v>
      </c>
      <c r="J1673">
        <f>IFERROR('11-20'!AN1673,0)</f>
        <v>0.18516831206208137</v>
      </c>
    </row>
    <row r="1674" spans="1:10" x14ac:dyDescent="0.2">
      <c r="A1674">
        <f>'11-20'!AB1674</f>
        <v>-6.0824742268041243E-2</v>
      </c>
      <c r="B1674">
        <f>'11-20'!F1674</f>
        <v>0</v>
      </c>
      <c r="C1674">
        <f>'11-20'!L1674</f>
        <v>10.856293686000001</v>
      </c>
      <c r="D1674">
        <f>'11-20'!P1674</f>
        <v>647303000</v>
      </c>
      <c r="E1674">
        <f>'11-20'!Q1674</f>
        <v>0</v>
      </c>
      <c r="F1674">
        <f>'11-20'!S1674/100</f>
        <v>2.2425037510000002E-2</v>
      </c>
      <c r="G1674">
        <f>'11-20'!Z1674</f>
        <v>3.8182950632950486E-6</v>
      </c>
      <c r="H1674">
        <f>'11-20'!AA1674</f>
        <v>0</v>
      </c>
      <c r="I1674">
        <f>'11-20'!C1674</f>
        <v>1918916120.07499</v>
      </c>
      <c r="J1674">
        <f>IFERROR('11-20'!AN1674,0)</f>
        <v>0.16675631954154932</v>
      </c>
    </row>
    <row r="1675" spans="1:10" x14ac:dyDescent="0.2">
      <c r="A1675">
        <f>'11-20'!AB1675</f>
        <v>6.1966279833588711E-2</v>
      </c>
      <c r="B1675">
        <f>'11-20'!F1675</f>
        <v>0</v>
      </c>
      <c r="C1675">
        <f>'11-20'!L1675</f>
        <v>12.043972263000001</v>
      </c>
      <c r="D1675">
        <f>'11-20'!P1675</f>
        <v>0</v>
      </c>
      <c r="E1675">
        <f>'11-20'!Q1675</f>
        <v>0</v>
      </c>
      <c r="F1675">
        <f>'11-20'!S1675/100</f>
        <v>2.071340168E-2</v>
      </c>
      <c r="G1675">
        <f>'11-20'!Z1675</f>
        <v>4.2584793956826695E-6</v>
      </c>
      <c r="H1675">
        <f>'11-20'!AA1675</f>
        <v>0</v>
      </c>
      <c r="I1675">
        <f>'11-20'!C1675</f>
        <v>2042312544.5</v>
      </c>
      <c r="J1675">
        <f>IFERROR('11-20'!AN1675,0)</f>
        <v>0.13162452764034438</v>
      </c>
    </row>
    <row r="1676" spans="1:10" x14ac:dyDescent="0.2">
      <c r="A1676">
        <f>'11-20'!AB1676</f>
        <v>18.098051993050976</v>
      </c>
      <c r="B1676">
        <f>'11-20'!F1676</f>
        <v>0</v>
      </c>
      <c r="C1676">
        <f>'11-20'!L1676</f>
        <v>12.959311210999999</v>
      </c>
      <c r="D1676">
        <f>'11-20'!P1676</f>
        <v>613015000</v>
      </c>
      <c r="E1676">
        <f>'11-20'!Q1676</f>
        <v>0</v>
      </c>
      <c r="F1676">
        <f>'11-20'!S1676/100</f>
        <v>1.807016404E-2</v>
      </c>
      <c r="G1676">
        <f>'11-20'!Z1676</f>
        <v>6.8762898465615441E-5</v>
      </c>
      <c r="H1676">
        <f>'11-20'!AA1676</f>
        <v>0</v>
      </c>
      <c r="I1676">
        <f>'11-20'!C1676</f>
        <v>1922620523.855</v>
      </c>
      <c r="J1676">
        <f>IFERROR('11-20'!AN1676,0)</f>
        <v>0.12621617356269554</v>
      </c>
    </row>
    <row r="1677" spans="1:10" x14ac:dyDescent="0.2">
      <c r="A1677">
        <f>'11-20'!AB1677</f>
        <v>-0.33053564347564723</v>
      </c>
      <c r="B1677">
        <f>'11-20'!F1677</f>
        <v>91824</v>
      </c>
      <c r="C1677">
        <f>'11-20'!L1677</f>
        <v>0.31204951732042602</v>
      </c>
      <c r="D1677">
        <f>'11-20'!P1677</f>
        <v>547456417.40842497</v>
      </c>
      <c r="E1677">
        <f>'11-20'!Q1677</f>
        <v>1.9479679027614001</v>
      </c>
      <c r="F1677">
        <f>'11-20'!S1677/100</f>
        <v>1.0606060606059999</v>
      </c>
      <c r="G1677">
        <f>'11-20'!Z1677</f>
        <v>9.5592279343735605E-5</v>
      </c>
      <c r="H1677">
        <f>'11-20'!AA1677</f>
        <v>1.6007969139255909E-2</v>
      </c>
      <c r="I1677">
        <f>'11-20'!C1677</f>
        <v>4813067792.3819799</v>
      </c>
      <c r="J1677">
        <f>IFERROR('11-20'!AN1677,0)</f>
        <v>0.40730856192341292</v>
      </c>
    </row>
    <row r="1678" spans="1:10" x14ac:dyDescent="0.2">
      <c r="A1678">
        <f>'11-20'!AB1678</f>
        <v>-0.25503931033602978</v>
      </c>
      <c r="B1678">
        <f>'11-20'!F1678</f>
        <v>44642</v>
      </c>
      <c r="C1678">
        <f>'11-20'!L1678</f>
        <v>0.22520323786406099</v>
      </c>
      <c r="D1678">
        <f>'11-20'!P1678</f>
        <v>379298770.21993202</v>
      </c>
      <c r="E1678">
        <f>'11-20'!Q1678</f>
        <v>0.92539210874202005</v>
      </c>
      <c r="F1678">
        <f>'11-20'!S1678/100</f>
        <v>1.2846625766899999</v>
      </c>
      <c r="G1678">
        <f>'11-20'!Z1678</f>
        <v>8.4664880742170487E-6</v>
      </c>
      <c r="H1678">
        <f>'11-20'!AA1678</f>
        <v>2.2864120797258046E-2</v>
      </c>
      <c r="I1678">
        <f>'11-20'!C1678</f>
        <v>5590177997.0964298</v>
      </c>
      <c r="J1678">
        <f>IFERROR('11-20'!AN1678,0)</f>
        <v>0.68937708049544455</v>
      </c>
    </row>
    <row r="1679" spans="1:10" x14ac:dyDescent="0.2">
      <c r="A1679">
        <f>'11-20'!AB1679</f>
        <v>-0.21233709280056678</v>
      </c>
      <c r="B1679">
        <f>'11-20'!F1679</f>
        <v>53968</v>
      </c>
      <c r="C1679">
        <f>'11-20'!L1679</f>
        <v>0.192234331730083</v>
      </c>
      <c r="D1679">
        <f>'11-20'!P1679</f>
        <v>531650524.26764703</v>
      </c>
      <c r="E1679">
        <f>'11-20'!Q1679</f>
        <v>0.96721309737362704</v>
      </c>
      <c r="F1679">
        <f>'11-20'!S1679/100</f>
        <v>1.54002911208</v>
      </c>
      <c r="G1679">
        <f>'11-20'!Z1679</f>
        <v>4.8640165069483935E-5</v>
      </c>
      <c r="H1679">
        <f>'11-20'!AA1679</f>
        <v>2.1147510019205781E-2</v>
      </c>
      <c r="I1679">
        <f>'11-20'!C1679</f>
        <v>7503990579.1780701</v>
      </c>
      <c r="J1679">
        <f>IFERROR('11-20'!AN1679,0)</f>
        <v>0.88797880377557248</v>
      </c>
    </row>
    <row r="1680" spans="1:10" x14ac:dyDescent="0.2">
      <c r="A1680">
        <f>'11-20'!AB1680</f>
        <v>-0.3259710320485355</v>
      </c>
      <c r="B1680">
        <f>'11-20'!F1680</f>
        <v>0</v>
      </c>
      <c r="C1680">
        <f>'11-20'!L1680</f>
        <v>0.210460683383006</v>
      </c>
      <c r="D1680">
        <f>'11-20'!P1680</f>
        <v>528027237.738083</v>
      </c>
      <c r="E1680">
        <f>'11-20'!Q1680</f>
        <v>1.2874074083237499</v>
      </c>
      <c r="F1680">
        <f>'11-20'!S1680/100</f>
        <v>1.6620498614999999</v>
      </c>
      <c r="G1680">
        <f>'11-20'!Z1680</f>
        <v>1.7014505207435814E-4</v>
      </c>
      <c r="H1680">
        <f>'11-20'!AA1680</f>
        <v>1.236168094117813E-2</v>
      </c>
      <c r="I1680">
        <f>'11-20'!C1680</f>
        <v>9749077865.7442093</v>
      </c>
      <c r="J1680">
        <f>IFERROR('11-20'!AN1680,0)</f>
        <v>0.84681244553914048</v>
      </c>
    </row>
    <row r="1681" spans="1:10" x14ac:dyDescent="0.2">
      <c r="A1681">
        <f>'11-20'!AB1681</f>
        <v>0.38787546634949299</v>
      </c>
      <c r="B1681">
        <f>'11-20'!F1681</f>
        <v>80438</v>
      </c>
      <c r="C1681">
        <f>'11-20'!L1681</f>
        <v>0.37556276734970201</v>
      </c>
      <c r="D1681">
        <f>'11-20'!P1681</f>
        <v>614759962.86034298</v>
      </c>
      <c r="E1681">
        <f>'11-20'!Q1681</f>
        <v>1.2927199470308699</v>
      </c>
      <c r="F1681">
        <f>'11-20'!S1681/100</f>
        <v>0.55026929981999995</v>
      </c>
      <c r="G1681">
        <f>'11-20'!Z1681</f>
        <v>8.5098743186675602E-5</v>
      </c>
      <c r="H1681">
        <f>'11-20'!AA1681</f>
        <v>1.68249242095917E-2</v>
      </c>
      <c r="I1681">
        <f>'11-20'!C1681</f>
        <v>15110178111.8293</v>
      </c>
      <c r="J1681">
        <f>IFERROR('11-20'!AN1681,0)</f>
        <v>0.50886654388202124</v>
      </c>
    </row>
    <row r="1682" spans="1:10" x14ac:dyDescent="0.2">
      <c r="A1682">
        <f>'11-20'!AB1682</f>
        <v>0.21193960744667595</v>
      </c>
      <c r="B1682">
        <f>'11-20'!F1682</f>
        <v>84414</v>
      </c>
      <c r="C1682">
        <f>'11-20'!L1682</f>
        <v>0.32427977822445297</v>
      </c>
      <c r="D1682">
        <f>'11-20'!P1682</f>
        <v>588312595.384184</v>
      </c>
      <c r="E1682">
        <f>'11-20'!Q1682</f>
        <v>0</v>
      </c>
      <c r="F1682">
        <f>'11-20'!S1682/100</f>
        <v>0.25246548324000001</v>
      </c>
      <c r="G1682">
        <f>'11-20'!Z1682</f>
        <v>3.1729660565881092E-4</v>
      </c>
      <c r="H1682">
        <f>'11-20'!AA1682</f>
        <v>1.3572137116877157E-2</v>
      </c>
      <c r="I1682">
        <f>'11-20'!C1682</f>
        <v>11151781396.570299</v>
      </c>
      <c r="J1682">
        <f>IFERROR('11-20'!AN1682,0)</f>
        <v>0.63238238537122116</v>
      </c>
    </row>
    <row r="1683" spans="1:10" x14ac:dyDescent="0.2">
      <c r="A1683">
        <f>'11-20'!AB1683</f>
        <v>0.80342287696497472</v>
      </c>
      <c r="B1683">
        <f>'11-20'!F1683</f>
        <v>0</v>
      </c>
      <c r="C1683">
        <f>'11-20'!L1683</f>
        <v>0.25673790971808402</v>
      </c>
      <c r="D1683">
        <f>'11-20'!P1683</f>
        <v>554077581.49699497</v>
      </c>
      <c r="E1683">
        <f>'11-20'!Q1683</f>
        <v>0</v>
      </c>
      <c r="F1683">
        <f>'11-20'!S1683/100</f>
        <v>0.44289044289000001</v>
      </c>
      <c r="G1683">
        <f>'11-20'!Z1683</f>
        <v>1.7356074363780051E-5</v>
      </c>
      <c r="H1683">
        <f>'11-20'!AA1683</f>
        <v>3.9264687507774128E-2</v>
      </c>
      <c r="I1683">
        <f>'11-20'!C1683</f>
        <v>9406423134.8907204</v>
      </c>
      <c r="J1683">
        <f>IFERROR('11-20'!AN1683,0)</f>
        <v>0.68397029015739419</v>
      </c>
    </row>
    <row r="1684" spans="1:10" x14ac:dyDescent="0.2">
      <c r="A1684">
        <f>'11-20'!AB1684</f>
        <v>0.58431965443239053</v>
      </c>
      <c r="B1684">
        <f>'11-20'!F1684</f>
        <v>0</v>
      </c>
      <c r="C1684">
        <f>'11-20'!L1684</f>
        <v>0.25722986588809599</v>
      </c>
      <c r="D1684">
        <f>'11-20'!P1684</f>
        <v>400299016.81969601</v>
      </c>
      <c r="E1684">
        <f>'11-20'!Q1684</f>
        <v>0</v>
      </c>
      <c r="F1684">
        <f>'11-20'!S1684/100</f>
        <v>0.78212974296000004</v>
      </c>
      <c r="G1684">
        <f>'11-20'!Z1684</f>
        <v>1.7954788695948829E-5</v>
      </c>
      <c r="H1684">
        <f>'11-20'!AA1684</f>
        <v>0</v>
      </c>
      <c r="I1684">
        <f>'11-20'!C1684</f>
        <v>5068958429.5591602</v>
      </c>
      <c r="J1684">
        <f>IFERROR('11-20'!AN1684,0)</f>
        <v>0.52578539467141316</v>
      </c>
    </row>
    <row r="1685" spans="1:10" x14ac:dyDescent="0.2">
      <c r="A1685">
        <f>'11-20'!AB1685</f>
        <v>1.2237908890602167E-3</v>
      </c>
      <c r="B1685">
        <f>'11-20'!F1685</f>
        <v>0</v>
      </c>
      <c r="C1685">
        <f>'11-20'!L1685</f>
        <v>0.24870862213962799</v>
      </c>
      <c r="D1685">
        <f>'11-20'!P1685</f>
        <v>416425875.005826</v>
      </c>
      <c r="E1685">
        <f>'11-20'!Q1685</f>
        <v>0</v>
      </c>
      <c r="F1685">
        <f>'11-20'!S1685/100</f>
        <v>1.1426799007399999</v>
      </c>
      <c r="G1685">
        <f>'11-20'!Z1685</f>
        <v>2.274414019867149E-5</v>
      </c>
      <c r="H1685">
        <f>'11-20'!AA1685</f>
        <v>0</v>
      </c>
      <c r="I1685">
        <f>'11-20'!C1685</f>
        <v>3180727947.83252</v>
      </c>
      <c r="J1685">
        <f>IFERROR('11-20'!AN1685,0)</f>
        <v>0.41213781694262147</v>
      </c>
    </row>
    <row r="1686" spans="1:10" x14ac:dyDescent="0.2">
      <c r="A1686">
        <f>'11-20'!AB1686</f>
        <v>-0.97197669926725516</v>
      </c>
      <c r="B1686">
        <f>'11-20'!F1686</f>
        <v>0</v>
      </c>
      <c r="C1686">
        <f>'11-20'!L1686</f>
        <v>0.198190949958819</v>
      </c>
      <c r="D1686">
        <f>'11-20'!P1686</f>
        <v>424459419.40817702</v>
      </c>
      <c r="E1686">
        <f>'11-20'!Q1686</f>
        <v>0</v>
      </c>
      <c r="F1686">
        <f>'11-20'!S1686/100</f>
        <v>1.9334341906200001</v>
      </c>
      <c r="G1686">
        <f>'11-20'!Z1686</f>
        <v>3.8322667787026049E-4</v>
      </c>
      <c r="H1686">
        <f>'11-20'!AA1686</f>
        <v>0</v>
      </c>
      <c r="I1686">
        <f>'11-20'!C1686</f>
        <v>3176840159.7715001</v>
      </c>
      <c r="J1686">
        <f>IFERROR('11-20'!AN1686,0)</f>
        <v>0.42709766664852955</v>
      </c>
    </row>
    <row r="1687" spans="1:10" x14ac:dyDescent="0.2">
      <c r="A1687">
        <f>'11-20'!AB1687</f>
        <v>-0.17201907790143089</v>
      </c>
      <c r="B1687">
        <f>'11-20'!F1687</f>
        <v>700200</v>
      </c>
      <c r="C1687">
        <f>'11-20'!L1687</f>
        <v>4.6614273977999998</v>
      </c>
      <c r="D1687">
        <f>'11-20'!P1687</f>
        <v>22790000000</v>
      </c>
      <c r="E1687">
        <f>'11-20'!Q1687</f>
        <v>0.95440260565409696</v>
      </c>
      <c r="F1687">
        <f>'11-20'!S1687/100</f>
        <v>0.42410468319599998</v>
      </c>
      <c r="G1687">
        <f>'11-20'!Z1687</f>
        <v>0</v>
      </c>
      <c r="H1687">
        <f>'11-20'!AA1687</f>
        <v>2.679990915285033E-2</v>
      </c>
      <c r="I1687">
        <f>'11-20'!C1687</f>
        <v>81157618080</v>
      </c>
      <c r="J1687">
        <f>IFERROR('11-20'!AN1687,0)</f>
        <v>0.2189978223140496</v>
      </c>
    </row>
    <row r="1688" spans="1:10" x14ac:dyDescent="0.2">
      <c r="A1688">
        <f>'11-20'!AB1688</f>
        <v>-0.23050438974005849</v>
      </c>
      <c r="B1688">
        <f>'11-20'!F1688</f>
        <v>980918</v>
      </c>
      <c r="C1688">
        <f>'11-20'!L1688</f>
        <v>4.7056528399999999</v>
      </c>
      <c r="D1688">
        <f>'11-20'!P1688</f>
        <v>14594000000</v>
      </c>
      <c r="E1688">
        <f>'11-20'!Q1688</f>
        <v>0.76055747510706095</v>
      </c>
      <c r="F1688">
        <f>'11-20'!S1688/100</f>
        <v>6.0742560700000007E-3</v>
      </c>
      <c r="G1688">
        <f>'11-20'!Z1688</f>
        <v>0</v>
      </c>
      <c r="H1688">
        <f>'11-20'!AA1688</f>
        <v>7.4755580151263601E-2</v>
      </c>
      <c r="I1688">
        <f>'11-20'!C1688</f>
        <v>69657172200</v>
      </c>
      <c r="J1688">
        <f>IFERROR('11-20'!AN1688,0)</f>
        <v>0.26070791154791156</v>
      </c>
    </row>
    <row r="1689" spans="1:10" x14ac:dyDescent="0.2">
      <c r="A1689">
        <f>'11-20'!AB1689</f>
        <v>-0.10437866173296328</v>
      </c>
      <c r="B1689">
        <f>'11-20'!F1689</f>
        <v>1122002</v>
      </c>
      <c r="C1689">
        <f>'11-20'!L1689</f>
        <v>4.3361793979999996</v>
      </c>
      <c r="D1689">
        <f>'11-20'!P1689</f>
        <v>13569000000</v>
      </c>
      <c r="E1689">
        <f>'11-20'!Q1689</f>
        <v>0.65936661269480401</v>
      </c>
      <c r="F1689">
        <f>'11-20'!S1689/100</f>
        <v>1.1854486200000001E-3</v>
      </c>
      <c r="G1689">
        <f>'11-20'!Z1689</f>
        <v>0</v>
      </c>
      <c r="H1689">
        <f>'11-20'!AA1689</f>
        <v>8.7588354505461916E-2</v>
      </c>
      <c r="I1689">
        <f>'11-20'!C1689</f>
        <v>90523157339.999802</v>
      </c>
      <c r="J1689">
        <f>IFERROR('11-20'!AN1689,0)</f>
        <v>0.25860546491812997</v>
      </c>
    </row>
    <row r="1690" spans="1:10" x14ac:dyDescent="0.2">
      <c r="A1690">
        <f>'11-20'!AB1690</f>
        <v>2.3351214894288264E-2</v>
      </c>
      <c r="B1690">
        <f>'11-20'!F1690</f>
        <v>0</v>
      </c>
      <c r="C1690">
        <f>'11-20'!L1690</f>
        <v>4.0839099059999997</v>
      </c>
      <c r="D1690">
        <f>'11-20'!P1690</f>
        <v>12872369000</v>
      </c>
      <c r="E1690">
        <f>'11-20'!Q1690</f>
        <v>0.60500673562959395</v>
      </c>
      <c r="F1690">
        <f>'11-20'!S1690/100</f>
        <v>4.89201141E-3</v>
      </c>
      <c r="G1690">
        <f>'11-20'!Z1690</f>
        <v>0</v>
      </c>
      <c r="H1690">
        <f>'11-20'!AA1690</f>
        <v>7.2958833031325179E-2</v>
      </c>
      <c r="I1690">
        <f>'11-20'!C1690</f>
        <v>101073024359.99899</v>
      </c>
      <c r="J1690">
        <f>IFERROR('11-20'!AN1690,0)</f>
        <v>0.26259502665695511</v>
      </c>
    </row>
    <row r="1691" spans="1:10" x14ac:dyDescent="0.2">
      <c r="A1691">
        <f>'11-20'!AB1691</f>
        <v>0.33684876608310499</v>
      </c>
      <c r="B1691">
        <f>'11-20'!F1691</f>
        <v>2084480</v>
      </c>
      <c r="C1691">
        <f>'11-20'!L1691</f>
        <v>3.6651589769999999</v>
      </c>
      <c r="D1691">
        <f>'11-20'!P1691</f>
        <v>11726450000</v>
      </c>
      <c r="E1691">
        <f>'11-20'!Q1691</f>
        <v>0.59613149894094597</v>
      </c>
      <c r="F1691">
        <f>'11-20'!S1691/100</f>
        <v>9.6431289000000007E-4</v>
      </c>
      <c r="G1691">
        <f>'11-20'!Z1691</f>
        <v>0</v>
      </c>
      <c r="H1691">
        <f>'11-20'!AA1691</f>
        <v>8.7452382324134353E-2</v>
      </c>
      <c r="I1691">
        <f>'11-20'!C1691</f>
        <v>98766701879.999603</v>
      </c>
      <c r="J1691">
        <f>IFERROR('11-20'!AN1691,0)</f>
        <v>0.27710504647728695</v>
      </c>
    </row>
    <row r="1692" spans="1:10" x14ac:dyDescent="0.2">
      <c r="A1692">
        <f>'11-20'!AB1692</f>
        <v>-1.0642737896494281E-2</v>
      </c>
      <c r="B1692">
        <f>'11-20'!F1692</f>
        <v>541499</v>
      </c>
      <c r="C1692">
        <f>'11-20'!L1692</f>
        <v>3.350512599</v>
      </c>
      <c r="D1692">
        <f>'11-20'!P1692</f>
        <v>10800418000</v>
      </c>
      <c r="E1692">
        <f>'11-20'!Q1692</f>
        <v>0</v>
      </c>
      <c r="F1692">
        <f>'11-20'!S1692/100</f>
        <v>8.9457469299999998E-3</v>
      </c>
      <c r="G1692">
        <f>'11-20'!Z1692</f>
        <v>0</v>
      </c>
      <c r="H1692">
        <f>'11-20'!AA1692</f>
        <v>0.11681491838460038</v>
      </c>
      <c r="I1692">
        <f>'11-20'!C1692</f>
        <v>73880235659.999893</v>
      </c>
      <c r="J1692">
        <f>IFERROR('11-20'!AN1692,0)</f>
        <v>0.28036073477648338</v>
      </c>
    </row>
    <row r="1693" spans="1:10" x14ac:dyDescent="0.2">
      <c r="A1693">
        <f>'11-20'!AB1693</f>
        <v>0.13554502369668242</v>
      </c>
      <c r="B1693">
        <f>'11-20'!F1693</f>
        <v>0</v>
      </c>
      <c r="C1693">
        <f>'11-20'!L1693</f>
        <v>2.9688665749999998</v>
      </c>
      <c r="D1693">
        <f>'11-20'!P1693</f>
        <v>9467510000</v>
      </c>
      <c r="E1693">
        <f>'11-20'!Q1693</f>
        <v>0</v>
      </c>
      <c r="F1693">
        <f>'11-20'!S1693/100</f>
        <v>4.6497799499999994E-3</v>
      </c>
      <c r="G1693">
        <f>'11-20'!Z1693</f>
        <v>0</v>
      </c>
      <c r="H1693">
        <f>'11-20'!AA1693</f>
        <v>9.0898880488514106E-2</v>
      </c>
      <c r="I1693">
        <f>'11-20'!C1693</f>
        <v>74674981919.999802</v>
      </c>
      <c r="J1693">
        <f>IFERROR('11-20'!AN1693,0)</f>
        <v>0.26990831412192884</v>
      </c>
    </row>
    <row r="1694" spans="1:10" x14ac:dyDescent="0.2">
      <c r="A1694">
        <f>'11-20'!AB1694</f>
        <v>0.66719342604298371</v>
      </c>
      <c r="B1694">
        <f>'11-20'!F1694</f>
        <v>0</v>
      </c>
      <c r="C1694">
        <f>'11-20'!L1694</f>
        <v>2.7099387419999998</v>
      </c>
      <c r="D1694">
        <f>'11-20'!P1694</f>
        <v>8736075000</v>
      </c>
      <c r="E1694">
        <f>'11-20'!Q1694</f>
        <v>0</v>
      </c>
      <c r="F1694">
        <f>'11-20'!S1694/100</f>
        <v>9.5502736499999998E-3</v>
      </c>
      <c r="G1694">
        <f>'11-20'!Z1694</f>
        <v>0</v>
      </c>
      <c r="H1694">
        <f>'11-20'!AA1694</f>
        <v>0</v>
      </c>
      <c r="I1694">
        <f>'11-20'!C1694</f>
        <v>65761357200</v>
      </c>
      <c r="J1694">
        <f>IFERROR('11-20'!AN1694,0)</f>
        <v>0.28422663870528975</v>
      </c>
    </row>
    <row r="1695" spans="1:10" x14ac:dyDescent="0.2">
      <c r="A1695">
        <f>'11-20'!AB1695</f>
        <v>0.12939496698197406</v>
      </c>
      <c r="B1695">
        <f>'11-20'!F1695</f>
        <v>0</v>
      </c>
      <c r="C1695">
        <f>'11-20'!L1695</f>
        <v>2.3790933349999999</v>
      </c>
      <c r="D1695">
        <f>'11-20'!P1695</f>
        <v>7784376000</v>
      </c>
      <c r="E1695">
        <f>'11-20'!Q1695</f>
        <v>0</v>
      </c>
      <c r="F1695">
        <f>'11-20'!S1695/100</f>
        <v>3.3864675600000001E-3</v>
      </c>
      <c r="G1695">
        <f>'11-20'!Z1695</f>
        <v>0</v>
      </c>
      <c r="H1695">
        <f>'11-20'!AA1695</f>
        <v>0</v>
      </c>
      <c r="I1695">
        <f>'11-20'!C1695</f>
        <v>39444347712</v>
      </c>
      <c r="J1695">
        <f>IFERROR('11-20'!AN1695,0)</f>
        <v>0.32305578055582301</v>
      </c>
    </row>
    <row r="1696" spans="1:10" x14ac:dyDescent="0.2">
      <c r="A1696">
        <f>'11-20'!AB1696</f>
        <v>0.16388876234080518</v>
      </c>
      <c r="B1696">
        <f>'11-20'!F1696</f>
        <v>0</v>
      </c>
      <c r="C1696">
        <f>'11-20'!L1696</f>
        <v>2.049779928</v>
      </c>
      <c r="D1696">
        <f>'11-20'!P1696</f>
        <v>6639999000</v>
      </c>
      <c r="E1696">
        <f>'11-20'!Q1696</f>
        <v>0</v>
      </c>
      <c r="F1696">
        <f>'11-20'!S1696/100</f>
        <v>1.07325456E-3</v>
      </c>
      <c r="G1696">
        <f>'11-20'!Z1696</f>
        <v>0</v>
      </c>
      <c r="H1696">
        <f>'11-20'!AA1696</f>
        <v>0</v>
      </c>
      <c r="I1696">
        <f>'11-20'!C1696</f>
        <v>34925202312</v>
      </c>
      <c r="J1696">
        <f>IFERROR('11-20'!AN1696,0)</f>
        <v>0.30507059381167123</v>
      </c>
    </row>
    <row r="1697" spans="1:10" x14ac:dyDescent="0.2">
      <c r="A1697">
        <f>'11-20'!AB1697</f>
        <v>-2.7927518895963011E-2</v>
      </c>
      <c r="B1697">
        <f>'11-20'!F1697</f>
        <v>192469</v>
      </c>
      <c r="C1697">
        <f>'11-20'!L1697</f>
        <v>1.4369955402749099</v>
      </c>
      <c r="D1697">
        <f>'11-20'!P1697</f>
        <v>0</v>
      </c>
      <c r="E1697">
        <f>'11-20'!Q1697</f>
        <v>1.59377862424279</v>
      </c>
      <c r="F1697">
        <f>'11-20'!S1697/100</f>
        <v>1.6943569871640001</v>
      </c>
      <c r="G1697">
        <f>'11-20'!Z1697</f>
        <v>0</v>
      </c>
      <c r="H1697">
        <f>'11-20'!AA1697</f>
        <v>2.5087335540190575E-2</v>
      </c>
      <c r="I1697">
        <f>'11-20'!C1697</f>
        <v>9370354920.3669796</v>
      </c>
      <c r="J1697">
        <f>IFERROR('11-20'!AN1697,0)</f>
        <v>0.30945817854946889</v>
      </c>
    </row>
    <row r="1698" spans="1:10" x14ac:dyDescent="0.2">
      <c r="A1698">
        <f>'11-20'!AB1698</f>
        <v>2.4522675415572737E-2</v>
      </c>
      <c r="B1698">
        <f>'11-20'!F1698</f>
        <v>91632</v>
      </c>
      <c r="C1698">
        <f>'11-20'!L1698</f>
        <v>1.1839680882542001</v>
      </c>
      <c r="D1698">
        <f>'11-20'!P1698</f>
        <v>990880552.10309398</v>
      </c>
      <c r="E1698">
        <f>'11-20'!Q1698</f>
        <v>0.221832308392551</v>
      </c>
      <c r="F1698">
        <f>'11-20'!S1698/100</f>
        <v>0.12490087232000001</v>
      </c>
      <c r="G1698">
        <f>'11-20'!Z1698</f>
        <v>0</v>
      </c>
      <c r="H1698">
        <f>'11-20'!AA1698</f>
        <v>8.5515548294049504E-2</v>
      </c>
      <c r="I1698">
        <f>'11-20'!C1698</f>
        <v>3775899527.4184699</v>
      </c>
      <c r="J1698">
        <f>IFERROR('11-20'!AN1698,0)</f>
        <v>0.31820182120883078</v>
      </c>
    </row>
    <row r="1699" spans="1:10" x14ac:dyDescent="0.2">
      <c r="A1699">
        <f>'11-20'!AB1699</f>
        <v>1.5190668353442849E-2</v>
      </c>
      <c r="B1699">
        <f>'11-20'!F1699</f>
        <v>87838</v>
      </c>
      <c r="C1699">
        <f>'11-20'!L1699</f>
        <v>0.89704475498751801</v>
      </c>
      <c r="D1699">
        <f>'11-20'!P1699</f>
        <v>718009025.44407105</v>
      </c>
      <c r="E1699">
        <f>'11-20'!Q1699</f>
        <v>-7.5973287580139007E-2</v>
      </c>
      <c r="F1699">
        <f>'11-20'!S1699/100</f>
        <v>4.9065420560000003E-2</v>
      </c>
      <c r="G1699">
        <f>'11-20'!Z1699</f>
        <v>0</v>
      </c>
      <c r="H1699">
        <f>'11-20'!AA1699</f>
        <v>0.11259330728888413</v>
      </c>
      <c r="I1699">
        <f>'11-20'!C1699</f>
        <v>3685520699.56566</v>
      </c>
      <c r="J1699">
        <f>IFERROR('11-20'!AN1699,0)</f>
        <v>0.36105116283725158</v>
      </c>
    </row>
    <row r="1700" spans="1:10" x14ac:dyDescent="0.2">
      <c r="A1700">
        <f>'11-20'!AB1700</f>
        <v>0.32021979767891873</v>
      </c>
      <c r="B1700">
        <f>'11-20'!F1700</f>
        <v>0</v>
      </c>
      <c r="C1700">
        <f>'11-20'!L1700</f>
        <v>0.66570285547517805</v>
      </c>
      <c r="D1700">
        <f>'11-20'!P1700</f>
        <v>517691360.23184901</v>
      </c>
      <c r="E1700">
        <f>'11-20'!Q1700</f>
        <v>0.264692077104075</v>
      </c>
      <c r="F1700">
        <f>'11-20'!S1700/100</f>
        <v>6.1493888639999994E-2</v>
      </c>
      <c r="G1700">
        <f>'11-20'!Z1700</f>
        <v>0</v>
      </c>
      <c r="H1700">
        <f>'11-20'!AA1700</f>
        <v>7.4309014757034497E-2</v>
      </c>
      <c r="I1700">
        <f>'11-20'!C1700</f>
        <v>3630372908.7101102</v>
      </c>
      <c r="J1700">
        <f>IFERROR('11-20'!AN1700,0)</f>
        <v>0.40858861249300726</v>
      </c>
    </row>
    <row r="1701" spans="1:10" x14ac:dyDescent="0.2">
      <c r="A1701">
        <f>'11-20'!AB1701</f>
        <v>1.162370511588346</v>
      </c>
      <c r="B1701">
        <f>'11-20'!F1701</f>
        <v>0</v>
      </c>
      <c r="C1701">
        <f>'11-20'!L1701</f>
        <v>0.51665150538036997</v>
      </c>
      <c r="D1701">
        <f>'11-20'!P1701</f>
        <v>448521977.83475798</v>
      </c>
      <c r="E1701">
        <f>'11-20'!Q1701</f>
        <v>0.60736406342940497</v>
      </c>
      <c r="F1701">
        <f>'11-20'!S1701/100</f>
        <v>1.7193138429999998E-2</v>
      </c>
      <c r="G1701">
        <f>'11-20'!Z1701</f>
        <v>0</v>
      </c>
      <c r="H1701">
        <f>'11-20'!AA1701</f>
        <v>0.11045500188497244</v>
      </c>
      <c r="I1701">
        <f>'11-20'!C1701</f>
        <v>2749824623.9699402</v>
      </c>
      <c r="J1701">
        <f>IFERROR('11-20'!AN1701,0)</f>
        <v>0.3930776457986187</v>
      </c>
    </row>
    <row r="1702" spans="1:10" x14ac:dyDescent="0.2">
      <c r="A1702">
        <f>'11-20'!AB1702</f>
        <v>0.48907195977955542</v>
      </c>
      <c r="B1702">
        <f>'11-20'!F1702</f>
        <v>0</v>
      </c>
      <c r="C1702">
        <f>'11-20'!L1702</f>
        <v>0.40667227275661</v>
      </c>
      <c r="D1702">
        <f>'11-20'!P1702</f>
        <v>388653901.694915</v>
      </c>
      <c r="E1702">
        <f>'11-20'!Q1702</f>
        <v>0</v>
      </c>
      <c r="F1702">
        <f>'11-20'!S1702/100</f>
        <v>0.12508727137</v>
      </c>
      <c r="G1702">
        <f>'11-20'!Z1702</f>
        <v>0</v>
      </c>
      <c r="H1702">
        <f>'11-20'!AA1702</f>
        <v>9.8992777743319368E-2</v>
      </c>
      <c r="I1702">
        <f>'11-20'!C1702</f>
        <v>1271671348.28808</v>
      </c>
      <c r="J1702">
        <f>IFERROR('11-20'!AN1702,0)</f>
        <v>0.3683144085985906</v>
      </c>
    </row>
    <row r="1703" spans="1:10" x14ac:dyDescent="0.2">
      <c r="A1703">
        <f>'11-20'!AB1703</f>
        <v>1.0800825213220047</v>
      </c>
      <c r="B1703">
        <f>'11-20'!F1703</f>
        <v>0</v>
      </c>
      <c r="C1703">
        <f>'11-20'!L1703</f>
        <v>0.32523791333999402</v>
      </c>
      <c r="D1703">
        <f>'11-20'!P1703</f>
        <v>339240822.12399602</v>
      </c>
      <c r="E1703">
        <f>'11-20'!Q1703</f>
        <v>0</v>
      </c>
      <c r="F1703">
        <f>'11-20'!S1703/100</f>
        <v>0.12134382483</v>
      </c>
      <c r="G1703">
        <f>'11-20'!Z1703</f>
        <v>0</v>
      </c>
      <c r="H1703">
        <f>'11-20'!AA1703</f>
        <v>8.0853568591133587E-2</v>
      </c>
      <c r="I1703">
        <f>'11-20'!C1703</f>
        <v>854002615.47893596</v>
      </c>
      <c r="J1703">
        <f>IFERROR('11-20'!AN1703,0)</f>
        <v>0.3107660000958522</v>
      </c>
    </row>
    <row r="1704" spans="1:10" x14ac:dyDescent="0.2">
      <c r="A1704">
        <f>'11-20'!AB1704</f>
        <v>0.12667565972916184</v>
      </c>
      <c r="B1704">
        <f>'11-20'!F1704</f>
        <v>0</v>
      </c>
      <c r="C1704">
        <f>'11-20'!L1704</f>
        <v>0.28110948413763198</v>
      </c>
      <c r="D1704">
        <f>'11-20'!P1704</f>
        <v>281933325.80215001</v>
      </c>
      <c r="E1704">
        <f>'11-20'!Q1704</f>
        <v>0</v>
      </c>
      <c r="F1704">
        <f>'11-20'!S1704/100</f>
        <v>3.2999331440000002E-2</v>
      </c>
      <c r="G1704">
        <f>'11-20'!Z1704</f>
        <v>0</v>
      </c>
      <c r="H1704">
        <f>'11-20'!AA1704</f>
        <v>0</v>
      </c>
      <c r="I1704">
        <f>'11-20'!C1704</f>
        <v>410561892.004251</v>
      </c>
      <c r="J1704">
        <f>IFERROR('11-20'!AN1704,0)</f>
        <v>0.2156776385492474</v>
      </c>
    </row>
    <row r="1705" spans="1:10" x14ac:dyDescent="0.2">
      <c r="A1705">
        <f>'11-20'!AB1705</f>
        <v>-0.26607788083344641</v>
      </c>
      <c r="B1705">
        <f>'11-20'!F1705</f>
        <v>0</v>
      </c>
      <c r="C1705">
        <f>'11-20'!L1705</f>
        <v>0.26313845497333299</v>
      </c>
      <c r="D1705">
        <f>'11-20'!P1705</f>
        <v>262190021.868756</v>
      </c>
      <c r="E1705">
        <f>'11-20'!Q1705</f>
        <v>0</v>
      </c>
      <c r="F1705">
        <f>'11-20'!S1705/100</f>
        <v>3.1260452670000001E-2</v>
      </c>
      <c r="G1705">
        <f>'11-20'!Z1705</f>
        <v>0</v>
      </c>
      <c r="H1705">
        <f>'11-20'!AA1705</f>
        <v>0</v>
      </c>
      <c r="I1705">
        <f>'11-20'!C1705</f>
        <v>364401137.50477701</v>
      </c>
      <c r="J1705">
        <f>IFERROR('11-20'!AN1705,0)</f>
        <v>0.19720919549960747</v>
      </c>
    </row>
    <row r="1706" spans="1:10" x14ac:dyDescent="0.2">
      <c r="A1706">
        <f>'11-20'!AB1706</f>
        <v>-0.96308483564370051</v>
      </c>
      <c r="B1706">
        <f>'11-20'!F1706</f>
        <v>0</v>
      </c>
      <c r="C1706">
        <f>'11-20'!L1706</f>
        <v>0.22037353862385001</v>
      </c>
      <c r="D1706">
        <f>'11-20'!P1706</f>
        <v>196051832.50333101</v>
      </c>
      <c r="E1706">
        <f>'11-20'!Q1706</f>
        <v>0</v>
      </c>
      <c r="F1706">
        <f>'11-20'!S1706/100</f>
        <v>2.1679613230000002E-2</v>
      </c>
      <c r="G1706">
        <f>'11-20'!Z1706</f>
        <v>0</v>
      </c>
      <c r="H1706">
        <f>'11-20'!AA1706</f>
        <v>0</v>
      </c>
      <c r="I1706">
        <f>'11-20'!C1706</f>
        <v>496511997.647098</v>
      </c>
      <c r="J1706">
        <f>IFERROR('11-20'!AN1706,0)</f>
        <v>0.28991691607028153</v>
      </c>
    </row>
    <row r="1707" spans="1:10" x14ac:dyDescent="0.2">
      <c r="A1707">
        <f>'11-20'!AB1707</f>
        <v>-5.7620184111830786E-2</v>
      </c>
      <c r="B1707">
        <f>'11-20'!F1707</f>
        <v>0</v>
      </c>
      <c r="C1707">
        <f>'11-20'!L1707</f>
        <v>3.1954466133000001</v>
      </c>
      <c r="D1707">
        <f>'11-20'!P1707</f>
        <v>9861449000</v>
      </c>
      <c r="E1707">
        <f>'11-20'!Q1707</f>
        <v>0.41061849628161701</v>
      </c>
      <c r="F1707">
        <f>'11-20'!S1707/100</f>
        <v>1.392724467763</v>
      </c>
      <c r="G1707">
        <f>'11-20'!Z1707</f>
        <v>2.8520707333523354E-3</v>
      </c>
      <c r="H1707">
        <f>'11-20'!AA1707</f>
        <v>5.4487367825955063E-2</v>
      </c>
      <c r="I1707">
        <f>'11-20'!C1707</f>
        <v>8696832300.3999901</v>
      </c>
      <c r="J1707">
        <f>IFERROR('11-20'!AN1707,0)</f>
        <v>0.20851505481722279</v>
      </c>
    </row>
    <row r="1708" spans="1:10" x14ac:dyDescent="0.2">
      <c r="A1708">
        <f>'11-20'!AB1708</f>
        <v>-0.36153133683235572</v>
      </c>
      <c r="B1708">
        <f>'11-20'!F1708</f>
        <v>208494</v>
      </c>
      <c r="C1708">
        <f>'11-20'!L1708</f>
        <v>2.8290916429999999</v>
      </c>
      <c r="D1708">
        <f>'11-20'!P1708</f>
        <v>6546658000</v>
      </c>
      <c r="E1708">
        <f>'11-20'!Q1708</f>
        <v>0.936383125073182</v>
      </c>
      <c r="F1708">
        <f>'11-20'!S1708/100</f>
        <v>0.35952793692000001</v>
      </c>
      <c r="G1708">
        <f>'11-20'!Z1708</f>
        <v>2.2946763588404623E-4</v>
      </c>
      <c r="H1708">
        <f>'11-20'!AA1708</f>
        <v>0.10807310650702327</v>
      </c>
      <c r="I1708">
        <f>'11-20'!C1708</f>
        <v>6506891894.8000002</v>
      </c>
      <c r="J1708">
        <f>IFERROR('11-20'!AN1708,0)</f>
        <v>0.23782347468752427</v>
      </c>
    </row>
    <row r="1709" spans="1:10" x14ac:dyDescent="0.2">
      <c r="A1709">
        <f>'11-20'!AB1709</f>
        <v>9.8710990502035356E-2</v>
      </c>
      <c r="B1709">
        <f>'11-20'!F1709</f>
        <v>362594</v>
      </c>
      <c r="C1709">
        <f>'11-20'!L1709</f>
        <v>2.844999434</v>
      </c>
      <c r="D1709">
        <f>'11-20'!P1709</f>
        <v>6102992000</v>
      </c>
      <c r="E1709">
        <f>'11-20'!Q1709</f>
        <v>0.98908287340384404</v>
      </c>
      <c r="F1709">
        <f>'11-20'!S1709/100</f>
        <v>0.30050254629000001</v>
      </c>
      <c r="G1709">
        <f>'11-20'!Z1709</f>
        <v>1.4657085016154703E-3</v>
      </c>
      <c r="H1709">
        <f>'11-20'!AA1709</f>
        <v>0.1027173242323786</v>
      </c>
      <c r="I1709">
        <f>'11-20'!C1709</f>
        <v>10191403697.9</v>
      </c>
      <c r="J1709">
        <f>IFERROR('11-20'!AN1709,0)</f>
        <v>0.22637459134904456</v>
      </c>
    </row>
    <row r="1710" spans="1:10" x14ac:dyDescent="0.2">
      <c r="A1710">
        <f>'11-20'!AB1710</f>
        <v>0.22884535223009594</v>
      </c>
      <c r="B1710">
        <f>'11-20'!F1710</f>
        <v>1915750</v>
      </c>
      <c r="C1710">
        <f>'11-20'!L1710</f>
        <v>2.7656211970000002</v>
      </c>
      <c r="D1710">
        <f>'11-20'!P1710</f>
        <v>5381744000</v>
      </c>
      <c r="E1710">
        <f>'11-20'!Q1710</f>
        <v>0.89481608240419197</v>
      </c>
      <c r="F1710">
        <f>'11-20'!S1710/100</f>
        <v>0.19528645100999997</v>
      </c>
      <c r="G1710">
        <f>'11-20'!Z1710</f>
        <v>2.4850957155294292E-3</v>
      </c>
      <c r="H1710">
        <f>'11-20'!AA1710</f>
        <v>7.7061482238945045E-2</v>
      </c>
      <c r="I1710">
        <f>'11-20'!C1710</f>
        <v>9275782062.7999992</v>
      </c>
      <c r="J1710">
        <f>IFERROR('11-20'!AN1710,0)</f>
        <v>0.23894474776051475</v>
      </c>
    </row>
    <row r="1711" spans="1:10" x14ac:dyDescent="0.2">
      <c r="A1711">
        <f>'11-20'!AB1711</f>
        <v>0.48471137559849065</v>
      </c>
      <c r="B1711">
        <f>'11-20'!F1711</f>
        <v>1653925</v>
      </c>
      <c r="C1711">
        <f>'11-20'!L1711</f>
        <v>2.134977627</v>
      </c>
      <c r="D1711">
        <f>'11-20'!P1711</f>
        <v>5066118000</v>
      </c>
      <c r="E1711">
        <f>'11-20'!Q1711</f>
        <v>0.89659966116073497</v>
      </c>
      <c r="F1711">
        <f>'11-20'!S1711/100</f>
        <v>0.49037447464000006</v>
      </c>
      <c r="G1711">
        <f>'11-20'!Z1711</f>
        <v>1.4198345225332075E-3</v>
      </c>
      <c r="H1711">
        <f>'11-20'!AA1711</f>
        <v>7.4353870401849709E-2</v>
      </c>
      <c r="I1711">
        <f>'11-20'!C1711</f>
        <v>7548372173.8999901</v>
      </c>
      <c r="J1711">
        <f>IFERROR('11-20'!AN1711,0)</f>
        <v>0.29642712602659477</v>
      </c>
    </row>
    <row r="1712" spans="1:10" x14ac:dyDescent="0.2">
      <c r="A1712">
        <f>'11-20'!AB1712</f>
        <v>-0.41364755534165953</v>
      </c>
      <c r="B1712">
        <f>'11-20'!F1712</f>
        <v>696876</v>
      </c>
      <c r="C1712">
        <f>'11-20'!L1712</f>
        <v>2.2211012000000001</v>
      </c>
      <c r="D1712">
        <f>'11-20'!P1712</f>
        <v>4726424000</v>
      </c>
      <c r="E1712">
        <f>'11-20'!Q1712</f>
        <v>0</v>
      </c>
      <c r="F1712">
        <f>'11-20'!S1712/100</f>
        <v>0.51210331448000002</v>
      </c>
      <c r="G1712">
        <f>'11-20'!Z1712</f>
        <v>3.3363434656399015E-3</v>
      </c>
      <c r="H1712">
        <f>'11-20'!AA1712</f>
        <v>9.5925486343822364E-2</v>
      </c>
      <c r="I1712">
        <f>'11-20'!C1712</f>
        <v>5245158988.6999998</v>
      </c>
      <c r="J1712">
        <f>IFERROR('11-20'!AN1712,0)</f>
        <v>0.24298506393392824</v>
      </c>
    </row>
    <row r="1713" spans="1:10" x14ac:dyDescent="0.2">
      <c r="A1713">
        <f>'11-20'!AB1713</f>
        <v>-2.6369863049030329E-2</v>
      </c>
      <c r="B1713">
        <f>'11-20'!F1713</f>
        <v>0</v>
      </c>
      <c r="C1713">
        <f>'11-20'!L1713</f>
        <v>2.0742520990000002</v>
      </c>
      <c r="D1713">
        <f>'11-20'!P1713</f>
        <v>4392431000</v>
      </c>
      <c r="E1713">
        <f>'11-20'!Q1713</f>
        <v>0</v>
      </c>
      <c r="F1713">
        <f>'11-20'!S1713/100</f>
        <v>0.53223820529999999</v>
      </c>
      <c r="G1713">
        <f>'11-20'!Z1713</f>
        <v>2.1824592823485201E-4</v>
      </c>
      <c r="H1713">
        <f>'11-20'!AA1713</f>
        <v>0.10166480394119894</v>
      </c>
      <c r="I1713">
        <f>'11-20'!C1713</f>
        <v>8945403122.2999802</v>
      </c>
      <c r="J1713">
        <f>IFERROR('11-20'!AN1713,0)</f>
        <v>0.25150976846733986</v>
      </c>
    </row>
    <row r="1714" spans="1:10" x14ac:dyDescent="0.2">
      <c r="A1714">
        <f>'11-20'!AB1714</f>
        <v>0.14151681000781857</v>
      </c>
      <c r="B1714">
        <f>'11-20'!F1714</f>
        <v>0</v>
      </c>
      <c r="C1714">
        <f>'11-20'!L1714</f>
        <v>1.927856507</v>
      </c>
      <c r="D1714">
        <f>'11-20'!P1714</f>
        <v>4118455000</v>
      </c>
      <c r="E1714">
        <f>'11-20'!Q1714</f>
        <v>0</v>
      </c>
      <c r="F1714">
        <f>'11-20'!S1714/100</f>
        <v>0.55977684433999997</v>
      </c>
      <c r="G1714">
        <f>'11-20'!Z1714</f>
        <v>3.7135668061081092E-4</v>
      </c>
      <c r="H1714">
        <f>'11-20'!AA1714</f>
        <v>0</v>
      </c>
      <c r="I1714">
        <f>'11-20'!C1714</f>
        <v>9187681011.9999504</v>
      </c>
      <c r="J1714">
        <f>IFERROR('11-20'!AN1714,0)</f>
        <v>0.31964118128219582</v>
      </c>
    </row>
    <row r="1715" spans="1:10" x14ac:dyDescent="0.2">
      <c r="A1715">
        <f>'11-20'!AB1715</f>
        <v>0.12192982456140355</v>
      </c>
      <c r="B1715">
        <f>'11-20'!F1715</f>
        <v>0</v>
      </c>
      <c r="C1715">
        <f>'11-20'!L1715</f>
        <v>1.783577285</v>
      </c>
      <c r="D1715">
        <f>'11-20'!P1715</f>
        <v>0</v>
      </c>
      <c r="E1715">
        <f>'11-20'!Q1715</f>
        <v>0</v>
      </c>
      <c r="F1715">
        <f>'11-20'!S1715/100</f>
        <v>0.63680688328000001</v>
      </c>
      <c r="G1715">
        <f>'11-20'!Z1715</f>
        <v>3.4843684647595073E-4</v>
      </c>
      <c r="H1715">
        <f>'11-20'!AA1715</f>
        <v>0</v>
      </c>
      <c r="I1715">
        <f>'11-20'!C1715</f>
        <v>8048660283.7999601</v>
      </c>
      <c r="J1715">
        <f>IFERROR('11-20'!AN1715,0)</f>
        <v>0.35135157704657399</v>
      </c>
    </row>
    <row r="1716" spans="1:10" x14ac:dyDescent="0.2">
      <c r="A1716">
        <f>'11-20'!AB1716</f>
        <v>-0.64745101932277294</v>
      </c>
      <c r="B1716">
        <f>'11-20'!F1716</f>
        <v>0</v>
      </c>
      <c r="C1716">
        <f>'11-20'!L1716</f>
        <v>1.3447803650000001</v>
      </c>
      <c r="D1716">
        <f>'11-20'!P1716</f>
        <v>3470661000</v>
      </c>
      <c r="E1716">
        <f>'11-20'!Q1716</f>
        <v>0</v>
      </c>
      <c r="F1716">
        <f>'11-20'!S1716/100</f>
        <v>1.00981297021</v>
      </c>
      <c r="G1716">
        <f>'11-20'!Z1716</f>
        <v>5.7219939827729506E-3</v>
      </c>
      <c r="H1716">
        <f>'11-20'!AA1716</f>
        <v>0</v>
      </c>
      <c r="I1716">
        <f>'11-20'!C1716</f>
        <v>7173942708</v>
      </c>
      <c r="J1716">
        <f>IFERROR('11-20'!AN1716,0)</f>
        <v>0.42388055462865015</v>
      </c>
    </row>
    <row r="1717" spans="1:10" x14ac:dyDescent="0.2">
      <c r="A1717">
        <f>'11-20'!AB1717</f>
        <v>-3.6932088789558892E-2</v>
      </c>
      <c r="B1717">
        <f>'11-20'!F1717</f>
        <v>11065</v>
      </c>
      <c r="C1717">
        <f>'11-20'!L1717</f>
        <v>67.857003895050596</v>
      </c>
      <c r="D1717">
        <f>'11-20'!P1717</f>
        <v>796705140.8312</v>
      </c>
      <c r="E1717">
        <f>'11-20'!Q1717</f>
        <v>1.1237026150354801</v>
      </c>
      <c r="F1717">
        <f>'11-20'!S1717/100</f>
        <v>11.638976850840999</v>
      </c>
      <c r="G1717">
        <f>'11-20'!Z1717</f>
        <v>7.8660687192091279E-6</v>
      </c>
      <c r="H1717">
        <f>'11-20'!AA1717</f>
        <v>1.7130100104225496E-3</v>
      </c>
      <c r="I1717">
        <f>'11-20'!C1717</f>
        <v>2274259045.2665701</v>
      </c>
      <c r="J1717">
        <f>IFERROR('11-20'!AN1717,0)</f>
        <v>6.0034573816947177E-2</v>
      </c>
    </row>
    <row r="1718" spans="1:10" x14ac:dyDescent="0.2">
      <c r="A1718">
        <f>'11-20'!AB1718</f>
        <v>-0.33582322523532193</v>
      </c>
      <c r="B1718">
        <f>'11-20'!F1718</f>
        <v>0</v>
      </c>
      <c r="C1718">
        <f>'11-20'!L1718</f>
        <v>56.389553662854098</v>
      </c>
      <c r="D1718">
        <f>'11-20'!P1718</f>
        <v>877183098.59154904</v>
      </c>
      <c r="E1718">
        <f>'11-20'!Q1718</f>
        <v>0.490779195596524</v>
      </c>
      <c r="F1718">
        <f>'11-20'!S1718/100</f>
        <v>10.70068740534</v>
      </c>
      <c r="G1718">
        <f>'11-20'!Z1718</f>
        <v>1.1081483594192637E-6</v>
      </c>
      <c r="H1718">
        <f>'11-20'!AA1718</f>
        <v>1.6348862857378571E-3</v>
      </c>
      <c r="I1718">
        <f>'11-20'!C1718</f>
        <v>2677481951.1135998</v>
      </c>
      <c r="J1718">
        <f>IFERROR('11-20'!AN1718,0)</f>
        <v>6.3156787255075078E-2</v>
      </c>
    </row>
    <row r="1719" spans="1:10" x14ac:dyDescent="0.2">
      <c r="A1719">
        <f>'11-20'!AB1719</f>
        <v>4.6714541808256627E-2</v>
      </c>
      <c r="B1719">
        <f>'11-20'!F1719</f>
        <v>0</v>
      </c>
      <c r="C1719">
        <f>'11-20'!L1719</f>
        <v>54.250565624810299</v>
      </c>
      <c r="D1719">
        <f>'11-20'!P1719</f>
        <v>980725550.84540904</v>
      </c>
      <c r="E1719">
        <f>'11-20'!Q1719</f>
        <v>0.48484449995044199</v>
      </c>
      <c r="F1719">
        <f>'11-20'!S1719/100</f>
        <v>10.101115477979999</v>
      </c>
      <c r="G1719">
        <f>'11-20'!Z1719</f>
        <v>4.5903483294908321E-6</v>
      </c>
      <c r="H1719">
        <f>'11-20'!AA1719</f>
        <v>2.3610683446848423E-3</v>
      </c>
      <c r="I1719">
        <f>'11-20'!C1719</f>
        <v>4231264989.3190398</v>
      </c>
      <c r="J1719">
        <f>IFERROR('11-20'!AN1719,0)</f>
        <v>6.6311834959984828E-2</v>
      </c>
    </row>
    <row r="1720" spans="1:10" x14ac:dyDescent="0.2">
      <c r="A1720">
        <f>'11-20'!AB1720</f>
        <v>8.3572546671572656E-2</v>
      </c>
      <c r="B1720">
        <f>'11-20'!F1720</f>
        <v>0</v>
      </c>
      <c r="C1720">
        <f>'11-20'!L1720</f>
        <v>49.083892268452999</v>
      </c>
      <c r="D1720">
        <f>'11-20'!P1720</f>
        <v>949745689.28905106</v>
      </c>
      <c r="E1720">
        <f>'11-20'!Q1720</f>
        <v>0.76556972239457199</v>
      </c>
      <c r="F1720">
        <f>'11-20'!S1720/100</f>
        <v>10.09832687458</v>
      </c>
      <c r="G1720">
        <f>'11-20'!Z1720</f>
        <v>1.0606574900809114E-5</v>
      </c>
      <c r="H1720">
        <f>'11-20'!AA1720</f>
        <v>2.2479189744273138E-3</v>
      </c>
      <c r="I1720">
        <f>'11-20'!C1720</f>
        <v>4309064418.7733097</v>
      </c>
      <c r="J1720">
        <f>IFERROR('11-20'!AN1720,0)</f>
        <v>9.2432827239478682E-2</v>
      </c>
    </row>
    <row r="1721" spans="1:10" x14ac:dyDescent="0.2">
      <c r="A1721">
        <f>'11-20'!AB1721</f>
        <v>-3.8956958537548214E-3</v>
      </c>
      <c r="B1721">
        <f>'11-20'!F1721</f>
        <v>0</v>
      </c>
      <c r="C1721">
        <f>'11-20'!L1721</f>
        <v>42.519843236126903</v>
      </c>
      <c r="D1721">
        <f>'11-20'!P1721</f>
        <v>800372264.90875697</v>
      </c>
      <c r="E1721">
        <f>'11-20'!Q1721</f>
        <v>0.99408789087834104</v>
      </c>
      <c r="F1721">
        <f>'11-20'!S1721/100</f>
        <v>9.4615179760300006</v>
      </c>
      <c r="G1721">
        <f>'11-20'!Z1721</f>
        <v>4.8022582190621654E-6</v>
      </c>
      <c r="H1721">
        <f>'11-20'!AA1721</f>
        <v>1.6381076423155133E-3</v>
      </c>
      <c r="I1721">
        <f>'11-20'!C1721</f>
        <v>3976719816.3238201</v>
      </c>
      <c r="J1721">
        <f>IFERROR('11-20'!AN1721,0)</f>
        <v>8.7719289933855554E-2</v>
      </c>
    </row>
    <row r="1722" spans="1:10" x14ac:dyDescent="0.2">
      <c r="A1722">
        <f>'11-20'!AB1722</f>
        <v>7.1175792261769288E-2</v>
      </c>
      <c r="B1722">
        <f>'11-20'!F1722</f>
        <v>0</v>
      </c>
      <c r="C1722">
        <f>'11-20'!L1722</f>
        <v>38.971004767897099</v>
      </c>
      <c r="D1722">
        <f>'11-20'!P1722</f>
        <v>0</v>
      </c>
      <c r="E1722">
        <f>'11-20'!Q1722</f>
        <v>0</v>
      </c>
      <c r="F1722">
        <f>'11-20'!S1722/100</f>
        <v>9.3343129784799999</v>
      </c>
      <c r="G1722">
        <f>'11-20'!Z1722</f>
        <v>1.6342449376576979E-5</v>
      </c>
      <c r="H1722">
        <f>'11-20'!AA1722</f>
        <v>8.8600732747763254E-4</v>
      </c>
      <c r="I1722">
        <f>'11-20'!C1722</f>
        <v>3992272495.7325101</v>
      </c>
      <c r="J1722">
        <f>IFERROR('11-20'!AN1722,0)</f>
        <v>8.9639274371249147E-2</v>
      </c>
    </row>
    <row r="1723" spans="1:10" x14ac:dyDescent="0.2">
      <c r="A1723">
        <f>'11-20'!AB1723</f>
        <v>0.86122926716988935</v>
      </c>
      <c r="B1723">
        <f>'11-20'!F1723</f>
        <v>0</v>
      </c>
      <c r="C1723">
        <f>'11-20'!L1723</f>
        <v>32.846677363123398</v>
      </c>
      <c r="D1723">
        <f>'11-20'!P1723</f>
        <v>620383985.109285</v>
      </c>
      <c r="E1723">
        <f>'11-20'!Q1723</f>
        <v>0</v>
      </c>
      <c r="F1723">
        <f>'11-20'!S1723/100</f>
        <v>1.9280064198100002</v>
      </c>
      <c r="G1723">
        <f>'11-20'!Z1723</f>
        <v>1.7048018600075362E-6</v>
      </c>
      <c r="H1723">
        <f>'11-20'!AA1723</f>
        <v>1.2786709922085315E-3</v>
      </c>
      <c r="I1723">
        <f>'11-20'!C1723</f>
        <v>2795250212.8297801</v>
      </c>
      <c r="J1723">
        <f>IFERROR('11-20'!AN1723,0)</f>
        <v>0.21604590469459484</v>
      </c>
    </row>
    <row r="1724" spans="1:10" x14ac:dyDescent="0.2">
      <c r="A1724">
        <f>'11-20'!AB1724</f>
        <v>0.11089841406405987</v>
      </c>
      <c r="B1724">
        <f>'11-20'!F1724</f>
        <v>0</v>
      </c>
      <c r="C1724">
        <f>'11-20'!L1724</f>
        <v>29.4377512103923</v>
      </c>
      <c r="D1724">
        <f>'11-20'!P1724</f>
        <v>285802576.443941</v>
      </c>
      <c r="E1724">
        <f>'11-20'!Q1724</f>
        <v>0</v>
      </c>
      <c r="F1724">
        <f>'11-20'!S1724/100</f>
        <v>2.4133666538499998</v>
      </c>
      <c r="G1724">
        <f>'11-20'!Z1724</f>
        <v>2.5638089754521669E-6</v>
      </c>
      <c r="H1724">
        <f>'11-20'!AA1724</f>
        <v>1.4211544854407338E-3</v>
      </c>
      <c r="I1724">
        <f>'11-20'!C1724</f>
        <v>1501830141.04443</v>
      </c>
      <c r="J1724">
        <f>IFERROR('11-20'!AN1724,0)</f>
        <v>0.11311934456713889</v>
      </c>
    </row>
    <row r="1725" spans="1:10" x14ac:dyDescent="0.2">
      <c r="A1725">
        <f>'11-20'!AB1725</f>
        <v>-0.45446386178371478</v>
      </c>
      <c r="B1725">
        <f>'11-20'!F1725</f>
        <v>0</v>
      </c>
      <c r="C1725">
        <f>'11-20'!L1725</f>
        <v>28.783885513464199</v>
      </c>
      <c r="D1725">
        <f>'11-20'!P1725</f>
        <v>247904840.675605</v>
      </c>
      <c r="E1725">
        <f>'11-20'!Q1725</f>
        <v>0</v>
      </c>
      <c r="F1725">
        <f>'11-20'!S1725/100</f>
        <v>2.9104466806599998</v>
      </c>
      <c r="G1725">
        <f>'11-20'!Z1725</f>
        <v>1.9637938031877735E-6</v>
      </c>
      <c r="H1725">
        <f>'11-20'!AA1725</f>
        <v>0</v>
      </c>
      <c r="I1725">
        <f>'11-20'!C1725</f>
        <v>1229005397.87567</v>
      </c>
      <c r="J1725">
        <f>IFERROR('11-20'!AN1725,0)</f>
        <v>5.8211589960470857E-2</v>
      </c>
    </row>
    <row r="1726" spans="1:10" x14ac:dyDescent="0.2">
      <c r="A1726">
        <f>'11-20'!AB1726</f>
        <v>-0.3930509302720705</v>
      </c>
      <c r="B1726">
        <f>'11-20'!F1726</f>
        <v>0</v>
      </c>
      <c r="C1726">
        <f>'11-20'!L1726</f>
        <v>27.644258323925399</v>
      </c>
      <c r="D1726">
        <f>'11-20'!P1726</f>
        <v>170472320.88614401</v>
      </c>
      <c r="E1726">
        <f>'11-20'!Q1726</f>
        <v>0</v>
      </c>
      <c r="F1726">
        <f>'11-20'!S1726/100</f>
        <v>3.65159526948</v>
      </c>
      <c r="G1726">
        <f>'11-20'!Z1726</f>
        <v>2.6155864649484189E-5</v>
      </c>
      <c r="H1726">
        <f>'11-20'!AA1726</f>
        <v>0</v>
      </c>
      <c r="I1726">
        <f>'11-20'!C1726</f>
        <v>2252839567.8682199</v>
      </c>
      <c r="J1726">
        <f>IFERROR('11-20'!AN1726,0)</f>
        <v>4.8590128835016101E-2</v>
      </c>
    </row>
    <row r="1727" spans="1:10" x14ac:dyDescent="0.2">
      <c r="A1727">
        <f>'11-20'!AB1727</f>
        <v>-0.14583954667461974</v>
      </c>
      <c r="B1727">
        <f>'11-20'!F1727</f>
        <v>124514</v>
      </c>
      <c r="C1727">
        <f>'11-20'!L1727</f>
        <v>51.671120350800003</v>
      </c>
      <c r="D1727">
        <f>'11-20'!P1727</f>
        <v>5848000000</v>
      </c>
      <c r="E1727">
        <f>'11-20'!Q1727</f>
        <v>1.5531946916477399</v>
      </c>
      <c r="F1727">
        <f>'11-20'!S1727/100</f>
        <v>1.0485833720390001</v>
      </c>
      <c r="G1727">
        <f>'11-20'!Z1727</f>
        <v>3.9775263527043768E-4</v>
      </c>
      <c r="H1727">
        <f>'11-20'!AA1727</f>
        <v>3.1271142316434031E-3</v>
      </c>
      <c r="I1727">
        <f>'11-20'!C1727</f>
        <v>23851085093.759998</v>
      </c>
      <c r="J1727">
        <f>IFERROR('11-20'!AN1727,0)</f>
        <v>8.7167409196470036E-2</v>
      </c>
    </row>
    <row r="1728" spans="1:10" x14ac:dyDescent="0.2">
      <c r="A1728">
        <f>'11-20'!AB1728</f>
        <v>-0.20292504570383907</v>
      </c>
      <c r="B1728">
        <f>'11-20'!F1728</f>
        <v>163464.44</v>
      </c>
      <c r="C1728">
        <f>'11-20'!L1728</f>
        <v>47.182758194999998</v>
      </c>
      <c r="D1728">
        <f>'11-20'!P1728</f>
        <v>5239000000</v>
      </c>
      <c r="E1728">
        <f>'11-20'!Q1728</f>
        <v>1.1005441703408401</v>
      </c>
      <c r="F1728">
        <f>'11-20'!S1728/100</f>
        <v>0.93546579738000002</v>
      </c>
      <c r="G1728">
        <f>'11-20'!Z1728</f>
        <v>5.3000733450370141E-5</v>
      </c>
      <c r="H1728">
        <f>'11-20'!AA1728</f>
        <v>3.2698162137783288E-3</v>
      </c>
      <c r="I1728">
        <f>'11-20'!C1728</f>
        <v>23573074097.560001</v>
      </c>
      <c r="J1728">
        <f>IFERROR('11-20'!AN1728,0)</f>
        <v>0.12265048133245046</v>
      </c>
    </row>
    <row r="1729" spans="1:10" x14ac:dyDescent="0.2">
      <c r="A1729">
        <f>'11-20'!AB1729</f>
        <v>0.20873703892571815</v>
      </c>
      <c r="B1729">
        <f>'11-20'!F1729</f>
        <v>0</v>
      </c>
      <c r="C1729">
        <f>'11-20'!L1729</f>
        <v>44.925997660999997</v>
      </c>
      <c r="D1729">
        <f>'11-20'!P1729</f>
        <v>5132000000</v>
      </c>
      <c r="E1729">
        <f>'11-20'!Q1729</f>
        <v>1.09073337299156</v>
      </c>
      <c r="F1729">
        <f>'11-20'!S1729/100</f>
        <v>0.89948412486999996</v>
      </c>
      <c r="G1729">
        <f>'11-20'!Z1729</f>
        <v>2.1425328311530575E-4</v>
      </c>
      <c r="H1729">
        <f>'11-20'!AA1729</f>
        <v>3.417230503998741E-3</v>
      </c>
      <c r="I1729">
        <f>'11-20'!C1729</f>
        <v>29730170694.380001</v>
      </c>
      <c r="J1729">
        <f>IFERROR('11-20'!AN1729,0)</f>
        <v>0.13430261819922354</v>
      </c>
    </row>
    <row r="1730" spans="1:10" x14ac:dyDescent="0.2">
      <c r="A1730">
        <f>'11-20'!AB1730</f>
        <v>2.011444425177733E-2</v>
      </c>
      <c r="B1730">
        <f>'11-20'!F1730</f>
        <v>0</v>
      </c>
      <c r="C1730">
        <f>'11-20'!L1730</f>
        <v>41.486994064999998</v>
      </c>
      <c r="D1730">
        <f>'11-20'!P1730</f>
        <v>4696000000</v>
      </c>
      <c r="E1730">
        <f>'11-20'!Q1730</f>
        <v>1.9787019084997799</v>
      </c>
      <c r="F1730">
        <f>'11-20'!S1730/100</f>
        <v>1.00489715965</v>
      </c>
      <c r="G1730">
        <f>'11-20'!Z1730</f>
        <v>4.9316208319079746E-4</v>
      </c>
      <c r="H1730">
        <f>'11-20'!AA1730</f>
        <v>3.1649709302325581E-3</v>
      </c>
      <c r="I1730">
        <f>'11-20'!C1730</f>
        <v>24596061622.139999</v>
      </c>
      <c r="J1730">
        <f>IFERROR('11-20'!AN1730,0)</f>
        <v>0.14602645560868813</v>
      </c>
    </row>
    <row r="1731" spans="1:10" x14ac:dyDescent="0.2">
      <c r="A1731">
        <f>'11-20'!AB1731</f>
        <v>0.24034842456178085</v>
      </c>
      <c r="B1731">
        <f>'11-20'!F1731</f>
        <v>0</v>
      </c>
      <c r="C1731">
        <f>'11-20'!L1731</f>
        <v>37.817482320000003</v>
      </c>
      <c r="D1731">
        <f>'11-20'!P1731</f>
        <v>4540000000</v>
      </c>
      <c r="E1731">
        <f>'11-20'!Q1731</f>
        <v>2.2007246288117499</v>
      </c>
      <c r="F1731">
        <f>'11-20'!S1731/100</f>
        <v>1.1395863639200001</v>
      </c>
      <c r="G1731">
        <f>'11-20'!Z1731</f>
        <v>1.8967716560754465E-4</v>
      </c>
      <c r="H1731">
        <f>'11-20'!AA1731</f>
        <v>2.8372616462457798E-3</v>
      </c>
      <c r="I1731">
        <f>'11-20'!C1731</f>
        <v>24093410546.859901</v>
      </c>
      <c r="J1731">
        <f>IFERROR('11-20'!AN1731,0)</f>
        <v>0.1400092404022516</v>
      </c>
    </row>
    <row r="1732" spans="1:10" x14ac:dyDescent="0.2">
      <c r="A1732">
        <f>'11-20'!AB1732</f>
        <v>0.12715151515151502</v>
      </c>
      <c r="B1732">
        <f>'11-20'!F1732</f>
        <v>0</v>
      </c>
      <c r="C1732">
        <f>'11-20'!L1732</f>
        <v>39.551901182999998</v>
      </c>
      <c r="D1732">
        <f>'11-20'!P1732</f>
        <v>4444000000</v>
      </c>
      <c r="E1732">
        <f>'11-20'!Q1732</f>
        <v>0</v>
      </c>
      <c r="F1732">
        <f>'11-20'!S1732/100</f>
        <v>1.1408254659899999</v>
      </c>
      <c r="G1732">
        <f>'11-20'!Z1732</f>
        <v>6.39188407661088E-4</v>
      </c>
      <c r="H1732">
        <f>'11-20'!AA1732</f>
        <v>2.4227691353895602E-3</v>
      </c>
      <c r="I1732">
        <f>'11-20'!C1732</f>
        <v>19405355825.209999</v>
      </c>
      <c r="J1732">
        <f>IFERROR('11-20'!AN1732,0)</f>
        <v>0.15528968409586055</v>
      </c>
    </row>
    <row r="1733" spans="1:10" x14ac:dyDescent="0.2">
      <c r="A1733">
        <f>'11-20'!AB1733</f>
        <v>0.57743785850860418</v>
      </c>
      <c r="B1733">
        <f>'11-20'!F1733</f>
        <v>0</v>
      </c>
      <c r="C1733">
        <f>'11-20'!L1733</f>
        <v>33.927255172999999</v>
      </c>
      <c r="D1733">
        <f>'11-20'!P1733</f>
        <v>4568000000</v>
      </c>
      <c r="E1733">
        <f>'11-20'!Q1733</f>
        <v>0</v>
      </c>
      <c r="F1733">
        <f>'11-20'!S1733/100</f>
        <v>1.79329096045</v>
      </c>
      <c r="G1733">
        <f>'11-20'!Z1733</f>
        <v>3.5748541917288832E-5</v>
      </c>
      <c r="H1733">
        <f>'11-20'!AA1733</f>
        <v>2.3538577573703097E-3</v>
      </c>
      <c r="I1733">
        <f>'11-20'!C1733</f>
        <v>17199903393.749901</v>
      </c>
      <c r="J1733">
        <f>IFERROR('11-20'!AN1733,0)</f>
        <v>0.11151653531073447</v>
      </c>
    </row>
    <row r="1734" spans="1:10" x14ac:dyDescent="0.2">
      <c r="A1734">
        <f>'11-20'!AB1734</f>
        <v>1.6872880485047785</v>
      </c>
      <c r="B1734">
        <f>'11-20'!F1734</f>
        <v>0</v>
      </c>
      <c r="C1734">
        <f>'11-20'!L1734</f>
        <v>37.213971704000002</v>
      </c>
      <c r="D1734">
        <f>'11-20'!P1734</f>
        <v>4588000000</v>
      </c>
      <c r="E1734">
        <f>'11-20'!Q1734</f>
        <v>0</v>
      </c>
      <c r="F1734">
        <f>'11-20'!S1734/100</f>
        <v>1.5863891216100001</v>
      </c>
      <c r="G1734">
        <f>'11-20'!Z1734</f>
        <v>1.284837802792617E-4</v>
      </c>
      <c r="H1734">
        <f>'11-20'!AA1734</f>
        <v>2.9896529978278301E-3</v>
      </c>
      <c r="I1734">
        <f>'11-20'!C1734</f>
        <v>10297303669.4499</v>
      </c>
      <c r="J1734">
        <f>IFERROR('11-20'!AN1734,0)</f>
        <v>7.9657509827930656E-2</v>
      </c>
    </row>
    <row r="1735" spans="1:10" x14ac:dyDescent="0.2">
      <c r="A1735">
        <f>'11-20'!AB1735</f>
        <v>-0.61839215686274507</v>
      </c>
      <c r="B1735">
        <f>'11-20'!F1735</f>
        <v>0</v>
      </c>
      <c r="C1735">
        <f>'11-20'!L1735</f>
        <v>47.838320602000003</v>
      </c>
      <c r="D1735">
        <f>'11-20'!P1735</f>
        <v>4971000000</v>
      </c>
      <c r="E1735">
        <f>'11-20'!Q1735</f>
        <v>0</v>
      </c>
      <c r="F1735">
        <f>'11-20'!S1735/100</f>
        <v>1.5647760826800001</v>
      </c>
      <c r="G1735">
        <f>'11-20'!Z1735</f>
        <v>1.4152329856540632E-4</v>
      </c>
      <c r="H1735">
        <f>'11-20'!AA1735</f>
        <v>0</v>
      </c>
      <c r="I1735">
        <f>'11-20'!C1735</f>
        <v>3483506425.803</v>
      </c>
      <c r="J1735">
        <f>IFERROR('11-20'!AN1735,0)</f>
        <v>8.1436553272637796E-2</v>
      </c>
    </row>
    <row r="1736" spans="1:10" x14ac:dyDescent="0.2">
      <c r="A1736">
        <f>'11-20'!AB1736</f>
        <v>-0.95709959623149399</v>
      </c>
      <c r="B1736">
        <f>'11-20'!F1736</f>
        <v>0</v>
      </c>
      <c r="C1736">
        <f>'11-20'!L1736</f>
        <v>53.410225378</v>
      </c>
      <c r="D1736">
        <f>'11-20'!P1736</f>
        <v>5067000000</v>
      </c>
      <c r="E1736">
        <f>'11-20'!Q1736</f>
        <v>0</v>
      </c>
      <c r="F1736">
        <f>'11-20'!S1736/100</f>
        <v>1.5324296026900002</v>
      </c>
      <c r="G1736">
        <f>'11-20'!Z1736</f>
        <v>2.3855674410682855E-3</v>
      </c>
      <c r="H1736">
        <f>'11-20'!AA1736</f>
        <v>0</v>
      </c>
      <c r="I1736">
        <f>'11-20'!C1736</f>
        <v>9126912187.4999905</v>
      </c>
      <c r="J1736">
        <f>IFERROR('11-20'!AN1736,0)</f>
        <v>7.0084591943571944E-2</v>
      </c>
    </row>
    <row r="1737" spans="1:10" x14ac:dyDescent="0.2">
      <c r="A1737">
        <f>'11-20'!AB1737</f>
        <v>1.5721120984278691E-2</v>
      </c>
      <c r="B1737">
        <f>'11-20'!F1737</f>
        <v>268174</v>
      </c>
      <c r="C1737">
        <f>'11-20'!L1737</f>
        <v>94.625549899099994</v>
      </c>
      <c r="D1737">
        <f>'11-20'!P1737</f>
        <v>10461700000</v>
      </c>
      <c r="E1737">
        <f>'11-20'!Q1737</f>
        <v>0.89999949162560799</v>
      </c>
      <c r="F1737">
        <f>'11-20'!S1737/100</f>
        <v>0.81849097784400004</v>
      </c>
      <c r="G1737">
        <f>'11-20'!Z1737</f>
        <v>0</v>
      </c>
      <c r="H1737">
        <f>'11-20'!AA1737</f>
        <v>2.8098152499160877E-2</v>
      </c>
      <c r="I1737">
        <f>'11-20'!C1737</f>
        <v>75060428996.800003</v>
      </c>
      <c r="J1737">
        <f>IFERROR('11-20'!AN1737,0)</f>
        <v>0.24057446302734986</v>
      </c>
    </row>
    <row r="1738" spans="1:10" x14ac:dyDescent="0.2">
      <c r="A1738">
        <f>'11-20'!AB1738</f>
        <v>0.12670579418062866</v>
      </c>
      <c r="B1738">
        <f>'11-20'!F1738</f>
        <v>511955</v>
      </c>
      <c r="C1738">
        <f>'11-20'!L1738</f>
        <v>78.444356526999997</v>
      </c>
      <c r="D1738">
        <f>'11-20'!P1738</f>
        <v>4186300000</v>
      </c>
      <c r="E1738">
        <f>'11-20'!Q1738</f>
        <v>1.09753037758065</v>
      </c>
      <c r="F1738">
        <f>'11-20'!S1738/100</f>
        <v>0.39653136009999995</v>
      </c>
      <c r="G1738">
        <f>'11-20'!Z1738</f>
        <v>0</v>
      </c>
      <c r="H1738">
        <f>'11-20'!AA1738</f>
        <v>3.8750438750438751E-2</v>
      </c>
      <c r="I1738">
        <f>'11-20'!C1738</f>
        <v>51976568935.199898</v>
      </c>
      <c r="J1738">
        <f>IFERROR('11-20'!AN1738,0)</f>
        <v>0.30477696524293602</v>
      </c>
    </row>
    <row r="1739" spans="1:10" x14ac:dyDescent="0.2">
      <c r="A1739">
        <f>'11-20'!AB1739</f>
        <v>0.8424753867791841</v>
      </c>
      <c r="B1739">
        <f>'11-20'!F1739</f>
        <v>473921</v>
      </c>
      <c r="C1739">
        <f>'11-20'!L1739</f>
        <v>94.617234238999998</v>
      </c>
      <c r="D1739">
        <f>'11-20'!P1739</f>
        <v>4434800000</v>
      </c>
      <c r="E1739">
        <f>'11-20'!Q1739</f>
        <v>1.00708123454631</v>
      </c>
      <c r="F1739">
        <f>'11-20'!S1739/100</f>
        <v>0.43397331815999995</v>
      </c>
      <c r="G1739">
        <f>'11-20'!Z1739</f>
        <v>0</v>
      </c>
      <c r="H1739">
        <f>'11-20'!AA1739</f>
        <v>2.3661513680045664E-2</v>
      </c>
      <c r="I1739">
        <f>'11-20'!C1739</f>
        <v>49627773546</v>
      </c>
      <c r="J1739">
        <f>IFERROR('11-20'!AN1739,0)</f>
        <v>0.23496291407910816</v>
      </c>
    </row>
    <row r="1740" spans="1:10" x14ac:dyDescent="0.2">
      <c r="A1740">
        <f>'11-20'!AB1740</f>
        <v>0.35042735042735051</v>
      </c>
      <c r="B1740">
        <f>'11-20'!F1740</f>
        <v>0</v>
      </c>
      <c r="C1740">
        <f>'11-20'!L1740</f>
        <v>89.244224627999998</v>
      </c>
      <c r="D1740">
        <f>'11-20'!P1740</f>
        <v>4288900000</v>
      </c>
      <c r="E1740">
        <f>'11-20'!Q1740</f>
        <v>0.962457621780482</v>
      </c>
      <c r="F1740">
        <f>'11-20'!S1740/100</f>
        <v>0.48096222615000001</v>
      </c>
      <c r="G1740">
        <f>'11-20'!Z1740</f>
        <v>0</v>
      </c>
      <c r="H1740">
        <f>'11-20'!AA1740</f>
        <v>2.5311736194539955E-2</v>
      </c>
      <c r="I1740">
        <f>'11-20'!C1740</f>
        <v>26935379382.599998</v>
      </c>
      <c r="J1740">
        <f>IFERROR('11-20'!AN1740,0)</f>
        <v>0.1747906182063409</v>
      </c>
    </row>
    <row r="1741" spans="1:10" x14ac:dyDescent="0.2">
      <c r="A1741">
        <f>'11-20'!AB1741</f>
        <v>-9.7178683385580333E-3</v>
      </c>
      <c r="B1741">
        <f>'11-20'!F1741</f>
        <v>421336</v>
      </c>
      <c r="C1741">
        <f>'11-20'!L1741</f>
        <v>86.718026495000004</v>
      </c>
      <c r="D1741">
        <f>'11-20'!P1741</f>
        <v>4037200000</v>
      </c>
      <c r="E1741">
        <f>'11-20'!Q1741</f>
        <v>0.96465402242920995</v>
      </c>
      <c r="F1741">
        <f>'11-20'!S1741/100</f>
        <v>0.53211914178999997</v>
      </c>
      <c r="G1741">
        <f>'11-20'!Z1741</f>
        <v>0</v>
      </c>
      <c r="H1741">
        <f>'11-20'!AA1741</f>
        <v>2.8179348281818638E-2</v>
      </c>
      <c r="I1741">
        <f>'11-20'!C1741</f>
        <v>19943962681.499901</v>
      </c>
      <c r="J1741">
        <f>IFERROR('11-20'!AN1741,0)</f>
        <v>0.11442237973018642</v>
      </c>
    </row>
    <row r="1742" spans="1:10" x14ac:dyDescent="0.2">
      <c r="A1742">
        <f>'11-20'!AB1742</f>
        <v>3.807354376830463E-2</v>
      </c>
      <c r="B1742">
        <f>'11-20'!F1742</f>
        <v>391644</v>
      </c>
      <c r="C1742">
        <f>'11-20'!L1742</f>
        <v>84.233864404000002</v>
      </c>
      <c r="D1742">
        <f>'11-20'!P1742</f>
        <v>3600700000</v>
      </c>
      <c r="E1742">
        <f>'11-20'!Q1742</f>
        <v>0</v>
      </c>
      <c r="F1742">
        <f>'11-20'!S1742/100</f>
        <v>0.51537976886000003</v>
      </c>
      <c r="G1742">
        <f>'11-20'!Z1742</f>
        <v>0</v>
      </c>
      <c r="H1742">
        <f>'11-20'!AA1742</f>
        <v>2.3712151510069279E-2</v>
      </c>
      <c r="I1742">
        <f>'11-20'!C1742</f>
        <v>20133656449.499901</v>
      </c>
      <c r="J1742">
        <f>IFERROR('11-20'!AN1742,0)</f>
        <v>0.10330749757854449</v>
      </c>
    </row>
    <row r="1743" spans="1:10" x14ac:dyDescent="0.2">
      <c r="A1743">
        <f>'11-20'!AB1743</f>
        <v>0.10966680736368106</v>
      </c>
      <c r="B1743">
        <f>'11-20'!F1743</f>
        <v>0</v>
      </c>
      <c r="C1743">
        <f>'11-20'!L1743</f>
        <v>83.909966998000002</v>
      </c>
      <c r="D1743">
        <f>'11-20'!P1743</f>
        <v>3158600000</v>
      </c>
      <c r="E1743">
        <f>'11-20'!Q1743</f>
        <v>0</v>
      </c>
      <c r="F1743">
        <f>'11-20'!S1743/100</f>
        <v>0.45999659946999999</v>
      </c>
      <c r="G1743">
        <f>'11-20'!Z1743</f>
        <v>0</v>
      </c>
      <c r="H1743">
        <f>'11-20'!AA1743</f>
        <v>2.9586862363441879E-2</v>
      </c>
      <c r="I1743">
        <f>'11-20'!C1743</f>
        <v>19388030088.349899</v>
      </c>
      <c r="J1743">
        <f>IFERROR('11-20'!AN1743,0)</f>
        <v>0.11147923318156916</v>
      </c>
    </row>
    <row r="1744" spans="1:10" x14ac:dyDescent="0.2">
      <c r="A1744">
        <f>'11-20'!AB1744</f>
        <v>0.27293267057330173</v>
      </c>
      <c r="B1744">
        <f>'11-20'!F1744</f>
        <v>0</v>
      </c>
      <c r="C1744">
        <f>'11-20'!L1744</f>
        <v>90.519886213000007</v>
      </c>
      <c r="D1744">
        <f>'11-20'!P1744</f>
        <v>2728800000</v>
      </c>
      <c r="E1744">
        <f>'11-20'!Q1744</f>
        <v>0</v>
      </c>
      <c r="F1744">
        <f>'11-20'!S1744/100</f>
        <v>0.40161909268000001</v>
      </c>
      <c r="G1744">
        <f>'11-20'!Z1744</f>
        <v>0</v>
      </c>
      <c r="H1744">
        <f>'11-20'!AA1744</f>
        <v>0</v>
      </c>
      <c r="I1744">
        <f>'11-20'!C1744</f>
        <v>17743023519.299999</v>
      </c>
      <c r="J1744">
        <f>IFERROR('11-20'!AN1744,0)</f>
        <v>9.8622880197655471E-2</v>
      </c>
    </row>
    <row r="1745" spans="1:10" x14ac:dyDescent="0.2">
      <c r="A1745">
        <f>'11-20'!AB1745</f>
        <v>-7.0168067221137442E-2</v>
      </c>
      <c r="B1745">
        <f>'11-20'!F1745</f>
        <v>0</v>
      </c>
      <c r="C1745">
        <f>'11-20'!L1745</f>
        <v>86.747974464999999</v>
      </c>
      <c r="D1745">
        <f>'11-20'!P1745</f>
        <v>3157800000</v>
      </c>
      <c r="E1745">
        <f>'11-20'!Q1745</f>
        <v>0</v>
      </c>
      <c r="F1745">
        <f>'11-20'!S1745/100</f>
        <v>0.45053546910999998</v>
      </c>
      <c r="G1745">
        <f>'11-20'!Z1745</f>
        <v>0</v>
      </c>
      <c r="H1745">
        <f>'11-20'!AA1745</f>
        <v>0</v>
      </c>
      <c r="I1745">
        <f>'11-20'!C1745</f>
        <v>14033670786.35</v>
      </c>
      <c r="J1745">
        <f>IFERROR('11-20'!AN1745,0)</f>
        <v>9.8856094279176202E-2</v>
      </c>
    </row>
    <row r="1746" spans="1:10" x14ac:dyDescent="0.2">
      <c r="A1746">
        <f>'11-20'!AB1746</f>
        <v>4.1684061153517113</v>
      </c>
      <c r="B1746">
        <f>'11-20'!F1746</f>
        <v>0</v>
      </c>
      <c r="C1746">
        <f>'11-20'!L1746</f>
        <v>83.624760004999999</v>
      </c>
      <c r="D1746">
        <f>'11-20'!P1746</f>
        <v>3524200000</v>
      </c>
      <c r="E1746">
        <f>'11-20'!Q1746</f>
        <v>0</v>
      </c>
      <c r="F1746">
        <f>'11-20'!S1746/100</f>
        <v>0.49660351724999996</v>
      </c>
      <c r="G1746">
        <f>'11-20'!Z1746</f>
        <v>0</v>
      </c>
      <c r="H1746">
        <f>'11-20'!AA1746</f>
        <v>0</v>
      </c>
      <c r="I1746">
        <f>'11-20'!C1746</f>
        <v>15062947172</v>
      </c>
      <c r="J1746">
        <f>IFERROR('11-20'!AN1746,0)</f>
        <v>9.3976604838100983E-2</v>
      </c>
    </row>
    <row r="1747" spans="1:10" x14ac:dyDescent="0.2">
      <c r="A1747">
        <f>'11-20'!AB1747</f>
        <v>0.33417882054533932</v>
      </c>
      <c r="B1747">
        <f>'11-20'!F1747</f>
        <v>262898</v>
      </c>
      <c r="C1747">
        <f>'11-20'!L1747</f>
        <v>5.5182353442999998</v>
      </c>
      <c r="D1747">
        <f>'11-20'!P1747</f>
        <v>4183700000</v>
      </c>
      <c r="E1747">
        <f>'11-20'!Q1747</f>
        <v>0.41443658926611798</v>
      </c>
      <c r="F1747">
        <f>'11-20'!S1747/100</f>
        <v>1.1950395103459999</v>
      </c>
      <c r="G1747">
        <f>'11-20'!Z1747</f>
        <v>7.9188909690132024E-4</v>
      </c>
      <c r="H1747">
        <f>'11-20'!AA1747</f>
        <v>3.0699046959454374E-2</v>
      </c>
      <c r="I1747">
        <f>'11-20'!C1747</f>
        <v>8275717228.4199305</v>
      </c>
      <c r="J1747">
        <f>IFERROR('11-20'!AN1747,0)</f>
        <v>0.19129402091992875</v>
      </c>
    </row>
    <row r="1748" spans="1:10" x14ac:dyDescent="0.2">
      <c r="A1748">
        <f>'11-20'!AB1748</f>
        <v>4.0883977900552537E-2</v>
      </c>
      <c r="B1748">
        <f>'11-20'!F1748</f>
        <v>51016</v>
      </c>
      <c r="C1748">
        <f>'11-20'!L1748</f>
        <v>4.8326899799999996</v>
      </c>
      <c r="D1748">
        <f>'11-20'!P1748</f>
        <v>4152500000</v>
      </c>
      <c r="E1748">
        <f>'11-20'!Q1748</f>
        <v>0.61333199154887696</v>
      </c>
      <c r="F1748">
        <f>'11-20'!S1748/100</f>
        <v>1.41074134058</v>
      </c>
      <c r="G1748">
        <f>'11-20'!Z1748</f>
        <v>7.6860986076144857E-5</v>
      </c>
      <c r="H1748">
        <f>'11-20'!AA1748</f>
        <v>9.2516848710202187E-2</v>
      </c>
      <c r="I1748">
        <f>'11-20'!C1748</f>
        <v>4599850794.6999998</v>
      </c>
      <c r="J1748">
        <f>IFERROR('11-20'!AN1748,0)</f>
        <v>0.15770186510631629</v>
      </c>
    </row>
    <row r="1749" spans="1:10" x14ac:dyDescent="0.2">
      <c r="A1749">
        <f>'11-20'!AB1749</f>
        <v>-4.6967144060657051E-2</v>
      </c>
      <c r="B1749">
        <f>'11-20'!F1749</f>
        <v>110594</v>
      </c>
      <c r="C1749">
        <f>'11-20'!L1749</f>
        <v>5.3626397800000003</v>
      </c>
      <c r="D1749">
        <f>'11-20'!P1749</f>
        <v>2224200000</v>
      </c>
      <c r="E1749">
        <f>'11-20'!Q1749</f>
        <v>0.71460990115602996</v>
      </c>
      <c r="F1749">
        <f>'11-20'!S1749/100</f>
        <v>0.25025780444000001</v>
      </c>
      <c r="G1749">
        <f>'11-20'!Z1749</f>
        <v>5.2592118402179405E-4</v>
      </c>
      <c r="H1749">
        <f>'11-20'!AA1749</f>
        <v>6.7777280858676209E-2</v>
      </c>
      <c r="I1749">
        <f>'11-20'!C1749</f>
        <v>4489396219.9499998</v>
      </c>
      <c r="J1749">
        <f>IFERROR('11-20'!AN1749,0)</f>
        <v>0.11413705821693072</v>
      </c>
    </row>
    <row r="1750" spans="1:10" x14ac:dyDescent="0.2">
      <c r="A1750">
        <f>'11-20'!AB1750</f>
        <v>0.46679023787457519</v>
      </c>
      <c r="B1750">
        <f>'11-20'!F1750</f>
        <v>109182</v>
      </c>
      <c r="C1750">
        <f>'11-20'!L1750</f>
        <v>5.1096140649999997</v>
      </c>
      <c r="D1750">
        <f>'11-20'!P1750</f>
        <v>2051800000</v>
      </c>
      <c r="E1750">
        <f>'11-20'!Q1750</f>
        <v>0.64493332611434595</v>
      </c>
      <c r="F1750">
        <f>'11-20'!S1750/100</f>
        <v>0.25367175948999998</v>
      </c>
      <c r="G1750">
        <f>'11-20'!Z1750</f>
        <v>1.078599744981945E-3</v>
      </c>
      <c r="H1750">
        <f>'11-20'!AA1750</f>
        <v>6.2931034482758622E-2</v>
      </c>
      <c r="I1750">
        <f>'11-20'!C1750</f>
        <v>4633732489.5499897</v>
      </c>
      <c r="J1750">
        <f>IFERROR('11-20'!AN1750,0)</f>
        <v>0.11471784130113356</v>
      </c>
    </row>
    <row r="1751" spans="1:10" x14ac:dyDescent="0.2">
      <c r="A1751">
        <f>'11-20'!AB1751</f>
        <v>7.256461232604372E-2</v>
      </c>
      <c r="B1751">
        <f>'11-20'!F1751</f>
        <v>162990</v>
      </c>
      <c r="C1751">
        <f>'11-20'!L1751</f>
        <v>5.4550447369999997</v>
      </c>
      <c r="D1751">
        <f>'11-20'!P1751</f>
        <v>2204300000</v>
      </c>
      <c r="E1751">
        <f>'11-20'!Q1751</f>
        <v>0.88214721207923796</v>
      </c>
      <c r="F1751">
        <f>'11-20'!S1751/100</f>
        <v>0.20297693338999998</v>
      </c>
      <c r="G1751">
        <f>'11-20'!Z1751</f>
        <v>6.8893234326454001E-4</v>
      </c>
      <c r="H1751">
        <f>'11-20'!AA1751</f>
        <v>4.9238946605460257E-2</v>
      </c>
      <c r="I1751">
        <f>'11-20'!C1751</f>
        <v>3197968113.4899998</v>
      </c>
      <c r="J1751">
        <f>IFERROR('11-20'!AN1751,0)</f>
        <v>9.5885254010077192E-2</v>
      </c>
    </row>
    <row r="1752" spans="1:10" x14ac:dyDescent="0.2">
      <c r="A1752">
        <f>'11-20'!AB1752</f>
        <v>0.12611940298507451</v>
      </c>
      <c r="B1752">
        <f>'11-20'!F1752</f>
        <v>86176</v>
      </c>
      <c r="C1752">
        <f>'11-20'!L1752</f>
        <v>5.5135380090000004</v>
      </c>
      <c r="D1752">
        <f>'11-20'!P1752</f>
        <v>2631200000</v>
      </c>
      <c r="E1752">
        <f>'11-20'!Q1752</f>
        <v>0</v>
      </c>
      <c r="F1752">
        <f>'11-20'!S1752/100</f>
        <v>0.22844452585</v>
      </c>
      <c r="G1752">
        <f>'11-20'!Z1752</f>
        <v>1.3365282089184435E-3</v>
      </c>
      <c r="H1752">
        <f>'11-20'!AA1752</f>
        <v>4.6117198666031443E-2</v>
      </c>
      <c r="I1752">
        <f>'11-20'!C1752</f>
        <v>2967182164.02</v>
      </c>
      <c r="J1752">
        <f>IFERROR('11-20'!AN1752,0)</f>
        <v>7.2423952561930488E-2</v>
      </c>
    </row>
    <row r="1753" spans="1:10" x14ac:dyDescent="0.2">
      <c r="A1753">
        <f>'11-20'!AB1753</f>
        <v>8.1953976584578259E-2</v>
      </c>
      <c r="B1753">
        <f>'11-20'!F1753</f>
        <v>0</v>
      </c>
      <c r="C1753">
        <f>'11-20'!L1753</f>
        <v>5.7396122690000002</v>
      </c>
      <c r="D1753">
        <f>'11-20'!P1753</f>
        <v>2603700000</v>
      </c>
      <c r="E1753">
        <f>'11-20'!Q1753</f>
        <v>0</v>
      </c>
      <c r="F1753">
        <f>'11-20'!S1753/100</f>
        <v>0.2432219005</v>
      </c>
      <c r="G1753">
        <f>'11-20'!Z1753</f>
        <v>1.1162576579709498E-4</v>
      </c>
      <c r="H1753">
        <f>'11-20'!AA1753</f>
        <v>3.9706556625401193E-2</v>
      </c>
      <c r="I1753">
        <f>'11-20'!C1753</f>
        <v>2675516172.4000001</v>
      </c>
      <c r="J1753">
        <f>IFERROR('11-20'!AN1753,0)</f>
        <v>7.1363810651925944E-2</v>
      </c>
    </row>
    <row r="1754" spans="1:10" x14ac:dyDescent="0.2">
      <c r="A1754">
        <f>'11-20'!AB1754</f>
        <v>-4.5839753466872191E-2</v>
      </c>
      <c r="B1754">
        <f>'11-20'!F1754</f>
        <v>0</v>
      </c>
      <c r="C1754">
        <f>'11-20'!L1754</f>
        <v>5.6203254210000004</v>
      </c>
      <c r="D1754">
        <f>'11-20'!P1754</f>
        <v>2588800000</v>
      </c>
      <c r="E1754">
        <f>'11-20'!Q1754</f>
        <v>0</v>
      </c>
      <c r="F1754">
        <f>'11-20'!S1754/100</f>
        <v>0.28311040580000002</v>
      </c>
      <c r="G1754">
        <f>'11-20'!Z1754</f>
        <v>2.3109684433765903E-4</v>
      </c>
      <c r="H1754">
        <f>'11-20'!AA1754</f>
        <v>0</v>
      </c>
      <c r="I1754">
        <f>'11-20'!C1754</f>
        <v>2433044599.1399999</v>
      </c>
      <c r="J1754">
        <f>IFERROR('11-20'!AN1754,0)</f>
        <v>6.8130179097710269E-2</v>
      </c>
    </row>
    <row r="1755" spans="1:10" x14ac:dyDescent="0.2">
      <c r="A1755">
        <f>'11-20'!AB1755</f>
        <v>-0.25679931291153735</v>
      </c>
      <c r="B1755">
        <f>'11-20'!F1755</f>
        <v>0</v>
      </c>
      <c r="C1755">
        <f>'11-20'!L1755</f>
        <v>5.5510721739999997</v>
      </c>
      <c r="D1755">
        <f>'11-20'!P1755</f>
        <v>2347100000</v>
      </c>
      <c r="E1755">
        <f>'11-20'!Q1755</f>
        <v>0</v>
      </c>
      <c r="F1755">
        <f>'11-20'!S1755/100</f>
        <v>0.18397093986000002</v>
      </c>
      <c r="G1755">
        <f>'11-20'!Z1755</f>
        <v>2.7531910020250341E-4</v>
      </c>
      <c r="H1755">
        <f>'11-20'!AA1755</f>
        <v>0</v>
      </c>
      <c r="I1755">
        <f>'11-20'!C1755</f>
        <v>2524645102.3400002</v>
      </c>
      <c r="J1755">
        <f>IFERROR('11-20'!AN1755,0)</f>
        <v>6.8260391760161854E-2</v>
      </c>
    </row>
    <row r="1756" spans="1:10" x14ac:dyDescent="0.2">
      <c r="A1756">
        <f>'11-20'!AB1756</f>
        <v>1.8846373016111047</v>
      </c>
      <c r="B1756">
        <f>'11-20'!F1756</f>
        <v>0</v>
      </c>
      <c r="C1756">
        <f>'11-20'!L1756</f>
        <v>5.4541053379999997</v>
      </c>
      <c r="D1756">
        <f>'11-20'!P1756</f>
        <v>0</v>
      </c>
      <c r="E1756">
        <f>'11-20'!Q1756</f>
        <v>0</v>
      </c>
      <c r="F1756">
        <f>'11-20'!S1756/100</f>
        <v>0.22165427509000002</v>
      </c>
      <c r="G1756">
        <f>'11-20'!Z1756</f>
        <v>5.2214823346676707E-3</v>
      </c>
      <c r="H1756">
        <f>'11-20'!AA1756</f>
        <v>0</v>
      </c>
      <c r="I1756">
        <f>'11-20'!C1756</f>
        <v>3438240817.9499998</v>
      </c>
      <c r="J1756">
        <f>IFERROR('11-20'!AN1756,0)</f>
        <v>8.8956868029739775E-2</v>
      </c>
    </row>
    <row r="1757" spans="1:10" x14ac:dyDescent="0.2">
      <c r="A1757">
        <f>'11-20'!AB1757</f>
        <v>0.17945155519736167</v>
      </c>
      <c r="B1757">
        <f>'11-20'!F1757</f>
        <v>749030</v>
      </c>
      <c r="C1757">
        <f>'11-20'!L1757</f>
        <v>3.51438562921521</v>
      </c>
      <c r="D1757">
        <f>'11-20'!P1757</f>
        <v>8563706324.8472204</v>
      </c>
      <c r="E1757">
        <f>'11-20'!Q1757</f>
        <v>0.96822319760715103</v>
      </c>
      <c r="F1757">
        <f>'11-20'!S1757/100</f>
        <v>0.384112007305</v>
      </c>
      <c r="G1757">
        <f>'11-20'!Z1757</f>
        <v>0</v>
      </c>
      <c r="H1757">
        <f>'11-20'!AA1757</f>
        <v>2.2413089002493065E-2</v>
      </c>
      <c r="I1757">
        <f>'11-20'!C1757</f>
        <v>6387968382.2315598</v>
      </c>
      <c r="J1757">
        <f>IFERROR('11-20'!AN1757,0)</f>
        <v>8.430341223761291E-2</v>
      </c>
    </row>
    <row r="1758" spans="1:10" x14ac:dyDescent="0.2">
      <c r="A1758">
        <f>'11-20'!AB1758</f>
        <v>-0.39322196920170849</v>
      </c>
      <c r="B1758">
        <f>'11-20'!F1758</f>
        <v>876387</v>
      </c>
      <c r="C1758">
        <f>'11-20'!L1758</f>
        <v>3.3359122577306799</v>
      </c>
      <c r="D1758">
        <f>'11-20'!P1758</f>
        <v>0</v>
      </c>
      <c r="E1758">
        <f>'11-20'!Q1758</f>
        <v>0.50541482724678899</v>
      </c>
      <c r="F1758">
        <f>'11-20'!S1758/100</f>
        <v>0.55082127175200002</v>
      </c>
      <c r="G1758">
        <f>'11-20'!Z1758</f>
        <v>0</v>
      </c>
      <c r="H1758">
        <f>'11-20'!AA1758</f>
        <v>3.325941450599261E-2</v>
      </c>
      <c r="I1758">
        <f>'11-20'!C1758</f>
        <v>4874343435.0424099</v>
      </c>
      <c r="J1758">
        <f>IFERROR('11-20'!AN1758,0)</f>
        <v>6.7329616545083085E-2</v>
      </c>
    </row>
    <row r="1759" spans="1:10" x14ac:dyDescent="0.2">
      <c r="A1759">
        <f>'11-20'!AB1759</f>
        <v>-7.4596028094978117E-2</v>
      </c>
      <c r="B1759">
        <f>'11-20'!F1759</f>
        <v>917403</v>
      </c>
      <c r="C1759">
        <f>'11-20'!L1759</f>
        <v>3.3112185402599601</v>
      </c>
      <c r="D1759">
        <f>'11-20'!P1759</f>
        <v>0</v>
      </c>
      <c r="E1759">
        <f>'11-20'!Q1759</f>
        <v>0.39450217113198</v>
      </c>
      <c r="F1759">
        <f>'11-20'!S1759/100</f>
        <v>0.46654957688000004</v>
      </c>
      <c r="G1759">
        <f>'11-20'!Z1759</f>
        <v>0</v>
      </c>
      <c r="H1759">
        <f>'11-20'!AA1759</f>
        <v>3.5452318060672505E-2</v>
      </c>
      <c r="I1759">
        <f>'11-20'!C1759</f>
        <v>8232092066.3644505</v>
      </c>
      <c r="J1759">
        <f>IFERROR('11-20'!AN1759,0)</f>
        <v>8.319542000731403E-2</v>
      </c>
    </row>
    <row r="1760" spans="1:10" x14ac:dyDescent="0.2">
      <c r="A1760">
        <f>'11-20'!AB1760</f>
        <v>-8.0776419366031971E-2</v>
      </c>
      <c r="B1760">
        <f>'11-20'!F1760</f>
        <v>810183</v>
      </c>
      <c r="C1760">
        <f>'11-20'!L1760</f>
        <v>3.5217469555174801</v>
      </c>
      <c r="D1760">
        <f>'11-20'!P1760</f>
        <v>6924032260.09307</v>
      </c>
      <c r="E1760">
        <f>'11-20'!Q1760</f>
        <v>0.487652417878499</v>
      </c>
      <c r="F1760">
        <f>'11-20'!S1760/100</f>
        <v>2.9242357110000002E-2</v>
      </c>
      <c r="G1760">
        <f>'11-20'!Z1760</f>
        <v>0</v>
      </c>
      <c r="H1760">
        <f>'11-20'!AA1760</f>
        <v>3.9977454993040409E-2</v>
      </c>
      <c r="I1760">
        <f>'11-20'!C1760</f>
        <v>9220191985.8173409</v>
      </c>
      <c r="J1760">
        <f>IFERROR('11-20'!AN1760,0)</f>
        <v>7.4228697017822753E-2</v>
      </c>
    </row>
    <row r="1761" spans="1:10" x14ac:dyDescent="0.2">
      <c r="A1761">
        <f>'11-20'!AB1761</f>
        <v>2.0125796558270403E-2</v>
      </c>
      <c r="B1761">
        <f>'11-20'!F1761</f>
        <v>1137162</v>
      </c>
      <c r="C1761">
        <f>'11-20'!L1761</f>
        <v>3.5418650810501102</v>
      </c>
      <c r="D1761">
        <f>'11-20'!P1761</f>
        <v>7176414757.8347597</v>
      </c>
      <c r="E1761">
        <f>'11-20'!Q1761</f>
        <v>0.56557617185930698</v>
      </c>
      <c r="F1761">
        <f>'11-20'!S1761/100</f>
        <v>5.1244746199999996E-2</v>
      </c>
      <c r="G1761">
        <f>'11-20'!Z1761</f>
        <v>0</v>
      </c>
      <c r="H1761">
        <f>'11-20'!AA1761</f>
        <v>3.5784681816210952E-2</v>
      </c>
      <c r="I1761">
        <f>'11-20'!C1761</f>
        <v>10261604986.191099</v>
      </c>
      <c r="J1761">
        <f>IFERROR('11-20'!AN1761,0)</f>
        <v>7.621685600383897E-2</v>
      </c>
    </row>
    <row r="1762" spans="1:10" x14ac:dyDescent="0.2">
      <c r="A1762">
        <f>'11-20'!AB1762</f>
        <v>-4.3016421705623253E-2</v>
      </c>
      <c r="B1762">
        <f>'11-20'!F1762</f>
        <v>877776</v>
      </c>
      <c r="C1762">
        <f>'11-20'!L1762</f>
        <v>3.5332650563789798</v>
      </c>
      <c r="D1762">
        <f>'11-20'!P1762</f>
        <v>7025658983.0508499</v>
      </c>
      <c r="E1762">
        <f>'11-20'!Q1762</f>
        <v>0</v>
      </c>
      <c r="F1762">
        <f>'11-20'!S1762/100</f>
        <v>5.4180064310000005E-2</v>
      </c>
      <c r="G1762">
        <f>'11-20'!Z1762</f>
        <v>0</v>
      </c>
      <c r="H1762">
        <f>'11-20'!AA1762</f>
        <v>2.7371756629782855E-2</v>
      </c>
      <c r="I1762">
        <f>'11-20'!C1762</f>
        <v>10322143806.5481</v>
      </c>
      <c r="J1762">
        <f>IFERROR('11-20'!AN1762,0)</f>
        <v>7.6659858316529911E-2</v>
      </c>
    </row>
    <row r="1763" spans="1:10" x14ac:dyDescent="0.2">
      <c r="A1763">
        <f>'11-20'!AB1763</f>
        <v>0.32422730011476353</v>
      </c>
      <c r="B1763">
        <f>'11-20'!F1763</f>
        <v>0</v>
      </c>
      <c r="C1763">
        <f>'11-20'!L1763</f>
        <v>3.2350500531767898</v>
      </c>
      <c r="D1763">
        <f>'11-20'!P1763</f>
        <v>7002884335.4092398</v>
      </c>
      <c r="E1763">
        <f>'11-20'!Q1763</f>
        <v>0</v>
      </c>
      <c r="F1763">
        <f>'11-20'!S1763/100</f>
        <v>5.1363348130000007E-2</v>
      </c>
      <c r="G1763">
        <f>'11-20'!Z1763</f>
        <v>0</v>
      </c>
      <c r="H1763">
        <f>'11-20'!AA1763</f>
        <v>3.1554913565825189E-2</v>
      </c>
      <c r="I1763">
        <f>'11-20'!C1763</f>
        <v>11008041810.6308</v>
      </c>
      <c r="J1763">
        <f>IFERROR('11-20'!AN1763,0)</f>
        <v>8.9313959989444247E-2</v>
      </c>
    </row>
    <row r="1764" spans="1:10" x14ac:dyDescent="0.2">
      <c r="A1764">
        <f>'11-20'!AB1764</f>
        <v>0.16308064878620177</v>
      </c>
      <c r="B1764">
        <f>'11-20'!F1764</f>
        <v>0</v>
      </c>
      <c r="C1764">
        <f>'11-20'!L1764</f>
        <v>2.98543308168066</v>
      </c>
      <c r="D1764">
        <f>'11-20'!P1764</f>
        <v>6580131481.9173098</v>
      </c>
      <c r="E1764">
        <f>'11-20'!Q1764</f>
        <v>0</v>
      </c>
      <c r="F1764">
        <f>'11-20'!S1764/100</f>
        <v>7.0104098889999994E-2</v>
      </c>
      <c r="G1764">
        <f>'11-20'!Z1764</f>
        <v>0</v>
      </c>
      <c r="H1764">
        <f>'11-20'!AA1764</f>
        <v>0</v>
      </c>
      <c r="I1764">
        <f>'11-20'!C1764</f>
        <v>8291581128.1008596</v>
      </c>
      <c r="J1764">
        <f>IFERROR('11-20'!AN1764,0)</f>
        <v>9.158962089146018E-2</v>
      </c>
    </row>
    <row r="1765" spans="1:10" x14ac:dyDescent="0.2">
      <c r="A1765">
        <f>'11-20'!AB1765</f>
        <v>-2.0482942088218103E-2</v>
      </c>
      <c r="B1765">
        <f>'11-20'!F1765</f>
        <v>0</v>
      </c>
      <c r="C1765">
        <f>'11-20'!L1765</f>
        <v>2.87210946085052</v>
      </c>
      <c r="D1765">
        <f>'11-20'!P1765</f>
        <v>6453058951.2436895</v>
      </c>
      <c r="E1765">
        <f>'11-20'!Q1765</f>
        <v>0</v>
      </c>
      <c r="F1765">
        <f>'11-20'!S1765/100</f>
        <v>0.12974296205999999</v>
      </c>
      <c r="G1765">
        <f>'11-20'!Z1765</f>
        <v>0</v>
      </c>
      <c r="H1765">
        <f>'11-20'!AA1765</f>
        <v>0</v>
      </c>
      <c r="I1765">
        <f>'11-20'!C1765</f>
        <v>7112988640.1128798</v>
      </c>
      <c r="J1765">
        <f>IFERROR('11-20'!AN1765,0)</f>
        <v>8.9307115681931531E-2</v>
      </c>
    </row>
    <row r="1766" spans="1:10" x14ac:dyDescent="0.2">
      <c r="A1766">
        <f>'11-20'!AB1766</f>
        <v>-0.98362202230751927</v>
      </c>
      <c r="B1766">
        <f>'11-20'!F1766</f>
        <v>0</v>
      </c>
      <c r="C1766">
        <f>'11-20'!L1766</f>
        <v>2.68709705323587</v>
      </c>
      <c r="D1766">
        <f>'11-20'!P1766</f>
        <v>6150321337.9432898</v>
      </c>
      <c r="E1766">
        <f>'11-20'!Q1766</f>
        <v>0</v>
      </c>
      <c r="F1766">
        <f>'11-20'!S1766/100</f>
        <v>0.14178283199</v>
      </c>
      <c r="G1766">
        <f>'11-20'!Z1766</f>
        <v>0</v>
      </c>
      <c r="H1766">
        <f>'11-20'!AA1766</f>
        <v>0</v>
      </c>
      <c r="I1766">
        <f>'11-20'!C1766</f>
        <v>7260096936.0074596</v>
      </c>
      <c r="J1766">
        <f>IFERROR('11-20'!AN1766,0)</f>
        <v>0.11147787386369362</v>
      </c>
    </row>
    <row r="1767" spans="1:10" x14ac:dyDescent="0.2">
      <c r="A1767">
        <f>'11-20'!AB1767</f>
        <v>0.23268778688239622</v>
      </c>
      <c r="B1767">
        <f>'11-20'!F1767</f>
        <v>18100000</v>
      </c>
      <c r="C1767">
        <f>'11-20'!L1767</f>
        <v>18.620401968993299</v>
      </c>
      <c r="D1767">
        <f>'11-20'!P1767</f>
        <v>2880740255.3383799</v>
      </c>
      <c r="E1767">
        <f>'11-20'!Q1767</f>
        <v>1.0679424335319301</v>
      </c>
      <c r="F1767">
        <f>'11-20'!S1767/100</f>
        <v>0.82467802243499999</v>
      </c>
      <c r="G1767">
        <f>'11-20'!Z1767</f>
        <v>0</v>
      </c>
      <c r="H1767">
        <f>'11-20'!AA1767</f>
        <v>1.9376868021663749E-2</v>
      </c>
      <c r="I1767">
        <f>'11-20'!C1767</f>
        <v>22245449080.590199</v>
      </c>
      <c r="J1767">
        <f>IFERROR('11-20'!AN1767,0)</f>
        <v>0.37333009890719054</v>
      </c>
    </row>
    <row r="1768" spans="1:10" x14ac:dyDescent="0.2">
      <c r="A1768">
        <f>'11-20'!AB1768</f>
        <v>-0.23932043266459513</v>
      </c>
      <c r="B1768">
        <f>'11-20'!F1768</f>
        <v>0</v>
      </c>
      <c r="C1768">
        <f>'11-20'!L1768</f>
        <v>17.199847795670799</v>
      </c>
      <c r="D1768">
        <f>'11-20'!P1768</f>
        <v>1847077318.1169801</v>
      </c>
      <c r="E1768">
        <f>'11-20'!Q1768</f>
        <v>0.94311044919557596</v>
      </c>
      <c r="F1768">
        <f>'11-20'!S1768/100</f>
        <v>0.15314926661</v>
      </c>
      <c r="G1768">
        <f>'11-20'!Z1768</f>
        <v>0</v>
      </c>
      <c r="H1768">
        <f>'11-20'!AA1768</f>
        <v>4.1599859225147397E-2</v>
      </c>
      <c r="I1768">
        <f>'11-20'!C1768</f>
        <v>13472317508.383301</v>
      </c>
      <c r="J1768">
        <f>IFERROR('11-20'!AN1768,0)</f>
        <v>0.358590731894051</v>
      </c>
    </row>
    <row r="1769" spans="1:10" x14ac:dyDescent="0.2">
      <c r="A1769">
        <f>'11-20'!AB1769</f>
        <v>0.17328861816357177</v>
      </c>
      <c r="B1769">
        <f>'11-20'!F1769</f>
        <v>0</v>
      </c>
      <c r="C1769">
        <f>'11-20'!L1769</f>
        <v>16.594476125275101</v>
      </c>
      <c r="D1769">
        <f>'11-20'!P1769</f>
        <v>1836115221.1844399</v>
      </c>
      <c r="E1769">
        <f>'11-20'!Q1769</f>
        <v>0.65150921243340598</v>
      </c>
      <c r="F1769">
        <f>'11-20'!S1769/100</f>
        <v>7.7552779000000004E-3</v>
      </c>
      <c r="G1769">
        <f>'11-20'!Z1769</f>
        <v>0</v>
      </c>
      <c r="H1769">
        <f>'11-20'!AA1769</f>
        <v>3.1444957473501685E-2</v>
      </c>
      <c r="I1769">
        <f>'11-20'!C1769</f>
        <v>17710897054.2953</v>
      </c>
      <c r="J1769">
        <f>IFERROR('11-20'!AN1769,0)</f>
        <v>0.34494876013654752</v>
      </c>
    </row>
    <row r="1770" spans="1:10" x14ac:dyDescent="0.2">
      <c r="A1770">
        <f>'11-20'!AB1770</f>
        <v>-1.4208560167812134E-2</v>
      </c>
      <c r="B1770">
        <f>'11-20'!F1770</f>
        <v>0</v>
      </c>
      <c r="C1770">
        <f>'11-20'!L1770</f>
        <v>16.885820777578299</v>
      </c>
      <c r="D1770">
        <f>'11-20'!P1770</f>
        <v>1755112595.7948501</v>
      </c>
      <c r="E1770">
        <f>'11-20'!Q1770</f>
        <v>0.73589629364867604</v>
      </c>
      <c r="F1770">
        <f>'11-20'!S1770/100</f>
        <v>6.9444444400000001E-3</v>
      </c>
      <c r="G1770">
        <f>'11-20'!Z1770</f>
        <v>0</v>
      </c>
      <c r="H1770">
        <f>'11-20'!AA1770</f>
        <v>3.956004418333299E-2</v>
      </c>
      <c r="I1770">
        <f>'11-20'!C1770</f>
        <v>15095089801.5327</v>
      </c>
      <c r="J1770">
        <f>IFERROR('11-20'!AN1770,0)</f>
        <v>0.3174477748338973</v>
      </c>
    </row>
    <row r="1771" spans="1:10" x14ac:dyDescent="0.2">
      <c r="A1771">
        <f>'11-20'!AB1771</f>
        <v>0.13362718163429843</v>
      </c>
      <c r="B1771">
        <f>'11-20'!F1771</f>
        <v>0</v>
      </c>
      <c r="C1771">
        <f>'11-20'!L1771</f>
        <v>16.2668167196166</v>
      </c>
      <c r="D1771">
        <f>'11-20'!P1771</f>
        <v>1700437712.1181901</v>
      </c>
      <c r="E1771">
        <f>'11-20'!Q1771</f>
        <v>0.78135991767125901</v>
      </c>
      <c r="F1771">
        <f>'11-20'!S1771/100</f>
        <v>8.4865629399999993E-3</v>
      </c>
      <c r="G1771">
        <f>'11-20'!Z1771</f>
        <v>0</v>
      </c>
      <c r="H1771">
        <f>'11-20'!AA1771</f>
        <v>4.1277329847980875E-2</v>
      </c>
      <c r="I1771">
        <f>'11-20'!C1771</f>
        <v>15312660661.876301</v>
      </c>
      <c r="J1771">
        <f>IFERROR('11-20'!AN1771,0)</f>
        <v>0.34088336999221736</v>
      </c>
    </row>
    <row r="1772" spans="1:10" x14ac:dyDescent="0.2">
      <c r="A1772">
        <f>'11-20'!AB1772</f>
        <v>0.17796125601266022</v>
      </c>
      <c r="B1772">
        <f>'11-20'!F1772</f>
        <v>0</v>
      </c>
      <c r="C1772">
        <f>'11-20'!L1772</f>
        <v>16.9706842833046</v>
      </c>
      <c r="D1772">
        <f>'11-20'!P1772</f>
        <v>1593261643.6978199</v>
      </c>
      <c r="E1772">
        <f>'11-20'!Q1772</f>
        <v>0</v>
      </c>
      <c r="F1772">
        <f>'11-20'!S1772/100</f>
        <v>1.225490196E-2</v>
      </c>
      <c r="G1772">
        <f>'11-20'!Z1772</f>
        <v>0</v>
      </c>
      <c r="H1772">
        <f>'11-20'!AA1772</f>
        <v>2.6593209608161181E-2</v>
      </c>
      <c r="I1772">
        <f>'11-20'!C1772</f>
        <v>13507668932.038799</v>
      </c>
      <c r="J1772">
        <f>IFERROR('11-20'!AN1772,0)</f>
        <v>0.30493297898081062</v>
      </c>
    </row>
    <row r="1773" spans="1:10" x14ac:dyDescent="0.2">
      <c r="A1773">
        <f>'11-20'!AB1773</f>
        <v>4.8165607468601213E-2</v>
      </c>
      <c r="B1773">
        <f>'11-20'!F1773</f>
        <v>0</v>
      </c>
      <c r="C1773">
        <f>'11-20'!L1773</f>
        <v>17.237118089269401</v>
      </c>
      <c r="D1773">
        <f>'11-20'!P1773</f>
        <v>1490446527.7777801</v>
      </c>
      <c r="E1773">
        <f>'11-20'!Q1773</f>
        <v>0</v>
      </c>
      <c r="F1773">
        <f>'11-20'!S1773/100</f>
        <v>1.7737485220000002E-2</v>
      </c>
      <c r="G1773">
        <f>'11-20'!Z1773</f>
        <v>0</v>
      </c>
      <c r="H1773">
        <f>'11-20'!AA1773</f>
        <v>2.9151130967907796E-2</v>
      </c>
      <c r="I1773">
        <f>'11-20'!C1773</f>
        <v>11466989141.6985</v>
      </c>
      <c r="J1773">
        <f>IFERROR('11-20'!AN1773,0)</f>
        <v>0.29187888929046091</v>
      </c>
    </row>
    <row r="1774" spans="1:10" x14ac:dyDescent="0.2">
      <c r="A1774">
        <f>'11-20'!AB1774</f>
        <v>4.8829515952046432E-2</v>
      </c>
      <c r="B1774">
        <f>'11-20'!F1774</f>
        <v>0</v>
      </c>
      <c r="C1774">
        <f>'11-20'!L1774</f>
        <v>16.566552018419301</v>
      </c>
      <c r="D1774">
        <f>'11-20'!P1774</f>
        <v>0</v>
      </c>
      <c r="E1774">
        <f>'11-20'!Q1774</f>
        <v>0</v>
      </c>
      <c r="F1774">
        <f>'11-20'!S1774/100</f>
        <v>2.8380634389999999E-2</v>
      </c>
      <c r="G1774">
        <f>'11-20'!Z1774</f>
        <v>0</v>
      </c>
      <c r="H1774">
        <f>'11-20'!AA1774</f>
        <v>0</v>
      </c>
      <c r="I1774">
        <f>'11-20'!C1774</f>
        <v>10940054758.5149</v>
      </c>
      <c r="J1774">
        <f>IFERROR('11-20'!AN1774,0)</f>
        <v>0.24850840645553562</v>
      </c>
    </row>
    <row r="1775" spans="1:10" x14ac:dyDescent="0.2">
      <c r="A1775">
        <f>'11-20'!AB1775</f>
        <v>-0.16926619586808866</v>
      </c>
      <c r="B1775">
        <f>'11-20'!F1775</f>
        <v>0</v>
      </c>
      <c r="C1775">
        <f>'11-20'!L1775</f>
        <v>16.449500582500502</v>
      </c>
      <c r="D1775">
        <f>'11-20'!P1775</f>
        <v>1405594069.9658699</v>
      </c>
      <c r="E1775">
        <f>'11-20'!Q1775</f>
        <v>0</v>
      </c>
      <c r="F1775">
        <f>'11-20'!S1775/100</f>
        <v>3.6523929470000001E-2</v>
      </c>
      <c r="G1775">
        <f>'11-20'!Z1775</f>
        <v>0</v>
      </c>
      <c r="H1775">
        <f>'11-20'!AA1775</f>
        <v>0</v>
      </c>
      <c r="I1775">
        <f>'11-20'!C1775</f>
        <v>10430727389.078501</v>
      </c>
      <c r="J1775">
        <f>IFERROR('11-20'!AN1775,0)</f>
        <v>0.22915987815117092</v>
      </c>
    </row>
    <row r="1776" spans="1:10" x14ac:dyDescent="0.2">
      <c r="A1776">
        <f>'11-20'!AB1776</f>
        <v>41.072244404199431</v>
      </c>
      <c r="B1776">
        <f>'11-20'!F1776</f>
        <v>0</v>
      </c>
      <c r="C1776">
        <f>'11-20'!L1776</f>
        <v>15.898757910466401</v>
      </c>
      <c r="D1776">
        <f>'11-20'!P1776</f>
        <v>1281285484.73487</v>
      </c>
      <c r="E1776">
        <f>'11-20'!Q1776</f>
        <v>0</v>
      </c>
      <c r="F1776">
        <f>'11-20'!S1776/100</f>
        <v>4.5243128959999997E-2</v>
      </c>
      <c r="G1776">
        <f>'11-20'!Z1776</f>
        <v>0</v>
      </c>
      <c r="H1776">
        <f>'11-20'!AA1776</f>
        <v>0</v>
      </c>
      <c r="I1776">
        <f>'11-20'!C1776</f>
        <v>12556040619.9893</v>
      </c>
      <c r="J1776">
        <f>IFERROR('11-20'!AN1776,0)</f>
        <v>0.26701633616168124</v>
      </c>
    </row>
    <row r="1777" spans="1:10" x14ac:dyDescent="0.2">
      <c r="A1777">
        <f>'11-20'!AB1777</f>
        <v>-5.4732041049030622E-2</v>
      </c>
      <c r="B1777">
        <f>'11-20'!F1777</f>
        <v>1466200</v>
      </c>
      <c r="C1777">
        <f>'11-20'!L1777</f>
        <v>0.62445872550000003</v>
      </c>
      <c r="D1777">
        <f>'11-20'!P1777</f>
        <v>13059000000</v>
      </c>
      <c r="E1777">
        <f>'11-20'!Q1777</f>
        <v>0.49337422772720302</v>
      </c>
      <c r="F1777">
        <f>'11-20'!S1777/100</f>
        <v>2.8374666157950004</v>
      </c>
      <c r="G1777">
        <f>'11-20'!Z1777</f>
        <v>2.357462659610506E-4</v>
      </c>
      <c r="H1777">
        <f>'11-20'!AA1777</f>
        <v>0.12947019867549669</v>
      </c>
      <c r="I1777">
        <f>'11-20'!C1777</f>
        <v>10452474032.747999</v>
      </c>
      <c r="J1777">
        <f>IFERROR('11-20'!AN1777,0)</f>
        <v>0.20854673788630293</v>
      </c>
    </row>
    <row r="1778" spans="1:10" x14ac:dyDescent="0.2">
      <c r="A1778">
        <f>'11-20'!AB1778</f>
        <v>-0.11966987620357628</v>
      </c>
      <c r="B1778">
        <f>'11-20'!F1778</f>
        <v>899574</v>
      </c>
      <c r="C1778">
        <f>'11-20'!L1778</f>
        <v>0.44761776399999997</v>
      </c>
      <c r="D1778">
        <f>'11-20'!P1778</f>
        <v>13047000000</v>
      </c>
      <c r="E1778">
        <f>'11-20'!Q1778</f>
        <v>0.47021270056341702</v>
      </c>
      <c r="F1778">
        <f>'11-20'!S1778/100</f>
        <v>4.5234291799799999</v>
      </c>
      <c r="G1778">
        <f>'11-20'!Z1778</f>
        <v>1.7032317130547502E-5</v>
      </c>
      <c r="H1778">
        <f>'11-20'!AA1778</f>
        <v>9.0909090909090912E-2</v>
      </c>
      <c r="I1778">
        <f>'11-20'!C1778</f>
        <v>10759281674.239901</v>
      </c>
      <c r="J1778">
        <f>IFERROR('11-20'!AN1778,0)</f>
        <v>0.31091811501597444</v>
      </c>
    </row>
    <row r="1779" spans="1:10" x14ac:dyDescent="0.2">
      <c r="A1779">
        <f>'11-20'!AB1779</f>
        <v>3.3404406538734888E-2</v>
      </c>
      <c r="B1779">
        <f>'11-20'!F1779</f>
        <v>945366</v>
      </c>
      <c r="C1779">
        <f>'11-20'!L1779</f>
        <v>0.83029868900000003</v>
      </c>
      <c r="D1779">
        <f>'11-20'!P1779</f>
        <v>11745000000</v>
      </c>
      <c r="E1779">
        <f>'11-20'!Q1779</f>
        <v>0.67962394957427796</v>
      </c>
      <c r="F1779">
        <f>'11-20'!S1779/100</f>
        <v>2.18179207352</v>
      </c>
      <c r="G1779">
        <f>'11-20'!Z1779</f>
        <v>1.5502187922146628E-4</v>
      </c>
      <c r="H1779">
        <f>'11-20'!AA1779</f>
        <v>8.3665927568366591E-2</v>
      </c>
      <c r="I1779">
        <f>'11-20'!C1779</f>
        <v>12221871526.8319</v>
      </c>
      <c r="J1779">
        <f>IFERROR('11-20'!AN1779,0)</f>
        <v>0.13353520677771397</v>
      </c>
    </row>
    <row r="1780" spans="1:10" x14ac:dyDescent="0.2">
      <c r="A1780">
        <f>'11-20'!AB1780</f>
        <v>-0.12127868737487169</v>
      </c>
      <c r="B1780">
        <f>'11-20'!F1780</f>
        <v>1581.9</v>
      </c>
      <c r="C1780">
        <f>'11-20'!L1780</f>
        <v>0.89626088500000001</v>
      </c>
      <c r="D1780">
        <f>'11-20'!P1780</f>
        <v>211000000</v>
      </c>
      <c r="E1780">
        <f>'11-20'!Q1780</f>
        <v>0.42126100799187299</v>
      </c>
      <c r="F1780">
        <f>'11-20'!S1780/100</f>
        <v>2.2608695652200002</v>
      </c>
      <c r="G1780">
        <f>'11-20'!Z1780</f>
        <v>4.1228857987597939E-4</v>
      </c>
      <c r="H1780">
        <f>'11-20'!AA1780</f>
        <v>8.2722584147665576E-2</v>
      </c>
      <c r="I1780">
        <f>'11-20'!C1780</f>
        <v>12016496624.496</v>
      </c>
      <c r="J1780">
        <f>IFERROR('11-20'!AN1780,0)</f>
        <v>0.13186457831325302</v>
      </c>
    </row>
    <row r="1781" spans="1:10" x14ac:dyDescent="0.2">
      <c r="A1781">
        <f>'11-20'!AB1781</f>
        <v>0.32876712328767144</v>
      </c>
      <c r="B1781">
        <f>'11-20'!F1781</f>
        <v>1598.5</v>
      </c>
      <c r="C1781">
        <f>'11-20'!L1781</f>
        <v>1.169852865</v>
      </c>
      <c r="D1781">
        <f>'11-20'!P1781</f>
        <v>12147000000</v>
      </c>
      <c r="E1781">
        <f>'11-20'!Q1781</f>
        <v>0.33428396545170203</v>
      </c>
      <c r="F1781">
        <f>'11-20'!S1781/100</f>
        <v>1.94700923324</v>
      </c>
      <c r="G1781">
        <f>'11-20'!Z1781</f>
        <v>2.6529302718221866E-4</v>
      </c>
      <c r="H1781">
        <f>'11-20'!AA1781</f>
        <v>7.3270775973478683E-2</v>
      </c>
      <c r="I1781">
        <f>'11-20'!C1781</f>
        <v>14911729286.687901</v>
      </c>
      <c r="J1781">
        <f>IFERROR('11-20'!AN1781,0)</f>
        <v>9.1541750301083899E-2</v>
      </c>
    </row>
    <row r="1782" spans="1:10" x14ac:dyDescent="0.2">
      <c r="A1782">
        <f>'11-20'!AB1782</f>
        <v>0.1216389244558258</v>
      </c>
      <c r="B1782">
        <f>'11-20'!F1782</f>
        <v>980.3</v>
      </c>
      <c r="C1782">
        <f>'11-20'!L1782</f>
        <v>1.0739536080000001</v>
      </c>
      <c r="D1782">
        <f>'11-20'!P1782</f>
        <v>13723000000</v>
      </c>
      <c r="E1782">
        <f>'11-20'!Q1782</f>
        <v>0</v>
      </c>
      <c r="F1782">
        <f>'11-20'!S1782/100</f>
        <v>2.2831839055300001</v>
      </c>
      <c r="G1782">
        <f>'11-20'!Z1782</f>
        <v>8.4305814940324221E-4</v>
      </c>
      <c r="H1782">
        <f>'11-20'!AA1782</f>
        <v>6.752532873464108E-2</v>
      </c>
      <c r="I1782">
        <f>'11-20'!C1782</f>
        <v>11222229256.992001</v>
      </c>
      <c r="J1782">
        <f>IFERROR('11-20'!AN1782,0)</f>
        <v>5.9178543625628688E-2</v>
      </c>
    </row>
    <row r="1783" spans="1:10" x14ac:dyDescent="0.2">
      <c r="A1783">
        <f>'11-20'!AB1783</f>
        <v>3.9970912088687083E-2</v>
      </c>
      <c r="B1783">
        <f>'11-20'!F1783</f>
        <v>0</v>
      </c>
      <c r="C1783">
        <f>'11-20'!L1783</f>
        <v>1.232944772</v>
      </c>
      <c r="D1783">
        <f>'11-20'!P1783</f>
        <v>12105000000</v>
      </c>
      <c r="E1783">
        <f>'11-20'!Q1783</f>
        <v>0</v>
      </c>
      <c r="F1783">
        <f>'11-20'!S1783/100</f>
        <v>2.6026666666699998</v>
      </c>
      <c r="G1783">
        <f>'11-20'!Z1783</f>
        <v>7.5030457143336726E-5</v>
      </c>
      <c r="H1783">
        <f>'11-20'!AA1783</f>
        <v>0.12043908472479901</v>
      </c>
      <c r="I1783">
        <f>'11-20'!C1783</f>
        <v>10005206677.752001</v>
      </c>
      <c r="J1783">
        <f>IFERROR('11-20'!AN1783,0)</f>
        <v>1.8032619047619047E-2</v>
      </c>
    </row>
    <row r="1784" spans="1:10" x14ac:dyDescent="0.2">
      <c r="A1784">
        <f>'11-20'!AB1784</f>
        <v>-0.59805300158567298</v>
      </c>
      <c r="B1784">
        <f>'11-20'!F1784</f>
        <v>0</v>
      </c>
      <c r="C1784">
        <f>'11-20'!L1784</f>
        <v>0.90392465300000002</v>
      </c>
      <c r="D1784">
        <f>'11-20'!P1784</f>
        <v>19703000000</v>
      </c>
      <c r="E1784">
        <f>'11-20'!Q1784</f>
        <v>0</v>
      </c>
      <c r="F1784">
        <f>'11-20'!S1784/100</f>
        <v>10.83086515978</v>
      </c>
      <c r="G1784">
        <f>'11-20'!Z1784</f>
        <v>1.7826575367604664E-4</v>
      </c>
      <c r="H1784">
        <f>'11-20'!AA1784</f>
        <v>0</v>
      </c>
      <c r="I1784">
        <f>'11-20'!C1784</f>
        <v>5319537543.1120005</v>
      </c>
      <c r="J1784">
        <f>IFERROR('11-20'!AN1784,0)</f>
        <v>0.26142239282930629</v>
      </c>
    </row>
    <row r="1785" spans="1:10" x14ac:dyDescent="0.2">
      <c r="A1785">
        <f>'11-20'!AB1785</f>
        <v>-0.15338827831904855</v>
      </c>
      <c r="B1785">
        <f>'11-20'!F1785</f>
        <v>0</v>
      </c>
      <c r="C1785">
        <f>'11-20'!L1785</f>
        <v>1.252531332</v>
      </c>
      <c r="D1785">
        <f>'11-20'!P1785</f>
        <v>18829000000</v>
      </c>
      <c r="E1785">
        <f>'11-20'!Q1785</f>
        <v>0</v>
      </c>
      <c r="F1785">
        <f>'11-20'!S1785/100</f>
        <v>4.4706484641599999</v>
      </c>
      <c r="G1785">
        <f>'11-20'!Z1785</f>
        <v>3.8522393936486223E-4</v>
      </c>
      <c r="H1785">
        <f>'11-20'!AA1785</f>
        <v>0</v>
      </c>
      <c r="I1785">
        <f>'11-20'!C1785</f>
        <v>13659730495.58</v>
      </c>
      <c r="J1785">
        <f>IFERROR('11-20'!AN1785,0)</f>
        <v>0.41961821160409557</v>
      </c>
    </row>
    <row r="1786" spans="1:10" x14ac:dyDescent="0.2">
      <c r="A1786">
        <f>'11-20'!AB1786</f>
        <v>-0.89422456135888506</v>
      </c>
      <c r="B1786">
        <f>'11-20'!F1786</f>
        <v>0</v>
      </c>
      <c r="C1786">
        <f>'11-20'!L1786</f>
        <v>1.3885043669999999</v>
      </c>
      <c r="D1786">
        <f>'11-20'!P1786</f>
        <v>18859000000</v>
      </c>
      <c r="E1786">
        <f>'11-20'!Q1786</f>
        <v>0</v>
      </c>
      <c r="F1786">
        <f>'11-20'!S1786/100</f>
        <v>3.5819999999999999</v>
      </c>
      <c r="G1786">
        <f>'11-20'!Z1786</f>
        <v>7.7134582504685507E-3</v>
      </c>
      <c r="H1786">
        <f>'11-20'!AA1786</f>
        <v>0</v>
      </c>
      <c r="I1786">
        <f>'11-20'!C1786</f>
        <v>17172899933.280001</v>
      </c>
      <c r="J1786">
        <f>IFERROR('11-20'!AN1786,0)</f>
        <v>0.51619764571428572</v>
      </c>
    </row>
    <row r="1787" spans="1:10" x14ac:dyDescent="0.2">
      <c r="A1787">
        <f>'11-20'!AB1787</f>
        <v>5.4178145087235841E-2</v>
      </c>
      <c r="B1787">
        <f>'11-20'!F1787</f>
        <v>9620</v>
      </c>
      <c r="C1787">
        <f>'11-20'!L1787</f>
        <v>12.939320048100001</v>
      </c>
      <c r="D1787">
        <f>'11-20'!P1787</f>
        <v>2212800000</v>
      </c>
      <c r="E1787">
        <f>'11-20'!Q1787</f>
        <v>0.88600956811774501</v>
      </c>
      <c r="F1787">
        <f>'11-20'!S1787/100</f>
        <v>0.72395589424799989</v>
      </c>
      <c r="G1787">
        <f>'11-20'!Z1787</f>
        <v>2.233022816107657E-4</v>
      </c>
      <c r="H1787">
        <f>'11-20'!AA1787</f>
        <v>2.467425490489741E-2</v>
      </c>
      <c r="I1787">
        <f>'11-20'!C1787</f>
        <v>10424874290.599899</v>
      </c>
      <c r="J1787">
        <f>IFERROR('11-20'!AN1787,0)</f>
        <v>0.18685852952445825</v>
      </c>
    </row>
    <row r="1788" spans="1:10" x14ac:dyDescent="0.2">
      <c r="A1788">
        <f>'11-20'!AB1788</f>
        <v>2.6782035434693041E-2</v>
      </c>
      <c r="B1788">
        <f>'11-20'!F1788</f>
        <v>0</v>
      </c>
      <c r="C1788">
        <f>'11-20'!L1788</f>
        <v>9.7129898350000001</v>
      </c>
      <c r="D1788">
        <f>'11-20'!P1788</f>
        <v>1865400000</v>
      </c>
      <c r="E1788">
        <f>'11-20'!Q1788</f>
        <v>1.20161423807212</v>
      </c>
      <c r="F1788">
        <f>'11-20'!S1788/100</f>
        <v>0.58287150773999996</v>
      </c>
      <c r="G1788">
        <f>'11-20'!Z1788</f>
        <v>1.9016748774313168E-5</v>
      </c>
      <c r="H1788">
        <f>'11-20'!AA1788</f>
        <v>3.5786965801360003E-2</v>
      </c>
      <c r="I1788">
        <f>'11-20'!C1788</f>
        <v>6742862359.3800001</v>
      </c>
      <c r="J1788">
        <f>IFERROR('11-20'!AN1788,0)</f>
        <v>0.21363359995429354</v>
      </c>
    </row>
    <row r="1789" spans="1:10" x14ac:dyDescent="0.2">
      <c r="A1789">
        <f>'11-20'!AB1789</f>
        <v>0.41104651162790695</v>
      </c>
      <c r="B1789">
        <f>'11-20'!F1789</f>
        <v>0</v>
      </c>
      <c r="C1789">
        <f>'11-20'!L1789</f>
        <v>8.5215151670000004</v>
      </c>
      <c r="D1789">
        <f>'11-20'!P1789</f>
        <v>1592300000</v>
      </c>
      <c r="E1789">
        <f>'11-20'!Q1789</f>
        <v>1.19902298397806</v>
      </c>
      <c r="F1789">
        <f>'11-20'!S1789/100</f>
        <v>0.43367580655999999</v>
      </c>
      <c r="G1789">
        <f>'11-20'!Z1789</f>
        <v>7.2487813057659298E-5</v>
      </c>
      <c r="H1789">
        <f>'11-20'!AA1789</f>
        <v>2.7753739646433427E-2</v>
      </c>
      <c r="I1789">
        <f>'11-20'!C1789</f>
        <v>6531391197.8999996</v>
      </c>
      <c r="J1789">
        <f>IFERROR('11-20'!AN1789,0)</f>
        <v>0.22090085727373862</v>
      </c>
    </row>
    <row r="1790" spans="1:10" x14ac:dyDescent="0.2">
      <c r="A1790">
        <f>'11-20'!AB1790</f>
        <v>6.129164952694377E-2</v>
      </c>
      <c r="B1790">
        <f>'11-20'!F1790</f>
        <v>32906</v>
      </c>
      <c r="C1790">
        <f>'11-20'!L1790</f>
        <v>8.1698451789999993</v>
      </c>
      <c r="D1790">
        <f>'11-20'!P1790</f>
        <v>1505200000</v>
      </c>
      <c r="E1790">
        <f>'11-20'!Q1790</f>
        <v>1.21547918758972</v>
      </c>
      <c r="F1790">
        <f>'11-20'!S1790/100</f>
        <v>0.48003299195999999</v>
      </c>
      <c r="G1790">
        <f>'11-20'!Z1790</f>
        <v>1.452024043259982E-4</v>
      </c>
      <c r="H1790">
        <f>'11-20'!AA1790</f>
        <v>3.7708846435465619E-2</v>
      </c>
      <c r="I1790">
        <f>'11-20'!C1790</f>
        <v>4595319012</v>
      </c>
      <c r="J1790">
        <f>IFERROR('11-20'!AN1790,0)</f>
        <v>0.19928509175888376</v>
      </c>
    </row>
    <row r="1791" spans="1:10" x14ac:dyDescent="0.2">
      <c r="A1791">
        <f>'11-20'!AB1791</f>
        <v>0.69407665505226479</v>
      </c>
      <c r="B1791">
        <f>'11-20'!F1791</f>
        <v>0</v>
      </c>
      <c r="C1791">
        <f>'11-20'!L1791</f>
        <v>7.2444282749999998</v>
      </c>
      <c r="D1791">
        <f>'11-20'!P1791</f>
        <v>1427000000</v>
      </c>
      <c r="E1791">
        <f>'11-20'!Q1791</f>
        <v>0.90342642463867995</v>
      </c>
      <c r="F1791">
        <f>'11-20'!S1791/100</f>
        <v>0.44416718652999998</v>
      </c>
      <c r="G1791">
        <f>'11-20'!Z1791</f>
        <v>4.3934281438573879E-5</v>
      </c>
      <c r="H1791">
        <f>'11-20'!AA1791</f>
        <v>3.1109018869404887E-2</v>
      </c>
      <c r="I1791">
        <f>'11-20'!C1791</f>
        <v>4303327003.6899996</v>
      </c>
      <c r="J1791">
        <f>IFERROR('11-20'!AN1791,0)</f>
        <v>0.19854507174048658</v>
      </c>
    </row>
    <row r="1792" spans="1:10" x14ac:dyDescent="0.2">
      <c r="A1792">
        <f>'11-20'!AB1792</f>
        <v>0.10384615384615392</v>
      </c>
      <c r="B1792">
        <f>'11-20'!F1792</f>
        <v>150</v>
      </c>
      <c r="C1792">
        <f>'11-20'!L1792</f>
        <v>5.831845371</v>
      </c>
      <c r="D1792">
        <f>'11-20'!P1792</f>
        <v>1123300000</v>
      </c>
      <c r="E1792">
        <f>'11-20'!Q1792</f>
        <v>0</v>
      </c>
      <c r="F1792">
        <f>'11-20'!S1792/100</f>
        <v>0.33692937768999998</v>
      </c>
      <c r="G1792">
        <f>'11-20'!Z1792</f>
        <v>1.0698638075483762E-4</v>
      </c>
      <c r="H1792">
        <f>'11-20'!AA1792</f>
        <v>2.4720936564116527E-2</v>
      </c>
      <c r="I1792">
        <f>'11-20'!C1792</f>
        <v>2463334288.0999999</v>
      </c>
      <c r="J1792">
        <f>IFERROR('11-20'!AN1792,0)</f>
        <v>0.18779725302167616</v>
      </c>
    </row>
    <row r="1793" spans="1:10" x14ac:dyDescent="0.2">
      <c r="A1793">
        <f>'11-20'!AB1793</f>
        <v>0.56118650174132334</v>
      </c>
      <c r="B1793">
        <f>'11-20'!F1793</f>
        <v>176</v>
      </c>
      <c r="C1793">
        <f>'11-20'!L1793</f>
        <v>5.0088712360000001</v>
      </c>
      <c r="D1793">
        <f>'11-20'!P1793</f>
        <v>1084000000</v>
      </c>
      <c r="E1793">
        <f>'11-20'!Q1793</f>
        <v>0</v>
      </c>
      <c r="F1793">
        <f>'11-20'!S1793/100</f>
        <v>0.34941880943999998</v>
      </c>
      <c r="G1793">
        <f>'11-20'!Z1793</f>
        <v>3.350024108463747E-6</v>
      </c>
      <c r="H1793">
        <f>'11-20'!AA1793</f>
        <v>2.6215278866596844E-2</v>
      </c>
      <c r="I1793">
        <f>'11-20'!C1793</f>
        <v>2210497978</v>
      </c>
      <c r="J1793">
        <f>IFERROR('11-20'!AN1793,0)</f>
        <v>0.12572233180697429</v>
      </c>
    </row>
    <row r="1794" spans="1:10" x14ac:dyDescent="0.2">
      <c r="A1794">
        <f>'11-20'!AB1794</f>
        <v>0.30927672955974828</v>
      </c>
      <c r="B1794">
        <f>'11-20'!F1794</f>
        <v>172</v>
      </c>
      <c r="C1794">
        <f>'11-20'!L1794</f>
        <v>4.7859428460000002</v>
      </c>
      <c r="D1794">
        <f>'11-20'!P1794</f>
        <v>1119170000</v>
      </c>
      <c r="E1794">
        <f>'11-20'!Q1794</f>
        <v>0</v>
      </c>
      <c r="F1794">
        <f>'11-20'!S1794/100</f>
        <v>0.39685189572000001</v>
      </c>
      <c r="G1794">
        <f>'11-20'!Z1794</f>
        <v>7.913348332717329E-6</v>
      </c>
      <c r="H1794">
        <f>'11-20'!AA1794</f>
        <v>0</v>
      </c>
      <c r="I1794">
        <f>'11-20'!C1794</f>
        <v>1402806539.4860001</v>
      </c>
      <c r="J1794">
        <f>IFERROR('11-20'!AN1794,0)</f>
        <v>0.10432274580378859</v>
      </c>
    </row>
    <row r="1795" spans="1:10" x14ac:dyDescent="0.2">
      <c r="A1795">
        <f>'11-20'!AB1795</f>
        <v>-0.15086782376502006</v>
      </c>
      <c r="B1795">
        <f>'11-20'!F1795</f>
        <v>0</v>
      </c>
      <c r="C1795">
        <f>'11-20'!L1795</f>
        <v>4.3659587389999999</v>
      </c>
      <c r="D1795">
        <f>'11-20'!P1795</f>
        <v>905432000</v>
      </c>
      <c r="E1795">
        <f>'11-20'!Q1795</f>
        <v>0</v>
      </c>
      <c r="F1795">
        <f>'11-20'!S1795/100</f>
        <v>0.45033532369000001</v>
      </c>
      <c r="G1795">
        <f>'11-20'!Z1795</f>
        <v>8.560963049693238E-6</v>
      </c>
      <c r="H1795">
        <f>'11-20'!AA1795</f>
        <v>0</v>
      </c>
      <c r="I1795">
        <f>'11-20'!C1795</f>
        <v>1061584627.92</v>
      </c>
      <c r="J1795">
        <f>IFERROR('11-20'!AN1795,0)</f>
        <v>9.8221439861260515E-2</v>
      </c>
    </row>
    <row r="1796" spans="1:10" x14ac:dyDescent="0.2">
      <c r="A1796">
        <f>'11-20'!AB1796</f>
        <v>-0.93679324894514771</v>
      </c>
      <c r="B1796">
        <f>'11-20'!F1796</f>
        <v>0</v>
      </c>
      <c r="C1796">
        <f>'11-20'!L1796</f>
        <v>3.975510265</v>
      </c>
      <c r="D1796">
        <f>'11-20'!P1796</f>
        <v>751445000</v>
      </c>
      <c r="E1796">
        <f>'11-20'!Q1796</f>
        <v>0</v>
      </c>
      <c r="F1796">
        <f>'11-20'!S1796/100</f>
        <v>0.34430669624999999</v>
      </c>
      <c r="G1796">
        <f>'11-20'!Z1796</f>
        <v>1.4985230582209176E-4</v>
      </c>
      <c r="H1796">
        <f>'11-20'!AA1796</f>
        <v>0</v>
      </c>
      <c r="I1796">
        <f>'11-20'!C1796</f>
        <v>1247225400.0499899</v>
      </c>
      <c r="J1796">
        <f>IFERROR('11-20'!AN1796,0)</f>
        <v>8.5791264915097809E-2</v>
      </c>
    </row>
    <row r="1797" spans="1:10" x14ac:dyDescent="0.2">
      <c r="A1797">
        <f>'11-20'!AB1797</f>
        <v>6.6606660666066686E-2</v>
      </c>
      <c r="B1797">
        <f>'11-20'!F1797</f>
        <v>0</v>
      </c>
      <c r="C1797">
        <f>'11-20'!L1797</f>
        <v>26.3469097121</v>
      </c>
      <c r="D1797">
        <f>'11-20'!P1797</f>
        <v>3853500000</v>
      </c>
      <c r="E1797">
        <f>'11-20'!Q1797</f>
        <v>0.42589956128789402</v>
      </c>
      <c r="F1797">
        <f>'11-20'!S1797/100</f>
        <v>0.55635270110599999</v>
      </c>
      <c r="G1797">
        <f>'11-20'!Z1797</f>
        <v>0</v>
      </c>
      <c r="H1797">
        <f>'11-20'!AA1797</f>
        <v>2.9248869544958752E-2</v>
      </c>
      <c r="I1797">
        <f>'11-20'!C1797</f>
        <v>20938954266</v>
      </c>
      <c r="J1797">
        <f>IFERROR('11-20'!AN1797,0)</f>
        <v>0.14642280958006659</v>
      </c>
    </row>
    <row r="1798" spans="1:10" x14ac:dyDescent="0.2">
      <c r="A1798">
        <f>'11-20'!AB1798</f>
        <v>-7.4866310160427774E-2</v>
      </c>
      <c r="B1798">
        <f>'11-20'!F1798</f>
        <v>0</v>
      </c>
      <c r="C1798">
        <f>'11-20'!L1798</f>
        <v>22.883926016</v>
      </c>
      <c r="D1798">
        <f>'11-20'!P1798</f>
        <v>3450700000</v>
      </c>
      <c r="E1798">
        <f>'11-20'!Q1798</f>
        <v>0.58619718194104398</v>
      </c>
      <c r="F1798">
        <f>'11-20'!S1798/100</f>
        <v>0.52882708705000003</v>
      </c>
      <c r="G1798">
        <f>'11-20'!Z1798</f>
        <v>0</v>
      </c>
      <c r="H1798">
        <f>'11-20'!AA1798</f>
        <v>3.5573122529644272E-2</v>
      </c>
      <c r="I1798">
        <f>'11-20'!C1798</f>
        <v>15249552705.5</v>
      </c>
      <c r="J1798">
        <f>IFERROR('11-20'!AN1798,0)</f>
        <v>0.17103230467975411</v>
      </c>
    </row>
    <row r="1799" spans="1:10" x14ac:dyDescent="0.2">
      <c r="A1799">
        <f>'11-20'!AB1799</f>
        <v>0.37702503681885124</v>
      </c>
      <c r="B1799">
        <f>'11-20'!F1799</f>
        <v>0</v>
      </c>
      <c r="C1799">
        <f>'11-20'!L1799</f>
        <v>20.281252821999999</v>
      </c>
      <c r="D1799">
        <f>'11-20'!P1799</f>
        <v>3099900000</v>
      </c>
      <c r="E1799">
        <f>'11-20'!Q1799</f>
        <v>0.58847190766790103</v>
      </c>
      <c r="F1799">
        <f>'11-20'!S1799/100</f>
        <v>0.48743423262000002</v>
      </c>
      <c r="G1799">
        <f>'11-20'!Z1799</f>
        <v>0</v>
      </c>
      <c r="H1799">
        <f>'11-20'!AA1799</f>
        <v>4.0715115807680877E-2</v>
      </c>
      <c r="I1799">
        <f>'11-20'!C1799</f>
        <v>16471397299.499901</v>
      </c>
      <c r="J1799">
        <f>IFERROR('11-20'!AN1799,0)</f>
        <v>0.16862535822232172</v>
      </c>
    </row>
    <row r="1800" spans="1:10" x14ac:dyDescent="0.2">
      <c r="A1800">
        <f>'11-20'!AB1800</f>
        <v>-0.11020836063425499</v>
      </c>
      <c r="B1800">
        <f>'11-20'!F1800</f>
        <v>0</v>
      </c>
      <c r="C1800">
        <f>'11-20'!L1800</f>
        <v>17.57846378</v>
      </c>
      <c r="D1800">
        <f>'11-20'!P1800</f>
        <v>3024400000</v>
      </c>
      <c r="E1800">
        <f>'11-20'!Q1800</f>
        <v>0.576505453426994</v>
      </c>
      <c r="F1800">
        <f>'11-20'!S1800/100</f>
        <v>0.66564318035000003</v>
      </c>
      <c r="G1800">
        <f>'11-20'!Z1800</f>
        <v>0</v>
      </c>
      <c r="H1800">
        <f>'11-20'!AA1800</f>
        <v>3.0154003691777037E-2</v>
      </c>
      <c r="I1800">
        <f>'11-20'!C1800</f>
        <v>11951135424.8999</v>
      </c>
      <c r="J1800">
        <f>IFERROR('11-20'!AN1800,0)</f>
        <v>0.18976573367808661</v>
      </c>
    </row>
    <row r="1801" spans="1:10" x14ac:dyDescent="0.2">
      <c r="A1801">
        <f>'11-20'!AB1801</f>
        <v>0.33712984054669715</v>
      </c>
      <c r="B1801">
        <f>'11-20'!F1801</f>
        <v>0</v>
      </c>
      <c r="C1801">
        <f>'11-20'!L1801</f>
        <v>15.863253873</v>
      </c>
      <c r="D1801">
        <f>'11-20'!P1801</f>
        <v>2836200000</v>
      </c>
      <c r="E1801">
        <f>'11-20'!Q1801</f>
        <v>0.695226324773632</v>
      </c>
      <c r="F1801">
        <f>'11-20'!S1801/100</f>
        <v>0.73470484928999991</v>
      </c>
      <c r="G1801">
        <f>'11-20'!Z1801</f>
        <v>0</v>
      </c>
      <c r="H1801">
        <f>'11-20'!AA1801</f>
        <v>3.5961785255953227E-2</v>
      </c>
      <c r="I1801">
        <f>'11-20'!C1801</f>
        <v>13421743829.389999</v>
      </c>
      <c r="J1801">
        <f>IFERROR('11-20'!AN1801,0)</f>
        <v>0.20045218092541486</v>
      </c>
    </row>
    <row r="1802" spans="1:10" x14ac:dyDescent="0.2">
      <c r="A1802">
        <f>'11-20'!AB1802</f>
        <v>0.13009900990099021</v>
      </c>
      <c r="B1802">
        <f>'11-20'!F1802</f>
        <v>0</v>
      </c>
      <c r="C1802">
        <f>'11-20'!L1802</f>
        <v>12.716246148</v>
      </c>
      <c r="D1802">
        <f>'11-20'!P1802</f>
        <v>2635900000</v>
      </c>
      <c r="E1802">
        <f>'11-20'!Q1802</f>
        <v>0</v>
      </c>
      <c r="F1802">
        <f>'11-20'!S1802/100</f>
        <v>0.70392735731</v>
      </c>
      <c r="G1802">
        <f>'11-20'!Z1802</f>
        <v>0</v>
      </c>
      <c r="H1802">
        <f>'11-20'!AA1802</f>
        <v>4.5929823385502194E-2</v>
      </c>
      <c r="I1802">
        <f>'11-20'!C1802</f>
        <v>10033226276.84</v>
      </c>
      <c r="J1802">
        <f>IFERROR('11-20'!AN1802,0)</f>
        <v>0.23199446233673288</v>
      </c>
    </row>
    <row r="1803" spans="1:10" x14ac:dyDescent="0.2">
      <c r="A1803">
        <f>'11-20'!AB1803</f>
        <v>0.26076644613656219</v>
      </c>
      <c r="B1803">
        <f>'11-20'!F1803</f>
        <v>0</v>
      </c>
      <c r="C1803">
        <f>'11-20'!L1803</f>
        <v>11.196594096</v>
      </c>
      <c r="D1803">
        <f>'11-20'!P1803</f>
        <v>2332400000</v>
      </c>
      <c r="E1803">
        <f>'11-20'!Q1803</f>
        <v>0</v>
      </c>
      <c r="F1803">
        <f>'11-20'!S1803/100</f>
        <v>0.6737484116900001</v>
      </c>
      <c r="G1803">
        <f>'11-20'!Z1803</f>
        <v>0</v>
      </c>
      <c r="H1803">
        <f>'11-20'!AA1803</f>
        <v>3.6509520884520884E-2</v>
      </c>
      <c r="I1803">
        <f>'11-20'!C1803</f>
        <v>8874004328.9999905</v>
      </c>
      <c r="J1803">
        <f>IFERROR('11-20'!AN1803,0)</f>
        <v>0.24797575603557814</v>
      </c>
    </row>
    <row r="1804" spans="1:10" x14ac:dyDescent="0.2">
      <c r="A1804">
        <f>'11-20'!AB1804</f>
        <v>0.41612161923280899</v>
      </c>
      <c r="B1804">
        <f>'11-20'!F1804</f>
        <v>0</v>
      </c>
      <c r="C1804">
        <f>'11-20'!L1804</f>
        <v>11.469784826</v>
      </c>
      <c r="D1804">
        <f>'11-20'!P1804</f>
        <v>2495300000</v>
      </c>
      <c r="E1804">
        <f>'11-20'!Q1804</f>
        <v>0</v>
      </c>
      <c r="F1804">
        <f>'11-20'!S1804/100</f>
        <v>0.74468824463999994</v>
      </c>
      <c r="G1804">
        <f>'11-20'!Z1804</f>
        <v>0</v>
      </c>
      <c r="H1804">
        <f>'11-20'!AA1804</f>
        <v>0</v>
      </c>
      <c r="I1804">
        <f>'11-20'!C1804</f>
        <v>7034712768.3149996</v>
      </c>
      <c r="J1804">
        <f>IFERROR('11-20'!AN1804,0)</f>
        <v>0.21802844519459888</v>
      </c>
    </row>
    <row r="1805" spans="1:10" x14ac:dyDescent="0.2">
      <c r="A1805">
        <f>'11-20'!AB1805</f>
        <v>0.13275931117340822</v>
      </c>
      <c r="B1805">
        <f>'11-20'!F1805</f>
        <v>0</v>
      </c>
      <c r="C1805">
        <f>'11-20'!L1805</f>
        <v>10.512444797000001</v>
      </c>
      <c r="D1805">
        <f>'11-20'!P1805</f>
        <v>2500100000</v>
      </c>
      <c r="E1805">
        <f>'11-20'!Q1805</f>
        <v>0</v>
      </c>
      <c r="F1805">
        <f>'11-20'!S1805/100</f>
        <v>0.87227009158000002</v>
      </c>
      <c r="G1805">
        <f>'11-20'!Z1805</f>
        <v>0</v>
      </c>
      <c r="H1805">
        <f>'11-20'!AA1805</f>
        <v>0</v>
      </c>
      <c r="I1805">
        <f>'11-20'!C1805</f>
        <v>4964825659.0200005</v>
      </c>
      <c r="J1805">
        <f>IFERROR('11-20'!AN1805,0)</f>
        <v>0.21525314582994634</v>
      </c>
    </row>
    <row r="1806" spans="1:10" x14ac:dyDescent="0.2">
      <c r="A1806">
        <f>'11-20'!AB1806</f>
        <v>2.3101436696231605</v>
      </c>
      <c r="B1806">
        <f>'11-20'!F1806</f>
        <v>0</v>
      </c>
      <c r="C1806">
        <f>'11-20'!L1806</f>
        <v>9.2694781699999993</v>
      </c>
      <c r="D1806">
        <f>'11-20'!P1806</f>
        <v>2376656000</v>
      </c>
      <c r="E1806">
        <f>'11-20'!Q1806</f>
        <v>0</v>
      </c>
      <c r="F1806">
        <f>'11-20'!S1806/100</f>
        <v>0.80184467756</v>
      </c>
      <c r="G1806">
        <f>'11-20'!Z1806</f>
        <v>0</v>
      </c>
      <c r="H1806">
        <f>'11-20'!AA1806</f>
        <v>0</v>
      </c>
      <c r="I1806">
        <f>'11-20'!C1806</f>
        <v>4382637166.8199997</v>
      </c>
      <c r="J1806">
        <f>IFERROR('11-20'!AN1806,0)</f>
        <v>0.22601077721455656</v>
      </c>
    </row>
    <row r="1807" spans="1:10" x14ac:dyDescent="0.2">
      <c r="A1807">
        <f>'11-20'!AB1807</f>
        <v>-0.35578776910166665</v>
      </c>
      <c r="B1807">
        <f>'11-20'!F1807</f>
        <v>304111</v>
      </c>
      <c r="C1807">
        <f>'11-20'!L1807</f>
        <v>13.2870600882625</v>
      </c>
      <c r="D1807">
        <f>'11-20'!P1807</f>
        <v>0</v>
      </c>
      <c r="E1807">
        <f>'11-20'!Q1807</f>
        <v>1.51699702865729</v>
      </c>
      <c r="F1807">
        <f>'11-20'!S1807/100</f>
        <v>0.60937142856999993</v>
      </c>
      <c r="G1807">
        <f>'11-20'!Z1807</f>
        <v>0</v>
      </c>
      <c r="H1807">
        <f>'11-20'!AA1807</f>
        <v>0</v>
      </c>
      <c r="I1807">
        <f>'11-20'!C1807</f>
        <v>5593292839.0349197</v>
      </c>
      <c r="J1807">
        <f>IFERROR('11-20'!AN1807,0)</f>
        <v>2.8873529419893157E-2</v>
      </c>
    </row>
    <row r="1808" spans="1:10" x14ac:dyDescent="0.2">
      <c r="A1808">
        <f>'11-20'!AB1808</f>
        <v>-0.21194897618631958</v>
      </c>
      <c r="B1808">
        <f>'11-20'!F1808</f>
        <v>102750</v>
      </c>
      <c r="C1808">
        <f>'11-20'!L1808</f>
        <v>15.933357621386</v>
      </c>
      <c r="D1808">
        <f>'11-20'!P1808</f>
        <v>0</v>
      </c>
      <c r="E1808">
        <f>'11-20'!Q1808</f>
        <v>0.95419869976100602</v>
      </c>
      <c r="F1808">
        <f>'11-20'!S1808/100</f>
        <v>0.35913730021000001</v>
      </c>
      <c r="G1808">
        <f>'11-20'!Z1808</f>
        <v>0</v>
      </c>
      <c r="H1808">
        <f>'11-20'!AA1808</f>
        <v>0</v>
      </c>
      <c r="I1808">
        <f>'11-20'!C1808</f>
        <v>6634190023.7753296</v>
      </c>
      <c r="J1808">
        <f>IFERROR('11-20'!AN1808,0)</f>
        <v>4.3139983523657124E-2</v>
      </c>
    </row>
    <row r="1809" spans="1:10" x14ac:dyDescent="0.2">
      <c r="A1809">
        <f>'11-20'!AB1809</f>
        <v>-9.2889461126446138E-2</v>
      </c>
      <c r="B1809">
        <f>'11-20'!F1809</f>
        <v>127086</v>
      </c>
      <c r="C1809">
        <f>'11-20'!L1809</f>
        <v>18.3002489803552</v>
      </c>
      <c r="D1809">
        <f>'11-20'!P1809</f>
        <v>0</v>
      </c>
      <c r="E1809">
        <f>'11-20'!Q1809</f>
        <v>1.0535519489798899</v>
      </c>
      <c r="F1809">
        <f>'11-20'!S1809/100</f>
        <v>0.25607849948</v>
      </c>
      <c r="G1809">
        <f>'11-20'!Z1809</f>
        <v>0</v>
      </c>
      <c r="H1809">
        <f>'11-20'!AA1809</f>
        <v>0</v>
      </c>
      <c r="I1809">
        <f>'11-20'!C1809</f>
        <v>8418344007.4749098</v>
      </c>
      <c r="J1809">
        <f>IFERROR('11-20'!AN1809,0)</f>
        <v>3.355005594012718E-2</v>
      </c>
    </row>
    <row r="1810" spans="1:10" x14ac:dyDescent="0.2">
      <c r="A1810">
        <f>'11-20'!AB1810</f>
        <v>-0.21690007902756192</v>
      </c>
      <c r="B1810">
        <f>'11-20'!F1810</f>
        <v>138672</v>
      </c>
      <c r="C1810">
        <f>'11-20'!L1810</f>
        <v>19.916181370346401</v>
      </c>
      <c r="D1810">
        <f>'11-20'!P1810</f>
        <v>0</v>
      </c>
      <c r="E1810">
        <f>'11-20'!Q1810</f>
        <v>0.91376231249402096</v>
      </c>
      <c r="F1810">
        <f>'11-20'!S1810/100</f>
        <v>0.24557864415</v>
      </c>
      <c r="G1810">
        <f>'11-20'!Z1810</f>
        <v>0</v>
      </c>
      <c r="H1810">
        <f>'11-20'!AA1810</f>
        <v>5.3331182263831377E-4</v>
      </c>
      <c r="I1810">
        <f>'11-20'!C1810</f>
        <v>9890726904.67663</v>
      </c>
      <c r="J1810">
        <f>IFERROR('11-20'!AN1810,0)</f>
        <v>2.9885807031937339E-2</v>
      </c>
    </row>
    <row r="1811" spans="1:10" x14ac:dyDescent="0.2">
      <c r="A1811">
        <f>'11-20'!AB1811</f>
        <v>7.2404261709571482E-2</v>
      </c>
      <c r="B1811">
        <f>'11-20'!F1811</f>
        <v>221252</v>
      </c>
      <c r="C1811">
        <f>'11-20'!L1811</f>
        <v>19.760674871147199</v>
      </c>
      <c r="D1811">
        <f>'11-20'!P1811</f>
        <v>0</v>
      </c>
      <c r="E1811">
        <f>'11-20'!Q1811</f>
        <v>1.0656959072847101</v>
      </c>
      <c r="F1811">
        <f>'11-20'!S1811/100</f>
        <v>0.35674080498999999</v>
      </c>
      <c r="G1811">
        <f>'11-20'!Z1811</f>
        <v>0</v>
      </c>
      <c r="H1811">
        <f>'11-20'!AA1811</f>
        <v>2.9353727926858956E-4</v>
      </c>
      <c r="I1811">
        <f>'11-20'!C1811</f>
        <v>12628996979.208799</v>
      </c>
      <c r="J1811">
        <f>IFERROR('11-20'!AN1811,0)</f>
        <v>3.7095411048467385E-2</v>
      </c>
    </row>
    <row r="1812" spans="1:10" x14ac:dyDescent="0.2">
      <c r="A1812">
        <f>'11-20'!AB1812</f>
        <v>0.28339646717413536</v>
      </c>
      <c r="B1812">
        <f>'11-20'!F1812</f>
        <v>176513</v>
      </c>
      <c r="C1812">
        <f>'11-20'!L1812</f>
        <v>13.776990079689201</v>
      </c>
      <c r="D1812">
        <f>'11-20'!P1812</f>
        <v>0</v>
      </c>
      <c r="E1812">
        <f>'11-20'!Q1812</f>
        <v>0</v>
      </c>
      <c r="F1812">
        <f>'11-20'!S1812/100</f>
        <v>0.39939180120000001</v>
      </c>
      <c r="G1812">
        <f>'11-20'!Z1812</f>
        <v>0</v>
      </c>
      <c r="H1812">
        <f>'11-20'!AA1812</f>
        <v>1.2990637390879875E-4</v>
      </c>
      <c r="I1812">
        <f>'11-20'!C1812</f>
        <v>11774462907.959801</v>
      </c>
      <c r="J1812">
        <f>IFERROR('11-20'!AN1812,0)</f>
        <v>4.5041932241073744E-2</v>
      </c>
    </row>
    <row r="1813" spans="1:10" x14ac:dyDescent="0.2">
      <c r="A1813">
        <f>'11-20'!AB1813</f>
        <v>0.15825916710528531</v>
      </c>
      <c r="B1813">
        <f>'11-20'!F1813</f>
        <v>0</v>
      </c>
      <c r="C1813">
        <f>'11-20'!L1813</f>
        <v>12.117116403553799</v>
      </c>
      <c r="D1813">
        <f>'11-20'!P1813</f>
        <v>0</v>
      </c>
      <c r="E1813">
        <f>'11-20'!Q1813</f>
        <v>0</v>
      </c>
      <c r="F1813">
        <f>'11-20'!S1813/100</f>
        <v>0.50107524009000004</v>
      </c>
      <c r="G1813">
        <f>'11-20'!Z1813</f>
        <v>0</v>
      </c>
      <c r="H1813">
        <f>'11-20'!AA1813</f>
        <v>0</v>
      </c>
      <c r="I1813">
        <f>'11-20'!C1813</f>
        <v>9130079692.2527695</v>
      </c>
      <c r="J1813">
        <f>IFERROR('11-20'!AN1813,0)</f>
        <v>4.3944631005642575E-2</v>
      </c>
    </row>
    <row r="1814" spans="1:10" x14ac:dyDescent="0.2">
      <c r="A1814">
        <f>'11-20'!AB1814</f>
        <v>0.31381716814718841</v>
      </c>
      <c r="B1814">
        <f>'11-20'!F1814</f>
        <v>0</v>
      </c>
      <c r="C1814">
        <f>'11-20'!L1814</f>
        <v>11.7524402260243</v>
      </c>
      <c r="D1814">
        <f>'11-20'!P1814</f>
        <v>0</v>
      </c>
      <c r="E1814">
        <f>'11-20'!Q1814</f>
        <v>0</v>
      </c>
      <c r="F1814">
        <f>'11-20'!S1814/100</f>
        <v>0.45223188081999999</v>
      </c>
      <c r="G1814">
        <f>'11-20'!Z1814</f>
        <v>0</v>
      </c>
      <c r="H1814">
        <f>'11-20'!AA1814</f>
        <v>0</v>
      </c>
      <c r="I1814">
        <f>'11-20'!C1814</f>
        <v>7812266780.1997404</v>
      </c>
      <c r="J1814">
        <f>IFERROR('11-20'!AN1814,0)</f>
        <v>3.7869035815651715E-2</v>
      </c>
    </row>
    <row r="1815" spans="1:10" x14ac:dyDescent="0.2">
      <c r="A1815">
        <f>'11-20'!AB1815</f>
        <v>-2.9648462135022924E-2</v>
      </c>
      <c r="B1815">
        <f>'11-20'!F1815</f>
        <v>0</v>
      </c>
      <c r="C1815">
        <f>'11-20'!L1815</f>
        <v>10.679270781049601</v>
      </c>
      <c r="D1815">
        <f>'11-20'!P1815</f>
        <v>0</v>
      </c>
      <c r="E1815">
        <f>'11-20'!Q1815</f>
        <v>0</v>
      </c>
      <c r="F1815">
        <f>'11-20'!S1815/100</f>
        <v>0.49685091389999997</v>
      </c>
      <c r="G1815">
        <f>'11-20'!Z1815</f>
        <v>0</v>
      </c>
      <c r="H1815">
        <f>'11-20'!AA1815</f>
        <v>0</v>
      </c>
      <c r="I1815">
        <f>'11-20'!C1815</f>
        <v>5930455801.9770899</v>
      </c>
      <c r="J1815">
        <f>IFERROR('11-20'!AN1815,0)</f>
        <v>4.5973539156607672E-2</v>
      </c>
    </row>
    <row r="1816" spans="1:10" x14ac:dyDescent="0.2">
      <c r="A1816">
        <f>'11-20'!AB1816</f>
        <v>-0.93810303022616159</v>
      </c>
      <c r="B1816">
        <f>'11-20'!F1816</f>
        <v>0</v>
      </c>
      <c r="C1816">
        <f>'11-20'!L1816</f>
        <v>8.9889298244528408</v>
      </c>
      <c r="D1816">
        <f>'11-20'!P1816</f>
        <v>0</v>
      </c>
      <c r="E1816">
        <f>'11-20'!Q1816</f>
        <v>0</v>
      </c>
      <c r="F1816">
        <f>'11-20'!S1816/100</f>
        <v>0.61834127137999995</v>
      </c>
      <c r="G1816">
        <f>'11-20'!Z1816</f>
        <v>0</v>
      </c>
      <c r="H1816">
        <f>'11-20'!AA1816</f>
        <v>0</v>
      </c>
      <c r="I1816">
        <f>'11-20'!C1816</f>
        <v>6027266373.44028</v>
      </c>
      <c r="J1816">
        <f>IFERROR('11-20'!AN1816,0)</f>
        <v>4.6924001217661521E-2</v>
      </c>
    </row>
    <row r="1817" spans="1:10" x14ac:dyDescent="0.2">
      <c r="A1817">
        <f>'11-20'!AB1817</f>
        <v>0.20378967314069163</v>
      </c>
      <c r="B1817">
        <f>'11-20'!F1817</f>
        <v>82536</v>
      </c>
      <c r="C1817">
        <f>'11-20'!L1817</f>
        <v>102.1638666477</v>
      </c>
      <c r="D1817">
        <f>'11-20'!P1817</f>
        <v>161700000</v>
      </c>
      <c r="E1817">
        <f>'11-20'!Q1817</f>
        <v>0.26437096474805399</v>
      </c>
      <c r="F1817">
        <f>'11-20'!S1817/100</f>
        <v>0.79681220810300002</v>
      </c>
      <c r="G1817">
        <f>'11-20'!Z1817</f>
        <v>0</v>
      </c>
      <c r="H1817">
        <f>'11-20'!AA1817</f>
        <v>1.0207887556192459E-3</v>
      </c>
      <c r="I1817">
        <f>'11-20'!C1817</f>
        <v>9160510517.5799999</v>
      </c>
      <c r="J1817">
        <f>IFERROR('11-20'!AN1817,0)</f>
        <v>5.5144183773216032E-2</v>
      </c>
    </row>
    <row r="1818" spans="1:10" x14ac:dyDescent="0.2">
      <c r="A1818">
        <f>'11-20'!AB1818</f>
        <v>-4.3761150173155627E-2</v>
      </c>
      <c r="B1818">
        <f>'11-20'!F1818</f>
        <v>2138</v>
      </c>
      <c r="C1818">
        <f>'11-20'!L1818</f>
        <v>75.292550711999993</v>
      </c>
      <c r="D1818">
        <f>'11-20'!P1818</f>
        <v>132700000</v>
      </c>
      <c r="E1818">
        <f>'11-20'!Q1818</f>
        <v>0.35237297255778899</v>
      </c>
      <c r="F1818">
        <f>'11-20'!S1818/100</f>
        <v>0.96647469312000001</v>
      </c>
      <c r="G1818">
        <f>'11-20'!Z1818</f>
        <v>0</v>
      </c>
      <c r="H1818">
        <f>'11-20'!AA1818</f>
        <v>6.2532382841114145E-4</v>
      </c>
      <c r="I1818">
        <f>'11-20'!C1818</f>
        <v>5757707417.1999998</v>
      </c>
      <c r="J1818">
        <f>IFERROR('11-20'!AN1818,0)</f>
        <v>6.9128434504792335E-2</v>
      </c>
    </row>
    <row r="1819" spans="1:10" x14ac:dyDescent="0.2">
      <c r="A1819">
        <f>'11-20'!AB1819</f>
        <v>0.29119241192411938</v>
      </c>
      <c r="B1819">
        <f>'11-20'!F1819</f>
        <v>2214</v>
      </c>
      <c r="C1819">
        <f>'11-20'!L1819</f>
        <v>64.686138342999996</v>
      </c>
      <c r="D1819">
        <f>'11-20'!P1819</f>
        <v>125900000</v>
      </c>
      <c r="E1819">
        <f>'11-20'!Q1819</f>
        <v>0.28011588469555698</v>
      </c>
      <c r="F1819">
        <f>'11-20'!S1819/100</f>
        <v>1.0519156432000001</v>
      </c>
      <c r="G1819">
        <f>'11-20'!Z1819</f>
        <v>0</v>
      </c>
      <c r="H1819">
        <f>'11-20'!AA1819</f>
        <v>5.6925996204933583E-4</v>
      </c>
      <c r="I1819">
        <f>'11-20'!C1819</f>
        <v>6021202148.6499901</v>
      </c>
      <c r="J1819">
        <f>IFERROR('11-20'!AN1819,0)</f>
        <v>0.12853886333610609</v>
      </c>
    </row>
    <row r="1820" spans="1:10" x14ac:dyDescent="0.2">
      <c r="A1820">
        <f>'11-20'!AB1820</f>
        <v>-2.2516556291390821E-2</v>
      </c>
      <c r="B1820">
        <f>'11-20'!F1820</f>
        <v>0</v>
      </c>
      <c r="C1820">
        <f>'11-20'!L1820</f>
        <v>54.036996469999998</v>
      </c>
      <c r="D1820">
        <f>'11-20'!P1820</f>
        <v>119900000</v>
      </c>
      <c r="E1820">
        <f>'11-20'!Q1820</f>
        <v>0.29485532377082102</v>
      </c>
      <c r="F1820">
        <f>'11-20'!S1820/100</f>
        <v>1.1053741397000001</v>
      </c>
      <c r="G1820">
        <f>'11-20'!Z1820</f>
        <v>0</v>
      </c>
      <c r="H1820">
        <f>'11-20'!AA1820</f>
        <v>9.2461977975082685E-4</v>
      </c>
      <c r="I1820">
        <f>'11-20'!C1820</f>
        <v>4663288052.9999905</v>
      </c>
      <c r="J1820">
        <f>IFERROR('11-20'!AN1820,0)</f>
        <v>9.6067740518377506E-2</v>
      </c>
    </row>
    <row r="1821" spans="1:10" x14ac:dyDescent="0.2">
      <c r="A1821">
        <f>'11-20'!AB1821</f>
        <v>0.217938377157606</v>
      </c>
      <c r="B1821">
        <f>'11-20'!F1821</f>
        <v>0</v>
      </c>
      <c r="C1821">
        <f>'11-20'!L1821</f>
        <v>47.280706211999998</v>
      </c>
      <c r="D1821">
        <f>'11-20'!P1821</f>
        <v>109400000</v>
      </c>
      <c r="E1821">
        <f>'11-20'!Q1821</f>
        <v>0.52148562057712899</v>
      </c>
      <c r="F1821">
        <f>'11-20'!S1821/100</f>
        <v>1.0922568906300001</v>
      </c>
      <c r="G1821">
        <f>'11-20'!Z1821</f>
        <v>0</v>
      </c>
      <c r="H1821">
        <f>'11-20'!AA1821</f>
        <v>4.3084877208099956E-4</v>
      </c>
      <c r="I1821">
        <f>'11-20'!C1821</f>
        <v>4769211104.7706404</v>
      </c>
      <c r="J1821">
        <f>IFERROR('11-20'!AN1821,0)</f>
        <v>8.372310128714873E-2</v>
      </c>
    </row>
    <row r="1822" spans="1:10" x14ac:dyDescent="0.2">
      <c r="A1822">
        <f>'11-20'!AB1822</f>
        <v>0.44330616996507555</v>
      </c>
      <c r="B1822">
        <f>'11-20'!F1822</f>
        <v>0</v>
      </c>
      <c r="C1822">
        <f>'11-20'!L1822</f>
        <v>42.501011417999997</v>
      </c>
      <c r="D1822">
        <f>'11-20'!P1822</f>
        <v>111200000</v>
      </c>
      <c r="E1822">
        <f>'11-20'!Q1822</f>
        <v>0</v>
      </c>
      <c r="F1822">
        <f>'11-20'!S1822/100</f>
        <v>1.1955494527699999</v>
      </c>
      <c r="G1822">
        <f>'11-20'!Z1822</f>
        <v>0</v>
      </c>
      <c r="H1822">
        <f>'11-20'!AA1822</f>
        <v>4.9119804788388716E-4</v>
      </c>
      <c r="I1822">
        <f>'11-20'!C1822</f>
        <v>3537362893.5599899</v>
      </c>
      <c r="J1822">
        <f>IFERROR('11-20'!AN1822,0)</f>
        <v>8.4883562860950695E-2</v>
      </c>
    </row>
    <row r="1823" spans="1:10" x14ac:dyDescent="0.2">
      <c r="A1823">
        <f>'11-20'!AB1823</f>
        <v>0</v>
      </c>
      <c r="B1823">
        <f>'11-20'!F1823</f>
        <v>0</v>
      </c>
      <c r="C1823">
        <f>'11-20'!L1823</f>
        <v>42.459477708000001</v>
      </c>
      <c r="D1823">
        <f>'11-20'!P1823</f>
        <v>106700000</v>
      </c>
      <c r="E1823">
        <f>'11-20'!Q1823</f>
        <v>0</v>
      </c>
      <c r="F1823">
        <f>'11-20'!S1823/100</f>
        <v>1.14892387051</v>
      </c>
      <c r="G1823">
        <f>'11-20'!Z1823</f>
        <v>0</v>
      </c>
      <c r="H1823">
        <f>'11-20'!AA1823</f>
        <v>2.3971529199166529E-4</v>
      </c>
      <c r="I1823">
        <f>'11-20'!C1823</f>
        <v>2274779919.7999902</v>
      </c>
      <c r="J1823">
        <f>IFERROR('11-20'!AN1823,0)</f>
        <v>8.1365039131981495E-2</v>
      </c>
    </row>
    <row r="1824" spans="1:10" x14ac:dyDescent="0.2">
      <c r="A1824">
        <f>'11-20'!AB1824</f>
        <v>0</v>
      </c>
      <c r="B1824">
        <f>'11-20'!F1824</f>
        <v>0</v>
      </c>
      <c r="C1824">
        <f>'11-20'!L1824</f>
        <v>38.90608314</v>
      </c>
      <c r="D1824">
        <f>'11-20'!P1824</f>
        <v>106700000</v>
      </c>
      <c r="E1824">
        <f>'11-20'!Q1824</f>
        <v>0</v>
      </c>
      <c r="F1824">
        <f>'11-20'!S1824/100</f>
        <v>1.2130932738</v>
      </c>
      <c r="G1824">
        <f>'11-20'!Z1824</f>
        <v>0</v>
      </c>
      <c r="H1824">
        <f>'11-20'!AA1824</f>
        <v>0</v>
      </c>
      <c r="I1824">
        <f>'11-20'!C1824</f>
        <v>0</v>
      </c>
      <c r="J1824">
        <f>IFERROR('11-20'!AN1824,0)</f>
        <v>6.6951858681937301E-2</v>
      </c>
    </row>
    <row r="1825" spans="1:10" x14ac:dyDescent="0.2">
      <c r="A1825">
        <f>'11-20'!AB1825</f>
        <v>0</v>
      </c>
      <c r="B1825">
        <f>'11-20'!F1825</f>
        <v>0</v>
      </c>
      <c r="C1825">
        <f>'11-20'!L1825</f>
        <v>33.434818432999997</v>
      </c>
      <c r="D1825">
        <f>'11-20'!P1825</f>
        <v>112060000</v>
      </c>
      <c r="E1825">
        <f>'11-20'!Q1825</f>
        <v>0</v>
      </c>
      <c r="F1825">
        <f>'11-20'!S1825/100</f>
        <v>1.3025322124200001</v>
      </c>
      <c r="G1825">
        <f>'11-20'!Z1825</f>
        <v>0</v>
      </c>
      <c r="H1825">
        <f>'11-20'!AA1825</f>
        <v>0</v>
      </c>
      <c r="I1825">
        <f>'11-20'!C1825</f>
        <v>0</v>
      </c>
      <c r="J1825">
        <f>IFERROR('11-20'!AN1825,0)</f>
        <v>5.9820422481524124E-2</v>
      </c>
    </row>
    <row r="1826" spans="1:10" x14ac:dyDescent="0.2">
      <c r="A1826">
        <f>'11-20'!AB1826</f>
        <v>-0.35872395833333337</v>
      </c>
      <c r="B1826">
        <f>'11-20'!F1826</f>
        <v>69089613</v>
      </c>
      <c r="C1826">
        <f>'11-20'!L1826</f>
        <v>19.913270898</v>
      </c>
      <c r="D1826">
        <f>'11-20'!P1826</f>
        <v>38581000000</v>
      </c>
      <c r="E1826">
        <f>'11-20'!Q1826</f>
        <v>0.86063511303121398</v>
      </c>
      <c r="F1826">
        <f>'11-20'!S1826/100</f>
        <v>0.71055690584000009</v>
      </c>
      <c r="G1826">
        <f>'11-20'!Z1826</f>
        <v>0</v>
      </c>
      <c r="H1826">
        <f>'11-20'!AA1826</f>
        <v>9.7061209536021778E-2</v>
      </c>
      <c r="I1826">
        <f>'11-20'!C1826</f>
        <v>9355873686.9396</v>
      </c>
      <c r="J1826">
        <f>IFERROR('11-20'!AN1826,0)</f>
        <v>0.13663068054528163</v>
      </c>
    </row>
    <row r="1827" spans="1:10" x14ac:dyDescent="0.2">
      <c r="A1827">
        <f>'11-20'!AB1827</f>
        <v>1.5036674816625917</v>
      </c>
      <c r="B1827">
        <f>'11-20'!F1827</f>
        <v>67826195</v>
      </c>
      <c r="C1827">
        <f>'11-20'!L1827</f>
        <v>19.112606375999999</v>
      </c>
      <c r="D1827">
        <f>'11-20'!P1827</f>
        <v>36249000000</v>
      </c>
      <c r="E1827">
        <f>'11-20'!Q1827</f>
        <v>0.78475881447418705</v>
      </c>
      <c r="F1827">
        <f>'11-20'!S1827/100</f>
        <v>0.75852115022000011</v>
      </c>
      <c r="G1827">
        <f>'11-20'!Z1827</f>
        <v>0</v>
      </c>
      <c r="H1827">
        <f>'11-20'!AA1827</f>
        <v>9.2039595224308601E-2</v>
      </c>
      <c r="I1827">
        <f>'11-20'!C1827</f>
        <v>14477096263.679899</v>
      </c>
      <c r="J1827">
        <f>IFERROR('11-20'!AN1827,0)</f>
        <v>0.21829633618296881</v>
      </c>
    </row>
    <row r="1828" spans="1:10" x14ac:dyDescent="0.2">
      <c r="A1828">
        <f>'11-20'!AB1828</f>
        <v>-0.15756951596292479</v>
      </c>
      <c r="B1828">
        <f>'11-20'!F1828</f>
        <v>0</v>
      </c>
      <c r="C1828">
        <f>'11-20'!L1828</f>
        <v>15.059147146999999</v>
      </c>
      <c r="D1828">
        <f>'11-20'!P1828</f>
        <v>33577000000</v>
      </c>
      <c r="E1828">
        <f>'11-20'!Q1828</f>
        <v>0.91326695618070797</v>
      </c>
      <c r="F1828">
        <f>'11-20'!S1828/100</f>
        <v>0.94022662889000008</v>
      </c>
      <c r="G1828">
        <f>'11-20'!Z1828</f>
        <v>0</v>
      </c>
      <c r="H1828">
        <f>'11-20'!AA1828</f>
        <v>6.2253220739545208E-2</v>
      </c>
      <c r="I1828">
        <f>'11-20'!C1828</f>
        <v>5752397522.5799999</v>
      </c>
      <c r="J1828">
        <f>IFERROR('11-20'!AN1828,0)</f>
        <v>0.32248107507082152</v>
      </c>
    </row>
    <row r="1829" spans="1:10" x14ac:dyDescent="0.2">
      <c r="A1829">
        <f>'11-20'!AB1829</f>
        <v>5.3145336225596473E-2</v>
      </c>
      <c r="B1829">
        <f>'11-20'!F1829</f>
        <v>0</v>
      </c>
      <c r="C1829">
        <f>'11-20'!L1829</f>
        <v>12.416617559000001</v>
      </c>
      <c r="D1829">
        <f>'11-20'!P1829</f>
        <v>33246000000</v>
      </c>
      <c r="E1829">
        <f>'11-20'!Q1829</f>
        <v>0.87612495037280402</v>
      </c>
      <c r="F1829">
        <f>'11-20'!S1829/100</f>
        <v>1.11650485437</v>
      </c>
      <c r="G1829">
        <f>'11-20'!Z1829</f>
        <v>0</v>
      </c>
      <c r="H1829">
        <f>'11-20'!AA1829</f>
        <v>7.5596081572299925E-2</v>
      </c>
      <c r="I1829">
        <f>'11-20'!C1829</f>
        <v>6766006893.7499905</v>
      </c>
      <c r="J1829">
        <f>IFERROR('11-20'!AN1829,0)</f>
        <v>0.27351590846047158</v>
      </c>
    </row>
    <row r="1830" spans="1:10" x14ac:dyDescent="0.2">
      <c r="A1830">
        <f>'11-20'!AB1830</f>
        <v>-0.10311284046692604</v>
      </c>
      <c r="B1830">
        <f>'11-20'!F1830</f>
        <v>0</v>
      </c>
      <c r="C1830">
        <f>'11-20'!L1830</f>
        <v>8.5744117729999996</v>
      </c>
      <c r="D1830">
        <f>'11-20'!P1830</f>
        <v>31337000000</v>
      </c>
      <c r="E1830">
        <f>'11-20'!Q1830</f>
        <v>0</v>
      </c>
      <c r="F1830">
        <f>'11-20'!S1830/100</f>
        <v>1.5514112903200001</v>
      </c>
      <c r="G1830">
        <f>'11-20'!Z1830</f>
        <v>0</v>
      </c>
      <c r="H1830">
        <f>'11-20'!AA1830</f>
        <v>8.856730327492289E-2</v>
      </c>
      <c r="I1830">
        <f>'11-20'!C1830</f>
        <v>6400140438.7799997</v>
      </c>
      <c r="J1830">
        <f>IFERROR('11-20'!AN1830,0)</f>
        <v>0.40298959425403225</v>
      </c>
    </row>
    <row r="1831" spans="1:10" x14ac:dyDescent="0.2">
      <c r="A1831">
        <f>'11-20'!AB1831</f>
        <v>8.2865168539325795E-2</v>
      </c>
      <c r="B1831">
        <f>'11-20'!F1831</f>
        <v>0</v>
      </c>
      <c r="C1831">
        <f>'11-20'!L1831</f>
        <v>13.134522583000001</v>
      </c>
      <c r="D1831">
        <f>'11-20'!P1831</f>
        <v>29428000000</v>
      </c>
      <c r="E1831">
        <f>'11-20'!Q1831</f>
        <v>0</v>
      </c>
      <c r="F1831">
        <f>'11-20'!S1831/100</f>
        <v>1.05564729194</v>
      </c>
      <c r="G1831">
        <f>'11-20'!Z1831</f>
        <v>0</v>
      </c>
      <c r="H1831">
        <f>'11-20'!AA1831</f>
        <v>8.4032457708705821E-2</v>
      </c>
      <c r="I1831">
        <f>'11-20'!C1831</f>
        <v>7109776500</v>
      </c>
      <c r="J1831">
        <f>IFERROR('11-20'!AN1831,0)</f>
        <v>9.2012549537648619E-2</v>
      </c>
    </row>
    <row r="1832" spans="1:10" x14ac:dyDescent="0.2">
      <c r="A1832">
        <f>'11-20'!AB1832</f>
        <v>0.55035383777898739</v>
      </c>
      <c r="B1832">
        <f>'11-20'!F1832</f>
        <v>0</v>
      </c>
      <c r="C1832">
        <f>'11-20'!L1832</f>
        <v>10.390327580999999</v>
      </c>
      <c r="D1832">
        <f>'11-20'!P1832</f>
        <v>4789000000</v>
      </c>
      <c r="E1832">
        <f>'11-20'!Q1832</f>
        <v>0</v>
      </c>
      <c r="F1832">
        <f>'11-20'!S1832/100</f>
        <v>1.44590918602</v>
      </c>
      <c r="G1832">
        <f>'11-20'!Z1832</f>
        <v>0</v>
      </c>
      <c r="H1832">
        <f>'11-20'!AA1832</f>
        <v>0</v>
      </c>
      <c r="I1832">
        <f>'11-20'!C1832</f>
        <v>6549645279.9999905</v>
      </c>
      <c r="J1832">
        <f>IFERROR('11-20'!AN1832,0)</f>
        <v>7.4618294622305917E-2</v>
      </c>
    </row>
    <row r="1833" spans="1:10" x14ac:dyDescent="0.2">
      <c r="A1833">
        <f>'11-20'!AB1833</f>
        <v>-0.43839804341180066</v>
      </c>
      <c r="B1833">
        <f>'11-20'!F1833</f>
        <v>0</v>
      </c>
      <c r="C1833">
        <f>'11-20'!L1833</f>
        <v>12.298619657</v>
      </c>
      <c r="D1833">
        <f>'11-20'!P1833</f>
        <v>28566000000</v>
      </c>
      <c r="E1833">
        <f>'11-20'!Q1833</f>
        <v>0</v>
      </c>
      <c r="F1833">
        <f>'11-20'!S1833/100</f>
        <v>1.140625</v>
      </c>
      <c r="G1833">
        <f>'11-20'!Z1833</f>
        <v>0</v>
      </c>
      <c r="H1833">
        <f>'11-20'!AA1833</f>
        <v>0</v>
      </c>
      <c r="I1833">
        <f>'11-20'!C1833</f>
        <v>4206156598.8200002</v>
      </c>
      <c r="J1833">
        <f>IFERROR('11-20'!AN1833,0)</f>
        <v>4.1847947443181821E-2</v>
      </c>
    </row>
    <row r="1834" spans="1:10" x14ac:dyDescent="0.2">
      <c r="A1834">
        <f>'11-20'!AB1834</f>
        <v>-0.63563271970941693</v>
      </c>
      <c r="B1834">
        <f>'11-20'!F1834</f>
        <v>0</v>
      </c>
      <c r="C1834">
        <f>'11-20'!L1834</f>
        <v>17.998086508</v>
      </c>
      <c r="D1834">
        <f>'11-20'!P1834</f>
        <v>27548000000</v>
      </c>
      <c r="E1834">
        <f>'11-20'!Q1834</f>
        <v>0</v>
      </c>
      <c r="F1834">
        <f>'11-20'!S1834/100</f>
        <v>0.87442368357000011</v>
      </c>
      <c r="G1834">
        <f>'11-20'!Z1834</f>
        <v>0</v>
      </c>
      <c r="H1834">
        <f>'11-20'!AA1834</f>
        <v>0</v>
      </c>
      <c r="I1834">
        <f>'11-20'!C1834</f>
        <v>7489568990.0599899</v>
      </c>
      <c r="J1834">
        <f>IFERROR('11-20'!AN1834,0)</f>
        <v>3.3852637709293858E-2</v>
      </c>
    </row>
    <row r="1835" spans="1:10" x14ac:dyDescent="0.2">
      <c r="A1835">
        <f>'11-20'!AB1835</f>
        <v>-9.2910357791381792E-2</v>
      </c>
      <c r="B1835">
        <f>'11-20'!F1835</f>
        <v>263000000</v>
      </c>
      <c r="C1835">
        <f>'11-20'!L1835</f>
        <v>39.428725040148102</v>
      </c>
      <c r="D1835">
        <f>'11-20'!P1835</f>
        <v>43063088916.506599</v>
      </c>
      <c r="E1835">
        <f>'11-20'!Q1835</f>
        <v>1.6126362404946299</v>
      </c>
      <c r="F1835">
        <f>'11-20'!S1835/100</f>
        <v>0.52757747775399999</v>
      </c>
      <c r="G1835">
        <f>'11-20'!Z1835</f>
        <v>3.7249882891863722E-3</v>
      </c>
      <c r="H1835">
        <f>'11-20'!AA1835</f>
        <v>2.1232137293859994E-2</v>
      </c>
      <c r="I1835">
        <f>'11-20'!C1835</f>
        <v>27646609080.572102</v>
      </c>
      <c r="J1835">
        <f>IFERROR('11-20'!AN1835,0)</f>
        <v>8.7993062125667029E-2</v>
      </c>
    </row>
    <row r="1836" spans="1:10" x14ac:dyDescent="0.2">
      <c r="A1836">
        <f>'11-20'!AB1836</f>
        <v>-0.23457449322790191</v>
      </c>
      <c r="B1836">
        <f>'11-20'!F1836</f>
        <v>278000000</v>
      </c>
      <c r="C1836">
        <f>'11-20'!L1836</f>
        <v>40.124954725908701</v>
      </c>
      <c r="D1836">
        <f>'11-20'!P1836</f>
        <v>44512875320.970001</v>
      </c>
      <c r="E1836">
        <f>'11-20'!Q1836</f>
        <v>1.2405811480808699</v>
      </c>
      <c r="F1836">
        <f>'11-20'!S1836/100</f>
        <v>0.59379758588999998</v>
      </c>
      <c r="G1836">
        <f>'11-20'!Z1836</f>
        <v>2.9936192369158448E-4</v>
      </c>
      <c r="H1836">
        <f>'11-20'!AA1836</f>
        <v>2.3763981012217231E-2</v>
      </c>
      <c r="I1836">
        <f>'11-20'!C1836</f>
        <v>21840595494.754799</v>
      </c>
      <c r="J1836">
        <f>IFERROR('11-20'!AN1836,0)</f>
        <v>8.6776415631884193E-2</v>
      </c>
    </row>
    <row r="1837" spans="1:10" x14ac:dyDescent="0.2">
      <c r="A1837">
        <f>'11-20'!AB1837</f>
        <v>-6.2311070641468791E-2</v>
      </c>
      <c r="B1837">
        <f>'11-20'!F1837</f>
        <v>278000000</v>
      </c>
      <c r="C1837">
        <f>'11-20'!L1837</f>
        <v>39.809262028497898</v>
      </c>
      <c r="D1837">
        <f>'11-20'!P1837</f>
        <v>44671673724.725403</v>
      </c>
      <c r="E1837">
        <f>'11-20'!Q1837</f>
        <v>1.2550064974028099</v>
      </c>
      <c r="F1837">
        <f>'11-20'!S1837/100</f>
        <v>0.66577896138000003</v>
      </c>
      <c r="G1837">
        <f>'11-20'!Z1837</f>
        <v>2.1710027566335492E-3</v>
      </c>
      <c r="H1837">
        <f>'11-20'!AA1837</f>
        <v>2.3626221817489419E-2</v>
      </c>
      <c r="I1837">
        <f>'11-20'!C1837</f>
        <v>28533926948.501499</v>
      </c>
      <c r="J1837">
        <f>IFERROR('11-20'!AN1837,0)</f>
        <v>6.7307514446745681E-2</v>
      </c>
    </row>
    <row r="1838" spans="1:10" x14ac:dyDescent="0.2">
      <c r="A1838">
        <f>'11-20'!AB1838</f>
        <v>7.6442761105897317E-2</v>
      </c>
      <c r="B1838">
        <f>'11-20'!F1838</f>
        <v>270000000</v>
      </c>
      <c r="C1838">
        <f>'11-20'!L1838</f>
        <v>47.552346131537</v>
      </c>
      <c r="D1838">
        <f>'11-20'!P1838</f>
        <v>47511402633.130302</v>
      </c>
      <c r="E1838">
        <f>'11-20'!Q1838</f>
        <v>1.2844981858061399</v>
      </c>
      <c r="F1838">
        <f>'11-20'!S1838/100</f>
        <v>0.63626630329</v>
      </c>
      <c r="G1838">
        <f>'11-20'!Z1838</f>
        <v>7.0199068500162495E-3</v>
      </c>
      <c r="H1838">
        <f>'11-20'!AA1838</f>
        <v>2.5333266400444761E-2</v>
      </c>
      <c r="I1838">
        <f>'11-20'!C1838</f>
        <v>30430056338.642601</v>
      </c>
      <c r="J1838">
        <f>IFERROR('11-20'!AN1838,0)</f>
        <v>5.681371846052783E-2</v>
      </c>
    </row>
    <row r="1839" spans="1:10" x14ac:dyDescent="0.2">
      <c r="A1839">
        <f>'11-20'!AB1839</f>
        <v>-0.17608555948528437</v>
      </c>
      <c r="B1839">
        <f>'11-20'!F1839</f>
        <v>0</v>
      </c>
      <c r="C1839">
        <f>'11-20'!L1839</f>
        <v>47.6068576690841</v>
      </c>
      <c r="D1839">
        <f>'11-20'!P1839</f>
        <v>49264897564.384102</v>
      </c>
      <c r="E1839">
        <f>'11-20'!Q1839</f>
        <v>1.36241347484623</v>
      </c>
      <c r="F1839">
        <f>'11-20'!S1839/100</f>
        <v>0.69128008926999995</v>
      </c>
      <c r="G1839">
        <f>'11-20'!Z1839</f>
        <v>3.8616073113007764E-3</v>
      </c>
      <c r="H1839">
        <f>'11-20'!AA1839</f>
        <v>2.8903881833274823E-2</v>
      </c>
      <c r="I1839">
        <f>'11-20'!C1839</f>
        <v>28269089112.9035</v>
      </c>
      <c r="J1839">
        <f>IFERROR('11-20'!AN1839,0)</f>
        <v>4.9174032266924426E-2</v>
      </c>
    </row>
    <row r="1840" spans="1:10" x14ac:dyDescent="0.2">
      <c r="A1840">
        <f>'11-20'!AB1840</f>
        <v>8.9764891523353318E-2</v>
      </c>
      <c r="B1840">
        <f>'11-20'!F1840</f>
        <v>0</v>
      </c>
      <c r="C1840">
        <f>'11-20'!L1840</f>
        <v>42.360279752588397</v>
      </c>
      <c r="D1840">
        <f>'11-20'!P1840</f>
        <v>32080605924.957199</v>
      </c>
      <c r="E1840">
        <f>'11-20'!Q1840</f>
        <v>0</v>
      </c>
      <c r="F1840">
        <f>'11-20'!S1840/100</f>
        <v>0.66930579460999995</v>
      </c>
      <c r="G1840">
        <f>'11-20'!Z1840</f>
        <v>1.3904863555754562E-2</v>
      </c>
      <c r="H1840">
        <f>'11-20'!AA1840</f>
        <v>4.3840565214765231E-2</v>
      </c>
      <c r="I1840">
        <f>'11-20'!C1840</f>
        <v>19415912114.4426</v>
      </c>
      <c r="J1840">
        <f>IFERROR('11-20'!AN1840,0)</f>
        <v>6.6787479704132083E-2</v>
      </c>
    </row>
    <row r="1841" spans="1:10" x14ac:dyDescent="0.2">
      <c r="A1841">
        <f>'11-20'!AB1841</f>
        <v>-1.7594358323382409E-2</v>
      </c>
      <c r="B1841">
        <f>'11-20'!F1841</f>
        <v>204.20000000000002</v>
      </c>
      <c r="C1841">
        <f>'11-20'!L1841</f>
        <v>38.630097173022797</v>
      </c>
      <c r="D1841">
        <f>'11-20'!P1841</f>
        <v>29552238015.233002</v>
      </c>
      <c r="E1841">
        <f>'11-20'!Q1841</f>
        <v>0</v>
      </c>
      <c r="F1841">
        <f>'11-20'!S1841/100</f>
        <v>0.72934279543000002</v>
      </c>
      <c r="G1841">
        <f>'11-20'!Z1841</f>
        <v>3.474205613125317E-4</v>
      </c>
      <c r="H1841">
        <f>'11-20'!AA1841</f>
        <v>5.7717902961271939E-2</v>
      </c>
      <c r="I1841">
        <f>'11-20'!C1841</f>
        <v>17816606375.804199</v>
      </c>
      <c r="J1841">
        <f>IFERROR('11-20'!AN1841,0)</f>
        <v>8.6968021546519989E-2</v>
      </c>
    </row>
    <row r="1842" spans="1:10" x14ac:dyDescent="0.2">
      <c r="A1842">
        <f>'11-20'!AB1842</f>
        <v>0.33922863538918735</v>
      </c>
      <c r="B1842">
        <f>'11-20'!F1842</f>
        <v>0</v>
      </c>
      <c r="C1842">
        <f>'11-20'!L1842</f>
        <v>39.833388096862002</v>
      </c>
      <c r="D1842">
        <f>'11-20'!P1842</f>
        <v>33100117356.6357</v>
      </c>
      <c r="E1842">
        <f>'11-20'!Q1842</f>
        <v>0</v>
      </c>
      <c r="F1842">
        <f>'11-20'!S1842/100</f>
        <v>0.81365212630000006</v>
      </c>
      <c r="G1842">
        <f>'11-20'!Z1842</f>
        <v>5.6631741210758991E-4</v>
      </c>
      <c r="H1842">
        <f>'11-20'!AA1842</f>
        <v>0</v>
      </c>
      <c r="I1842">
        <f>'11-20'!C1842</f>
        <v>18135692243.580399</v>
      </c>
      <c r="J1842">
        <f>IFERROR('11-20'!AN1842,0)</f>
        <v>7.3215265489434481E-2</v>
      </c>
    </row>
    <row r="1843" spans="1:10" x14ac:dyDescent="0.2">
      <c r="A1843">
        <f>'11-20'!AB1843</f>
        <v>-0.27192406657319423</v>
      </c>
      <c r="B1843">
        <f>'11-20'!F1843</f>
        <v>0</v>
      </c>
      <c r="C1843">
        <f>'11-20'!L1843</f>
        <v>41.2928328810954</v>
      </c>
      <c r="D1843">
        <f>'11-20'!P1843</f>
        <v>33605727389.078499</v>
      </c>
      <c r="E1843">
        <f>'11-20'!Q1843</f>
        <v>0</v>
      </c>
      <c r="F1843">
        <f>'11-20'!S1843/100</f>
        <v>0.85181224005</v>
      </c>
      <c r="G1843">
        <f>'11-20'!Z1843</f>
        <v>9.4489932690060318E-4</v>
      </c>
      <c r="H1843">
        <f>'11-20'!AA1843</f>
        <v>0</v>
      </c>
      <c r="I1843">
        <f>'11-20'!C1843</f>
        <v>13541894015.961</v>
      </c>
      <c r="J1843">
        <f>IFERROR('11-20'!AN1843,0)</f>
        <v>5.400776810555058E-2</v>
      </c>
    </row>
    <row r="1844" spans="1:10" x14ac:dyDescent="0.2">
      <c r="A1844">
        <f>'11-20'!AB1844</f>
        <v>-0.99933640590240536</v>
      </c>
      <c r="B1844">
        <f>'11-20'!F1844</f>
        <v>0</v>
      </c>
      <c r="C1844">
        <f>'11-20'!L1844</f>
        <v>43.146929066436101</v>
      </c>
      <c r="D1844">
        <f>'11-20'!P1844</f>
        <v>32274780557.0434</v>
      </c>
      <c r="E1844">
        <f>'11-20'!Q1844</f>
        <v>0</v>
      </c>
      <c r="F1844">
        <f>'11-20'!S1844/100</f>
        <v>0.80724821832999993</v>
      </c>
      <c r="G1844">
        <f>'11-20'!Z1844</f>
        <v>1.7078551485114651E-2</v>
      </c>
      <c r="H1844">
        <f>'11-20'!AA1844</f>
        <v>0</v>
      </c>
      <c r="I1844">
        <f>'11-20'!C1844</f>
        <v>18599562757.450199</v>
      </c>
      <c r="J1844">
        <f>IFERROR('11-20'!AN1844,0)</f>
        <v>5.3160373957165011E-2</v>
      </c>
    </row>
    <row r="1845" spans="1:10" x14ac:dyDescent="0.2">
      <c r="A1845">
        <f>'11-20'!AB1845</f>
        <v>3.5847183128183691E-2</v>
      </c>
      <c r="B1845">
        <f>'11-20'!F1845</f>
        <v>0</v>
      </c>
      <c r="C1845">
        <f>'11-20'!L1845</f>
        <v>17764.384321879599</v>
      </c>
      <c r="D1845">
        <f>'11-20'!P1845</f>
        <v>3289816472.7149501</v>
      </c>
      <c r="E1845">
        <f>'11-20'!Q1845</f>
        <v>0.60553949386980299</v>
      </c>
      <c r="F1845">
        <f>'11-20'!S1845/100</f>
        <v>0.31722743870600001</v>
      </c>
      <c r="G1845">
        <f>'11-20'!Z1845</f>
        <v>0</v>
      </c>
      <c r="H1845">
        <f>'11-20'!AA1845</f>
        <v>3.1646819165273718E-2</v>
      </c>
      <c r="I1845">
        <f>'11-20'!C1845</f>
        <v>19248445050.4855</v>
      </c>
      <c r="J1845">
        <f>IFERROR('11-20'!AN1845,0)</f>
        <v>9.5705963841868219E-2</v>
      </c>
    </row>
    <row r="1846" spans="1:10" x14ac:dyDescent="0.2">
      <c r="A1846">
        <f>'11-20'!AB1846</f>
        <v>7.999780920706856E-2</v>
      </c>
      <c r="B1846">
        <f>'11-20'!F1846</f>
        <v>0</v>
      </c>
      <c r="C1846">
        <f>'11-20'!L1846</f>
        <v>16579.1487091485</v>
      </c>
      <c r="D1846">
        <f>'11-20'!P1846</f>
        <v>2672798174.0370898</v>
      </c>
      <c r="E1846">
        <f>'11-20'!Q1846</f>
        <v>0.62075318431616799</v>
      </c>
      <c r="F1846">
        <f>'11-20'!S1846/100</f>
        <v>0.22902195519999999</v>
      </c>
      <c r="G1846">
        <f>'11-20'!Z1846</f>
        <v>0</v>
      </c>
      <c r="H1846">
        <f>'11-20'!AA1846</f>
        <v>0</v>
      </c>
      <c r="I1846">
        <f>'11-20'!C1846</f>
        <v>14674557729.330299</v>
      </c>
      <c r="J1846">
        <f>IFERROR('11-20'!AN1846,0)</f>
        <v>0.12134926182496711</v>
      </c>
    </row>
    <row r="1847" spans="1:10" x14ac:dyDescent="0.2">
      <c r="A1847">
        <f>'11-20'!AB1847</f>
        <v>4.247793913694764E-2</v>
      </c>
      <c r="B1847">
        <f>'11-20'!F1847</f>
        <v>0</v>
      </c>
      <c r="C1847">
        <f>'11-20'!L1847</f>
        <v>14962.7940493609</v>
      </c>
      <c r="D1847">
        <f>'11-20'!P1847</f>
        <v>2431098690.3417802</v>
      </c>
      <c r="E1847">
        <f>'11-20'!Q1847</f>
        <v>0.62840382988224497</v>
      </c>
      <c r="F1847">
        <f>'11-20'!S1847/100</f>
        <v>0.24064209444999998</v>
      </c>
      <c r="G1847">
        <f>'11-20'!Z1847</f>
        <v>0</v>
      </c>
      <c r="H1847">
        <f>'11-20'!AA1847</f>
        <v>2.6496041435738485E-2</v>
      </c>
      <c r="I1847">
        <f>'11-20'!C1847</f>
        <v>13533332734.729799</v>
      </c>
      <c r="J1847">
        <f>IFERROR('11-20'!AN1847,0)</f>
        <v>0.11982504104050373</v>
      </c>
    </row>
    <row r="1848" spans="1:10" x14ac:dyDescent="0.2">
      <c r="A1848">
        <f>'11-20'!AB1848</f>
        <v>-0.16280889649614916</v>
      </c>
      <c r="B1848">
        <f>'11-20'!F1848</f>
        <v>0</v>
      </c>
      <c r="C1848">
        <f>'11-20'!L1848</f>
        <v>14553.6364262274</v>
      </c>
      <c r="D1848">
        <f>'11-20'!P1848</f>
        <v>2442578424.0518799</v>
      </c>
      <c r="E1848">
        <f>'11-20'!Q1848</f>
        <v>0.59368777700392705</v>
      </c>
      <c r="F1848">
        <f>'11-20'!S1848/100</f>
        <v>0.29049410994999997</v>
      </c>
      <c r="G1848">
        <f>'11-20'!Z1848</f>
        <v>0</v>
      </c>
      <c r="H1848">
        <f>'11-20'!AA1848</f>
        <v>3.6421727773826705E-2</v>
      </c>
      <c r="I1848">
        <f>'11-20'!C1848</f>
        <v>12861819745.9422</v>
      </c>
      <c r="J1848">
        <f>IFERROR('11-20'!AN1848,0)</f>
        <v>0.1124747448122816</v>
      </c>
    </row>
    <row r="1849" spans="1:10" x14ac:dyDescent="0.2">
      <c r="A1849">
        <f>'11-20'!AB1849</f>
        <v>0.45305433449831423</v>
      </c>
      <c r="B1849">
        <f>'11-20'!F1849</f>
        <v>0</v>
      </c>
      <c r="C1849">
        <f>'11-20'!L1849</f>
        <v>13788.321778277201</v>
      </c>
      <c r="D1849">
        <f>'11-20'!P1849</f>
        <v>2238970931.3236198</v>
      </c>
      <c r="E1849">
        <f>'11-20'!Q1849</f>
        <v>0.41652445796607601</v>
      </c>
      <c r="F1849">
        <f>'11-20'!S1849/100</f>
        <v>0.31157653134000002</v>
      </c>
      <c r="G1849">
        <f>'11-20'!Z1849</f>
        <v>0</v>
      </c>
      <c r="H1849">
        <f>'11-20'!AA1849</f>
        <v>4.0678216305063838E-2</v>
      </c>
      <c r="I1849">
        <f>'11-20'!C1849</f>
        <v>15124064790.0516</v>
      </c>
      <c r="J1849">
        <f>IFERROR('11-20'!AN1849,0)</f>
        <v>0.12429093467047786</v>
      </c>
    </row>
    <row r="1850" spans="1:10" x14ac:dyDescent="0.2">
      <c r="A1850">
        <f>'11-20'!AB1850</f>
        <v>0.21153858102351863</v>
      </c>
      <c r="B1850">
        <f>'11-20'!F1850</f>
        <v>0</v>
      </c>
      <c r="C1850">
        <f>'11-20'!L1850</f>
        <v>10947.1749529601</v>
      </c>
      <c r="D1850">
        <f>'11-20'!P1850</f>
        <v>1970455527.61292</v>
      </c>
      <c r="E1850">
        <f>'11-20'!Q1850</f>
        <v>0</v>
      </c>
      <c r="F1850">
        <f>'11-20'!S1850/100</f>
        <v>0.33872204259999994</v>
      </c>
      <c r="G1850">
        <f>'11-20'!Z1850</f>
        <v>0</v>
      </c>
      <c r="H1850">
        <f>'11-20'!AA1850</f>
        <v>3.7369233224728446E-2</v>
      </c>
      <c r="I1850">
        <f>'11-20'!C1850</f>
        <v>10383007210.0093</v>
      </c>
      <c r="J1850">
        <f>IFERROR('11-20'!AN1850,0)</f>
        <v>0.13741497453038867</v>
      </c>
    </row>
    <row r="1851" spans="1:10" x14ac:dyDescent="0.2">
      <c r="A1851">
        <f>'11-20'!AB1851</f>
        <v>0.3721541208191057</v>
      </c>
      <c r="B1851">
        <f>'11-20'!F1851</f>
        <v>0</v>
      </c>
      <c r="C1851">
        <f>'11-20'!L1851</f>
        <v>9474.0490827646809</v>
      </c>
      <c r="D1851">
        <f>'11-20'!P1851</f>
        <v>1652285062.72401</v>
      </c>
      <c r="E1851">
        <f>'11-20'!Q1851</f>
        <v>0</v>
      </c>
      <c r="F1851">
        <f>'11-20'!S1851/100</f>
        <v>2.6568489799999998E-3</v>
      </c>
      <c r="G1851">
        <f>'11-20'!Z1851</f>
        <v>0</v>
      </c>
      <c r="H1851">
        <f>'11-20'!AA1851</f>
        <v>4.891719644756691E-2</v>
      </c>
      <c r="I1851">
        <f>'11-20'!C1851</f>
        <v>8295432449.9896297</v>
      </c>
      <c r="J1851">
        <f>IFERROR('11-20'!AN1851,0)</f>
        <v>0.14637980794834657</v>
      </c>
    </row>
    <row r="1852" spans="1:10" x14ac:dyDescent="0.2">
      <c r="A1852">
        <f>'11-20'!AB1852</f>
        <v>0.10606649581379468</v>
      </c>
      <c r="B1852">
        <f>'11-20'!F1852</f>
        <v>0</v>
      </c>
      <c r="C1852">
        <f>'11-20'!L1852</f>
        <v>6312.1640180059103</v>
      </c>
      <c r="D1852">
        <f>'11-20'!P1852</f>
        <v>1546554180.2293799</v>
      </c>
      <c r="E1852">
        <f>'11-20'!Q1852</f>
        <v>0</v>
      </c>
      <c r="F1852">
        <f>'11-20'!S1852/100</f>
        <v>7.0821529800000008E-3</v>
      </c>
      <c r="G1852">
        <f>'11-20'!Z1852</f>
        <v>0</v>
      </c>
      <c r="H1852">
        <f>'11-20'!AA1852</f>
        <v>0</v>
      </c>
      <c r="I1852">
        <f>'11-20'!C1852</f>
        <v>6060275269.7393703</v>
      </c>
      <c r="J1852">
        <f>IFERROR('11-20'!AN1852,0)</f>
        <v>0.17918789448461889</v>
      </c>
    </row>
    <row r="1853" spans="1:10" x14ac:dyDescent="0.2">
      <c r="A1853">
        <f>'11-20'!AB1853</f>
        <v>6.7523872879056368E-2</v>
      </c>
      <c r="B1853">
        <f>'11-20'!F1853</f>
        <v>0</v>
      </c>
      <c r="C1853">
        <f>'11-20'!L1853</f>
        <v>5965.4597401036699</v>
      </c>
      <c r="D1853">
        <f>'11-20'!P1853</f>
        <v>1449096629.6928301</v>
      </c>
      <c r="E1853">
        <f>'11-20'!Q1853</f>
        <v>0</v>
      </c>
      <c r="F1853">
        <f>'11-20'!S1853/100</f>
        <v>5.8674572300000003E-3</v>
      </c>
      <c r="G1853">
        <f>'11-20'!Z1853</f>
        <v>0</v>
      </c>
      <c r="H1853">
        <f>'11-20'!AA1853</f>
        <v>0</v>
      </c>
      <c r="I1853">
        <f>'11-20'!C1853</f>
        <v>5707601116.3822498</v>
      </c>
      <c r="J1853">
        <f>IFERROR('11-20'!AN1853,0)</f>
        <v>0.170587174679351</v>
      </c>
    </row>
    <row r="1854" spans="1:10" x14ac:dyDescent="0.2">
      <c r="A1854">
        <f>'11-20'!AB1854</f>
        <v>59383.834304767952</v>
      </c>
      <c r="B1854">
        <f>'11-20'!F1854</f>
        <v>0</v>
      </c>
      <c r="C1854">
        <f>'11-20'!L1854</f>
        <v>5850.9620954167603</v>
      </c>
      <c r="D1854">
        <f>'11-20'!P1854</f>
        <v>1363527996.7862899</v>
      </c>
      <c r="E1854">
        <f>'11-20'!Q1854</f>
        <v>0</v>
      </c>
      <c r="F1854">
        <f>'11-20'!S1854/100</f>
        <v>9.9850523199999999E-3</v>
      </c>
      <c r="G1854">
        <f>'11-20'!Z1854</f>
        <v>0</v>
      </c>
      <c r="H1854">
        <f>'11-20'!AA1854</f>
        <v>0</v>
      </c>
      <c r="I1854">
        <f>'11-20'!C1854</f>
        <v>5431349889.6494198</v>
      </c>
      <c r="J1854">
        <f>IFERROR('11-20'!AN1854,0)</f>
        <v>0.15129564531990583</v>
      </c>
    </row>
    <row r="1855" spans="1:10" x14ac:dyDescent="0.2">
      <c r="A1855">
        <f>'11-20'!AB1855</f>
        <v>-0.44813671102414143</v>
      </c>
      <c r="B1855">
        <f>'11-20'!F1855</f>
        <v>286377</v>
      </c>
      <c r="C1855">
        <f>'11-20'!L1855</f>
        <v>0.77730391056433801</v>
      </c>
      <c r="D1855">
        <f>'11-20'!P1855</f>
        <v>15959082270.259899</v>
      </c>
      <c r="E1855">
        <f>'11-20'!Q1855</f>
        <v>1.4602633726865</v>
      </c>
      <c r="F1855">
        <f>'11-20'!S1855/100</f>
        <v>2.099646226415</v>
      </c>
      <c r="G1855">
        <f>'11-20'!Z1855</f>
        <v>2.160012545017599E-3</v>
      </c>
      <c r="H1855">
        <f>'11-20'!AA1855</f>
        <v>3.2069383208807849E-3</v>
      </c>
      <c r="I1855">
        <f>'11-20'!C1855</f>
        <v>28899660795.972599</v>
      </c>
      <c r="J1855">
        <f>IFERROR('11-20'!AN1855,0)</f>
        <v>6.9402590626873067E-2</v>
      </c>
    </row>
    <row r="1856" spans="1:10" x14ac:dyDescent="0.2">
      <c r="A1856">
        <f>'11-20'!AB1856</f>
        <v>-0.24768516858758649</v>
      </c>
      <c r="B1856">
        <f>'11-20'!F1856</f>
        <v>421876</v>
      </c>
      <c r="C1856">
        <f>'11-20'!L1856</f>
        <v>0.78034610368372703</v>
      </c>
      <c r="D1856">
        <f>'11-20'!P1856</f>
        <v>14434487217.4312</v>
      </c>
      <c r="E1856">
        <f>'11-20'!Q1856</f>
        <v>0.53188486033315197</v>
      </c>
      <c r="F1856">
        <f>'11-20'!S1856/100</f>
        <v>2.2146019028500001</v>
      </c>
      <c r="G1856">
        <f>'11-20'!Z1856</f>
        <v>4.3116636193204198E-4</v>
      </c>
      <c r="H1856">
        <f>'11-20'!AA1856</f>
        <v>4.2568598509307278E-3</v>
      </c>
      <c r="I1856">
        <f>'11-20'!C1856</f>
        <v>41042487921.237602</v>
      </c>
      <c r="J1856">
        <f>IFERROR('11-20'!AN1856,0)</f>
        <v>0.11533345391676385</v>
      </c>
    </row>
    <row r="1857" spans="1:10" x14ac:dyDescent="0.2">
      <c r="A1857">
        <f>'11-20'!AB1857</f>
        <v>5.3201437304421839E-2</v>
      </c>
      <c r="B1857">
        <f>'11-20'!F1857</f>
        <v>501942</v>
      </c>
      <c r="C1857">
        <f>'11-20'!L1857</f>
        <v>0.76537996540495601</v>
      </c>
      <c r="D1857">
        <f>'11-20'!P1857</f>
        <v>15078825356.718201</v>
      </c>
      <c r="E1857">
        <f>'11-20'!Q1857</f>
        <v>0.61227278777778205</v>
      </c>
      <c r="F1857">
        <f>'11-20'!S1857/100</f>
        <v>1.9406003353400001</v>
      </c>
      <c r="G1857">
        <f>'11-20'!Z1857</f>
        <v>1.7322477846082427E-3</v>
      </c>
      <c r="H1857">
        <f>'11-20'!AA1857</f>
        <v>4.47386836158535E-3</v>
      </c>
      <c r="I1857">
        <f>'11-20'!C1857</f>
        <v>55175400452.635902</v>
      </c>
      <c r="J1857">
        <f>IFERROR('11-20'!AN1857,0)</f>
        <v>0.11193045622088034</v>
      </c>
    </row>
    <row r="1858" spans="1:10" x14ac:dyDescent="0.2">
      <c r="A1858">
        <f>'11-20'!AB1858</f>
        <v>-0.25484253277413382</v>
      </c>
      <c r="B1858">
        <f>'11-20'!F1858</f>
        <v>595602</v>
      </c>
      <c r="C1858">
        <f>'11-20'!L1858</f>
        <v>0.79439088993782703</v>
      </c>
      <c r="D1858">
        <f>'11-20'!P1858</f>
        <v>17273531037.2052</v>
      </c>
      <c r="E1858">
        <f>'11-20'!Q1858</f>
        <v>1.17652525704362</v>
      </c>
      <c r="F1858">
        <f>'11-20'!S1858/100</f>
        <v>2.2291679586600002</v>
      </c>
      <c r="G1858">
        <f>'11-20'!Z1858</f>
        <v>3.6233040650553959E-3</v>
      </c>
      <c r="H1858">
        <f>'11-20'!AA1858</f>
        <v>4.5741739231289404E-3</v>
      </c>
      <c r="I1858">
        <f>'11-20'!C1858</f>
        <v>52351814294.191803</v>
      </c>
      <c r="J1858">
        <f>IFERROR('11-20'!AN1858,0)</f>
        <v>0.10703697177081123</v>
      </c>
    </row>
    <row r="1859" spans="1:10" x14ac:dyDescent="0.2">
      <c r="A1859">
        <f>'11-20'!AB1859</f>
        <v>1.5946303633698644E-2</v>
      </c>
      <c r="B1859">
        <f>'11-20'!F1859</f>
        <v>117702</v>
      </c>
      <c r="C1859">
        <f>'11-20'!L1859</f>
        <v>0.88483079047534297</v>
      </c>
      <c r="D1859">
        <f>'11-20'!P1859</f>
        <v>17476553646.171101</v>
      </c>
      <c r="E1859">
        <f>'11-20'!Q1859</f>
        <v>1.32719909813496</v>
      </c>
      <c r="F1859">
        <f>'11-20'!S1859/100</f>
        <v>2.4524673206099998</v>
      </c>
      <c r="G1859">
        <f>'11-20'!Z1859</f>
        <v>1.5829099678565102E-3</v>
      </c>
      <c r="H1859">
        <f>'11-20'!AA1859</f>
        <v>4.5375313003066771E-3</v>
      </c>
      <c r="I1859">
        <f>'11-20'!C1859</f>
        <v>70775819592.577393</v>
      </c>
      <c r="J1859">
        <f>IFERROR('11-20'!AN1859,0)</f>
        <v>8.5450145184680762E-2</v>
      </c>
    </row>
    <row r="1860" spans="1:10" x14ac:dyDescent="0.2">
      <c r="A1860">
        <f>'11-20'!AB1860</f>
        <v>2.729713675856793E-2</v>
      </c>
      <c r="B1860">
        <f>'11-20'!F1860</f>
        <v>0</v>
      </c>
      <c r="C1860">
        <f>'11-20'!L1860</f>
        <v>0.87720517660852804</v>
      </c>
      <c r="D1860">
        <f>'11-20'!P1860</f>
        <v>15629547528.5763</v>
      </c>
      <c r="E1860">
        <f>'11-20'!Q1860</f>
        <v>0</v>
      </c>
      <c r="F1860">
        <f>'11-20'!S1860/100</f>
        <v>2.1659067570299997</v>
      </c>
      <c r="G1860">
        <f>'11-20'!Z1860</f>
        <v>6.4208607476287883E-3</v>
      </c>
      <c r="H1860">
        <f>'11-20'!AA1860</f>
        <v>3.8081195717887093E-3</v>
      </c>
      <c r="I1860">
        <f>'11-20'!C1860</f>
        <v>69664921599.616104</v>
      </c>
      <c r="J1860">
        <f>IFERROR('11-20'!AN1860,0)</f>
        <v>0.1115081594585562</v>
      </c>
    </row>
    <row r="1861" spans="1:10" x14ac:dyDescent="0.2">
      <c r="A1861">
        <f>'11-20'!AB1861</f>
        <v>0.60993000227439342</v>
      </c>
      <c r="B1861">
        <f>'11-20'!F1861</f>
        <v>0</v>
      </c>
      <c r="C1861">
        <f>'11-20'!L1861</f>
        <v>0.65728923337898404</v>
      </c>
      <c r="D1861">
        <f>'11-20'!P1861</f>
        <v>13764009834.2743</v>
      </c>
      <c r="E1861">
        <f>'11-20'!Q1861</f>
        <v>0</v>
      </c>
      <c r="F1861">
        <f>'11-20'!S1861/100</f>
        <v>3.23722075457</v>
      </c>
      <c r="G1861">
        <f>'11-20'!Z1861</f>
        <v>5.3441208033658868E-4</v>
      </c>
      <c r="H1861">
        <f>'11-20'!AA1861</f>
        <v>3.4824029906646041E-3</v>
      </c>
      <c r="I1861">
        <f>'11-20'!C1861</f>
        <v>67808763958.387299</v>
      </c>
      <c r="J1861">
        <f>IFERROR('11-20'!AN1861,0)</f>
        <v>0.15345024240352034</v>
      </c>
    </row>
    <row r="1862" spans="1:10" x14ac:dyDescent="0.2">
      <c r="A1862">
        <f>'11-20'!AB1862</f>
        <v>0.89836984279865839</v>
      </c>
      <c r="B1862">
        <f>'11-20'!F1862</f>
        <v>0</v>
      </c>
      <c r="C1862">
        <f>'11-20'!L1862</f>
        <v>0.73274772964875301</v>
      </c>
      <c r="D1862">
        <f>'11-20'!P1862</f>
        <v>13631105289.672501</v>
      </c>
      <c r="E1862">
        <f>'11-20'!Q1862</f>
        <v>0</v>
      </c>
      <c r="F1862">
        <f>'11-20'!S1862/100</f>
        <v>4.3283368340599999</v>
      </c>
      <c r="G1862">
        <f>'11-20'!Z1862</f>
        <v>1.2022950790820759E-3</v>
      </c>
      <c r="H1862">
        <f>'11-20'!AA1862</f>
        <v>3.464200474595453E-3</v>
      </c>
      <c r="I1862">
        <f>'11-20'!C1862</f>
        <v>41513900604.898003</v>
      </c>
      <c r="J1862">
        <f>IFERROR('11-20'!AN1862,0)</f>
        <v>8.1633318093307636E-2</v>
      </c>
    </row>
    <row r="1863" spans="1:10" x14ac:dyDescent="0.2">
      <c r="A1863">
        <f>'11-20'!AB1863</f>
        <v>-0.59421903819301236</v>
      </c>
      <c r="B1863">
        <f>'11-20'!F1863</f>
        <v>0</v>
      </c>
      <c r="C1863">
        <f>'11-20'!L1863</f>
        <v>0.79367154871370604</v>
      </c>
      <c r="D1863">
        <f>'11-20'!P1863</f>
        <v>0</v>
      </c>
      <c r="E1863">
        <f>'11-20'!Q1863</f>
        <v>0</v>
      </c>
      <c r="F1863">
        <f>'11-20'!S1863/100</f>
        <v>4.8794005186099998</v>
      </c>
      <c r="G1863">
        <f>'11-20'!Z1863</f>
        <v>1.1211566047244562E-3</v>
      </c>
      <c r="H1863">
        <f>'11-20'!AA1863</f>
        <v>0</v>
      </c>
      <c r="I1863">
        <f>'11-20'!C1863</f>
        <v>21365686880.6968</v>
      </c>
      <c r="J1863">
        <f>IFERROR('11-20'!AN1863,0)</f>
        <v>3.5926553071907279E-2</v>
      </c>
    </row>
    <row r="1864" spans="1:10" x14ac:dyDescent="0.2">
      <c r="A1864">
        <f>'11-20'!AB1864</f>
        <v>-0.99048563340968365</v>
      </c>
      <c r="B1864">
        <f>'11-20'!F1864</f>
        <v>0</v>
      </c>
      <c r="C1864">
        <f>'11-20'!L1864</f>
        <v>0.78807964526167196</v>
      </c>
      <c r="D1864">
        <f>'11-20'!P1864</f>
        <v>15516090754.5198</v>
      </c>
      <c r="E1864">
        <f>'11-20'!Q1864</f>
        <v>0</v>
      </c>
      <c r="F1864">
        <f>'11-20'!S1864/100</f>
        <v>5.4200516706099995</v>
      </c>
      <c r="G1864">
        <f>'11-20'!Z1864</f>
        <v>2.2248738235586898E-2</v>
      </c>
      <c r="H1864">
        <f>'11-20'!AA1864</f>
        <v>0</v>
      </c>
      <c r="I1864">
        <f>'11-20'!C1864</f>
        <v>52153355742.715797</v>
      </c>
      <c r="J1864">
        <f>IFERROR('11-20'!AN1864,0)</f>
        <v>2.9021801050410041E-2</v>
      </c>
    </row>
    <row r="1865" spans="1:10" x14ac:dyDescent="0.2">
      <c r="A1865">
        <f>'11-20'!AB1865</f>
        <v>0.87825239025419943</v>
      </c>
      <c r="B1865">
        <f>'11-20'!F1865</f>
        <v>38228</v>
      </c>
      <c r="C1865">
        <f>'11-20'!L1865</f>
        <v>8.0907828567432993</v>
      </c>
      <c r="D1865">
        <f>'11-20'!P1865</f>
        <v>337349522.10000002</v>
      </c>
      <c r="E1865">
        <f>'11-20'!Q1865</f>
        <v>0.607037456544813</v>
      </c>
      <c r="F1865">
        <f>'11-20'!S1865/100</f>
        <v>0</v>
      </c>
      <c r="G1865">
        <f>'11-20'!Z1865</f>
        <v>0</v>
      </c>
      <c r="H1865">
        <f>'11-20'!AA1865</f>
        <v>1.642869279980827E-2</v>
      </c>
      <c r="I1865">
        <f>'11-20'!C1865</f>
        <v>13731063259.5504</v>
      </c>
      <c r="J1865">
        <f>IFERROR('11-20'!AN1865,0)</f>
        <v>0.5931528982851485</v>
      </c>
    </row>
    <row r="1866" spans="1:10" x14ac:dyDescent="0.2">
      <c r="A1866">
        <f>'11-20'!AB1866</f>
        <v>-2.3978934306609689E-2</v>
      </c>
      <c r="B1866">
        <f>'11-20'!F1866</f>
        <v>35672</v>
      </c>
      <c r="C1866">
        <f>'11-20'!L1866</f>
        <v>5.1808133015737203</v>
      </c>
      <c r="D1866">
        <f>'11-20'!P1866</f>
        <v>281297752.56</v>
      </c>
      <c r="E1866">
        <f>'11-20'!Q1866</f>
        <v>0.43395709478533101</v>
      </c>
      <c r="F1866">
        <f>'11-20'!S1866/100</f>
        <v>0</v>
      </c>
      <c r="G1866">
        <f>'11-20'!Z1866</f>
        <v>0</v>
      </c>
      <c r="H1866">
        <f>'11-20'!AA1866</f>
        <v>2.2184033266578952E-2</v>
      </c>
      <c r="I1866">
        <f>'11-20'!C1866</f>
        <v>4755968604.5995998</v>
      </c>
      <c r="J1866">
        <f>IFERROR('11-20'!AN1866,0)</f>
        <v>0.32008692689899843</v>
      </c>
    </row>
    <row r="1867" spans="1:10" x14ac:dyDescent="0.2">
      <c r="A1867">
        <f>'11-20'!AB1867</f>
        <v>0.18583154612769381</v>
      </c>
      <c r="B1867">
        <f>'11-20'!F1867</f>
        <v>105263</v>
      </c>
      <c r="C1867">
        <f>'11-20'!L1867</f>
        <v>4.9509864510865196</v>
      </c>
      <c r="D1867">
        <f>'11-20'!P1867</f>
        <v>327506565.60000002</v>
      </c>
      <c r="E1867">
        <f>'11-20'!Q1867</f>
        <v>0.264257880256413</v>
      </c>
      <c r="F1867">
        <f>'11-20'!S1867/100</f>
        <v>0</v>
      </c>
      <c r="G1867">
        <f>'11-20'!Z1867</f>
        <v>0</v>
      </c>
      <c r="H1867">
        <f>'11-20'!AA1867</f>
        <v>2.187358822025583E-2</v>
      </c>
      <c r="I1867">
        <f>'11-20'!C1867</f>
        <v>4872813478.8984699</v>
      </c>
      <c r="J1867">
        <f>IFERROR('11-20'!AN1867,0)</f>
        <v>0.25170360794815144</v>
      </c>
    </row>
    <row r="1868" spans="1:10" x14ac:dyDescent="0.2">
      <c r="A1868">
        <f>'11-20'!AB1868</f>
        <v>0.66457050924597438</v>
      </c>
      <c r="B1868">
        <f>'11-20'!F1868</f>
        <v>71056</v>
      </c>
      <c r="C1868">
        <f>'11-20'!L1868</f>
        <v>4.1125100296500401</v>
      </c>
      <c r="D1868">
        <f>'11-20'!P1868</f>
        <v>326254514.68000001</v>
      </c>
      <c r="E1868">
        <f>'11-20'!Q1868</f>
        <v>-0.17372337929663201</v>
      </c>
      <c r="F1868">
        <f>'11-20'!S1868/100</f>
        <v>0</v>
      </c>
      <c r="G1868">
        <f>'11-20'!Z1868</f>
        <v>0</v>
      </c>
      <c r="H1868">
        <f>'11-20'!AA1868</f>
        <v>4.2654394828271186E-2</v>
      </c>
      <c r="I1868">
        <f>'11-20'!C1868</f>
        <v>4109195353.0925398</v>
      </c>
      <c r="J1868">
        <f>IFERROR('11-20'!AN1868,0)</f>
        <v>0.27341970245557817</v>
      </c>
    </row>
    <row r="1869" spans="1:10" x14ac:dyDescent="0.2">
      <c r="A1869">
        <f>'11-20'!AB1869</f>
        <v>0.27443375626378019</v>
      </c>
      <c r="B1869">
        <f>'11-20'!F1869</f>
        <v>25950</v>
      </c>
      <c r="C1869">
        <f>'11-20'!L1869</f>
        <v>4.2956824438409704</v>
      </c>
      <c r="D1869">
        <f>'11-20'!P1869</f>
        <v>309937807.13999999</v>
      </c>
      <c r="E1869">
        <f>'11-20'!Q1869</f>
        <v>9.8414967832816003E-2</v>
      </c>
      <c r="F1869">
        <f>'11-20'!S1869/100</f>
        <v>0</v>
      </c>
      <c r="G1869">
        <f>'11-20'!Z1869</f>
        <v>0</v>
      </c>
      <c r="H1869">
        <f>'11-20'!AA1869</f>
        <v>3.1997192220413168E-2</v>
      </c>
      <c r="I1869">
        <f>'11-20'!C1869</f>
        <v>2468621984.0299602</v>
      </c>
      <c r="J1869">
        <f>IFERROR('11-20'!AN1869,0)</f>
        <v>0.17867511610420769</v>
      </c>
    </row>
    <row r="1870" spans="1:10" x14ac:dyDescent="0.2">
      <c r="A1870">
        <f>'11-20'!AB1870</f>
        <v>0.1193767973897224</v>
      </c>
      <c r="B1870">
        <f>'11-20'!F1870</f>
        <v>28450</v>
      </c>
      <c r="C1870">
        <f>'11-20'!L1870</f>
        <v>3.5848608725239202</v>
      </c>
      <c r="D1870">
        <f>'11-20'!P1870</f>
        <v>250411549.30000001</v>
      </c>
      <c r="E1870">
        <f>'11-20'!Q1870</f>
        <v>0</v>
      </c>
      <c r="F1870">
        <f>'11-20'!S1870/100</f>
        <v>0</v>
      </c>
      <c r="G1870">
        <f>'11-20'!Z1870</f>
        <v>0</v>
      </c>
      <c r="H1870">
        <f>'11-20'!AA1870</f>
        <v>3.234724659807206E-2</v>
      </c>
      <c r="I1870">
        <f>'11-20'!C1870</f>
        <v>1937034366.7505701</v>
      </c>
      <c r="J1870">
        <f>IFERROR('11-20'!AN1870,0)</f>
        <v>0.25505898707761726</v>
      </c>
    </row>
    <row r="1871" spans="1:10" x14ac:dyDescent="0.2">
      <c r="A1871">
        <f>'11-20'!AB1871</f>
        <v>0.7404780463706726</v>
      </c>
      <c r="B1871">
        <f>'11-20'!F1871</f>
        <v>40</v>
      </c>
      <c r="C1871">
        <f>'11-20'!L1871</f>
        <v>3.5066564122432502</v>
      </c>
      <c r="D1871">
        <f>'11-20'!P1871</f>
        <v>261442307.69999999</v>
      </c>
      <c r="E1871">
        <f>'11-20'!Q1871</f>
        <v>0</v>
      </c>
      <c r="F1871">
        <f>'11-20'!S1871/100</f>
        <v>0</v>
      </c>
      <c r="G1871">
        <f>'11-20'!Z1871</f>
        <v>0</v>
      </c>
      <c r="H1871">
        <f>'11-20'!AA1871</f>
        <v>0</v>
      </c>
      <c r="I1871">
        <f>'11-20'!C1871</f>
        <v>1730457850.5357101</v>
      </c>
      <c r="J1871">
        <f>IFERROR('11-20'!AN1871,0)</f>
        <v>0.11802108792971734</v>
      </c>
    </row>
    <row r="1872" spans="1:10" x14ac:dyDescent="0.2">
      <c r="A1872">
        <f>'11-20'!AB1872</f>
        <v>-4.9618898735477202E-2</v>
      </c>
      <c r="B1872">
        <f>'11-20'!F1872</f>
        <v>172</v>
      </c>
      <c r="C1872">
        <f>'11-20'!L1872</f>
        <v>5.2426103758020002</v>
      </c>
      <c r="D1872">
        <f>'11-20'!P1872</f>
        <v>234051111.78</v>
      </c>
      <c r="E1872">
        <f>'11-20'!Q1872</f>
        <v>0</v>
      </c>
      <c r="F1872">
        <f>'11-20'!S1872/100</f>
        <v>0</v>
      </c>
      <c r="G1872">
        <f>'11-20'!Z1872</f>
        <v>0</v>
      </c>
      <c r="H1872">
        <f>'11-20'!AA1872</f>
        <v>0</v>
      </c>
      <c r="I1872">
        <f>'11-20'!C1872</f>
        <v>993143329.49499202</v>
      </c>
      <c r="J1872">
        <f>IFERROR('11-20'!AN1872,0)</f>
        <v>-0.1656733699590224</v>
      </c>
    </row>
    <row r="1873" spans="1:10" x14ac:dyDescent="0.2">
      <c r="A1873">
        <f>'11-20'!AB1873</f>
        <v>-0.57817444010331664</v>
      </c>
      <c r="B1873">
        <f>'11-20'!F1873</f>
        <v>178</v>
      </c>
      <c r="C1873">
        <f>'11-20'!L1873</f>
        <v>4.7478945403419601</v>
      </c>
      <c r="D1873">
        <f>'11-20'!P1873</f>
        <v>243166424.71000001</v>
      </c>
      <c r="E1873">
        <f>'11-20'!Q1873</f>
        <v>0</v>
      </c>
      <c r="F1873">
        <f>'11-20'!S1873/100</f>
        <v>0</v>
      </c>
      <c r="G1873">
        <f>'11-20'!Z1873</f>
        <v>0</v>
      </c>
      <c r="H1873">
        <f>'11-20'!AA1873</f>
        <v>0</v>
      </c>
      <c r="I1873">
        <f>'11-20'!C1873</f>
        <v>1157954560.39169</v>
      </c>
      <c r="J1873">
        <f>IFERROR('11-20'!AN1873,0)</f>
        <v>6.4815987417044751E-2</v>
      </c>
    </row>
    <row r="1874" spans="1:10" x14ac:dyDescent="0.2">
      <c r="A1874">
        <f>'11-20'!AB1874</f>
        <v>-0.97271698855090749</v>
      </c>
      <c r="B1874">
        <f>'11-20'!F1874</f>
        <v>0</v>
      </c>
      <c r="C1874">
        <f>'11-20'!L1874</f>
        <v>4.2243217524598196</v>
      </c>
      <c r="D1874">
        <f>'11-20'!P1874</f>
        <v>233688345.66</v>
      </c>
      <c r="E1874">
        <f>'11-20'!Q1874</f>
        <v>0</v>
      </c>
      <c r="F1874">
        <f>'11-20'!S1874/100</f>
        <v>0</v>
      </c>
      <c r="G1874">
        <f>'11-20'!Z1874</f>
        <v>0</v>
      </c>
      <c r="H1874">
        <f>'11-20'!AA1874</f>
        <v>0</v>
      </c>
      <c r="I1874">
        <f>'11-20'!C1874</f>
        <v>2745102882.5169001</v>
      </c>
      <c r="J1874">
        <f>IFERROR('11-20'!AN1874,0)</f>
        <v>0.1290767247626381</v>
      </c>
    </row>
    <row r="1875" spans="1:10" x14ac:dyDescent="0.2">
      <c r="A1875">
        <f>'11-20'!AB1875</f>
        <v>0.61342369918351669</v>
      </c>
      <c r="B1875">
        <f>'11-20'!F1875</f>
        <v>1674000</v>
      </c>
      <c r="C1875">
        <f>'11-20'!L1875</f>
        <v>85.084106536501295</v>
      </c>
      <c r="D1875">
        <f>'11-20'!P1875</f>
        <v>6016806236.5834398</v>
      </c>
      <c r="E1875">
        <f>'11-20'!Q1875</f>
        <v>0.82901944491833601</v>
      </c>
      <c r="F1875">
        <f>'11-20'!S1875/100</f>
        <v>0.55964783565700005</v>
      </c>
      <c r="G1875">
        <f>'11-20'!Z1875</f>
        <v>1.7647286015379726E-4</v>
      </c>
      <c r="H1875">
        <f>'11-20'!AA1875</f>
        <v>6.7121200652045854E-2</v>
      </c>
      <c r="I1875">
        <f>'11-20'!C1875</f>
        <v>39104783553.638496</v>
      </c>
      <c r="J1875">
        <f>IFERROR('11-20'!AN1875,0)</f>
        <v>0.14402114463354021</v>
      </c>
    </row>
    <row r="1876" spans="1:10" x14ac:dyDescent="0.2">
      <c r="A1876">
        <f>'11-20'!AB1876</f>
        <v>4.6011935677010563E-3</v>
      </c>
      <c r="B1876">
        <f>'11-20'!F1876</f>
        <v>1354000</v>
      </c>
      <c r="C1876">
        <f>'11-20'!L1876</f>
        <v>74.629638156474201</v>
      </c>
      <c r="D1876">
        <f>'11-20'!P1876</f>
        <v>6370151212.5535002</v>
      </c>
      <c r="E1876">
        <f>'11-20'!Q1876</f>
        <v>1.2583033976521101</v>
      </c>
      <c r="F1876">
        <f>'11-20'!S1876/100</f>
        <v>0.65326471534000008</v>
      </c>
      <c r="G1876">
        <f>'11-20'!Z1876</f>
        <v>1.8033522375043539E-5</v>
      </c>
      <c r="H1876">
        <f>'11-20'!AA1876</f>
        <v>4.1868304350780268E-2</v>
      </c>
      <c r="I1876">
        <f>'11-20'!C1876</f>
        <v>16853450811.5571</v>
      </c>
      <c r="J1876">
        <f>IFERROR('11-20'!AN1876,0)</f>
        <v>0.16045430579976638</v>
      </c>
    </row>
    <row r="1877" spans="1:10" x14ac:dyDescent="0.2">
      <c r="A1877">
        <f>'11-20'!AB1877</f>
        <v>0.47608847523461417</v>
      </c>
      <c r="B1877">
        <f>'11-20'!F1877</f>
        <v>1510000</v>
      </c>
      <c r="C1877">
        <f>'11-20'!L1877</f>
        <v>70.894448331594305</v>
      </c>
      <c r="D1877">
        <f>'11-20'!P1877</f>
        <v>6085874915.3238201</v>
      </c>
      <c r="E1877">
        <f>'11-20'!Q1877</f>
        <v>1.0548089014420301</v>
      </c>
      <c r="F1877">
        <f>'11-20'!S1877/100</f>
        <v>0.69232023479999993</v>
      </c>
      <c r="G1877">
        <f>'11-20'!Z1877</f>
        <v>1.0461404729013369E-4</v>
      </c>
      <c r="H1877">
        <f>'11-20'!AA1877</f>
        <v>3.2358298477019182E-2</v>
      </c>
      <c r="I1877">
        <f>'11-20'!C1877</f>
        <v>16776259991.991899</v>
      </c>
      <c r="J1877">
        <f>IFERROR('11-20'!AN1877,0)</f>
        <v>0.15095389065413181</v>
      </c>
    </row>
    <row r="1878" spans="1:10" x14ac:dyDescent="0.2">
      <c r="A1878">
        <f>'11-20'!AB1878</f>
        <v>9.0906555567812575E-2</v>
      </c>
      <c r="B1878">
        <f>'11-20'!F1878</f>
        <v>0</v>
      </c>
      <c r="C1878">
        <f>'11-20'!L1878</f>
        <v>38.617605521258398</v>
      </c>
      <c r="D1878">
        <f>'11-20'!P1878</f>
        <v>5661593240.3222599</v>
      </c>
      <c r="E1878">
        <f>'11-20'!Q1878</f>
        <v>1.19373505809021</v>
      </c>
      <c r="F1878">
        <f>'11-20'!S1878/100</f>
        <v>0.78980891720000002</v>
      </c>
      <c r="G1878">
        <f>'11-20'!Z1878</f>
        <v>1.7758593617332922E-4</v>
      </c>
      <c r="H1878">
        <f>'11-20'!AA1878</f>
        <v>5.3784831272522239E-2</v>
      </c>
      <c r="I1878">
        <f>'11-20'!C1878</f>
        <v>8719321509.8431892</v>
      </c>
      <c r="J1878">
        <f>IFERROR('11-20'!AN1878,0)</f>
        <v>0.25033935846842292</v>
      </c>
    </row>
    <row r="1879" spans="1:10" x14ac:dyDescent="0.2">
      <c r="A1879">
        <f>'11-20'!AB1879</f>
        <v>0.61800527753493806</v>
      </c>
      <c r="B1879">
        <f>'11-20'!F1879</f>
        <v>802000</v>
      </c>
      <c r="C1879">
        <f>'11-20'!L1879</f>
        <v>34.767735537587797</v>
      </c>
      <c r="D1879">
        <f>'11-20'!P1879</f>
        <v>5437724056.6979399</v>
      </c>
      <c r="E1879">
        <f>'11-20'!Q1879</f>
        <v>1.31463317919796</v>
      </c>
      <c r="F1879">
        <f>'11-20'!S1879/100</f>
        <v>0.90772833723999991</v>
      </c>
      <c r="G1879">
        <f>'11-20'!Z1879</f>
        <v>5.6039883483569882E-5</v>
      </c>
      <c r="H1879">
        <f>'11-20'!AA1879</f>
        <v>4.2911273009934893E-2</v>
      </c>
      <c r="I1879">
        <f>'11-20'!C1879</f>
        <v>7992729959.62959</v>
      </c>
      <c r="J1879">
        <f>IFERROR('11-20'!AN1879,0)</f>
        <v>0.20474515441285751</v>
      </c>
    </row>
    <row r="1880" spans="1:10" x14ac:dyDescent="0.2">
      <c r="A1880">
        <f>'11-20'!AB1880</f>
        <v>0.35211178708666857</v>
      </c>
      <c r="B1880">
        <f>'11-20'!F1880</f>
        <v>0</v>
      </c>
      <c r="C1880">
        <f>'11-20'!L1880</f>
        <v>31.542322877780901</v>
      </c>
      <c r="D1880">
        <f>'11-20'!P1880</f>
        <v>4823857408.7114</v>
      </c>
      <c r="E1880">
        <f>'11-20'!Q1880</f>
        <v>0</v>
      </c>
      <c r="F1880">
        <f>'11-20'!S1880/100</f>
        <v>1.04272300469</v>
      </c>
      <c r="G1880">
        <f>'11-20'!Z1880</f>
        <v>1.5055709696415085E-4</v>
      </c>
      <c r="H1880">
        <f>'11-20'!AA1880</f>
        <v>2.3188200716593225E-2</v>
      </c>
      <c r="I1880">
        <f>'11-20'!C1880</f>
        <v>4939866433.4436798</v>
      </c>
      <c r="J1880">
        <f>IFERROR('11-20'!AN1880,0)</f>
        <v>0.17449069221935162</v>
      </c>
    </row>
    <row r="1881" spans="1:10" x14ac:dyDescent="0.2">
      <c r="A1881">
        <f>'11-20'!AB1881</f>
        <v>0.68756654660487637</v>
      </c>
      <c r="B1881">
        <f>'11-20'!F1881</f>
        <v>0</v>
      </c>
      <c r="C1881">
        <f>'11-20'!L1881</f>
        <v>30.875698019610802</v>
      </c>
      <c r="D1881">
        <f>'11-20'!P1881</f>
        <v>4537346236.5591402</v>
      </c>
      <c r="E1881">
        <f>'11-20'!Q1881</f>
        <v>0</v>
      </c>
      <c r="F1881">
        <f>'11-20'!S1881/100</f>
        <v>1.1669802445899999</v>
      </c>
      <c r="G1881">
        <f>'11-20'!Z1881</f>
        <v>1.2445758517123484E-5</v>
      </c>
      <c r="H1881">
        <f>'11-20'!AA1881</f>
        <v>3.2300340638549481E-2</v>
      </c>
      <c r="I1881">
        <f>'11-20'!C1881</f>
        <v>3653445285.0879898</v>
      </c>
      <c r="J1881">
        <f>IFERROR('11-20'!AN1881,0)</f>
        <v>0.1728759939678014</v>
      </c>
    </row>
    <row r="1882" spans="1:10" x14ac:dyDescent="0.2">
      <c r="A1882">
        <f>'11-20'!AB1882</f>
        <v>-0.10536302576085776</v>
      </c>
      <c r="B1882">
        <f>'11-20'!F1882</f>
        <v>0</v>
      </c>
      <c r="C1882">
        <f>'11-20'!L1882</f>
        <v>31.063105296146801</v>
      </c>
      <c r="D1882">
        <f>'11-20'!P1882</f>
        <v>4550003626.4336395</v>
      </c>
      <c r="E1882">
        <f>'11-20'!Q1882</f>
        <v>0</v>
      </c>
      <c r="F1882">
        <f>'11-20'!S1882/100</f>
        <v>1.33856395625</v>
      </c>
      <c r="G1882">
        <f>'11-20'!Z1882</f>
        <v>2.2398869043795864E-5</v>
      </c>
      <c r="H1882">
        <f>'11-20'!AA1882</f>
        <v>0</v>
      </c>
      <c r="I1882">
        <f>'11-20'!C1882</f>
        <v>2164919239.74089</v>
      </c>
      <c r="J1882">
        <f>IFERROR('11-20'!AN1882,0)</f>
        <v>0.1210661903420424</v>
      </c>
    </row>
    <row r="1883" spans="1:10" x14ac:dyDescent="0.2">
      <c r="A1883">
        <f>'11-20'!AB1883</f>
        <v>-0.2419914196432098</v>
      </c>
      <c r="B1883">
        <f>'11-20'!F1883</f>
        <v>0</v>
      </c>
      <c r="C1883">
        <f>'11-20'!L1883</f>
        <v>31.6137774254533</v>
      </c>
      <c r="D1883">
        <f>'11-20'!P1883</f>
        <v>4372501599.8293505</v>
      </c>
      <c r="E1883">
        <f>'11-20'!Q1883</f>
        <v>0</v>
      </c>
      <c r="F1883">
        <f>'11-20'!S1883/100</f>
        <v>1.35687558466</v>
      </c>
      <c r="G1883">
        <f>'11-20'!Z1883</f>
        <v>2.6942224190896564E-5</v>
      </c>
      <c r="H1883">
        <f>'11-20'!AA1883</f>
        <v>0</v>
      </c>
      <c r="I1883">
        <f>'11-20'!C1883</f>
        <v>2419885721.33639</v>
      </c>
      <c r="J1883">
        <f>IFERROR('11-20'!AN1883,0)</f>
        <v>9.6915234226121472E-2</v>
      </c>
    </row>
    <row r="1884" spans="1:10" x14ac:dyDescent="0.2">
      <c r="A1884">
        <f>'11-20'!AB1884</f>
        <v>0.99030899380434745</v>
      </c>
      <c r="B1884">
        <f>'11-20'!F1884</f>
        <v>0</v>
      </c>
      <c r="C1884">
        <f>'11-20'!L1884</f>
        <v>33.740452856096901</v>
      </c>
      <c r="D1884">
        <f>'11-20'!P1884</f>
        <v>3903115907.87359</v>
      </c>
      <c r="E1884">
        <f>'11-20'!Q1884</f>
        <v>0</v>
      </c>
      <c r="F1884">
        <f>'11-20'!S1884/100</f>
        <v>0.58651026393000005</v>
      </c>
      <c r="G1884">
        <f>'11-20'!Z1884</f>
        <v>2.3282785938225209E-4</v>
      </c>
      <c r="H1884">
        <f>'11-20'!AA1884</f>
        <v>0</v>
      </c>
      <c r="I1884">
        <f>'11-20'!C1884</f>
        <v>3192425236.3968801</v>
      </c>
      <c r="J1884">
        <f>IFERROR('11-20'!AN1884,0)</f>
        <v>9.0035495078491068E-2</v>
      </c>
    </row>
    <row r="1885" spans="1:10" x14ac:dyDescent="0.2">
      <c r="A1885">
        <f>'11-20'!AB1885</f>
        <v>-0.17564745061527465</v>
      </c>
      <c r="B1885">
        <f>'11-20'!F1885</f>
        <v>0</v>
      </c>
      <c r="C1885">
        <f>'11-20'!L1885</f>
        <v>11.480315376279</v>
      </c>
      <c r="D1885">
        <f>'11-20'!P1885</f>
        <v>978141028.16623998</v>
      </c>
      <c r="E1885">
        <f>'11-20'!Q1885</f>
        <v>1.3811455347972199</v>
      </c>
      <c r="F1885">
        <f>'11-20'!S1885/100</f>
        <v>0.464855947682</v>
      </c>
      <c r="G1885">
        <f>'11-20'!Z1885</f>
        <v>3.8687585430103182E-5</v>
      </c>
      <c r="H1885">
        <f>'11-20'!AA1885</f>
        <v>1.3257854375465308E-2</v>
      </c>
      <c r="I1885">
        <f>'11-20'!C1885</f>
        <v>5591169446.8834</v>
      </c>
      <c r="J1885">
        <f>IFERROR('11-20'!AN1885,0)</f>
        <v>0.10774758718811762</v>
      </c>
    </row>
    <row r="1886" spans="1:10" x14ac:dyDescent="0.2">
      <c r="A1886">
        <f>'11-20'!AB1886</f>
        <v>-9.6328725352273992E-2</v>
      </c>
      <c r="B1886">
        <f>'11-20'!F1886</f>
        <v>0</v>
      </c>
      <c r="C1886">
        <f>'11-20'!L1886</f>
        <v>9.6030952991086593</v>
      </c>
      <c r="D1886">
        <f>'11-20'!P1886</f>
        <v>832989140.95258605</v>
      </c>
      <c r="E1886">
        <f>'11-20'!Q1886</f>
        <v>0.97866820664144305</v>
      </c>
      <c r="F1886">
        <f>'11-20'!S1886/100</f>
        <v>5.0522770299999999E-3</v>
      </c>
      <c r="G1886">
        <f>'11-20'!Z1886</f>
        <v>3.0355875824392423E-6</v>
      </c>
      <c r="H1886">
        <f>'11-20'!AA1886</f>
        <v>3.0601162306798671E-2</v>
      </c>
      <c r="I1886">
        <f>'11-20'!C1886</f>
        <v>7615305234.3423901</v>
      </c>
      <c r="J1886">
        <f>IFERROR('11-20'!AN1886,0)</f>
        <v>0.19654981200419905</v>
      </c>
    </row>
    <row r="1887" spans="1:10" x14ac:dyDescent="0.2">
      <c r="A1887">
        <f>'11-20'!AB1887</f>
        <v>9.4020870508125354E-2</v>
      </c>
      <c r="B1887">
        <f>'11-20'!F1887</f>
        <v>0</v>
      </c>
      <c r="C1887">
        <f>'11-20'!L1887</f>
        <v>8.2386826679381393</v>
      </c>
      <c r="D1887">
        <f>'11-20'!P1887</f>
        <v>826340887.47763598</v>
      </c>
      <c r="E1887">
        <f>'11-20'!Q1887</f>
        <v>0.94051590290865295</v>
      </c>
      <c r="F1887">
        <f>'11-20'!S1887/100</f>
        <v>4.6794187699999998E-3</v>
      </c>
      <c r="G1887">
        <f>'11-20'!Z1887</f>
        <v>2.1949959852860144E-5</v>
      </c>
      <c r="H1887">
        <f>'11-20'!AA1887</f>
        <v>3.6688397780289587E-2</v>
      </c>
      <c r="I1887">
        <f>'11-20'!C1887</f>
        <v>8424654118.4808702</v>
      </c>
      <c r="J1887">
        <f>IFERROR('11-20'!AN1887,0)</f>
        <v>0.34733517802286734</v>
      </c>
    </row>
    <row r="1888" spans="1:10" x14ac:dyDescent="0.2">
      <c r="A1888">
        <f>'11-20'!AB1888</f>
        <v>0.22585135941090262</v>
      </c>
      <c r="B1888">
        <f>'11-20'!F1888</f>
        <v>0</v>
      </c>
      <c r="C1888">
        <f>'11-20'!L1888</f>
        <v>6.6145844687281103</v>
      </c>
      <c r="D1888">
        <f>'11-20'!P1888</f>
        <v>943820719.725927</v>
      </c>
      <c r="E1888">
        <f>'11-20'!Q1888</f>
        <v>0.637154590448335</v>
      </c>
      <c r="F1888">
        <f>'11-20'!S1888/100</f>
        <v>0.19558489788</v>
      </c>
      <c r="G1888">
        <f>'11-20'!Z1888</f>
        <v>4.9111123436383339E-5</v>
      </c>
      <c r="H1888">
        <f>'11-20'!AA1888</f>
        <v>1.6936679290106595E-2</v>
      </c>
      <c r="I1888">
        <f>'11-20'!C1888</f>
        <v>7645384909.8427095</v>
      </c>
      <c r="J1888">
        <f>IFERROR('11-20'!AN1888,0)</f>
        <v>0.29295237862794243</v>
      </c>
    </row>
    <row r="1889" spans="1:10" x14ac:dyDescent="0.2">
      <c r="A1889">
        <f>'11-20'!AB1889</f>
        <v>0.91375299822775879</v>
      </c>
      <c r="B1889">
        <f>'11-20'!F1889</f>
        <v>0</v>
      </c>
      <c r="C1889">
        <f>'11-20'!L1889</f>
        <v>5.9663864409017702</v>
      </c>
      <c r="D1889">
        <f>'11-20'!P1889</f>
        <v>920032809.45312703</v>
      </c>
      <c r="E1889">
        <f>'11-20'!Q1889</f>
        <v>0.62565655744503001</v>
      </c>
      <c r="F1889">
        <f>'11-20'!S1889/100</f>
        <v>0.42914058052999998</v>
      </c>
      <c r="G1889">
        <f>'11-20'!Z1889</f>
        <v>1.7218638399841658E-5</v>
      </c>
      <c r="H1889">
        <f>'11-20'!AA1889</f>
        <v>0.14073896311496104</v>
      </c>
      <c r="I1889">
        <f>'11-20'!C1889</f>
        <v>6226746211.0611095</v>
      </c>
      <c r="J1889">
        <f>IFERROR('11-20'!AN1889,0)</f>
        <v>0.12099027222836678</v>
      </c>
    </row>
    <row r="1890" spans="1:10" x14ac:dyDescent="0.2">
      <c r="A1890">
        <f>'11-20'!AB1890</f>
        <v>-0.10216263552536387</v>
      </c>
      <c r="B1890">
        <f>'11-20'!F1890</f>
        <v>0</v>
      </c>
      <c r="C1890">
        <f>'11-20'!L1890</f>
        <v>9.2505439516821095</v>
      </c>
      <c r="D1890">
        <f>'11-20'!P1890</f>
        <v>920842998.03402305</v>
      </c>
      <c r="E1890">
        <f>'11-20'!Q1890</f>
        <v>0</v>
      </c>
      <c r="F1890">
        <f>'11-20'!S1890/100</f>
        <v>0.24715363005000002</v>
      </c>
      <c r="G1890">
        <f>'11-20'!Z1890</f>
        <v>4.5936548434457416E-5</v>
      </c>
      <c r="H1890">
        <f>'11-20'!AA1890</f>
        <v>6.0390442950240417E-2</v>
      </c>
      <c r="I1890">
        <f>'11-20'!C1890</f>
        <v>3238636889.73914</v>
      </c>
      <c r="J1890">
        <f>IFERROR('11-20'!AN1890,0)</f>
        <v>-0.41839607146203622</v>
      </c>
    </row>
    <row r="1891" spans="1:10" x14ac:dyDescent="0.2">
      <c r="A1891">
        <f>'11-20'!AB1891</f>
        <v>0.65202351297588224</v>
      </c>
      <c r="B1891">
        <f>'11-20'!F1891</f>
        <v>0</v>
      </c>
      <c r="C1891">
        <f>'11-20'!L1891</f>
        <v>9.2127807649113898</v>
      </c>
      <c r="D1891">
        <f>'11-20'!P1891</f>
        <v>895112056.31933999</v>
      </c>
      <c r="E1891">
        <f>'11-20'!Q1891</f>
        <v>0</v>
      </c>
      <c r="F1891">
        <f>'11-20'!S1891/100</f>
        <v>0.16015132408999999</v>
      </c>
      <c r="G1891">
        <f>'11-20'!Z1891</f>
        <v>2.909892572205278E-6</v>
      </c>
      <c r="H1891">
        <f>'11-20'!AA1891</f>
        <v>6.4075332167695023E-2</v>
      </c>
      <c r="I1891">
        <f>'11-20'!C1891</f>
        <v>3603629579.8984699</v>
      </c>
      <c r="J1891">
        <f>IFERROR('11-20'!AN1891,0)</f>
        <v>2.333466993601753E-2</v>
      </c>
    </row>
    <row r="1892" spans="1:10" x14ac:dyDescent="0.2">
      <c r="A1892">
        <f>'11-20'!AB1892</f>
        <v>-0.23467121247651701</v>
      </c>
      <c r="B1892">
        <f>'11-20'!F1892</f>
        <v>0</v>
      </c>
      <c r="C1892">
        <f>'11-20'!L1892</f>
        <v>9.0247114021854191</v>
      </c>
      <c r="D1892">
        <f>'11-20'!P1892</f>
        <v>881951075.87768996</v>
      </c>
      <c r="E1892">
        <f>'11-20'!Q1892</f>
        <v>0</v>
      </c>
      <c r="F1892">
        <f>'11-20'!S1892/100</f>
        <v>0.14464312774999999</v>
      </c>
      <c r="G1892">
        <f>'11-20'!Z1892</f>
        <v>1.0115129878054904E-5</v>
      </c>
      <c r="H1892">
        <f>'11-20'!AA1892</f>
        <v>0</v>
      </c>
      <c r="I1892">
        <f>'11-20'!C1892</f>
        <v>2180669866.1816301</v>
      </c>
      <c r="J1892">
        <f>IFERROR('11-20'!AN1892,0)</f>
        <v>0.10080754309511201</v>
      </c>
    </row>
    <row r="1893" spans="1:10" x14ac:dyDescent="0.2">
      <c r="A1893">
        <f>'11-20'!AB1893</f>
        <v>2.0991359439713531E-2</v>
      </c>
      <c r="B1893">
        <f>'11-20'!F1893</f>
        <v>0</v>
      </c>
      <c r="C1893">
        <f>'11-20'!L1893</f>
        <v>8.7619506691180593</v>
      </c>
      <c r="D1893">
        <f>'11-20'!P1893</f>
        <v>914409716.17621398</v>
      </c>
      <c r="E1893">
        <f>'11-20'!Q1893</f>
        <v>0</v>
      </c>
      <c r="F1893">
        <f>'11-20'!S1893/100</f>
        <v>0.15028177833</v>
      </c>
      <c r="G1893">
        <f>'11-20'!Z1893</f>
        <v>1.0749137318433978E-5</v>
      </c>
      <c r="H1893">
        <f>'11-20'!AA1893</f>
        <v>0</v>
      </c>
      <c r="I1893">
        <f>'11-20'!C1893</f>
        <v>2849315625.7600498</v>
      </c>
      <c r="J1893">
        <f>IFERROR('11-20'!AN1893,0)</f>
        <v>0.12032047519513371</v>
      </c>
    </row>
    <row r="1894" spans="1:10" x14ac:dyDescent="0.2">
      <c r="A1894">
        <f>'11-20'!AB1894</f>
        <v>-0.99221629402910827</v>
      </c>
      <c r="B1894">
        <f>'11-20'!F1894</f>
        <v>0</v>
      </c>
      <c r="C1894">
        <f>'11-20'!L1894</f>
        <v>7.6109334719169004</v>
      </c>
      <c r="D1894">
        <f>'11-20'!P1894</f>
        <v>885620345.76855397</v>
      </c>
      <c r="E1894">
        <f>'11-20'!Q1894</f>
        <v>0</v>
      </c>
      <c r="F1894">
        <f>'11-20'!S1894/100</f>
        <v>0.17245099802</v>
      </c>
      <c r="G1894">
        <f>'11-20'!Z1894</f>
        <v>2.1973314102586005E-4</v>
      </c>
      <c r="H1894">
        <f>'11-20'!AA1894</f>
        <v>0</v>
      </c>
      <c r="I1894">
        <f>'11-20'!C1894</f>
        <v>2790459934.7673202</v>
      </c>
      <c r="J1894">
        <f>IFERROR('11-20'!AN1894,0)</f>
        <v>0.23167069480036651</v>
      </c>
    </row>
    <row r="1895" spans="1:10" x14ac:dyDescent="0.2">
      <c r="A1895">
        <f>'11-20'!AB1895</f>
        <v>0.42116929419669646</v>
      </c>
      <c r="B1895">
        <f>'11-20'!F1895</f>
        <v>72982000</v>
      </c>
      <c r="C1895">
        <f>'11-20'!L1895</f>
        <v>1259.3560899602901</v>
      </c>
      <c r="D1895">
        <f>'11-20'!P1895</f>
        <v>50477382400</v>
      </c>
      <c r="E1895">
        <f>'11-20'!Q1895</f>
        <v>1.45835154298285</v>
      </c>
      <c r="F1895">
        <f>'11-20'!S1895/100</f>
        <v>0.515008375209</v>
      </c>
      <c r="G1895">
        <f>'11-20'!Z1895</f>
        <v>0</v>
      </c>
      <c r="H1895">
        <f>'11-20'!AA1895</f>
        <v>2.3370967302616293E-2</v>
      </c>
      <c r="I1895">
        <f>'11-20'!C1895</f>
        <v>35271475641.659897</v>
      </c>
      <c r="J1895">
        <f>IFERROR('11-20'!AN1895,0)</f>
        <v>0.19516476776375771</v>
      </c>
    </row>
    <row r="1896" spans="1:10" x14ac:dyDescent="0.2">
      <c r="A1896">
        <f>'11-20'!AB1896</f>
        <v>-0.24698539268029018</v>
      </c>
      <c r="B1896">
        <f>'11-20'!F1896</f>
        <v>71962000</v>
      </c>
      <c r="C1896">
        <f>'11-20'!L1896</f>
        <v>1369.47641070954</v>
      </c>
      <c r="D1896">
        <f>'11-20'!P1896</f>
        <v>0</v>
      </c>
      <c r="E1896">
        <f>'11-20'!Q1896</f>
        <v>1.0790989594696301</v>
      </c>
      <c r="F1896">
        <f>'11-20'!S1896/100</f>
        <v>0.36456193075999999</v>
      </c>
      <c r="G1896">
        <f>'11-20'!Z1896</f>
        <v>0</v>
      </c>
      <c r="H1896">
        <f>'11-20'!AA1896</f>
        <v>5.6167974640947554E-2</v>
      </c>
      <c r="I1896">
        <f>'11-20'!C1896</f>
        <v>22133685114.769001</v>
      </c>
      <c r="J1896">
        <f>IFERROR('11-20'!AN1896,0)</f>
        <v>2.6180272511539503E-2</v>
      </c>
    </row>
    <row r="1897" spans="1:10" x14ac:dyDescent="0.2">
      <c r="A1897">
        <f>'11-20'!AB1897</f>
        <v>-4.0254586360388367E-2</v>
      </c>
      <c r="B1897">
        <f>'11-20'!F1897</f>
        <v>72338000</v>
      </c>
      <c r="C1897">
        <f>'11-20'!L1897</f>
        <v>1229.3161373716</v>
      </c>
      <c r="D1897">
        <f>'11-20'!P1897</f>
        <v>42869227860</v>
      </c>
      <c r="E1897">
        <f>'11-20'!Q1897</f>
        <v>0.91727868513437605</v>
      </c>
      <c r="F1897">
        <f>'11-20'!S1897/100</f>
        <v>0.57215198144000001</v>
      </c>
      <c r="G1897">
        <f>'11-20'!Z1897</f>
        <v>0</v>
      </c>
      <c r="H1897">
        <f>'11-20'!AA1897</f>
        <v>5.8046451511992246E-2</v>
      </c>
      <c r="I1897">
        <f>'11-20'!C1897</f>
        <v>29626231832.1642</v>
      </c>
      <c r="J1897">
        <f>IFERROR('11-20'!AN1897,0)</f>
        <v>8.5639270199694469E-3</v>
      </c>
    </row>
    <row r="1898" spans="1:10" x14ac:dyDescent="0.2">
      <c r="A1898">
        <f>'11-20'!AB1898</f>
        <v>0.26124107001796437</v>
      </c>
      <c r="B1898">
        <f>'11-20'!F1898</f>
        <v>0</v>
      </c>
      <c r="C1898">
        <f>'11-20'!L1898</f>
        <v>1433.62436937865</v>
      </c>
      <c r="D1898">
        <f>'11-20'!P1898</f>
        <v>86899729600</v>
      </c>
      <c r="E1898">
        <f>'11-20'!Q1898</f>
        <v>1.02329092475018</v>
      </c>
      <c r="F1898">
        <f>'11-20'!S1898/100</f>
        <v>0.49059440782999997</v>
      </c>
      <c r="G1898">
        <f>'11-20'!Z1898</f>
        <v>0</v>
      </c>
      <c r="H1898">
        <f>'11-20'!AA1898</f>
        <v>3.3262960849164552E-2</v>
      </c>
      <c r="I1898">
        <f>'11-20'!C1898</f>
        <v>30722611086.458801</v>
      </c>
      <c r="J1898">
        <f>IFERROR('11-20'!AN1898,0)</f>
        <v>1.2733586244040954E-2</v>
      </c>
    </row>
    <row r="1899" spans="1:10" x14ac:dyDescent="0.2">
      <c r="A1899">
        <f>'11-20'!AB1899</f>
        <v>-0.27565986448125768</v>
      </c>
      <c r="B1899">
        <f>'11-20'!F1899</f>
        <v>64812</v>
      </c>
      <c r="C1899">
        <f>'11-20'!L1899</f>
        <v>1530.14498329104</v>
      </c>
      <c r="D1899">
        <f>'11-20'!P1899</f>
        <v>81994447260</v>
      </c>
      <c r="E1899">
        <f>'11-20'!Q1899</f>
        <v>1.1433064370066699</v>
      </c>
      <c r="F1899">
        <f>'11-20'!S1899/100</f>
        <v>0.36318294525</v>
      </c>
      <c r="G1899">
        <f>'11-20'!Z1899</f>
        <v>0</v>
      </c>
      <c r="H1899">
        <f>'11-20'!AA1899</f>
        <v>0.11879430338486542</v>
      </c>
      <c r="I1899">
        <f>'11-20'!C1899</f>
        <v>25778515642.243801</v>
      </c>
      <c r="J1899">
        <f>IFERROR('11-20'!AN1899,0)</f>
        <v>2.7612308597309031E-2</v>
      </c>
    </row>
    <row r="1900" spans="1:10" x14ac:dyDescent="0.2">
      <c r="A1900">
        <f>'11-20'!AB1900</f>
        <v>5.2720577630371412E-2</v>
      </c>
      <c r="B1900">
        <f>'11-20'!F1900</f>
        <v>0</v>
      </c>
      <c r="C1900">
        <f>'11-20'!L1900</f>
        <v>1591.6803382784301</v>
      </c>
      <c r="D1900">
        <f>'11-20'!P1900</f>
        <v>70006508550</v>
      </c>
      <c r="E1900">
        <f>'11-20'!Q1900</f>
        <v>0</v>
      </c>
      <c r="F1900">
        <f>'11-20'!S1900/100</f>
        <v>0.29668768957000002</v>
      </c>
      <c r="G1900">
        <f>'11-20'!Z1900</f>
        <v>0</v>
      </c>
      <c r="H1900">
        <f>'11-20'!AA1900</f>
        <v>0.11785219723820038</v>
      </c>
      <c r="I1900">
        <f>'11-20'!C1900</f>
        <v>35889611176.858498</v>
      </c>
      <c r="J1900">
        <f>IFERROR('11-20'!AN1900,0)</f>
        <v>8.7024713247303223E-2</v>
      </c>
    </row>
    <row r="1901" spans="1:10" x14ac:dyDescent="0.2">
      <c r="A1901">
        <f>'11-20'!AB1901</f>
        <v>0.38097894039486047</v>
      </c>
      <c r="B1901">
        <f>'11-20'!F1901</f>
        <v>0</v>
      </c>
      <c r="C1901">
        <f>'11-20'!L1901</f>
        <v>1359.38801248819</v>
      </c>
      <c r="D1901">
        <f>'11-20'!P1901</f>
        <v>57183916460</v>
      </c>
      <c r="E1901">
        <f>'11-20'!Q1901</f>
        <v>0</v>
      </c>
      <c r="F1901">
        <f>'11-20'!S1901/100</f>
        <v>0.39526475683999995</v>
      </c>
      <c r="G1901">
        <f>'11-20'!Z1901</f>
        <v>0</v>
      </c>
      <c r="H1901">
        <f>'11-20'!AA1901</f>
        <v>8.6936051251183116E-2</v>
      </c>
      <c r="I1901">
        <f>'11-20'!C1901</f>
        <v>33811777087.234901</v>
      </c>
      <c r="J1901">
        <f>IFERROR('11-20'!AN1901,0)</f>
        <v>0.13161138213127249</v>
      </c>
    </row>
    <row r="1902" spans="1:10" x14ac:dyDescent="0.2">
      <c r="A1902">
        <f>'11-20'!AB1902</f>
        <v>0.12010450724718913</v>
      </c>
      <c r="B1902">
        <f>'11-20'!F1902</f>
        <v>0</v>
      </c>
      <c r="C1902">
        <f>'11-20'!L1902</f>
        <v>1282.7009913055199</v>
      </c>
      <c r="D1902">
        <f>'11-20'!P1902</f>
        <v>0</v>
      </c>
      <c r="E1902">
        <f>'11-20'!Q1902</f>
        <v>0</v>
      </c>
      <c r="F1902">
        <f>'11-20'!S1902/100</f>
        <v>0.49318486589999999</v>
      </c>
      <c r="G1902">
        <f>'11-20'!Z1902</f>
        <v>0</v>
      </c>
      <c r="H1902">
        <f>'11-20'!AA1902</f>
        <v>0</v>
      </c>
      <c r="I1902">
        <f>'11-20'!C1902</f>
        <v>24358773870.636398</v>
      </c>
      <c r="J1902">
        <f>IFERROR('11-20'!AN1902,0)</f>
        <v>9.1836307092170277E-2</v>
      </c>
    </row>
    <row r="1903" spans="1:10" x14ac:dyDescent="0.2">
      <c r="A1903">
        <f>'11-20'!AB1903</f>
        <v>-0.24769294142430553</v>
      </c>
      <c r="B1903">
        <f>'11-20'!F1903</f>
        <v>0</v>
      </c>
      <c r="C1903">
        <f>'11-20'!L1903</f>
        <v>1196.4408125958801</v>
      </c>
      <c r="D1903">
        <f>'11-20'!P1903</f>
        <v>3121206296.25</v>
      </c>
      <c r="E1903">
        <f>'11-20'!Q1903</f>
        <v>0</v>
      </c>
      <c r="F1903">
        <f>'11-20'!S1903/100</f>
        <v>0.53000406886999996</v>
      </c>
      <c r="G1903">
        <f>'11-20'!Z1903</f>
        <v>0</v>
      </c>
      <c r="H1903">
        <f>'11-20'!AA1903</f>
        <v>0</v>
      </c>
      <c r="I1903">
        <f>'11-20'!C1903</f>
        <v>21805635535.434399</v>
      </c>
      <c r="J1903">
        <f>IFERROR('11-20'!AN1903,0)</f>
        <v>9.8726371692826748E-2</v>
      </c>
    </row>
    <row r="1904" spans="1:10" x14ac:dyDescent="0.2">
      <c r="A1904">
        <f>'11-20'!AB1904</f>
        <v>155.78549718047213</v>
      </c>
      <c r="B1904">
        <f>'11-20'!F1904</f>
        <v>0</v>
      </c>
      <c r="C1904">
        <f>'11-20'!L1904</f>
        <v>1116.4721617349001</v>
      </c>
      <c r="D1904">
        <f>'11-20'!P1904</f>
        <v>57169759499.785004</v>
      </c>
      <c r="E1904">
        <f>'11-20'!Q1904</f>
        <v>0</v>
      </c>
      <c r="F1904">
        <f>'11-20'!S1904/100</f>
        <v>0.56430522813999995</v>
      </c>
      <c r="G1904">
        <f>'11-20'!Z1904</f>
        <v>0</v>
      </c>
      <c r="H1904">
        <f>'11-20'!AA1904</f>
        <v>0</v>
      </c>
      <c r="I1904">
        <f>'11-20'!C1904</f>
        <v>29398215384.747002</v>
      </c>
      <c r="J1904">
        <f>IFERROR('11-20'!AN1904,0)</f>
        <v>7.6195807442349495E-2</v>
      </c>
    </row>
    <row r="1905" spans="1:10" x14ac:dyDescent="0.2">
      <c r="A1905">
        <f>'11-20'!AB1905</f>
        <v>-0.2317098023232117</v>
      </c>
      <c r="B1905">
        <f>'11-20'!F1905</f>
        <v>0</v>
      </c>
      <c r="C1905">
        <f>'11-20'!L1905</f>
        <v>11.2111696032</v>
      </c>
      <c r="D1905">
        <f>'11-20'!P1905</f>
        <v>653077000</v>
      </c>
      <c r="E1905">
        <f>'11-20'!Q1905</f>
        <v>1.4878317071910601</v>
      </c>
      <c r="F1905">
        <f>'11-20'!S1905/100</f>
        <v>2.3971996503940001</v>
      </c>
      <c r="G1905">
        <f>'11-20'!Z1905</f>
        <v>4.5986030856084374E-5</v>
      </c>
      <c r="H1905">
        <f>'11-20'!AA1905</f>
        <v>6.1778575472737709E-4</v>
      </c>
      <c r="I1905">
        <f>'11-20'!C1905</f>
        <v>6689740190.3800001</v>
      </c>
      <c r="J1905">
        <f>IFERROR('11-20'!AN1905,0)</f>
        <v>7.4168753933868611E-2</v>
      </c>
    </row>
    <row r="1906" spans="1:10" x14ac:dyDescent="0.2">
      <c r="A1906">
        <f>'11-20'!AB1906</f>
        <v>-0.22029598308668075</v>
      </c>
      <c r="B1906">
        <f>'11-20'!F1906</f>
        <v>4570.96</v>
      </c>
      <c r="C1906">
        <f>'11-20'!L1906</f>
        <v>10.986459071000001</v>
      </c>
      <c r="D1906">
        <f>'11-20'!P1906</f>
        <v>383180000</v>
      </c>
      <c r="E1906">
        <f>'11-20'!Q1906</f>
        <v>1.5081373994799101</v>
      </c>
      <c r="F1906">
        <f>'11-20'!S1906/100</f>
        <v>2.6194965837299997</v>
      </c>
      <c r="G1906">
        <f>'11-20'!Z1906</f>
        <v>5.5989405882499951E-6</v>
      </c>
      <c r="H1906">
        <f>'11-20'!AA1906</f>
        <v>4.0826826923741881E-4</v>
      </c>
      <c r="I1906">
        <f>'11-20'!C1906</f>
        <v>6542828725.43999</v>
      </c>
      <c r="J1906">
        <f>IFERROR('11-20'!AN1906,0)</f>
        <v>8.6024239175347531E-2</v>
      </c>
    </row>
    <row r="1907" spans="1:10" x14ac:dyDescent="0.2">
      <c r="A1907">
        <f>'11-20'!AB1907</f>
        <v>0.219858156028369</v>
      </c>
      <c r="B1907">
        <f>'11-20'!F1907</f>
        <v>0</v>
      </c>
      <c r="C1907">
        <f>'11-20'!L1907</f>
        <v>10.525027812999999</v>
      </c>
      <c r="D1907">
        <f>'11-20'!P1907</f>
        <v>377967000</v>
      </c>
      <c r="E1907">
        <f>'11-20'!Q1907</f>
        <v>1.7951329453952101</v>
      </c>
      <c r="F1907">
        <f>'11-20'!S1907/100</f>
        <v>2.5809777417299999</v>
      </c>
      <c r="G1907">
        <f>'11-20'!Z1907</f>
        <v>2.1175208765631748E-5</v>
      </c>
      <c r="H1907">
        <f>'11-20'!AA1907</f>
        <v>2.0949509326094683E-3</v>
      </c>
      <c r="I1907">
        <f>'11-20'!C1907</f>
        <v>8362506207.2200003</v>
      </c>
      <c r="J1907">
        <f>IFERROR('11-20'!AN1907,0)</f>
        <v>9.0016554086654973E-2</v>
      </c>
    </row>
    <row r="1908" spans="1:10" x14ac:dyDescent="0.2">
      <c r="A1908">
        <f>'11-20'!AB1908</f>
        <v>-0.12718064153066966</v>
      </c>
      <c r="B1908">
        <f>'11-20'!F1908</f>
        <v>0</v>
      </c>
      <c r="C1908">
        <f>'11-20'!L1908</f>
        <v>10.327661763</v>
      </c>
      <c r="D1908">
        <f>'11-20'!P1908</f>
        <v>379946000</v>
      </c>
      <c r="E1908">
        <f>'11-20'!Q1908</f>
        <v>1.99517859049621</v>
      </c>
      <c r="F1908">
        <f>'11-20'!S1908/100</f>
        <v>2.9222077506300002</v>
      </c>
      <c r="G1908">
        <f>'11-20'!Z1908</f>
        <v>4.1943723886477279E-5</v>
      </c>
      <c r="H1908">
        <f>'11-20'!AA1908</f>
        <v>1.4158626160379485E-3</v>
      </c>
      <c r="I1908">
        <f>'11-20'!C1908</f>
        <v>6768185152.7399902</v>
      </c>
      <c r="J1908">
        <f>IFERROR('11-20'!AN1908,0)</f>
        <v>7.7978490659857971E-2</v>
      </c>
    </row>
    <row r="1909" spans="1:10" x14ac:dyDescent="0.2">
      <c r="A1909">
        <f>'11-20'!AB1909</f>
        <v>0.3124076809453471</v>
      </c>
      <c r="B1909">
        <f>'11-20'!F1909</f>
        <v>2820</v>
      </c>
      <c r="C1909">
        <f>'11-20'!L1909</f>
        <v>10.287908397000001</v>
      </c>
      <c r="D1909">
        <f>'11-20'!P1909</f>
        <v>366221000</v>
      </c>
      <c r="E1909">
        <f>'11-20'!Q1909</f>
        <v>1.6430582212679601</v>
      </c>
      <c r="F1909">
        <f>'11-20'!S1909/100</f>
        <v>2.9245444899400002</v>
      </c>
      <c r="G1909">
        <f>'11-20'!Z1909</f>
        <v>1.5000695763478131E-5</v>
      </c>
      <c r="H1909">
        <f>'11-20'!AA1909</f>
        <v>8.8570237850538669E-4</v>
      </c>
      <c r="I1909">
        <f>'11-20'!C1909</f>
        <v>7733105010.1899996</v>
      </c>
      <c r="J1909">
        <f>IFERROR('11-20'!AN1909,0)</f>
        <v>6.5425592544972183E-2</v>
      </c>
    </row>
    <row r="1910" spans="1:10" x14ac:dyDescent="0.2">
      <c r="A1910">
        <f>'11-20'!AB1910</f>
        <v>6.4465408805031377E-2</v>
      </c>
      <c r="B1910">
        <f>'11-20'!F1910</f>
        <v>0</v>
      </c>
      <c r="C1910">
        <f>'11-20'!L1910</f>
        <v>9.2697525299999999</v>
      </c>
      <c r="D1910">
        <f>'11-20'!P1910</f>
        <v>389029000</v>
      </c>
      <c r="E1910">
        <f>'11-20'!Q1910</f>
        <v>0</v>
      </c>
      <c r="F1910">
        <f>'11-20'!S1910/100</f>
        <v>3.2622670621999998</v>
      </c>
      <c r="G1910">
        <f>'11-20'!Z1910</f>
        <v>4.7069872932649741E-5</v>
      </c>
      <c r="H1910">
        <f>'11-20'!AA1910</f>
        <v>8.8423320444092394E-4</v>
      </c>
      <c r="I1910">
        <f>'11-20'!C1910</f>
        <v>5847166141.9700003</v>
      </c>
      <c r="J1910">
        <f>IFERROR('11-20'!AN1910,0)</f>
        <v>7.2323093324133877E-2</v>
      </c>
    </row>
    <row r="1911" spans="1:10" x14ac:dyDescent="0.2">
      <c r="A1911">
        <f>'11-20'!AB1911</f>
        <v>0.36422136422136431</v>
      </c>
      <c r="B1911">
        <f>'11-20'!F1911</f>
        <v>0</v>
      </c>
      <c r="C1911">
        <f>'11-20'!L1911</f>
        <v>8.2429850160000004</v>
      </c>
      <c r="D1911">
        <f>'11-20'!P1911</f>
        <v>371460000</v>
      </c>
      <c r="E1911">
        <f>'11-20'!Q1911</f>
        <v>0</v>
      </c>
      <c r="F1911">
        <f>'11-20'!S1911/100</f>
        <v>3.9681011753000002</v>
      </c>
      <c r="G1911">
        <f>'11-20'!Z1911</f>
        <v>2.5803195857286282E-6</v>
      </c>
      <c r="H1911">
        <f>'11-20'!AA1911</f>
        <v>4.2095536848659951E-4</v>
      </c>
      <c r="I1911">
        <f>'11-20'!C1911</f>
        <v>5476781788.3199997</v>
      </c>
      <c r="J1911">
        <f>IFERROR('11-20'!AN1911,0)</f>
        <v>6.0854947828863845E-2</v>
      </c>
    </row>
    <row r="1912" spans="1:10" x14ac:dyDescent="0.2">
      <c r="A1912">
        <f>'11-20'!AB1912</f>
        <v>4.8582995951417018E-2</v>
      </c>
      <c r="B1912">
        <f>'11-20'!F1912</f>
        <v>0</v>
      </c>
      <c r="C1912">
        <f>'11-20'!L1912</f>
        <v>7.8173982090000003</v>
      </c>
      <c r="D1912">
        <f>'11-20'!P1912</f>
        <v>360194000</v>
      </c>
      <c r="E1912">
        <f>'11-20'!Q1912</f>
        <v>0</v>
      </c>
      <c r="F1912">
        <f>'11-20'!S1912/100</f>
        <v>4.9721562171100002</v>
      </c>
      <c r="G1912">
        <f>'11-20'!Z1912</f>
        <v>6.5087495537068428E-6</v>
      </c>
      <c r="H1912">
        <f>'11-20'!AA1912</f>
        <v>0</v>
      </c>
      <c r="I1912">
        <f>'11-20'!C1912</f>
        <v>4014584386.3439898</v>
      </c>
      <c r="J1912">
        <f>IFERROR('11-20'!AN1912,0)</f>
        <v>1.2509087993967402E-2</v>
      </c>
    </row>
    <row r="1913" spans="1:10" x14ac:dyDescent="0.2">
      <c r="A1913">
        <f>'11-20'!AB1913</f>
        <v>-0.33243243243243248</v>
      </c>
      <c r="B1913">
        <f>'11-20'!F1913</f>
        <v>0</v>
      </c>
      <c r="C1913">
        <f>'11-20'!L1913</f>
        <v>8.2546433219999997</v>
      </c>
      <c r="D1913">
        <f>'11-20'!P1913</f>
        <v>441669000</v>
      </c>
      <c r="E1913">
        <f>'11-20'!Q1913</f>
        <v>0</v>
      </c>
      <c r="F1913">
        <f>'11-20'!S1913/100</f>
        <v>5.0618804538499997</v>
      </c>
      <c r="G1913">
        <f>'11-20'!Z1913</f>
        <v>9.4501201295397006E-6</v>
      </c>
      <c r="H1913">
        <f>'11-20'!AA1913</f>
        <v>0</v>
      </c>
      <c r="I1913">
        <f>'11-20'!C1913</f>
        <v>3828580476.552</v>
      </c>
      <c r="J1913">
        <f>IFERROR('11-20'!AN1913,0)</f>
        <v>5.8577595009574615E-2</v>
      </c>
    </row>
    <row r="1914" spans="1:10" x14ac:dyDescent="0.2">
      <c r="A1914">
        <f>'11-20'!AB1914</f>
        <v>-0.98696418085731064</v>
      </c>
      <c r="B1914">
        <f>'11-20'!F1914</f>
        <v>0</v>
      </c>
      <c r="C1914">
        <f>'11-20'!L1914</f>
        <v>7.9909990390000001</v>
      </c>
      <c r="D1914">
        <f>'11-20'!P1914</f>
        <v>427181000</v>
      </c>
      <c r="E1914">
        <f>'11-20'!Q1914</f>
        <v>0</v>
      </c>
      <c r="F1914">
        <f>'11-20'!S1914/100</f>
        <v>5.4358475043999999</v>
      </c>
      <c r="G1914">
        <f>'11-20'!Z1914</f>
        <v>1.5095740394973527E-4</v>
      </c>
      <c r="H1914">
        <f>'11-20'!AA1914</f>
        <v>0</v>
      </c>
      <c r="I1914">
        <f>'11-20'!C1914</f>
        <v>5734945713.5999899</v>
      </c>
      <c r="J1914">
        <f>IFERROR('11-20'!AN1914,0)</f>
        <v>5.4802725340426642E-2</v>
      </c>
    </row>
    <row r="1915" spans="1:10" x14ac:dyDescent="0.2">
      <c r="A1915">
        <f>'11-20'!AB1915</f>
        <v>0.23346209560598741</v>
      </c>
      <c r="B1915">
        <f>'11-20'!F1915</f>
        <v>0</v>
      </c>
      <c r="C1915">
        <f>'11-20'!L1915</f>
        <v>74.245496907000003</v>
      </c>
      <c r="D1915">
        <f>'11-20'!P1915</f>
        <v>47240000000</v>
      </c>
      <c r="E1915">
        <f>'11-20'!Q1915</f>
        <v>0.95387567346570801</v>
      </c>
      <c r="F1915">
        <f>'11-20'!S1915/100</f>
        <v>1.001871057415</v>
      </c>
      <c r="G1915">
        <f>'11-20'!Z1915</f>
        <v>0</v>
      </c>
      <c r="H1915">
        <f>'11-20'!AA1915</f>
        <v>2.2683144537181031E-2</v>
      </c>
      <c r="I1915">
        <f>'11-20'!C1915</f>
        <v>257880524495.10001</v>
      </c>
      <c r="J1915">
        <f>IFERROR('11-20'!AN1915,0)</f>
        <v>0.22852480380626536</v>
      </c>
    </row>
    <row r="1916" spans="1:10" x14ac:dyDescent="0.2">
      <c r="A1916">
        <f>'11-20'!AB1916</f>
        <v>5.2159739201304012E-2</v>
      </c>
      <c r="B1916">
        <f>'11-20'!F1916</f>
        <v>0</v>
      </c>
      <c r="C1916">
        <f>'11-20'!L1916</f>
        <v>64.214315980999999</v>
      </c>
      <c r="D1916">
        <f>'11-20'!P1916</f>
        <v>25686000000</v>
      </c>
      <c r="E1916">
        <f>'11-20'!Q1916</f>
        <v>1.1272941533134899</v>
      </c>
      <c r="F1916">
        <f>'11-20'!S1916/100</f>
        <v>0.34103366055000001</v>
      </c>
      <c r="G1916">
        <f>'11-20'!Z1916</f>
        <v>0</v>
      </c>
      <c r="H1916">
        <f>'11-20'!AA1916</f>
        <v>4.2257500336337954E-2</v>
      </c>
      <c r="I1916">
        <f>'11-20'!C1916</f>
        <v>130398433319.8</v>
      </c>
      <c r="J1916">
        <f>IFERROR('11-20'!AN1916,0)</f>
        <v>0.22709346081194068</v>
      </c>
    </row>
    <row r="1917" spans="1:10" x14ac:dyDescent="0.2">
      <c r="A1917">
        <f>'11-20'!AB1917</f>
        <v>0.35281146637265715</v>
      </c>
      <c r="B1917">
        <f>'11-20'!F1917</f>
        <v>0</v>
      </c>
      <c r="C1917">
        <f>'11-20'!L1917</f>
        <v>57.619766032000001</v>
      </c>
      <c r="D1917">
        <f>'11-20'!P1917</f>
        <v>23172000000</v>
      </c>
      <c r="E1917">
        <f>'11-20'!Q1917</f>
        <v>1.1165310460665001</v>
      </c>
      <c r="F1917">
        <f>'11-20'!S1917/100</f>
        <v>0.39959957195999996</v>
      </c>
      <c r="G1917">
        <f>'11-20'!Z1917</f>
        <v>0</v>
      </c>
      <c r="H1917">
        <f>'11-20'!AA1917</f>
        <v>3.4208606856309262E-2</v>
      </c>
      <c r="I1917">
        <f>'11-20'!C1917</f>
        <v>124416185758.8</v>
      </c>
      <c r="J1917">
        <f>IFERROR('11-20'!AN1917,0)</f>
        <v>0.22165122751907212</v>
      </c>
    </row>
    <row r="1918" spans="1:10" x14ac:dyDescent="0.2">
      <c r="A1918">
        <f>'11-20'!AB1918</f>
        <v>0.25189786059351271</v>
      </c>
      <c r="B1918">
        <f>'11-20'!F1918</f>
        <v>0</v>
      </c>
      <c r="C1918">
        <f>'11-20'!L1918</f>
        <v>52.562703702</v>
      </c>
      <c r="D1918">
        <f>'11-20'!P1918</f>
        <v>20428000000</v>
      </c>
      <c r="E1918">
        <f>'11-20'!Q1918</f>
        <v>1.05999866662452</v>
      </c>
      <c r="F1918">
        <f>'11-20'!S1918/100</f>
        <v>0.27857359405999998</v>
      </c>
      <c r="G1918">
        <f>'11-20'!Z1918</f>
        <v>0</v>
      </c>
      <c r="H1918">
        <f>'11-20'!AA1918</f>
        <v>4.3440340813793568E-2</v>
      </c>
      <c r="I1918">
        <f>'11-20'!C1918</f>
        <v>91992176415.600006</v>
      </c>
      <c r="J1918">
        <f>IFERROR('11-20'!AN1918,0)</f>
        <v>0.18720377671668939</v>
      </c>
    </row>
    <row r="1919" spans="1:10" x14ac:dyDescent="0.2">
      <c r="A1919">
        <f>'11-20'!AB1919</f>
        <v>9.5652173913043592E-2</v>
      </c>
      <c r="B1919">
        <f>'11-20'!F1919</f>
        <v>521680</v>
      </c>
      <c r="C1919">
        <f>'11-20'!L1919</f>
        <v>48.406999224000003</v>
      </c>
      <c r="D1919">
        <f>'11-20'!P1919</f>
        <v>19051000000</v>
      </c>
      <c r="E1919">
        <f>'11-20'!Q1919</f>
        <v>1.0348709078159799</v>
      </c>
      <c r="F1919">
        <f>'11-20'!S1919/100</f>
        <v>0.33908541846000001</v>
      </c>
      <c r="G1919">
        <f>'11-20'!Z1919</f>
        <v>0</v>
      </c>
      <c r="H1919">
        <f>'11-20'!AA1919</f>
        <v>3.5676463950278639E-2</v>
      </c>
      <c r="I1919">
        <f>'11-20'!C1919</f>
        <v>73634643425.699905</v>
      </c>
      <c r="J1919">
        <f>IFERROR('11-20'!AN1919,0)</f>
        <v>0.16645098073051481</v>
      </c>
    </row>
    <row r="1920" spans="1:10" x14ac:dyDescent="0.2">
      <c r="A1920">
        <f>'11-20'!AB1920</f>
        <v>0.10666955456793925</v>
      </c>
      <c r="B1920">
        <f>'11-20'!F1920</f>
        <v>446628</v>
      </c>
      <c r="C1920">
        <f>'11-20'!L1920</f>
        <v>43.364653998999998</v>
      </c>
      <c r="D1920">
        <f>'11-20'!P1920</f>
        <v>17087000000</v>
      </c>
      <c r="E1920">
        <f>'11-20'!Q1920</f>
        <v>0</v>
      </c>
      <c r="F1920">
        <f>'11-20'!S1920/100</f>
        <v>0.42232229012</v>
      </c>
      <c r="G1920">
        <f>'11-20'!Z1920</f>
        <v>0</v>
      </c>
      <c r="H1920">
        <f>'11-20'!AA1920</f>
        <v>3.4631385630223756E-2</v>
      </c>
      <c r="I1920">
        <f>'11-20'!C1920</f>
        <v>67142383379.999901</v>
      </c>
      <c r="J1920">
        <f>IFERROR('11-20'!AN1920,0)</f>
        <v>0.17227351008592565</v>
      </c>
    </row>
    <row r="1921" spans="1:10" x14ac:dyDescent="0.2">
      <c r="A1921">
        <f>'11-20'!AB1921</f>
        <v>-4.4668587896253609E-2</v>
      </c>
      <c r="B1921">
        <f>'11-20'!F1921</f>
        <v>0</v>
      </c>
      <c r="C1921">
        <f>'11-20'!L1921</f>
        <v>53.714841198999999</v>
      </c>
      <c r="D1921">
        <f>'11-20'!P1921</f>
        <v>15389000000</v>
      </c>
      <c r="E1921">
        <f>'11-20'!Q1921</f>
        <v>0</v>
      </c>
      <c r="F1921">
        <f>'11-20'!S1921/100</f>
        <v>0.32530972134000002</v>
      </c>
      <c r="G1921">
        <f>'11-20'!Z1921</f>
        <v>0</v>
      </c>
      <c r="H1921">
        <f>'11-20'!AA1921</f>
        <v>3.2941768150303551E-2</v>
      </c>
      <c r="I1921">
        <f>'11-20'!C1921</f>
        <v>67327361727.599899</v>
      </c>
      <c r="J1921">
        <f>IFERROR('11-20'!AN1921,0)</f>
        <v>0.12984655307117079</v>
      </c>
    </row>
    <row r="1922" spans="1:10" x14ac:dyDescent="0.2">
      <c r="A1922">
        <f>'11-20'!AB1922</f>
        <v>0.2687385740402195</v>
      </c>
      <c r="B1922">
        <f>'11-20'!F1922</f>
        <v>0</v>
      </c>
      <c r="C1922">
        <f>'11-20'!L1922</f>
        <v>48.848407395999999</v>
      </c>
      <c r="D1922">
        <f>'11-20'!P1922</f>
        <v>0</v>
      </c>
      <c r="E1922">
        <f>'11-20'!Q1922</f>
        <v>0</v>
      </c>
      <c r="F1922">
        <f>'11-20'!S1922/100</f>
        <v>0.27432034064999999</v>
      </c>
      <c r="G1922">
        <f>'11-20'!Z1922</f>
        <v>0</v>
      </c>
      <c r="H1922">
        <f>'11-20'!AA1922</f>
        <v>0</v>
      </c>
      <c r="I1922">
        <f>'11-20'!C1922</f>
        <v>70472053168.800003</v>
      </c>
      <c r="J1922">
        <f>IFERROR('11-20'!AN1922,0)</f>
        <v>0.14472573861775304</v>
      </c>
    </row>
    <row r="1923" spans="1:10" x14ac:dyDescent="0.2">
      <c r="A1923">
        <f>'11-20'!AB1923</f>
        <v>-0.11129163281884646</v>
      </c>
      <c r="B1923">
        <f>'11-20'!F1923</f>
        <v>0</v>
      </c>
      <c r="C1923">
        <f>'11-20'!L1923</f>
        <v>44.896538374999999</v>
      </c>
      <c r="D1923">
        <f>'11-20'!P1923</f>
        <v>0</v>
      </c>
      <c r="E1923">
        <f>'11-20'!Q1923</f>
        <v>0</v>
      </c>
      <c r="F1923">
        <f>'11-20'!S1923/100</f>
        <v>0.32077242858999999</v>
      </c>
      <c r="G1923">
        <f>'11-20'!Z1923</f>
        <v>0</v>
      </c>
      <c r="H1923">
        <f>'11-20'!AA1923</f>
        <v>0</v>
      </c>
      <c r="I1923">
        <f>'11-20'!C1923</f>
        <v>55550662017.599899</v>
      </c>
      <c r="J1923">
        <f>IFERROR('11-20'!AN1923,0)</f>
        <v>0.16175368065799473</v>
      </c>
    </row>
    <row r="1924" spans="1:10" x14ac:dyDescent="0.2">
      <c r="A1924">
        <f>'11-20'!AB1924</f>
        <v>6.4208055986622075</v>
      </c>
      <c r="B1924">
        <f>'11-20'!F1924</f>
        <v>0</v>
      </c>
      <c r="C1924">
        <f>'11-20'!L1924</f>
        <v>35.926297904000002</v>
      </c>
      <c r="D1924">
        <f>'11-20'!P1924</f>
        <v>10996000000</v>
      </c>
      <c r="E1924">
        <f>'11-20'!Q1924</f>
        <v>0</v>
      </c>
      <c r="F1924">
        <f>'11-20'!S1924/100</f>
        <v>0.30619839515999997</v>
      </c>
      <c r="G1924">
        <f>'11-20'!Z1924</f>
        <v>0</v>
      </c>
      <c r="H1924">
        <f>'11-20'!AA1924</f>
        <v>0</v>
      </c>
      <c r="I1924">
        <f>'11-20'!C1924</f>
        <v>60328049327.199997</v>
      </c>
      <c r="J1924">
        <f>IFERROR('11-20'!AN1924,0)</f>
        <v>0.17834113268984766</v>
      </c>
    </row>
    <row r="1925" spans="1:10" x14ac:dyDescent="0.2">
      <c r="A1925">
        <f>'11-20'!AB1925</f>
        <v>0.15265998457979935</v>
      </c>
      <c r="B1925">
        <f>'11-20'!F1925</f>
        <v>41540</v>
      </c>
      <c r="C1925">
        <f>'11-20'!L1925</f>
        <v>13.537627432000001</v>
      </c>
      <c r="D1925">
        <f>'11-20'!P1925</f>
        <v>0</v>
      </c>
      <c r="E1925">
        <f>'11-20'!Q1925</f>
        <v>1.38610730597086</v>
      </c>
      <c r="F1925">
        <f>'11-20'!S1925/100</f>
        <v>1.6492944158290002</v>
      </c>
      <c r="G1925">
        <f>'11-20'!Z1925</f>
        <v>0</v>
      </c>
      <c r="H1925">
        <f>'11-20'!AA1925</f>
        <v>2.3965455930911862E-2</v>
      </c>
      <c r="I1925">
        <f>'11-20'!C1925</f>
        <v>676366315.29999995</v>
      </c>
      <c r="J1925">
        <f>IFERROR('11-20'!AN1925,0)</f>
        <v>8.1850314773935076E-2</v>
      </c>
    </row>
    <row r="1926" spans="1:10" x14ac:dyDescent="0.2">
      <c r="A1926">
        <f>'11-20'!AB1926</f>
        <v>-0.55735099337748339</v>
      </c>
      <c r="B1926">
        <f>'11-20'!F1926</f>
        <v>0</v>
      </c>
      <c r="C1926">
        <f>'11-20'!L1926</f>
        <v>13.059038227</v>
      </c>
      <c r="D1926">
        <f>'11-20'!P1926</f>
        <v>0</v>
      </c>
      <c r="E1926">
        <f>'11-20'!Q1926</f>
        <v>0.78505489019688302</v>
      </c>
      <c r="F1926">
        <f>'11-20'!S1926/100</f>
        <v>0.41148099047000003</v>
      </c>
      <c r="G1926">
        <f>'11-20'!Z1926</f>
        <v>0</v>
      </c>
      <c r="H1926">
        <f>'11-20'!AA1926</f>
        <v>4.0492370583903765E-2</v>
      </c>
      <c r="I1926">
        <f>'11-20'!C1926</f>
        <v>755992048.74000001</v>
      </c>
      <c r="J1926">
        <f>IFERROR('11-20'!AN1926,0)</f>
        <v>0.10457130650898007</v>
      </c>
    </row>
    <row r="1927" spans="1:10" x14ac:dyDescent="0.2">
      <c r="A1927">
        <f>'11-20'!AB1927</f>
        <v>0.5072868836095028</v>
      </c>
      <c r="B1927">
        <f>'11-20'!F1927</f>
        <v>0</v>
      </c>
      <c r="C1927">
        <f>'11-20'!L1927</f>
        <v>11.608212198</v>
      </c>
      <c r="D1927">
        <f>'11-20'!P1927</f>
        <v>0</v>
      </c>
      <c r="E1927">
        <f>'11-20'!Q1927</f>
        <v>0.36702981658116701</v>
      </c>
      <c r="F1927">
        <f>'11-20'!S1927/100</f>
        <v>0.42974304668000002</v>
      </c>
      <c r="G1927">
        <f>'11-20'!Z1927</f>
        <v>0</v>
      </c>
      <c r="H1927">
        <f>'11-20'!AA1927</f>
        <v>4.3513689265199988E-2</v>
      </c>
      <c r="I1927">
        <f>'11-20'!C1927</f>
        <v>1707881498.5</v>
      </c>
      <c r="J1927">
        <f>IFERROR('11-20'!AN1927,0)</f>
        <v>0.13750269028658932</v>
      </c>
    </row>
    <row r="1928" spans="1:10" x14ac:dyDescent="0.2">
      <c r="A1928">
        <f>'11-20'!AB1928</f>
        <v>0</v>
      </c>
      <c r="B1928">
        <f>'11-20'!F1928</f>
        <v>0</v>
      </c>
      <c r="C1928">
        <f>'11-20'!L1928</f>
        <v>10.988435135</v>
      </c>
      <c r="D1928">
        <f>'11-20'!P1928</f>
        <v>0</v>
      </c>
      <c r="E1928">
        <f>'11-20'!Q1928</f>
        <v>0</v>
      </c>
      <c r="F1928">
        <f>'11-20'!S1928/100</f>
        <v>0.57542306377000008</v>
      </c>
      <c r="G1928">
        <f>'11-20'!Z1928</f>
        <v>0</v>
      </c>
      <c r="H1928">
        <f>'11-20'!AA1928</f>
        <v>4.7210488812350633E-2</v>
      </c>
      <c r="I1928">
        <f>'11-20'!C1928</f>
        <v>1133083235.22999</v>
      </c>
      <c r="J1928">
        <f>IFERROR('11-20'!AN1928,0)</f>
        <v>0.14772648248385215</v>
      </c>
    </row>
    <row r="1929" spans="1:10" x14ac:dyDescent="0.2">
      <c r="A1929">
        <f>'11-20'!AB1929</f>
        <v>0</v>
      </c>
      <c r="B1929">
        <f>'11-20'!F1929</f>
        <v>0</v>
      </c>
      <c r="C1929">
        <f>'11-20'!L1929</f>
        <v>0.37844889599999998</v>
      </c>
      <c r="D1929">
        <f>'11-20'!P1929</f>
        <v>0</v>
      </c>
      <c r="E1929">
        <f>'11-20'!Q1929</f>
        <v>0</v>
      </c>
      <c r="F1929">
        <f>'11-20'!S1929/100</f>
        <v>41.402061262090001</v>
      </c>
      <c r="G1929">
        <f>'11-20'!Z1929</f>
        <v>0</v>
      </c>
      <c r="H1929">
        <f>'11-20'!AA1929</f>
        <v>0</v>
      </c>
      <c r="I1929">
        <f>'11-20'!C1929</f>
        <v>0</v>
      </c>
      <c r="J1929">
        <f>IFERROR('11-20'!AN1929,0)</f>
        <v>0.42221326577614005</v>
      </c>
    </row>
    <row r="1930" spans="1:10" x14ac:dyDescent="0.2">
      <c r="A1930">
        <f>'11-20'!AB1930</f>
        <v>0</v>
      </c>
      <c r="B1930">
        <f>'11-20'!F1930</f>
        <v>0</v>
      </c>
      <c r="C1930">
        <f>'11-20'!L1930</f>
        <v>0.67549031299999995</v>
      </c>
      <c r="D1930">
        <f>'11-20'!P1930</f>
        <v>0</v>
      </c>
      <c r="E1930">
        <f>'11-20'!Q1930</f>
        <v>0</v>
      </c>
      <c r="F1930">
        <f>'11-20'!S1930/100</f>
        <v>21.941935483870001</v>
      </c>
      <c r="G1930">
        <f>'11-20'!Z1930</f>
        <v>0</v>
      </c>
      <c r="H1930">
        <f>'11-20'!AA1930</f>
        <v>0</v>
      </c>
      <c r="I1930">
        <f>'11-20'!C1930</f>
        <v>0</v>
      </c>
      <c r="J1930">
        <f>IFERROR('11-20'!AN1930,0)</f>
        <v>0</v>
      </c>
    </row>
    <row r="1931" spans="1:10" x14ac:dyDescent="0.2">
      <c r="A1931">
        <f>'11-20'!AB1931</f>
        <v>-0.22454508939936402</v>
      </c>
      <c r="B1931">
        <f>'11-20'!F1931</f>
        <v>901000</v>
      </c>
      <c r="C1931">
        <f>'11-20'!L1931</f>
        <v>1.97975855042709</v>
      </c>
      <c r="D1931">
        <f>'11-20'!P1931</f>
        <v>11510462361.251301</v>
      </c>
      <c r="E1931">
        <f>'11-20'!Q1931</f>
        <v>0.97303902694603905</v>
      </c>
      <c r="F1931">
        <f>'11-20'!S1931/100</f>
        <v>0.60750160651999996</v>
      </c>
      <c r="G1931">
        <f>'11-20'!Z1931</f>
        <v>0</v>
      </c>
      <c r="H1931">
        <f>'11-20'!AA1931</f>
        <v>4.6105344336437794E-2</v>
      </c>
      <c r="I1931">
        <f>'11-20'!C1931</f>
        <v>4467930380.1644201</v>
      </c>
      <c r="J1931">
        <f>IFERROR('11-20'!AN1931,0)</f>
        <v>0.13557204564753203</v>
      </c>
    </row>
    <row r="1932" spans="1:10" x14ac:dyDescent="0.2">
      <c r="A1932">
        <f>'11-20'!AB1932</f>
        <v>-0.13660979926729566</v>
      </c>
      <c r="B1932">
        <f>'11-20'!F1932</f>
        <v>1004000</v>
      </c>
      <c r="C1932">
        <f>'11-20'!L1932</f>
        <v>2.1888133369831801</v>
      </c>
      <c r="D1932">
        <f>'11-20'!P1932</f>
        <v>12787392999.8871</v>
      </c>
      <c r="E1932">
        <f>'11-20'!Q1932</f>
        <v>1.02584505348622</v>
      </c>
      <c r="F1932">
        <f>'11-20'!S1932/100</f>
        <v>0.70642841301000003</v>
      </c>
      <c r="G1932">
        <f>'11-20'!Z1932</f>
        <v>0</v>
      </c>
      <c r="H1932">
        <f>'11-20'!AA1932</f>
        <v>5.0386202146085593E-2</v>
      </c>
      <c r="I1932">
        <f>'11-20'!C1932</f>
        <v>5761071488.4016895</v>
      </c>
      <c r="J1932">
        <f>IFERROR('11-20'!AN1932,0)</f>
        <v>0.13867475069968349</v>
      </c>
    </row>
    <row r="1933" spans="1:10" x14ac:dyDescent="0.2">
      <c r="A1933">
        <f>'11-20'!AB1933</f>
        <v>-0.32266785862898006</v>
      </c>
      <c r="B1933">
        <f>'11-20'!F1933</f>
        <v>0</v>
      </c>
      <c r="C1933">
        <f>'11-20'!L1933</f>
        <v>2.5356124864309</v>
      </c>
      <c r="D1933">
        <f>'11-20'!P1933</f>
        <v>13164495849.1532</v>
      </c>
      <c r="E1933">
        <f>'11-20'!Q1933</f>
        <v>1.0252259350817901</v>
      </c>
      <c r="F1933">
        <f>'11-20'!S1933/100</f>
        <v>0.60147451527000007</v>
      </c>
      <c r="G1933">
        <f>'11-20'!Z1933</f>
        <v>0</v>
      </c>
      <c r="H1933">
        <f>'11-20'!AA1933</f>
        <v>6.1519454689308882E-2</v>
      </c>
      <c r="I1933">
        <f>'11-20'!C1933</f>
        <v>6672540315.3868504</v>
      </c>
      <c r="J1933">
        <f>IFERROR('11-20'!AN1933,0)</f>
        <v>0.12955613346420053</v>
      </c>
    </row>
    <row r="1934" spans="1:10" x14ac:dyDescent="0.2">
      <c r="A1934">
        <f>'11-20'!AB1934</f>
        <v>-3.9437112094377058E-3</v>
      </c>
      <c r="B1934">
        <f>'11-20'!F1934</f>
        <v>1126</v>
      </c>
      <c r="C1934">
        <f>'11-20'!L1934</f>
        <v>2.5373700210807302</v>
      </c>
      <c r="D1934">
        <f>'11-20'!P1934</f>
        <v>13737985398.7237</v>
      </c>
      <c r="E1934">
        <f>'11-20'!Q1934</f>
        <v>1.0279419650080699</v>
      </c>
      <c r="F1934">
        <f>'11-20'!S1934/100</f>
        <v>0.63298537316999992</v>
      </c>
      <c r="G1934">
        <f>'11-20'!Z1934</f>
        <v>0</v>
      </c>
      <c r="H1934">
        <f>'11-20'!AA1934</f>
        <v>8.3287189252446811E-2</v>
      </c>
      <c r="I1934">
        <f>'11-20'!C1934</f>
        <v>10015894751.454</v>
      </c>
      <c r="J1934">
        <f>IFERROR('11-20'!AN1934,0)</f>
        <v>0.16456915327057059</v>
      </c>
    </row>
    <row r="1935" spans="1:10" x14ac:dyDescent="0.2">
      <c r="A1935">
        <f>'11-20'!AB1935</f>
        <v>0.18289671612863545</v>
      </c>
      <c r="B1935">
        <f>'11-20'!F1935</f>
        <v>1074</v>
      </c>
      <c r="C1935">
        <f>'11-20'!L1935</f>
        <v>1.9190183736242501</v>
      </c>
      <c r="D1935">
        <f>'11-20'!P1935</f>
        <v>11872960687.727699</v>
      </c>
      <c r="E1935">
        <f>'11-20'!Q1935</f>
        <v>0</v>
      </c>
      <c r="F1935">
        <f>'11-20'!S1935/100</f>
        <v>0.77708417981</v>
      </c>
      <c r="G1935">
        <f>'11-20'!Z1935</f>
        <v>0</v>
      </c>
      <c r="H1935">
        <f>'11-20'!AA1935</f>
        <v>7.9923386178839442E-2</v>
      </c>
      <c r="I1935">
        <f>'11-20'!C1935</f>
        <v>10078996442.5051</v>
      </c>
      <c r="J1935">
        <f>IFERROR('11-20'!AN1935,0)</f>
        <v>0.22855280997680383</v>
      </c>
    </row>
    <row r="1936" spans="1:10" x14ac:dyDescent="0.2">
      <c r="A1936">
        <f>'11-20'!AB1936</f>
        <v>0.10660798972628327</v>
      </c>
      <c r="B1936">
        <f>'11-20'!F1936</f>
        <v>0</v>
      </c>
      <c r="C1936">
        <f>'11-20'!L1936</f>
        <v>1.7840287249873801</v>
      </c>
      <c r="D1936">
        <f>'11-20'!P1936</f>
        <v>11061681447.138399</v>
      </c>
      <c r="E1936">
        <f>'11-20'!Q1936</f>
        <v>0</v>
      </c>
      <c r="F1936">
        <f>'11-20'!S1936/100</f>
        <v>0.90053181011999994</v>
      </c>
      <c r="G1936">
        <f>'11-20'!Z1936</f>
        <v>0</v>
      </c>
      <c r="H1936">
        <f>'11-20'!AA1936</f>
        <v>0</v>
      </c>
      <c r="I1936">
        <f>'11-20'!C1936</f>
        <v>8421718926.1949701</v>
      </c>
      <c r="J1936">
        <f>IFERROR('11-20'!AN1936,0)</f>
        <v>0.2036293006492437</v>
      </c>
    </row>
    <row r="1937" spans="1:10" x14ac:dyDescent="0.2">
      <c r="A1937">
        <f>'11-20'!AB1937</f>
        <v>0.26164403662168589</v>
      </c>
      <c r="B1937">
        <f>'11-20'!F1937</f>
        <v>0</v>
      </c>
      <c r="C1937">
        <f>'11-20'!L1937</f>
        <v>1.9943873712609801</v>
      </c>
      <c r="D1937">
        <f>'11-20'!P1937</f>
        <v>10441876857.559099</v>
      </c>
      <c r="E1937">
        <f>'11-20'!Q1937</f>
        <v>0</v>
      </c>
      <c r="F1937">
        <f>'11-20'!S1937/100</f>
        <v>0.81564045588</v>
      </c>
      <c r="G1937">
        <f>'11-20'!Z1937</f>
        <v>0</v>
      </c>
      <c r="H1937">
        <f>'11-20'!AA1937</f>
        <v>0</v>
      </c>
      <c r="I1937">
        <f>'11-20'!C1937</f>
        <v>7573366610.98456</v>
      </c>
      <c r="J1937">
        <f>IFERROR('11-20'!AN1937,0)</f>
        <v>0.18398370498835087</v>
      </c>
    </row>
    <row r="1938" spans="1:10" x14ac:dyDescent="0.2">
      <c r="A1938">
        <f>'11-20'!AB1938</f>
        <v>-0.13262387656180796</v>
      </c>
      <c r="B1938">
        <f>'11-20'!F1938</f>
        <v>0</v>
      </c>
      <c r="C1938">
        <f>'11-20'!L1938</f>
        <v>1.82690863154064</v>
      </c>
      <c r="D1938">
        <f>'11-20'!P1938</f>
        <v>9304542170.8099098</v>
      </c>
      <c r="E1938">
        <f>'11-20'!Q1938</f>
        <v>0</v>
      </c>
      <c r="F1938">
        <f>'11-20'!S1938/100</f>
        <v>0.94497849261</v>
      </c>
      <c r="G1938">
        <f>'11-20'!Z1938</f>
        <v>0</v>
      </c>
      <c r="H1938">
        <f>'11-20'!AA1938</f>
        <v>0</v>
      </c>
      <c r="I1938">
        <f>'11-20'!C1938</f>
        <v>5916970679.6505804</v>
      </c>
      <c r="J1938">
        <f>IFERROR('11-20'!AN1938,0)</f>
        <v>0.21690974485776848</v>
      </c>
    </row>
    <row r="1939" spans="1:10" x14ac:dyDescent="0.2">
      <c r="A1939">
        <f>'11-20'!AB1939</f>
        <v>0.39307630680805827</v>
      </c>
      <c r="B1939">
        <f>'11-20'!F1939</f>
        <v>0</v>
      </c>
      <c r="C1939">
        <f>'11-20'!L1939</f>
        <v>1.47640489918177</v>
      </c>
      <c r="D1939">
        <f>'11-20'!P1939</f>
        <v>8745414906.8511906</v>
      </c>
      <c r="E1939">
        <f>'11-20'!Q1939</f>
        <v>0</v>
      </c>
      <c r="F1939">
        <f>'11-20'!S1939/100</f>
        <v>1.2731255187700001</v>
      </c>
      <c r="G1939">
        <f>'11-20'!Z1939</f>
        <v>0</v>
      </c>
      <c r="H1939">
        <f>'11-20'!AA1939</f>
        <v>0</v>
      </c>
      <c r="I1939">
        <f>'11-20'!C1939</f>
        <v>6814259012.9485197</v>
      </c>
      <c r="J1939">
        <f>IFERROR('11-20'!AN1939,0)</f>
        <v>0.24514168213437781</v>
      </c>
    </row>
    <row r="1940" spans="1:10" x14ac:dyDescent="0.2">
      <c r="A1940">
        <f>'11-20'!AB1940</f>
        <v>-0.25388681265457647</v>
      </c>
      <c r="B1940">
        <f>'11-20'!F1940</f>
        <v>492.90999999999991</v>
      </c>
      <c r="C1940">
        <f>'11-20'!L1940</f>
        <v>0.43492534735130001</v>
      </c>
      <c r="D1940">
        <f>'11-20'!P1940</f>
        <v>82062485.472469494</v>
      </c>
      <c r="E1940">
        <f>'11-20'!Q1940</f>
        <v>0.61533438102716098</v>
      </c>
      <c r="F1940">
        <f>'11-20'!S1940/100</f>
        <v>0.15731414868099999</v>
      </c>
      <c r="G1940">
        <f>'11-20'!Z1940</f>
        <v>0</v>
      </c>
      <c r="H1940">
        <f>'11-20'!AA1940</f>
        <v>3.3642498704899639E-2</v>
      </c>
      <c r="I1940">
        <f>'11-20'!C1940</f>
        <v>1565839110.3571401</v>
      </c>
      <c r="J1940">
        <f>IFERROR('11-20'!AN1940,0)</f>
        <v>0.36469669643971808</v>
      </c>
    </row>
    <row r="1941" spans="1:10" x14ac:dyDescent="0.2">
      <c r="A1941">
        <f>'11-20'!AB1941</f>
        <v>-0.23621610648328373</v>
      </c>
      <c r="B1941">
        <f>'11-20'!F1941</f>
        <v>1144.8</v>
      </c>
      <c r="C1941">
        <f>'11-20'!L1941</f>
        <v>0.41625675810124002</v>
      </c>
      <c r="D1941">
        <f>'11-20'!P1941</f>
        <v>54058417.104658902</v>
      </c>
      <c r="E1941">
        <f>'11-20'!Q1941</f>
        <v>0.553993723443857</v>
      </c>
      <c r="F1941">
        <f>'11-20'!S1941/100</f>
        <v>7.481296758E-2</v>
      </c>
      <c r="G1941">
        <f>'11-20'!Z1941</f>
        <v>0</v>
      </c>
      <c r="H1941">
        <f>'11-20'!AA1941</f>
        <v>6.4823453061845615E-2</v>
      </c>
      <c r="I1941">
        <f>'11-20'!C1941</f>
        <v>1643510582.5952101</v>
      </c>
      <c r="J1941">
        <f>IFERROR('11-20'!AN1941,0)</f>
        <v>0.52424436946440822</v>
      </c>
    </row>
    <row r="1942" spans="1:10" x14ac:dyDescent="0.2">
      <c r="A1942">
        <f>'11-20'!AB1942</f>
        <v>0.1626241142009075</v>
      </c>
      <c r="B1942">
        <f>'11-20'!F1942</f>
        <v>1484.8</v>
      </c>
      <c r="C1942">
        <f>'11-20'!L1942</f>
        <v>0.35791918067852102</v>
      </c>
      <c r="D1942">
        <f>'11-20'!P1942</f>
        <v>47307885.633985497</v>
      </c>
      <c r="E1942">
        <f>'11-20'!Q1942</f>
        <v>0.31954459610098401</v>
      </c>
      <c r="F1942">
        <f>'11-20'!S1942/100</f>
        <v>0</v>
      </c>
      <c r="G1942">
        <f>'11-20'!Z1942</f>
        <v>0</v>
      </c>
      <c r="H1942">
        <f>'11-20'!AA1942</f>
        <v>8.9499591675291118E-2</v>
      </c>
      <c r="I1942">
        <f>'11-20'!C1942</f>
        <v>2151238761.9191298</v>
      </c>
      <c r="J1942">
        <f>IFERROR('11-20'!AN1942,0)</f>
        <v>0.54740389899119934</v>
      </c>
    </row>
    <row r="1943" spans="1:10" x14ac:dyDescent="0.2">
      <c r="A1943">
        <f>'11-20'!AB1943</f>
        <v>-0.30710823697448564</v>
      </c>
      <c r="B1943">
        <f>'11-20'!F1943</f>
        <v>1518.2</v>
      </c>
      <c r="C1943">
        <f>'11-20'!L1943</f>
        <v>0.400506742498766</v>
      </c>
      <c r="D1943">
        <f>'11-20'!P1943</f>
        <v>45635634.066910103</v>
      </c>
      <c r="E1943">
        <f>'11-20'!Q1943</f>
        <v>0.68639040106650695</v>
      </c>
      <c r="F1943">
        <f>'11-20'!S1943/100</f>
        <v>0</v>
      </c>
      <c r="G1943">
        <f>'11-20'!Z1943</f>
        <v>0</v>
      </c>
      <c r="H1943">
        <f>'11-20'!AA1943</f>
        <v>9.1343505285586574E-2</v>
      </c>
      <c r="I1943">
        <f>'11-20'!C1943</f>
        <v>1890024812.2151799</v>
      </c>
      <c r="J1943">
        <f>IFERROR('11-20'!AN1943,0)</f>
        <v>0.46580397177518501</v>
      </c>
    </row>
    <row r="1944" spans="1:10" x14ac:dyDescent="0.2">
      <c r="A1944">
        <f>'11-20'!AB1944</f>
        <v>0.65406003990148442</v>
      </c>
      <c r="B1944">
        <f>'11-20'!F1944</f>
        <v>0</v>
      </c>
      <c r="C1944">
        <f>'11-20'!L1944</f>
        <v>0.41215777907927598</v>
      </c>
      <c r="D1944">
        <f>'11-20'!P1944</f>
        <v>51941109.974650703</v>
      </c>
      <c r="E1944">
        <f>'11-20'!Q1944</f>
        <v>0.64037700703505396</v>
      </c>
      <c r="F1944">
        <f>'11-20'!S1944/100</f>
        <v>0</v>
      </c>
      <c r="G1944">
        <f>'11-20'!Z1944</f>
        <v>0</v>
      </c>
      <c r="H1944">
        <f>'11-20'!AA1944</f>
        <v>0.10711116979648819</v>
      </c>
      <c r="I1944">
        <f>'11-20'!C1944</f>
        <v>2726889911.6711798</v>
      </c>
      <c r="J1944">
        <f>IFERROR('11-20'!AN1944,0)</f>
        <v>0.45308430277491746</v>
      </c>
    </row>
    <row r="1945" spans="1:10" x14ac:dyDescent="0.2">
      <c r="A1945">
        <f>'11-20'!AB1945</f>
        <v>0.38417714907282807</v>
      </c>
      <c r="B1945">
        <f>'11-20'!F1945</f>
        <v>1990</v>
      </c>
      <c r="C1945">
        <f>'11-20'!L1945</f>
        <v>0.34963615535973502</v>
      </c>
      <c r="D1945">
        <f>'11-20'!P1945</f>
        <v>46774069.673280001</v>
      </c>
      <c r="E1945">
        <f>'11-20'!Q1945</f>
        <v>0</v>
      </c>
      <c r="F1945">
        <f>'11-20'!S1945/100</f>
        <v>0.20233321181</v>
      </c>
      <c r="G1945">
        <f>'11-20'!Z1945</f>
        <v>0</v>
      </c>
      <c r="H1945">
        <f>'11-20'!AA1945</f>
        <v>4.2562713513496303E-2</v>
      </c>
      <c r="I1945">
        <f>'11-20'!C1945</f>
        <v>1642167085.6589701</v>
      </c>
      <c r="J1945">
        <f>IFERROR('11-20'!AN1945,0)</f>
        <v>0.51979853694816247</v>
      </c>
    </row>
    <row r="1946" spans="1:10" x14ac:dyDescent="0.2">
      <c r="A1946">
        <f>'11-20'!AB1946</f>
        <v>0.20325851532102113</v>
      </c>
      <c r="B1946">
        <f>'11-20'!F1946</f>
        <v>0</v>
      </c>
      <c r="C1946">
        <f>'11-20'!L1946</f>
        <v>0.29725644812165403</v>
      </c>
      <c r="D1946">
        <f>'11-20'!P1946</f>
        <v>42213484.6111819</v>
      </c>
      <c r="E1946">
        <f>'11-20'!Q1946</f>
        <v>0</v>
      </c>
      <c r="F1946">
        <f>'11-20'!S1946/100</f>
        <v>0.44542878715999995</v>
      </c>
      <c r="G1946">
        <f>'11-20'!Z1946</f>
        <v>0</v>
      </c>
      <c r="H1946">
        <f>'11-20'!AA1946</f>
        <v>3.3081794304372358E-2</v>
      </c>
      <c r="I1946">
        <f>'11-20'!C1946</f>
        <v>1179075079.3150499</v>
      </c>
      <c r="J1946">
        <f>IFERROR('11-20'!AN1946,0)</f>
        <v>0.55471214517420764</v>
      </c>
    </row>
    <row r="1947" spans="1:10" x14ac:dyDescent="0.2">
      <c r="A1947">
        <f>'11-20'!AB1947</f>
        <v>0.53462858578167771</v>
      </c>
      <c r="B1947">
        <f>'11-20'!F1947</f>
        <v>0</v>
      </c>
      <c r="C1947">
        <f>'11-20'!L1947</f>
        <v>0.457876000038482</v>
      </c>
      <c r="D1947">
        <f>'11-20'!P1947</f>
        <v>37934798.212399498</v>
      </c>
      <c r="E1947">
        <f>'11-20'!Q1947</f>
        <v>0</v>
      </c>
      <c r="F1947">
        <f>'11-20'!S1947/100</f>
        <v>0</v>
      </c>
      <c r="G1947">
        <f>'11-20'!Z1947</f>
        <v>0</v>
      </c>
      <c r="H1947">
        <f>'11-20'!AA1947</f>
        <v>0</v>
      </c>
      <c r="I1947">
        <f>'11-20'!C1947</f>
        <v>1038982590.05717</v>
      </c>
      <c r="J1947">
        <f>IFERROR('11-20'!AN1947,0)</f>
        <v>0.28901749171781616</v>
      </c>
    </row>
    <row r="1948" spans="1:10" x14ac:dyDescent="0.2">
      <c r="A1948">
        <f>'11-20'!AB1948</f>
        <v>0.38537752092428579</v>
      </c>
      <c r="B1948">
        <f>'11-20'!F1948</f>
        <v>0</v>
      </c>
      <c r="C1948">
        <f>'11-20'!L1948</f>
        <v>0.39248287048515601</v>
      </c>
      <c r="D1948">
        <f>'11-20'!P1948</f>
        <v>33166460.828634001</v>
      </c>
      <c r="E1948">
        <f>'11-20'!Q1948</f>
        <v>0</v>
      </c>
      <c r="F1948">
        <f>'11-20'!S1948/100</f>
        <v>0</v>
      </c>
      <c r="G1948">
        <f>'11-20'!Z1948</f>
        <v>0</v>
      </c>
      <c r="H1948">
        <f>'11-20'!AA1948</f>
        <v>0</v>
      </c>
      <c r="I1948">
        <f>'11-20'!C1948</f>
        <v>641742764.09854603</v>
      </c>
      <c r="J1948">
        <f>IFERROR('11-20'!AN1948,0)</f>
        <v>0.25066246745208287</v>
      </c>
    </row>
    <row r="1949" spans="1:10" x14ac:dyDescent="0.2">
      <c r="A1949">
        <f>'11-20'!AB1949</f>
        <v>-0.99093631715630837</v>
      </c>
      <c r="B1949">
        <f>'11-20'!F1949</f>
        <v>0</v>
      </c>
      <c r="C1949">
        <f>'11-20'!L1949</f>
        <v>0.42963443098179599</v>
      </c>
      <c r="D1949">
        <f>'11-20'!P1949</f>
        <v>27579367.3857769</v>
      </c>
      <c r="E1949">
        <f>'11-20'!Q1949</f>
        <v>0</v>
      </c>
      <c r="F1949">
        <f>'11-20'!S1949/100</f>
        <v>0</v>
      </c>
      <c r="G1949">
        <f>'11-20'!Z1949</f>
        <v>0</v>
      </c>
      <c r="H1949">
        <f>'11-20'!AA1949</f>
        <v>0</v>
      </c>
      <c r="I1949">
        <f>'11-20'!C1949</f>
        <v>463225910.92021602</v>
      </c>
      <c r="J1949">
        <f>IFERROR('11-20'!AN1949,0)</f>
        <v>0.18115233595196836</v>
      </c>
    </row>
    <row r="1950" spans="1:10" x14ac:dyDescent="0.2">
      <c r="A1950">
        <f>'11-20'!AB1950</f>
        <v>-0.26009463722397486</v>
      </c>
      <c r="B1950">
        <f>'11-20'!F1950</f>
        <v>0</v>
      </c>
      <c r="C1950">
        <f>'11-20'!L1950</f>
        <v>18.9666667989</v>
      </c>
      <c r="D1950">
        <f>'11-20'!P1950</f>
        <v>68400770</v>
      </c>
      <c r="E1950">
        <f>'11-20'!Q1950</f>
        <v>1.0950164194523599</v>
      </c>
      <c r="F1950">
        <f>'11-20'!S1950/100</f>
        <v>0.51213750640900002</v>
      </c>
      <c r="G1950">
        <f>'11-20'!Z1950</f>
        <v>2.802658202287694E-7</v>
      </c>
      <c r="H1950">
        <f>'11-20'!AA1950</f>
        <v>2.972952270058116E-2</v>
      </c>
      <c r="I1950">
        <f>'11-20'!C1950</f>
        <v>3085744115.7199998</v>
      </c>
      <c r="J1950">
        <f>IFERROR('11-20'!AN1950,0)</f>
        <v>-0.24490709342636852</v>
      </c>
    </row>
    <row r="1951" spans="1:10" x14ac:dyDescent="0.2">
      <c r="A1951">
        <f>'11-20'!AB1951</f>
        <v>0.16153042569861586</v>
      </c>
      <c r="B1951">
        <f>'11-20'!F1951</f>
        <v>0</v>
      </c>
      <c r="C1951">
        <f>'11-20'!L1951</f>
        <v>15.475133831000001</v>
      </c>
      <c r="D1951">
        <f>'11-20'!P1951</f>
        <v>18597000</v>
      </c>
      <c r="E1951">
        <f>'11-20'!Q1951</f>
        <v>0.847899372106098</v>
      </c>
      <c r="F1951">
        <f>'11-20'!S1951/100</f>
        <v>1.4644555000000001E-4</v>
      </c>
      <c r="G1951">
        <f>'11-20'!Z1951</f>
        <v>3.063103733391518E-9</v>
      </c>
      <c r="H1951">
        <f>'11-20'!AA1951</f>
        <v>4.5758831291844871E-3</v>
      </c>
      <c r="I1951">
        <f>'11-20'!C1951</f>
        <v>2832129929.4000001</v>
      </c>
      <c r="J1951">
        <f>IFERROR('11-20'!AN1951,0)</f>
        <v>-0.20125726537951155</v>
      </c>
    </row>
    <row r="1952" spans="1:10" x14ac:dyDescent="0.2">
      <c r="A1952">
        <f>'11-20'!AB1952</f>
        <v>0.57087179487179474</v>
      </c>
      <c r="B1952">
        <f>'11-20'!F1952</f>
        <v>0</v>
      </c>
      <c r="C1952">
        <f>'11-20'!L1952</f>
        <v>12.324995163000001</v>
      </c>
      <c r="D1952">
        <f>'11-20'!P1952</f>
        <v>19836000</v>
      </c>
      <c r="E1952">
        <f>'11-20'!Q1952</f>
        <v>0.76474389597141001</v>
      </c>
      <c r="F1952">
        <f>'11-20'!S1952/100</f>
        <v>2.4476467E-4</v>
      </c>
      <c r="G1952">
        <f>'11-20'!Z1952</f>
        <v>2.1003296301839328E-8</v>
      </c>
      <c r="H1952">
        <f>'11-20'!AA1952</f>
        <v>3.1653602936806108E-2</v>
      </c>
      <c r="I1952">
        <f>'11-20'!C1952</f>
        <v>2252928845.2999902</v>
      </c>
      <c r="J1952">
        <f>IFERROR('11-20'!AN1952,0)</f>
        <v>-0.14561998091621783</v>
      </c>
    </row>
    <row r="1953" spans="1:10" x14ac:dyDescent="0.2">
      <c r="A1953">
        <f>'11-20'!AB1953</f>
        <v>-0.15437987857762359</v>
      </c>
      <c r="B1953">
        <f>'11-20'!F1953</f>
        <v>0</v>
      </c>
      <c r="C1953">
        <f>'11-20'!L1953</f>
        <v>14.443875557</v>
      </c>
      <c r="D1953">
        <f>'11-20'!P1953</f>
        <v>19047000</v>
      </c>
      <c r="E1953">
        <f>'11-20'!Q1953</f>
        <v>0.76351482936425097</v>
      </c>
      <c r="F1953">
        <f>'11-20'!S1953/100</f>
        <v>5.2541738999999999E-4</v>
      </c>
      <c r="G1953">
        <f>'11-20'!Z1953</f>
        <v>3.8139481239546165E-8</v>
      </c>
      <c r="H1953">
        <f>'11-20'!AA1953</f>
        <v>6.2844909404659189E-3</v>
      </c>
      <c r="I1953">
        <f>'11-20'!C1953</f>
        <v>1421538787.49999</v>
      </c>
      <c r="J1953">
        <f>IFERROR('11-20'!AN1953,0)</f>
        <v>-0.15576102036447922</v>
      </c>
    </row>
    <row r="1954" spans="1:10" x14ac:dyDescent="0.2">
      <c r="A1954">
        <f>'11-20'!AB1954</f>
        <v>-0.24768367480099174</v>
      </c>
      <c r="B1954">
        <f>'11-20'!F1954</f>
        <v>0</v>
      </c>
      <c r="C1954">
        <f>'11-20'!L1954</f>
        <v>13.896328814</v>
      </c>
      <c r="D1954">
        <f>'11-20'!P1954</f>
        <v>16820000</v>
      </c>
      <c r="E1954">
        <f>'11-20'!Q1954</f>
        <v>0.18810530736610301</v>
      </c>
      <c r="F1954">
        <f>'11-20'!S1954/100</f>
        <v>6.2028580999999995E-4</v>
      </c>
      <c r="G1954">
        <f>'11-20'!Z1954</f>
        <v>9.9626585066855003E-9</v>
      </c>
      <c r="H1954">
        <f>'11-20'!AA1954</f>
        <v>2.1909172938344677E-2</v>
      </c>
      <c r="I1954">
        <f>'11-20'!C1954</f>
        <v>1526533605.0999999</v>
      </c>
      <c r="J1954">
        <f>IFERROR('11-20'!AN1954,0)</f>
        <v>-0.14261266754298807</v>
      </c>
    </row>
    <row r="1955" spans="1:10" x14ac:dyDescent="0.2">
      <c r="A1955">
        <f>'11-20'!AB1955</f>
        <v>0.37206803939122635</v>
      </c>
      <c r="B1955">
        <f>'11-20'!F1955</f>
        <v>0</v>
      </c>
      <c r="C1955">
        <f>'11-20'!L1955</f>
        <v>13.412441158</v>
      </c>
      <c r="D1955">
        <f>'11-20'!P1955</f>
        <v>15728000</v>
      </c>
      <c r="E1955">
        <f>'11-20'!Q1955</f>
        <v>0</v>
      </c>
      <c r="F1955">
        <f>'11-20'!S1955/100</f>
        <v>7.2155313999999998E-4</v>
      </c>
      <c r="G1955">
        <f>'11-20'!Z1955</f>
        <v>1.3786386691962175E-7</v>
      </c>
      <c r="H1955">
        <f>'11-20'!AA1955</f>
        <v>4.8018092375222171E-2</v>
      </c>
      <c r="I1955">
        <f>'11-20'!C1955</f>
        <v>2026410156.9199901</v>
      </c>
      <c r="J1955">
        <f>IFERROR('11-20'!AN1955,0)</f>
        <v>3.4488537001129062E-2</v>
      </c>
    </row>
    <row r="1956" spans="1:10" x14ac:dyDescent="0.2">
      <c r="A1956">
        <f>'11-20'!AB1956</f>
        <v>0.90614334470989766</v>
      </c>
      <c r="B1956">
        <f>'11-20'!F1956</f>
        <v>0</v>
      </c>
      <c r="C1956">
        <f>'11-20'!L1956</f>
        <v>13.606334996999999</v>
      </c>
      <c r="D1956">
        <f>'11-20'!P1956</f>
        <v>14028000</v>
      </c>
      <c r="E1956">
        <f>'11-20'!Q1956</f>
        <v>0</v>
      </c>
      <c r="F1956">
        <f>'11-20'!S1956/100</f>
        <v>8.479735500000001E-4</v>
      </c>
      <c r="G1956">
        <f>'11-20'!Z1956</f>
        <v>3.6432766043325549E-9</v>
      </c>
      <c r="H1956">
        <f>'11-20'!AA1956</f>
        <v>1.2428176036563708E-2</v>
      </c>
      <c r="I1956">
        <f>'11-20'!C1956</f>
        <v>1463566507.6500001</v>
      </c>
      <c r="J1956">
        <f>IFERROR('11-20'!AN1956,0)</f>
        <v>-1.5228083897839705E-2</v>
      </c>
    </row>
    <row r="1957" spans="1:10" x14ac:dyDescent="0.2">
      <c r="A1957">
        <f>'11-20'!AB1957</f>
        <v>0.67142042213348541</v>
      </c>
      <c r="B1957">
        <f>'11-20'!F1957</f>
        <v>0</v>
      </c>
      <c r="C1957">
        <f>'11-20'!L1957</f>
        <v>8.7439588520000004</v>
      </c>
      <c r="D1957">
        <f>'11-20'!P1957</f>
        <v>14328000</v>
      </c>
      <c r="E1957">
        <f>'11-20'!Q1957</f>
        <v>0</v>
      </c>
      <c r="F1957">
        <f>'11-20'!S1957/100</f>
        <v>3.6438787000000003E-4</v>
      </c>
      <c r="G1957">
        <f>'11-20'!Z1957</f>
        <v>1.4731022744146294E-8</v>
      </c>
      <c r="H1957">
        <f>'11-20'!AA1957</f>
        <v>0</v>
      </c>
      <c r="I1957">
        <f>'11-20'!C1957</f>
        <v>682942624.59999895</v>
      </c>
      <c r="J1957">
        <f>IFERROR('11-20'!AN1957,0)</f>
        <v>5.3470119947515472E-2</v>
      </c>
    </row>
    <row r="1958" spans="1:10" x14ac:dyDescent="0.2">
      <c r="A1958">
        <f>'11-20'!AB1958</f>
        <v>-5.3966540744738278E-2</v>
      </c>
      <c r="B1958">
        <f>'11-20'!F1958</f>
        <v>0</v>
      </c>
      <c r="C1958">
        <f>'11-20'!L1958</f>
        <v>8.5904411009999997</v>
      </c>
      <c r="D1958">
        <f>'11-20'!P1958</f>
        <v>0</v>
      </c>
      <c r="E1958">
        <f>'11-20'!Q1958</f>
        <v>0</v>
      </c>
      <c r="F1958">
        <f>'11-20'!S1958/100</f>
        <v>3.7339782000000001E-4</v>
      </c>
      <c r="G1958">
        <f>'11-20'!Z1958</f>
        <v>1.0980290847551432E-8</v>
      </c>
      <c r="H1958">
        <f>'11-20'!AA1958</f>
        <v>0</v>
      </c>
      <c r="I1958">
        <f>'11-20'!C1958</f>
        <v>404023393.73000002</v>
      </c>
      <c r="J1958">
        <f>IFERROR('11-20'!AN1958,0)</f>
        <v>1.1681705977089171E-2</v>
      </c>
    </row>
    <row r="1959" spans="1:10" x14ac:dyDescent="0.2">
      <c r="A1959">
        <f>'11-20'!AB1959</f>
        <v>1.8489578941311535E-2</v>
      </c>
      <c r="B1959">
        <f>'11-20'!F1959</f>
        <v>0</v>
      </c>
      <c r="C1959">
        <f>'11-20'!L1959</f>
        <v>8.1507652660000005</v>
      </c>
      <c r="D1959">
        <f>'11-20'!P1959</f>
        <v>17780000</v>
      </c>
      <c r="E1959">
        <f>'11-20'!Q1959</f>
        <v>0</v>
      </c>
      <c r="F1959">
        <f>'11-20'!S1959/100</f>
        <v>6.8625592999999995E-4</v>
      </c>
      <c r="G1959">
        <f>'11-20'!Z1959</f>
        <v>5.3060859628962936E-7</v>
      </c>
      <c r="H1959">
        <f>'11-20'!AA1959</f>
        <v>0</v>
      </c>
      <c r="I1959">
        <f>'11-20'!C1959</f>
        <v>422604871.19</v>
      </c>
      <c r="J1959">
        <f>IFERROR('11-20'!AN1959,0)</f>
        <v>5.0741738909818528E-2</v>
      </c>
    </row>
    <row r="1960" spans="1:10" x14ac:dyDescent="0.2">
      <c r="A1960">
        <f>'11-20'!AB1960</f>
        <v>-0.21326790036091525</v>
      </c>
      <c r="B1960">
        <f>'11-20'!F1960</f>
        <v>2263278</v>
      </c>
      <c r="C1960">
        <f>'11-20'!L1960</f>
        <v>5.3412120787999999</v>
      </c>
      <c r="D1960">
        <f>'11-20'!P1960</f>
        <v>3791200000</v>
      </c>
      <c r="E1960">
        <f>'11-20'!Q1960</f>
        <v>0.93684651919843998</v>
      </c>
      <c r="F1960">
        <f>'11-20'!S1960/100</f>
        <v>0.75981173062999996</v>
      </c>
      <c r="G1960">
        <f>'11-20'!Z1960</f>
        <v>0</v>
      </c>
      <c r="H1960">
        <f>'11-20'!AA1960</f>
        <v>5.4018918595302855E-2</v>
      </c>
      <c r="I1960">
        <f>'11-20'!C1960</f>
        <v>9408116405.2658005</v>
      </c>
      <c r="J1960">
        <f>IFERROR('11-20'!AN1960,0)</f>
        <v>0.15064518464880522</v>
      </c>
    </row>
    <row r="1961" spans="1:10" x14ac:dyDescent="0.2">
      <c r="A1961">
        <f>'11-20'!AB1961</f>
        <v>0.29889004267265218</v>
      </c>
      <c r="B1961">
        <f>'11-20'!F1961</f>
        <v>434282</v>
      </c>
      <c r="C1961">
        <f>'11-20'!L1961</f>
        <v>5.5757335890000004</v>
      </c>
      <c r="D1961">
        <f>'11-20'!P1961</f>
        <v>2640800000</v>
      </c>
      <c r="E1961">
        <f>'11-20'!Q1961</f>
        <v>0.33343689456873998</v>
      </c>
      <c r="F1961">
        <f>'11-20'!S1961/100</f>
        <v>0.39710840023999999</v>
      </c>
      <c r="G1961">
        <f>'11-20'!Z1961</f>
        <v>0</v>
      </c>
      <c r="H1961">
        <f>'11-20'!AA1961</f>
        <v>6.7287321917941345E-2</v>
      </c>
      <c r="I1961">
        <f>'11-20'!C1961</f>
        <v>9463434927.9512691</v>
      </c>
      <c r="J1961">
        <f>IFERROR('11-20'!AN1961,0)</f>
        <v>0.19112431793695478</v>
      </c>
    </row>
    <row r="1962" spans="1:10" x14ac:dyDescent="0.2">
      <c r="A1962">
        <f>'11-20'!AB1962</f>
        <v>-0.17662865604497757</v>
      </c>
      <c r="B1962">
        <f>'11-20'!F1962</f>
        <v>397566</v>
      </c>
      <c r="C1962">
        <f>'11-20'!L1962</f>
        <v>4.7212405520000003</v>
      </c>
      <c r="D1962">
        <f>'11-20'!P1962</f>
        <v>2405500000</v>
      </c>
      <c r="E1962">
        <f>'11-20'!Q1962</f>
        <v>0.25807622074903402</v>
      </c>
      <c r="F1962">
        <f>'11-20'!S1962/100</f>
        <v>0.39045890589000004</v>
      </c>
      <c r="G1962">
        <f>'11-20'!Z1962</f>
        <v>0</v>
      </c>
      <c r="H1962">
        <f>'11-20'!AA1962</f>
        <v>5.8864281920421216E-2</v>
      </c>
      <c r="I1962">
        <f>'11-20'!C1962</f>
        <v>6920509043.6591702</v>
      </c>
      <c r="J1962">
        <f>IFERROR('11-20'!AN1962,0)</f>
        <v>0.25040436435917379</v>
      </c>
    </row>
    <row r="1963" spans="1:10" x14ac:dyDescent="0.2">
      <c r="A1963">
        <f>'11-20'!AB1963</f>
        <v>0.3758604926928184</v>
      </c>
      <c r="B1963">
        <f>'11-20'!F1963</f>
        <v>378558</v>
      </c>
      <c r="C1963">
        <f>'11-20'!L1963</f>
        <v>4.5955697539999996</v>
      </c>
      <c r="D1963">
        <f>'11-20'!P1963</f>
        <v>2332200000</v>
      </c>
      <c r="E1963">
        <f>'11-20'!Q1963</f>
        <v>0.42553298823270103</v>
      </c>
      <c r="F1963">
        <f>'11-20'!S1963/100</f>
        <v>0.48032295494000005</v>
      </c>
      <c r="G1963">
        <f>'11-20'!Z1963</f>
        <v>0</v>
      </c>
      <c r="H1963">
        <f>'11-20'!AA1963</f>
        <v>4.4051212657437284E-2</v>
      </c>
      <c r="I1963">
        <f>'11-20'!C1963</f>
        <v>7717785483.2464504</v>
      </c>
      <c r="J1963">
        <f>IFERROR('11-20'!AN1963,0)</f>
        <v>0.27190098626958037</v>
      </c>
    </row>
    <row r="1964" spans="1:10" x14ac:dyDescent="0.2">
      <c r="A1964">
        <f>'11-20'!AB1964</f>
        <v>9.3996607650539188E-2</v>
      </c>
      <c r="B1964">
        <f>'11-20'!F1964</f>
        <v>0</v>
      </c>
      <c r="C1964">
        <f>'11-20'!L1964</f>
        <v>4.2096432090000002</v>
      </c>
      <c r="D1964">
        <f>'11-20'!P1964</f>
        <v>2160400000</v>
      </c>
      <c r="E1964">
        <f>'11-20'!Q1964</f>
        <v>0.70193450072669095</v>
      </c>
      <c r="F1964">
        <f>'11-20'!S1964/100</f>
        <v>0.56557766400999998</v>
      </c>
      <c r="G1964">
        <f>'11-20'!Z1964</f>
        <v>0</v>
      </c>
      <c r="H1964">
        <f>'11-20'!AA1964</f>
        <v>4.7963792324318306E-2</v>
      </c>
      <c r="I1964">
        <f>'11-20'!C1964</f>
        <v>5609424446.90833</v>
      </c>
      <c r="J1964">
        <f>IFERROR('11-20'!AN1964,0)</f>
        <v>0.26568849949860135</v>
      </c>
    </row>
    <row r="1965" spans="1:10" x14ac:dyDescent="0.2">
      <c r="A1965">
        <f>'11-20'!AB1965</f>
        <v>0.29199703257137788</v>
      </c>
      <c r="B1965">
        <f>'11-20'!F1965</f>
        <v>165770</v>
      </c>
      <c r="C1965">
        <f>'11-20'!L1965</f>
        <v>3.9920865980000002</v>
      </c>
      <c r="D1965">
        <f>'11-20'!P1965</f>
        <v>2073100000</v>
      </c>
      <c r="E1965">
        <f>'11-20'!Q1965</f>
        <v>0</v>
      </c>
      <c r="F1965">
        <f>'11-20'!S1965/100</f>
        <v>0.72620719126</v>
      </c>
      <c r="G1965">
        <f>'11-20'!Z1965</f>
        <v>0</v>
      </c>
      <c r="H1965">
        <f>'11-20'!AA1965</f>
        <v>4.7635300879353082E-2</v>
      </c>
      <c r="I1965">
        <f>'11-20'!C1965</f>
        <v>4675100750.8782597</v>
      </c>
      <c r="J1965">
        <f>IFERROR('11-20'!AN1965,0)</f>
        <v>0.1052620535986814</v>
      </c>
    </row>
    <row r="1966" spans="1:10" x14ac:dyDescent="0.2">
      <c r="A1966">
        <f>'11-20'!AB1966</f>
        <v>0.27149238982594137</v>
      </c>
      <c r="B1966">
        <f>'11-20'!F1966</f>
        <v>0</v>
      </c>
      <c r="C1966">
        <f>'11-20'!L1966</f>
        <v>4.7694990969999997</v>
      </c>
      <c r="D1966">
        <f>'11-20'!P1966</f>
        <v>1906063383</v>
      </c>
      <c r="E1966">
        <f>'11-20'!Q1966</f>
        <v>0</v>
      </c>
      <c r="F1966">
        <f>'11-20'!S1966/100</f>
        <v>0.51456322579000002</v>
      </c>
      <c r="G1966">
        <f>'11-20'!Z1966</f>
        <v>0</v>
      </c>
      <c r="H1966">
        <f>'11-20'!AA1966</f>
        <v>5.8612305152724579E-2</v>
      </c>
      <c r="I1966">
        <f>'11-20'!C1966</f>
        <v>3618507336.1358399</v>
      </c>
      <c r="J1966">
        <f>IFERROR('11-20'!AN1966,0)</f>
        <v>0.15723306403596682</v>
      </c>
    </row>
    <row r="1967" spans="1:10" x14ac:dyDescent="0.2">
      <c r="A1967">
        <f>'11-20'!AB1967</f>
        <v>1.0747179268429448</v>
      </c>
      <c r="B1967">
        <f>'11-20'!F1967</f>
        <v>0</v>
      </c>
      <c r="C1967">
        <f>'11-20'!L1967</f>
        <v>4.2239379699999997</v>
      </c>
      <c r="D1967">
        <f>'11-20'!P1967</f>
        <v>1590923135</v>
      </c>
      <c r="E1967">
        <f>'11-20'!Q1967</f>
        <v>0</v>
      </c>
      <c r="F1967">
        <f>'11-20'!S1967/100</f>
        <v>0.49194901761999998</v>
      </c>
      <c r="G1967">
        <f>'11-20'!Z1967</f>
        <v>0</v>
      </c>
      <c r="H1967">
        <f>'11-20'!AA1967</f>
        <v>0</v>
      </c>
      <c r="I1967">
        <f>'11-20'!C1967</f>
        <v>2599387584.03018</v>
      </c>
      <c r="J1967">
        <f>IFERROR('11-20'!AN1967,0)</f>
        <v>0.15080282970912362</v>
      </c>
    </row>
    <row r="1968" spans="1:10" x14ac:dyDescent="0.2">
      <c r="A1968">
        <f>'11-20'!AB1968</f>
        <v>-0.57668964926288679</v>
      </c>
      <c r="B1968">
        <f>'11-20'!F1968</f>
        <v>0</v>
      </c>
      <c r="C1968">
        <f>'11-20'!L1968</f>
        <v>3.886324771</v>
      </c>
      <c r="D1968">
        <f>'11-20'!P1968</f>
        <v>1153785831</v>
      </c>
      <c r="E1968">
        <f>'11-20'!Q1968</f>
        <v>0</v>
      </c>
      <c r="F1968">
        <f>'11-20'!S1968/100</f>
        <v>0.62664053575000001</v>
      </c>
      <c r="G1968">
        <f>'11-20'!Z1968</f>
        <v>0</v>
      </c>
      <c r="H1968">
        <f>'11-20'!AA1968</f>
        <v>0</v>
      </c>
      <c r="I1968">
        <f>'11-20'!C1968</f>
        <v>1197000091.29655</v>
      </c>
      <c r="J1968">
        <f>IFERROR('11-20'!AN1968,0)</f>
        <v>2.5959613860815953E-2</v>
      </c>
    </row>
    <row r="1969" spans="1:10" x14ac:dyDescent="0.2">
      <c r="A1969">
        <f>'11-20'!AB1969</f>
        <v>1.492589483625828E-2</v>
      </c>
      <c r="B1969">
        <f>'11-20'!F1969</f>
        <v>0</v>
      </c>
      <c r="C1969">
        <f>'11-20'!L1969</f>
        <v>4.4898955129999996</v>
      </c>
      <c r="D1969">
        <f>'11-20'!P1969</f>
        <v>1036896056</v>
      </c>
      <c r="E1969">
        <f>'11-20'!Q1969</f>
        <v>0</v>
      </c>
      <c r="F1969">
        <f>'11-20'!S1969/100</f>
        <v>0.44295291274999998</v>
      </c>
      <c r="G1969">
        <f>'11-20'!Z1969</f>
        <v>0</v>
      </c>
      <c r="H1969">
        <f>'11-20'!AA1969</f>
        <v>0</v>
      </c>
      <c r="I1969">
        <f>'11-20'!C1969</f>
        <v>2822783856.9259701</v>
      </c>
      <c r="J1969">
        <f>IFERROR('11-20'!AN1969,0)</f>
        <v>0.12190885355475682</v>
      </c>
    </row>
    <row r="1970" spans="1:10" x14ac:dyDescent="0.2">
      <c r="A1970">
        <f>'11-20'!AB1970</f>
        <v>-0.39171227521501162</v>
      </c>
      <c r="B1970">
        <f>'11-20'!F1970</f>
        <v>51974</v>
      </c>
      <c r="C1970">
        <f>'11-20'!L1970</f>
        <v>14.4026029473</v>
      </c>
      <c r="D1970">
        <f>'11-20'!P1970</f>
        <v>0</v>
      </c>
      <c r="E1970">
        <f>'11-20'!Q1970</f>
        <v>1.2219411717520701</v>
      </c>
      <c r="F1970">
        <f>'11-20'!S1970/100</f>
        <v>0.86726694141699989</v>
      </c>
      <c r="G1970">
        <f>'11-20'!Z1970</f>
        <v>0</v>
      </c>
      <c r="H1970">
        <f>'11-20'!AA1970</f>
        <v>1.9053820513604338E-4</v>
      </c>
      <c r="I1970">
        <f>'11-20'!C1970</f>
        <v>3654816434.99999</v>
      </c>
      <c r="J1970">
        <f>IFERROR('11-20'!AN1970,0)</f>
        <v>3.5051106833105666E-2</v>
      </c>
    </row>
    <row r="1971" spans="1:10" x14ac:dyDescent="0.2">
      <c r="A1971">
        <f>'11-20'!AB1971</f>
        <v>-4.5575221238938091E-2</v>
      </c>
      <c r="B1971">
        <f>'11-20'!F1971</f>
        <v>56916</v>
      </c>
      <c r="C1971">
        <f>'11-20'!L1971</f>
        <v>13.808346585000001</v>
      </c>
      <c r="D1971">
        <f>'11-20'!P1971</f>
        <v>0</v>
      </c>
      <c r="E1971">
        <f>'11-20'!Q1971</f>
        <v>0.65216093869451897</v>
      </c>
      <c r="F1971">
        <f>'11-20'!S1971/100</f>
        <v>0.81770557696000001</v>
      </c>
      <c r="G1971">
        <f>'11-20'!Z1971</f>
        <v>0</v>
      </c>
      <c r="H1971">
        <f>'11-20'!AA1971</f>
        <v>1.5112111585923051E-4</v>
      </c>
      <c r="I1971">
        <f>'11-20'!C1971</f>
        <v>5066477538.75</v>
      </c>
      <c r="J1971">
        <f>IFERROR('11-20'!AN1971,0)</f>
        <v>4.5686938871911123E-2</v>
      </c>
    </row>
    <row r="1972" spans="1:10" x14ac:dyDescent="0.2">
      <c r="A1972">
        <f>'11-20'!AB1972</f>
        <v>9.3901258470474369E-2</v>
      </c>
      <c r="B1972">
        <f>'11-20'!F1972</f>
        <v>18960</v>
      </c>
      <c r="C1972">
        <f>'11-20'!L1972</f>
        <v>12.231581216</v>
      </c>
      <c r="D1972">
        <f>'11-20'!P1972</f>
        <v>0</v>
      </c>
      <c r="E1972">
        <f>'11-20'!Q1972</f>
        <v>0.63966945457130597</v>
      </c>
      <c r="F1972">
        <f>'11-20'!S1972/100</f>
        <v>0.95007292320000003</v>
      </c>
      <c r="G1972">
        <f>'11-20'!Z1972</f>
        <v>0</v>
      </c>
      <c r="H1972">
        <f>'11-20'!AA1972</f>
        <v>5.4776998225495145E-4</v>
      </c>
      <c r="I1972">
        <f>'11-20'!C1972</f>
        <v>5308409474.9999905</v>
      </c>
      <c r="J1972">
        <f>IFERROR('11-20'!AN1972,0)</f>
        <v>5.1167381615447864E-2</v>
      </c>
    </row>
    <row r="1973" spans="1:10" x14ac:dyDescent="0.2">
      <c r="A1973">
        <f>'11-20'!AB1973</f>
        <v>-0.10524036379385016</v>
      </c>
      <c r="B1973">
        <f>'11-20'!F1973</f>
        <v>20958</v>
      </c>
      <c r="C1973">
        <f>'11-20'!L1973</f>
        <v>10.259393446000001</v>
      </c>
      <c r="D1973">
        <f>'11-20'!P1973</f>
        <v>0</v>
      </c>
      <c r="E1973">
        <f>'11-20'!Q1973</f>
        <v>0.70063920934685797</v>
      </c>
      <c r="F1973">
        <f>'11-20'!S1973/100</f>
        <v>1.08652010247</v>
      </c>
      <c r="G1973">
        <f>'11-20'!Z1973</f>
        <v>0</v>
      </c>
      <c r="H1973">
        <f>'11-20'!AA1973</f>
        <v>3.355747725436824E-4</v>
      </c>
      <c r="I1973">
        <f>'11-20'!C1973</f>
        <v>4852731847.5</v>
      </c>
      <c r="J1973">
        <f>IFERROR('11-20'!AN1973,0)</f>
        <v>5.9798410941645307E-2</v>
      </c>
    </row>
    <row r="1974" spans="1:10" x14ac:dyDescent="0.2">
      <c r="A1974">
        <f>'11-20'!AB1974</f>
        <v>0.44201243747480756</v>
      </c>
      <c r="B1974">
        <f>'11-20'!F1974</f>
        <v>0</v>
      </c>
      <c r="C1974">
        <f>'11-20'!L1974</f>
        <v>9.0559359809999993</v>
      </c>
      <c r="D1974">
        <f>'11-20'!P1974</f>
        <v>0</v>
      </c>
      <c r="E1974">
        <f>'11-20'!Q1974</f>
        <v>0.39337016348301701</v>
      </c>
      <c r="F1974">
        <f>'11-20'!S1974/100</f>
        <v>1.0820974936600001</v>
      </c>
      <c r="G1974">
        <f>'11-20'!Z1974</f>
        <v>0</v>
      </c>
      <c r="H1974">
        <f>'11-20'!AA1974</f>
        <v>0</v>
      </c>
      <c r="I1974">
        <f>'11-20'!C1974</f>
        <v>3729381349.99999</v>
      </c>
      <c r="J1974">
        <f>IFERROR('11-20'!AN1974,0)</f>
        <v>7.7779276179615428E-2</v>
      </c>
    </row>
    <row r="1975" spans="1:10" x14ac:dyDescent="0.2">
      <c r="A1975">
        <f>'11-20'!AB1975</f>
        <v>0</v>
      </c>
      <c r="B1975">
        <f>'11-20'!F1975</f>
        <v>0</v>
      </c>
      <c r="C1975">
        <f>'11-20'!L1975</f>
        <v>8.0845574140000007</v>
      </c>
      <c r="D1975">
        <f>'11-20'!P1975</f>
        <v>0</v>
      </c>
      <c r="E1975">
        <f>'11-20'!Q1975</f>
        <v>0</v>
      </c>
      <c r="F1975">
        <f>'11-20'!S1975/100</f>
        <v>0.79328162215999998</v>
      </c>
      <c r="G1975">
        <f>'11-20'!Z1975</f>
        <v>0</v>
      </c>
      <c r="H1975">
        <f>'11-20'!AA1975</f>
        <v>3.8438606428805206E-4</v>
      </c>
      <c r="I1975">
        <f>'11-20'!C1975</f>
        <v>1295996370.03</v>
      </c>
      <c r="J1975">
        <f>IFERROR('11-20'!AN1975,0)</f>
        <v>0.10415006277322399</v>
      </c>
    </row>
    <row r="1976" spans="1:10" x14ac:dyDescent="0.2">
      <c r="A1976">
        <f>'11-20'!AB1976</f>
        <v>0</v>
      </c>
      <c r="B1976">
        <f>'11-20'!F1976</f>
        <v>0</v>
      </c>
      <c r="C1976">
        <f>'11-20'!L1976</f>
        <v>-12.751323783</v>
      </c>
      <c r="D1976">
        <f>'11-20'!P1976</f>
        <v>0</v>
      </c>
      <c r="E1976">
        <f>'11-20'!Q1976</f>
        <v>0</v>
      </c>
      <c r="F1976">
        <f>'11-20'!S1976/100</f>
        <v>0</v>
      </c>
      <c r="G1976">
        <f>'11-20'!Z1976</f>
        <v>0</v>
      </c>
      <c r="H1976">
        <f>'11-20'!AA1976</f>
        <v>0</v>
      </c>
      <c r="I1976">
        <f>'11-20'!C1976</f>
        <v>0</v>
      </c>
      <c r="J1976">
        <f>IFERROR('11-20'!AN1976,0)</f>
        <v>1.7947887716647327E-2</v>
      </c>
    </row>
    <row r="1977" spans="1:10" x14ac:dyDescent="0.2">
      <c r="A1977">
        <f>'11-20'!AB1977</f>
        <v>0</v>
      </c>
      <c r="B1977">
        <f>'11-20'!F1977</f>
        <v>0</v>
      </c>
      <c r="C1977">
        <f>'11-20'!L1977</f>
        <v>-12.175549582</v>
      </c>
      <c r="D1977">
        <f>'11-20'!P1977</f>
        <v>0</v>
      </c>
      <c r="E1977">
        <f>'11-20'!Q1977</f>
        <v>0</v>
      </c>
      <c r="F1977">
        <f>'11-20'!S1977/100</f>
        <v>0</v>
      </c>
      <c r="G1977">
        <f>'11-20'!Z1977</f>
        <v>0</v>
      </c>
      <c r="H1977">
        <f>'11-20'!AA1977</f>
        <v>0</v>
      </c>
      <c r="I1977">
        <f>'11-20'!C1977</f>
        <v>0</v>
      </c>
      <c r="J1977">
        <f>IFERROR('11-20'!AN1977,0)</f>
        <v>0</v>
      </c>
    </row>
    <row r="1978" spans="1:10" x14ac:dyDescent="0.2">
      <c r="A1978">
        <f>'11-20'!AB1978</f>
        <v>-0.27914654316686771</v>
      </c>
      <c r="B1978">
        <f>'11-20'!F1978</f>
        <v>25976</v>
      </c>
      <c r="C1978">
        <f>'11-20'!L1978</f>
        <v>8.1528204619999993</v>
      </c>
      <c r="D1978">
        <f>'11-20'!P1978</f>
        <v>0</v>
      </c>
      <c r="E1978">
        <f>'11-20'!Q1978</f>
        <v>0.92181242390593299</v>
      </c>
      <c r="F1978">
        <f>'11-20'!S1978/100</f>
        <v>6.2108831129400004</v>
      </c>
      <c r="G1978">
        <f>'11-20'!Z1978</f>
        <v>6.8657390303115772E-5</v>
      </c>
      <c r="H1978">
        <f>'11-20'!AA1978</f>
        <v>1.1606650610799989E-3</v>
      </c>
      <c r="I1978">
        <f>'11-20'!C1978</f>
        <v>29443150451.130001</v>
      </c>
      <c r="J1978">
        <f>IFERROR('11-20'!AN1978,0)</f>
        <v>7.5938001215990272E-2</v>
      </c>
    </row>
    <row r="1979" spans="1:10" x14ac:dyDescent="0.2">
      <c r="A1979">
        <f>'11-20'!AB1979</f>
        <v>-4.6027809869417124E-2</v>
      </c>
      <c r="B1979">
        <f>'11-20'!F1979</f>
        <v>13576</v>
      </c>
      <c r="C1979">
        <f>'11-20'!L1979</f>
        <v>8.2126490200000006</v>
      </c>
      <c r="D1979">
        <f>'11-20'!P1979</f>
        <v>0</v>
      </c>
      <c r="E1979">
        <f>'11-20'!Q1979</f>
        <v>0</v>
      </c>
      <c r="F1979">
        <f>'11-20'!S1979/100</f>
        <v>5.8862374803900002</v>
      </c>
      <c r="G1979">
        <f>'11-20'!Z1979</f>
        <v>3.0664523919105561E-4</v>
      </c>
      <c r="H1979">
        <f>'11-20'!AA1979</f>
        <v>1.3995584685322861E-3</v>
      </c>
      <c r="I1979">
        <f>'11-20'!C1979</f>
        <v>40904514381.900002</v>
      </c>
      <c r="J1979">
        <f>IFERROR('11-20'!AN1979,0)</f>
        <v>9.065852389284422E-2</v>
      </c>
    </row>
    <row r="1980" spans="1:10" x14ac:dyDescent="0.2">
      <c r="A1980">
        <f>'11-20'!AB1980</f>
        <v>4.2223026344509806E-2</v>
      </c>
      <c r="B1980">
        <f>'11-20'!F1980</f>
        <v>12632</v>
      </c>
      <c r="C1980">
        <f>'11-20'!L1980</f>
        <v>8.0287812919999997</v>
      </c>
      <c r="D1980">
        <f>'11-20'!P1980</f>
        <v>0</v>
      </c>
      <c r="E1980">
        <f>'11-20'!Q1980</f>
        <v>0</v>
      </c>
      <c r="F1980">
        <f>'11-20'!S1980/100</f>
        <v>6.3626461785300004</v>
      </c>
      <c r="G1980">
        <f>'11-20'!Z1980</f>
        <v>7.9165955496830233E-4</v>
      </c>
      <c r="H1980">
        <f>'11-20'!AA1980</f>
        <v>1.2701836568619967E-3</v>
      </c>
      <c r="I1980">
        <f>'11-20'!C1980</f>
        <v>42929490341.399902</v>
      </c>
      <c r="J1980">
        <f>IFERROR('11-20'!AN1980,0)</f>
        <v>9.821493844302509E-2</v>
      </c>
    </row>
    <row r="1981" spans="1:10" x14ac:dyDescent="0.2">
      <c r="A1981">
        <f>'11-20'!AB1981</f>
        <v>5.1189734783746887E-2</v>
      </c>
      <c r="B1981">
        <f>'11-20'!F1981</f>
        <v>39491</v>
      </c>
      <c r="C1981">
        <f>'11-20'!L1981</f>
        <v>7.6973654570000001</v>
      </c>
      <c r="D1981">
        <f>'11-20'!P1981</f>
        <v>0</v>
      </c>
      <c r="E1981">
        <f>'11-20'!Q1981</f>
        <v>0</v>
      </c>
      <c r="F1981">
        <f>'11-20'!S1981/100</f>
        <v>7.10760207534</v>
      </c>
      <c r="G1981">
        <f>'11-20'!Z1981</f>
        <v>3.6005323817851054E-4</v>
      </c>
      <c r="H1981">
        <f>'11-20'!AA1981</f>
        <v>9.7237767210621028E-4</v>
      </c>
      <c r="I1981">
        <f>'11-20'!C1981</f>
        <v>41066512458.659897</v>
      </c>
      <c r="J1981">
        <f>IFERROR('11-20'!AN1981,0)</f>
        <v>0.10891647062614805</v>
      </c>
    </row>
    <row r="1982" spans="1:10" x14ac:dyDescent="0.2">
      <c r="A1982">
        <f>'11-20'!AB1982</f>
        <v>-1.2054066905014205E-2</v>
      </c>
      <c r="B1982">
        <f>'11-20'!F1982</f>
        <v>0</v>
      </c>
      <c r="C1982">
        <f>'11-20'!L1982</f>
        <v>7.4088468599999997</v>
      </c>
      <c r="D1982">
        <f>'11-20'!P1982</f>
        <v>0</v>
      </c>
      <c r="E1982">
        <f>'11-20'!Q1982</f>
        <v>0</v>
      </c>
      <c r="F1982">
        <f>'11-20'!S1982/100</f>
        <v>6.82336182336</v>
      </c>
      <c r="G1982">
        <f>'11-20'!Z1982</f>
        <v>1.2458065102017904E-3</v>
      </c>
      <c r="H1982">
        <f>'11-20'!AA1982</f>
        <v>8.0676246223903474E-4</v>
      </c>
      <c r="I1982">
        <f>'11-20'!C1982</f>
        <v>39021286739.565002</v>
      </c>
      <c r="J1982">
        <f>IFERROR('11-20'!AN1982,0)</f>
        <v>0.12308749120160885</v>
      </c>
    </row>
    <row r="1983" spans="1:10" x14ac:dyDescent="0.2">
      <c r="A1983">
        <f>'11-20'!AB1983</f>
        <v>0.35455459677193613</v>
      </c>
      <c r="B1983">
        <f>'11-20'!F1983</f>
        <v>0</v>
      </c>
      <c r="C1983">
        <f>'11-20'!L1983</f>
        <v>7.2687426579999999</v>
      </c>
      <c r="D1983">
        <f>'11-20'!P1983</f>
        <v>1021000000</v>
      </c>
      <c r="E1983">
        <f>'11-20'!Q1983</f>
        <v>0</v>
      </c>
      <c r="F1983">
        <f>'11-20'!S1983/100</f>
        <v>7.2203238949599999</v>
      </c>
      <c r="G1983">
        <f>'11-20'!Z1983</f>
        <v>8.6124503531184011E-5</v>
      </c>
      <c r="H1983">
        <f>'11-20'!AA1983</f>
        <v>6.0593178667394212E-4</v>
      </c>
      <c r="I1983">
        <f>'11-20'!C1983</f>
        <v>39325033133.489899</v>
      </c>
      <c r="J1983">
        <f>IFERROR('11-20'!AN1983,0)</f>
        <v>0.11476195295648303</v>
      </c>
    </row>
    <row r="1984" spans="1:10" x14ac:dyDescent="0.2">
      <c r="A1984">
        <f>'11-20'!AB1984</f>
        <v>0.20826871454335083</v>
      </c>
      <c r="B1984">
        <f>'11-20'!F1984</f>
        <v>68</v>
      </c>
      <c r="C1984">
        <f>'11-20'!L1984</f>
        <v>6.9598910700000003</v>
      </c>
      <c r="D1984">
        <f>'11-20'!P1984</f>
        <v>1104000000</v>
      </c>
      <c r="E1984">
        <f>'11-20'!Q1984</f>
        <v>0</v>
      </c>
      <c r="F1984">
        <f>'11-20'!S1984/100</f>
        <v>7.0285000000000002</v>
      </c>
      <c r="G1984">
        <f>'11-20'!Z1984</f>
        <v>2.44814205070046E-4</v>
      </c>
      <c r="H1984">
        <f>'11-20'!AA1984</f>
        <v>4.694281243541673E-4</v>
      </c>
      <c r="I1984">
        <f>'11-20'!C1984</f>
        <v>29302254717.239899</v>
      </c>
      <c r="J1984">
        <f>IFERROR('11-20'!AN1984,0)</f>
        <v>0.11282958321428571</v>
      </c>
    </row>
    <row r="1985" spans="1:10" x14ac:dyDescent="0.2">
      <c r="A1985">
        <f>'11-20'!AB1985</f>
        <v>-0.26851721323032196</v>
      </c>
      <c r="B1985">
        <f>'11-20'!F1985</f>
        <v>0</v>
      </c>
      <c r="C1985">
        <f>'11-20'!L1985</f>
        <v>6.347507276</v>
      </c>
      <c r="D1985">
        <f>'11-20'!P1985</f>
        <v>0</v>
      </c>
      <c r="E1985">
        <f>'11-20'!Q1985</f>
        <v>0</v>
      </c>
      <c r="F1985">
        <f>'11-20'!S1985/100</f>
        <v>7.2198051567000006</v>
      </c>
      <c r="G1985">
        <f>'11-20'!Z1985</f>
        <v>2.5748271704088729E-4</v>
      </c>
      <c r="H1985">
        <f>'11-20'!AA1985</f>
        <v>0</v>
      </c>
      <c r="I1985">
        <f>'11-20'!C1985</f>
        <v>24182454687.224899</v>
      </c>
      <c r="J1985">
        <f>IFERROR('11-20'!AN1985,0)</f>
        <v>0.11891264916467781</v>
      </c>
    </row>
    <row r="1986" spans="1:10" x14ac:dyDescent="0.2">
      <c r="A1986">
        <f>'11-20'!AB1986</f>
        <v>-0.9151758497305682</v>
      </c>
      <c r="B1986">
        <f>'11-20'!F1986</f>
        <v>0</v>
      </c>
      <c r="C1986">
        <f>'11-20'!L1986</f>
        <v>6.0745579080000001</v>
      </c>
      <c r="D1986">
        <f>'11-20'!P1986</f>
        <v>970000000</v>
      </c>
      <c r="E1986">
        <f>'11-20'!Q1986</f>
        <v>0</v>
      </c>
      <c r="F1986">
        <f>'11-20'!S1986/100</f>
        <v>6.5158665248999998</v>
      </c>
      <c r="G1986">
        <f>'11-20'!Z1986</f>
        <v>3.2380643445870283E-3</v>
      </c>
      <c r="H1986">
        <f>'11-20'!AA1986</f>
        <v>0</v>
      </c>
      <c r="I1986">
        <f>'11-20'!C1986</f>
        <v>32987148848.16</v>
      </c>
      <c r="J1986">
        <f>IFERROR('11-20'!AN1986,0)</f>
        <v>0.10909598634170278</v>
      </c>
    </row>
    <row r="1987" spans="1:10" x14ac:dyDescent="0.2">
      <c r="A1987">
        <f>'11-20'!AB1987</f>
        <v>-3.1062675538289231E-3</v>
      </c>
      <c r="B1987">
        <f>'11-20'!F1987</f>
        <v>0</v>
      </c>
      <c r="C1987">
        <f>'11-20'!L1987</f>
        <v>15.008982414373</v>
      </c>
      <c r="D1987">
        <f>'11-20'!P1987</f>
        <v>49480460512.936401</v>
      </c>
      <c r="E1987">
        <f>'11-20'!Q1987</f>
        <v>0.62535550242189397</v>
      </c>
      <c r="F1987">
        <f>'11-20'!S1987/100</f>
        <v>0.87420943210399993</v>
      </c>
      <c r="G1987">
        <f>'11-20'!Z1987</f>
        <v>0</v>
      </c>
      <c r="H1987">
        <f>'11-20'!AA1987</f>
        <v>3.524242574481503E-2</v>
      </c>
      <c r="I1987">
        <f>'11-20'!C1987</f>
        <v>277304681748.46698</v>
      </c>
      <c r="J1987">
        <f>IFERROR('11-20'!AN1987,0)</f>
        <v>0.26690444031240779</v>
      </c>
    </row>
    <row r="1988" spans="1:10" x14ac:dyDescent="0.2">
      <c r="A1988">
        <f>'11-20'!AB1988</f>
        <v>-1.1049676934878794E-2</v>
      </c>
      <c r="B1988">
        <f>'11-20'!F1988</f>
        <v>8288498</v>
      </c>
      <c r="C1988">
        <f>'11-20'!L1988</f>
        <v>17.133712034651602</v>
      </c>
      <c r="D1988">
        <f>'11-20'!P1988</f>
        <v>54729993723.252502</v>
      </c>
      <c r="E1988">
        <f>'11-20'!Q1988</f>
        <v>0.74134806450622903</v>
      </c>
      <c r="F1988">
        <f>'11-20'!S1988/100</f>
        <v>0.70418213830999998</v>
      </c>
      <c r="G1988">
        <f>'11-20'!Z1988</f>
        <v>0</v>
      </c>
      <c r="H1988">
        <f>'11-20'!AA1988</f>
        <v>3.2903977837478976E-2</v>
      </c>
      <c r="I1988">
        <f>'11-20'!C1988</f>
        <v>217187939621.98901</v>
      </c>
      <c r="J1988">
        <f>IFERROR('11-20'!AN1988,0)</f>
        <v>0.23555605462004006</v>
      </c>
    </row>
    <row r="1989" spans="1:10" x14ac:dyDescent="0.2">
      <c r="A1989">
        <f>'11-20'!AB1989</f>
        <v>5.0230475676073638E-2</v>
      </c>
      <c r="B1989">
        <f>'11-20'!F1989</f>
        <v>75939495</v>
      </c>
      <c r="C1989">
        <f>'11-20'!L1989</f>
        <v>17.057389761937301</v>
      </c>
      <c r="D1989">
        <f>'11-20'!P1989</f>
        <v>52561151103.356201</v>
      </c>
      <c r="E1989">
        <f>'11-20'!Q1989</f>
        <v>0.76360845090109197</v>
      </c>
      <c r="F1989">
        <f>'11-20'!S1989/100</f>
        <v>0.48849990157000001</v>
      </c>
      <c r="G1989">
        <f>'11-20'!Z1989</f>
        <v>0</v>
      </c>
      <c r="H1989">
        <f>'11-20'!AA1989</f>
        <v>3.5609921424132655E-2</v>
      </c>
      <c r="I1989">
        <f>'11-20'!C1989</f>
        <v>223139342152.19101</v>
      </c>
      <c r="J1989">
        <f>IFERROR('11-20'!AN1989,0)</f>
        <v>0.19444313436997243</v>
      </c>
    </row>
    <row r="1990" spans="1:10" x14ac:dyDescent="0.2">
      <c r="A1990">
        <f>'11-20'!AB1990</f>
        <v>-1.1078605075890202E-2</v>
      </c>
      <c r="B1990">
        <f>'11-20'!F1990</f>
        <v>440083</v>
      </c>
      <c r="C1990">
        <f>'11-20'!L1990</f>
        <v>19.484931064246801</v>
      </c>
      <c r="D1990">
        <f>'11-20'!P1990</f>
        <v>52270206327.372803</v>
      </c>
      <c r="E1990">
        <f>'11-20'!Q1990</f>
        <v>0.77715090314719304</v>
      </c>
      <c r="F1990">
        <f>'11-20'!S1990/100</f>
        <v>0.35932806936</v>
      </c>
      <c r="G1990">
        <f>'11-20'!Z1990</f>
        <v>0</v>
      </c>
      <c r="H1990">
        <f>'11-20'!AA1990</f>
        <v>3.5354371237935521E-2</v>
      </c>
      <c r="I1990">
        <f>'11-20'!C1990</f>
        <v>212467022544.311</v>
      </c>
      <c r="J1990">
        <f>IFERROR('11-20'!AN1990,0)</f>
        <v>0.15525471698127064</v>
      </c>
    </row>
    <row r="1991" spans="1:10" x14ac:dyDescent="0.2">
      <c r="A1991">
        <f>'11-20'!AB1991</f>
        <v>0.137473221581496</v>
      </c>
      <c r="B1991">
        <f>'11-20'!F1991</f>
        <v>7.6</v>
      </c>
      <c r="C1991">
        <f>'11-20'!L1991</f>
        <v>18.576414415834101</v>
      </c>
      <c r="D1991">
        <f>'11-20'!P1991</f>
        <v>48622407855.859497</v>
      </c>
      <c r="E1991">
        <f>'11-20'!Q1991</f>
        <v>0.73378395846913502</v>
      </c>
      <c r="F1991">
        <f>'11-20'!S1991/100</f>
        <v>0.34056273861999997</v>
      </c>
      <c r="G1991">
        <f>'11-20'!Z1991</f>
        <v>0</v>
      </c>
      <c r="H1991">
        <f>'11-20'!AA1991</f>
        <v>3.507030077769871E-2</v>
      </c>
      <c r="I1991">
        <f>'11-20'!C1991</f>
        <v>220110440542.45499</v>
      </c>
      <c r="J1991">
        <f>IFERROR('11-20'!AN1991,0)</f>
        <v>0.17165204398973427</v>
      </c>
    </row>
    <row r="1992" spans="1:10" x14ac:dyDescent="0.2">
      <c r="A1992">
        <f>'11-20'!AB1992</f>
        <v>0.13894360347422641</v>
      </c>
      <c r="B1992">
        <f>'11-20'!F1992</f>
        <v>0</v>
      </c>
      <c r="C1992">
        <f>'11-20'!L1992</f>
        <v>18.405696016693899</v>
      </c>
      <c r="D1992">
        <f>'11-20'!P1992</f>
        <v>46655291117.593803</v>
      </c>
      <c r="E1992">
        <f>'11-20'!Q1992</f>
        <v>0</v>
      </c>
      <c r="F1992">
        <f>'11-20'!S1992/100</f>
        <v>0.30238129188999996</v>
      </c>
      <c r="G1992">
        <f>'11-20'!Z1992</f>
        <v>0</v>
      </c>
      <c r="H1992">
        <f>'11-20'!AA1992</f>
        <v>2.9740300666579903E-2</v>
      </c>
      <c r="I1992">
        <f>'11-20'!C1992</f>
        <v>195717403906.14801</v>
      </c>
      <c r="J1992">
        <f>IFERROR('11-20'!AN1992,0)</f>
        <v>0.16048754530474924</v>
      </c>
    </row>
    <row r="1993" spans="1:10" x14ac:dyDescent="0.2">
      <c r="A1993">
        <f>'11-20'!AB1993</f>
        <v>7.8779331387583085E-2</v>
      </c>
      <c r="B1993">
        <f>'11-20'!F1993</f>
        <v>0</v>
      </c>
      <c r="C1993">
        <f>'11-20'!L1993</f>
        <v>15.987132703971699</v>
      </c>
      <c r="D1993">
        <f>'11-20'!P1993</f>
        <v>43285696370.967697</v>
      </c>
      <c r="E1993">
        <f>'11-20'!Q1993</f>
        <v>0</v>
      </c>
      <c r="F1993">
        <f>'11-20'!S1993/100</f>
        <v>0.34747103476000002</v>
      </c>
      <c r="G1993">
        <f>'11-20'!Z1993</f>
        <v>0</v>
      </c>
      <c r="H1993">
        <f>'11-20'!AA1993</f>
        <v>4.4060921672526468E-2</v>
      </c>
      <c r="I1993">
        <f>'11-20'!C1993</f>
        <v>171841172213.561</v>
      </c>
      <c r="J1993">
        <f>IFERROR('11-20'!AN1993,0)</f>
        <v>0.20890513254996315</v>
      </c>
    </row>
    <row r="1994" spans="1:10" x14ac:dyDescent="0.2">
      <c r="A1994">
        <f>'11-20'!AB1994</f>
        <v>0.11024077952917044</v>
      </c>
      <c r="B1994">
        <f>'11-20'!F1994</f>
        <v>0</v>
      </c>
      <c r="C1994">
        <f>'11-20'!L1994</f>
        <v>15.839815407010301</v>
      </c>
      <c r="D1994">
        <f>'11-20'!P1994</f>
        <v>43310305625.341301</v>
      </c>
      <c r="E1994">
        <f>'11-20'!Q1994</f>
        <v>0</v>
      </c>
      <c r="F1994">
        <f>'11-20'!S1994/100</f>
        <v>0.44939105349000003</v>
      </c>
      <c r="G1994">
        <f>'11-20'!Z1994</f>
        <v>0</v>
      </c>
      <c r="H1994">
        <f>'11-20'!AA1994</f>
        <v>0</v>
      </c>
      <c r="I1994">
        <f>'11-20'!C1994</f>
        <v>159292236339.50201</v>
      </c>
      <c r="J1994">
        <f>IFERROR('11-20'!AN1994,0)</f>
        <v>0.17488360534803096</v>
      </c>
    </row>
    <row r="1995" spans="1:10" x14ac:dyDescent="0.2">
      <c r="A1995">
        <f>'11-20'!AB1995</f>
        <v>9.630384558159566E-3</v>
      </c>
      <c r="B1995">
        <f>'11-20'!F1995</f>
        <v>0</v>
      </c>
      <c r="C1995">
        <f>'11-20'!L1995</f>
        <v>14.752754241800901</v>
      </c>
      <c r="D1995">
        <f>'11-20'!P1995</f>
        <v>40594149957.337898</v>
      </c>
      <c r="E1995">
        <f>'11-20'!Q1995</f>
        <v>0</v>
      </c>
      <c r="F1995">
        <f>'11-20'!S1995/100</f>
        <v>0.39274961706</v>
      </c>
      <c r="G1995">
        <f>'11-20'!Z1995</f>
        <v>0</v>
      </c>
      <c r="H1995">
        <f>'11-20'!AA1995</f>
        <v>0</v>
      </c>
      <c r="I1995">
        <f>'11-20'!C1995</f>
        <v>146821139078.49799</v>
      </c>
      <c r="J1995">
        <f>IFERROR('11-20'!AN1995,0)</f>
        <v>0.18627485670604532</v>
      </c>
    </row>
    <row r="1996" spans="1:10" x14ac:dyDescent="0.2">
      <c r="A1996">
        <f>'11-20'!AB1996</f>
        <v>-0.25512384500050367</v>
      </c>
      <c r="B1996">
        <f>'11-20'!F1996</f>
        <v>0</v>
      </c>
      <c r="C1996">
        <f>'11-20'!L1996</f>
        <v>15.2113311875899</v>
      </c>
      <c r="D1996">
        <f>'11-20'!P1996</f>
        <v>36704024317.086197</v>
      </c>
      <c r="E1996">
        <f>'11-20'!Q1996</f>
        <v>0</v>
      </c>
      <c r="F1996">
        <f>'11-20'!S1996/100</f>
        <v>0.32489049088999999</v>
      </c>
      <c r="G1996">
        <f>'11-20'!Z1996</f>
        <v>0</v>
      </c>
      <c r="H1996">
        <f>'11-20'!AA1996</f>
        <v>0</v>
      </c>
      <c r="I1996">
        <f>'11-20'!C1996</f>
        <v>152691716087.65399</v>
      </c>
      <c r="J1996">
        <f>IFERROR('11-20'!AN1996,0)</f>
        <v>0.16182171435589546</v>
      </c>
    </row>
    <row r="1997" spans="1:10" x14ac:dyDescent="0.2">
      <c r="A1997">
        <f>'11-20'!AB1997</f>
        <v>0.90715667311411985</v>
      </c>
      <c r="B1997">
        <f>'11-20'!F1997</f>
        <v>0</v>
      </c>
      <c r="C1997">
        <f>'11-20'!L1997</f>
        <v>7.7164851106999999</v>
      </c>
      <c r="D1997">
        <f>'11-20'!P1997</f>
        <v>9399000000</v>
      </c>
      <c r="E1997">
        <f>'11-20'!Q1997</f>
        <v>0.96689084754416599</v>
      </c>
      <c r="F1997">
        <f>'11-20'!S1997/100</f>
        <v>0.22059071729999999</v>
      </c>
      <c r="G1997">
        <f>'11-20'!Z1997</f>
        <v>1.0865712742717973E-3</v>
      </c>
      <c r="H1997">
        <f>'11-20'!AA1997</f>
        <v>7.7636271013754463E-2</v>
      </c>
      <c r="I1997">
        <f>'11-20'!C1997</f>
        <v>45506526191.2799</v>
      </c>
      <c r="J1997">
        <f>IFERROR('11-20'!AN1997,0)</f>
        <v>0.19360300421940929</v>
      </c>
    </row>
    <row r="1998" spans="1:10" x14ac:dyDescent="0.2">
      <c r="A1998">
        <f>'11-20'!AB1998</f>
        <v>0.26260543580131213</v>
      </c>
      <c r="B1998">
        <f>'11-20'!F1998</f>
        <v>53986000</v>
      </c>
      <c r="C1998">
        <f>'11-20'!L1998</f>
        <v>6.0118041660000001</v>
      </c>
      <c r="D1998">
        <f>'11-20'!P1998</f>
        <v>7743000000</v>
      </c>
      <c r="E1998">
        <f>'11-20'!Q1998</f>
        <v>1.0984149582867799</v>
      </c>
      <c r="F1998">
        <f>'11-20'!S1998/100</f>
        <v>0.24707412224</v>
      </c>
      <c r="G1998">
        <f>'11-20'!Z1998</f>
        <v>1.8954700391896111E-4</v>
      </c>
      <c r="H1998">
        <f>'11-20'!AA1998</f>
        <v>4.6327821011673154E-2</v>
      </c>
      <c r="I1998">
        <f>'11-20'!C1998</f>
        <v>17271352288.959999</v>
      </c>
      <c r="J1998">
        <f>IFERROR('11-20'!AN1998,0)</f>
        <v>0.32204761378413527</v>
      </c>
    </row>
    <row r="1999" spans="1:10" x14ac:dyDescent="0.2">
      <c r="A1999">
        <f>'11-20'!AB1999</f>
        <v>0.46164383561643851</v>
      </c>
      <c r="B1999">
        <f>'11-20'!F1999</f>
        <v>11366800</v>
      </c>
      <c r="C1999">
        <f>'11-20'!L1999</f>
        <v>5.6452527840000002</v>
      </c>
      <c r="D1999">
        <f>'11-20'!P1999</f>
        <v>0</v>
      </c>
      <c r="E1999">
        <f>'11-20'!Q1999</f>
        <v>1.05722949071109</v>
      </c>
      <c r="F1999">
        <f>'11-20'!S1999/100</f>
        <v>0.27585410896000001</v>
      </c>
      <c r="G1999">
        <f>'11-20'!Z1999</f>
        <v>8.3919006487673806E-4</v>
      </c>
      <c r="H1999">
        <f>'11-20'!AA1999</f>
        <v>6.0952136532785833E-2</v>
      </c>
      <c r="I1999">
        <f>'11-20'!C1999</f>
        <v>13679136648.099899</v>
      </c>
      <c r="J1999">
        <f>IFERROR('11-20'!AN1999,0)</f>
        <v>0.24741342105263159</v>
      </c>
    </row>
    <row r="2000" spans="1:10" x14ac:dyDescent="0.2">
      <c r="A2000">
        <f>'11-20'!AB2000</f>
        <v>0.32102786825913854</v>
      </c>
      <c r="B2000">
        <f>'11-20'!F2000</f>
        <v>37600000</v>
      </c>
      <c r="C2000">
        <f>'11-20'!L2000</f>
        <v>4.8660055489999996</v>
      </c>
      <c r="D2000">
        <f>'11-20'!P2000</f>
        <v>7018000000</v>
      </c>
      <c r="E2000">
        <f>'11-20'!Q2000</f>
        <v>1.15552853828201</v>
      </c>
      <c r="F2000">
        <f>'11-20'!S2000/100</f>
        <v>0.39405304045</v>
      </c>
      <c r="G2000">
        <f>'11-20'!Z2000</f>
        <v>1.3085001377944848E-3</v>
      </c>
      <c r="H2000">
        <f>'11-20'!AA2000</f>
        <v>5.4682251780196159E-2</v>
      </c>
      <c r="I2000">
        <f>'11-20'!C2000</f>
        <v>9358734539</v>
      </c>
      <c r="J2000">
        <f>IFERROR('11-20'!AN2000,0)</f>
        <v>0.22175708009643719</v>
      </c>
    </row>
    <row r="2001" spans="1:10" x14ac:dyDescent="0.2">
      <c r="A2001">
        <f>'11-20'!AB2001</f>
        <v>0.37736789631106693</v>
      </c>
      <c r="B2001">
        <f>'11-20'!F2001</f>
        <v>56171200</v>
      </c>
      <c r="C2001">
        <f>'11-20'!L2001</f>
        <v>4.0217868699999997</v>
      </c>
      <c r="D2001">
        <f>'11-20'!P2001</f>
        <v>6753000000</v>
      </c>
      <c r="E2001">
        <f>'11-20'!Q2001</f>
        <v>1.6491039447304601</v>
      </c>
      <c r="F2001">
        <f>'11-20'!S2001/100</f>
        <v>0.61186770428000004</v>
      </c>
      <c r="G2001">
        <f>'11-20'!Z2001</f>
        <v>4.4522699057977317E-4</v>
      </c>
      <c r="H2001">
        <f>'11-20'!AA2001</f>
        <v>7.4194023259237449E-2</v>
      </c>
      <c r="I2001">
        <f>'11-20'!C2001</f>
        <v>7084433844.1799898</v>
      </c>
      <c r="J2001">
        <f>IFERROR('11-20'!AN2001,0)</f>
        <v>0.2504360830090791</v>
      </c>
    </row>
    <row r="2002" spans="1:10" x14ac:dyDescent="0.2">
      <c r="A2002">
        <f>'11-20'!AB2002</f>
        <v>0.39596381350034804</v>
      </c>
      <c r="B2002">
        <f>'11-20'!F2002</f>
        <v>0</v>
      </c>
      <c r="C2002">
        <f>'11-20'!L2002</f>
        <v>3.4467964969999998</v>
      </c>
      <c r="D2002">
        <f>'11-20'!P2002</f>
        <v>6738000000</v>
      </c>
      <c r="E2002">
        <f>'11-20'!Q2002</f>
        <v>0</v>
      </c>
      <c r="F2002">
        <f>'11-20'!S2002/100</f>
        <v>0.70692919348999994</v>
      </c>
      <c r="G2002">
        <f>'11-20'!Z2002</f>
        <v>1.4576747055134525E-3</v>
      </c>
      <c r="H2002">
        <f>'11-20'!AA2002</f>
        <v>4.1884816753926704E-2</v>
      </c>
      <c r="I2002">
        <f>'11-20'!C2002</f>
        <v>5143457941.1599998</v>
      </c>
      <c r="J2002">
        <f>IFERROR('11-20'!AN2002,0)</f>
        <v>0.23330289284361985</v>
      </c>
    </row>
    <row r="2003" spans="1:10" x14ac:dyDescent="0.2">
      <c r="A2003">
        <f>'11-20'!AB2003</f>
        <v>0.47082906857727735</v>
      </c>
      <c r="B2003">
        <f>'11-20'!F2003</f>
        <v>0</v>
      </c>
      <c r="C2003">
        <f>'11-20'!L2003</f>
        <v>3.7866835619999999</v>
      </c>
      <c r="D2003">
        <f>'11-20'!P2003</f>
        <v>6652000000</v>
      </c>
      <c r="E2003">
        <f>'11-20'!Q2003</f>
        <v>0</v>
      </c>
      <c r="F2003">
        <f>'11-20'!S2003/100</f>
        <v>0.60419532325000003</v>
      </c>
      <c r="G2003">
        <f>'11-20'!Z2003</f>
        <v>1.9356521005827924E-4</v>
      </c>
      <c r="H2003">
        <f>'11-20'!AA2003</f>
        <v>3.0397727272727274E-2</v>
      </c>
      <c r="I2003">
        <f>'11-20'!C2003</f>
        <v>3684520967.8199902</v>
      </c>
      <c r="J2003">
        <f>IFERROR('11-20'!AN2003,0)</f>
        <v>0.12520797455295735</v>
      </c>
    </row>
    <row r="2004" spans="1:10" x14ac:dyDescent="0.2">
      <c r="A2004">
        <f>'11-20'!AB2004</f>
        <v>0.2517616912235745</v>
      </c>
      <c r="B2004">
        <f>'11-20'!F2004</f>
        <v>0</v>
      </c>
      <c r="C2004">
        <f>'11-20'!L2004</f>
        <v>3.287469658</v>
      </c>
      <c r="D2004">
        <f>'11-20'!P2004</f>
        <v>6486000000</v>
      </c>
      <c r="E2004">
        <f>'11-20'!Q2004</f>
        <v>0</v>
      </c>
      <c r="F2004">
        <f>'11-20'!S2004/100</f>
        <v>0.92472266244000001</v>
      </c>
      <c r="G2004">
        <f>'11-20'!Z2004</f>
        <v>6.3087243432256802E-4</v>
      </c>
      <c r="H2004">
        <f>'11-20'!AA2004</f>
        <v>0</v>
      </c>
      <c r="I2004">
        <f>'11-20'!C2004</f>
        <v>2505064012.2199898</v>
      </c>
      <c r="J2004">
        <f>IFERROR('11-20'!AN2004,0)</f>
        <v>0.15358942551505547</v>
      </c>
    </row>
    <row r="2005" spans="1:10" x14ac:dyDescent="0.2">
      <c r="A2005">
        <f>'11-20'!AB2005</f>
        <v>-0.34686192468619248</v>
      </c>
      <c r="B2005">
        <f>'11-20'!F2005</f>
        <v>0</v>
      </c>
      <c r="C2005">
        <f>'11-20'!L2005</f>
        <v>3.1832709370000001</v>
      </c>
      <c r="D2005">
        <f>'11-20'!P2005</f>
        <v>0</v>
      </c>
      <c r="E2005">
        <f>'11-20'!Q2005</f>
        <v>0</v>
      </c>
      <c r="F2005">
        <f>'11-20'!S2005/100</f>
        <v>0.97545008182999993</v>
      </c>
      <c r="G2005">
        <f>'11-20'!Z2005</f>
        <v>6.1393227440546968E-4</v>
      </c>
      <c r="H2005">
        <f>'11-20'!AA2005</f>
        <v>0</v>
      </c>
      <c r="I2005">
        <f>'11-20'!C2005</f>
        <v>2001230769.23</v>
      </c>
      <c r="J2005">
        <f>IFERROR('11-20'!AN2005,0)</f>
        <v>8.8930245499181673E-2</v>
      </c>
    </row>
    <row r="2006" spans="1:10" x14ac:dyDescent="0.2">
      <c r="A2006">
        <f>'11-20'!AB2006</f>
        <v>-0.58867091744163891</v>
      </c>
      <c r="B2006">
        <f>'11-20'!F2006</f>
        <v>0</v>
      </c>
      <c r="C2006">
        <f>'11-20'!L2006</f>
        <v>3.1441964160000002</v>
      </c>
      <c r="D2006">
        <f>'11-20'!P2006</f>
        <v>6282000000</v>
      </c>
      <c r="E2006">
        <f>'11-20'!Q2006</f>
        <v>0</v>
      </c>
      <c r="F2006">
        <f>'11-20'!S2006/100</f>
        <v>0.89312344655999998</v>
      </c>
      <c r="G2006">
        <f>'11-20'!Z2006</f>
        <v>8.2177470812581071E-3</v>
      </c>
      <c r="H2006">
        <f>'11-20'!AA2006</f>
        <v>0</v>
      </c>
      <c r="I2006">
        <f>'11-20'!C2006</f>
        <v>3064024047.6999898</v>
      </c>
      <c r="J2006">
        <f>IFERROR('11-20'!AN2006,0)</f>
        <v>3.6761201325600665E-2</v>
      </c>
    </row>
    <row r="2007" spans="1:10" x14ac:dyDescent="0.2">
      <c r="A2007">
        <f>'11-20'!AB2007</f>
        <v>-0.13295972436800974</v>
      </c>
      <c r="B2007">
        <f>'11-20'!F2007</f>
        <v>46300000</v>
      </c>
      <c r="C2007">
        <f>'11-20'!L2007</f>
        <v>6.2787092500830797</v>
      </c>
      <c r="D2007">
        <f>'11-20'!P2007</f>
        <v>77960346711.702805</v>
      </c>
      <c r="E2007">
        <f>'11-20'!Q2007</f>
        <v>0</v>
      </c>
      <c r="F2007">
        <f>'11-20'!S2007/100</f>
        <v>1.5741744197899998</v>
      </c>
      <c r="G2007">
        <f>'11-20'!Z2007</f>
        <v>2.1320331758905913E-3</v>
      </c>
      <c r="H2007">
        <f>'11-20'!AA2007</f>
        <v>7.414680827895255E-2</v>
      </c>
      <c r="I2007">
        <f>'11-20'!C2007</f>
        <v>34091684448.979801</v>
      </c>
      <c r="J2007">
        <f>IFERROR('11-20'!AN2007,0)</f>
        <v>9.6661399554168276E-2</v>
      </c>
    </row>
    <row r="2008" spans="1:10" x14ac:dyDescent="0.2">
      <c r="A2008">
        <f>'11-20'!AB2008</f>
        <v>-0.13763294404827764</v>
      </c>
      <c r="B2008">
        <f>'11-20'!F2008</f>
        <v>0</v>
      </c>
      <c r="C2008">
        <f>'11-20'!L2008</f>
        <v>6.3852512443001999</v>
      </c>
      <c r="D2008">
        <f>'11-20'!P2008</f>
        <v>65330450554.994904</v>
      </c>
      <c r="E2008">
        <f>'11-20'!Q2008</f>
        <v>0.70126604787259506</v>
      </c>
      <c r="F2008">
        <f>'11-20'!S2008/100</f>
        <v>1.41381690739</v>
      </c>
      <c r="G2008">
        <f>'11-20'!Z2008</f>
        <v>2.3882047206766379E-4</v>
      </c>
      <c r="H2008">
        <f>'11-20'!AA2008</f>
        <v>6.6033224909510052E-2</v>
      </c>
      <c r="I2008">
        <f>'11-20'!C2008</f>
        <v>28890068447.924702</v>
      </c>
      <c r="J2008">
        <f>IFERROR('11-20'!AN2008,0)</f>
        <v>0.10407233663592251</v>
      </c>
    </row>
    <row r="2009" spans="1:10" x14ac:dyDescent="0.2">
      <c r="A2009">
        <f>'11-20'!AB2009</f>
        <v>-0.12038650822020025</v>
      </c>
      <c r="B2009">
        <f>'11-20'!F2009</f>
        <v>0</v>
      </c>
      <c r="C2009">
        <f>'11-20'!L2009</f>
        <v>6.98122801051169</v>
      </c>
      <c r="D2009">
        <f>'11-20'!P2009</f>
        <v>67143031500.508102</v>
      </c>
      <c r="E2009">
        <f>'11-20'!Q2009</f>
        <v>0.76334380068195196</v>
      </c>
      <c r="F2009">
        <f>'11-20'!S2009/100</f>
        <v>1.4060290652</v>
      </c>
      <c r="G2009">
        <f>'11-20'!Z2009</f>
        <v>1.1696728238492905E-3</v>
      </c>
      <c r="H2009">
        <f>'11-20'!AA2009</f>
        <v>5.4032813141668933E-2</v>
      </c>
      <c r="I2009">
        <f>'11-20'!C2009</f>
        <v>33275202749.8699</v>
      </c>
      <c r="J2009">
        <f>IFERROR('11-20'!AN2009,0)</f>
        <v>9.5940109183777128E-2</v>
      </c>
    </row>
    <row r="2010" spans="1:10" x14ac:dyDescent="0.2">
      <c r="A2010">
        <f>'11-20'!AB2010</f>
        <v>-0.12235356056772984</v>
      </c>
      <c r="B2010">
        <f>'11-20'!F2010</f>
        <v>52.8</v>
      </c>
      <c r="C2010">
        <f>'11-20'!L2010</f>
        <v>4.9826890264081003</v>
      </c>
      <c r="D2010">
        <f>'11-20'!P2010</f>
        <v>78963562126.694199</v>
      </c>
      <c r="E2010">
        <f>'11-20'!Q2010</f>
        <v>0.59974472394904599</v>
      </c>
      <c r="F2010">
        <f>'11-20'!S2010/100</f>
        <v>2.0910365178900001</v>
      </c>
      <c r="G2010">
        <f>'11-20'!Z2010</f>
        <v>4.9576610863115399E-3</v>
      </c>
      <c r="H2010">
        <f>'11-20'!AA2010</f>
        <v>5.0099515068974559E-2</v>
      </c>
      <c r="I2010">
        <f>'11-20'!C2010</f>
        <v>41933305636.619003</v>
      </c>
      <c r="J2010">
        <f>IFERROR('11-20'!AN2010,0)</f>
        <v>0.17521845033634545</v>
      </c>
    </row>
    <row r="2011" spans="1:10" x14ac:dyDescent="0.2">
      <c r="A2011">
        <f>'11-20'!AB2011</f>
        <v>7.6457074525278834E-2</v>
      </c>
      <c r="B2011">
        <f>'11-20'!F2011</f>
        <v>52.14</v>
      </c>
      <c r="C2011">
        <f>'11-20'!L2011</f>
        <v>4.8160233977119198</v>
      </c>
      <c r="D2011">
        <f>'11-20'!P2011</f>
        <v>80975551789.021393</v>
      </c>
      <c r="E2011">
        <f>'11-20'!Q2011</f>
        <v>0.33571081710620099</v>
      </c>
      <c r="F2011">
        <f>'11-20'!S2011/100</f>
        <v>2.1660257482</v>
      </c>
      <c r="G2011">
        <f>'11-20'!Z2011</f>
        <v>1.9971382132334702E-3</v>
      </c>
      <c r="H2011">
        <f>'11-20'!AA2011</f>
        <v>4.8892243248484769E-2</v>
      </c>
      <c r="I2011">
        <f>'11-20'!C2011</f>
        <v>47630874095.987396</v>
      </c>
      <c r="J2011">
        <f>IFERROR('11-20'!AN2011,0)</f>
        <v>0.17919739032493595</v>
      </c>
    </row>
    <row r="2012" spans="1:10" x14ac:dyDescent="0.2">
      <c r="A2012">
        <f>'11-20'!AB2012</f>
        <v>0.24521105990075309</v>
      </c>
      <c r="B2012">
        <f>'11-20'!F2012</f>
        <v>0</v>
      </c>
      <c r="C2012">
        <f>'11-20'!L2012</f>
        <v>4.2147782990209803</v>
      </c>
      <c r="D2012">
        <f>'11-20'!P2012</f>
        <v>64796775913.491203</v>
      </c>
      <c r="E2012">
        <f>'11-20'!Q2012</f>
        <v>0</v>
      </c>
      <c r="F2012">
        <f>'11-20'!S2012/100</f>
        <v>2.1786583830100001</v>
      </c>
      <c r="G2012">
        <f>'11-20'!Z2012</f>
        <v>8.0745891240780084E-3</v>
      </c>
      <c r="H2012">
        <f>'11-20'!AA2012</f>
        <v>5.8916242883177365E-2</v>
      </c>
      <c r="I2012">
        <f>'11-20'!C2012</f>
        <v>44413195624.339203</v>
      </c>
      <c r="J2012">
        <f>IFERROR('11-20'!AN2012,0)</f>
        <v>0.2007761418005615</v>
      </c>
    </row>
    <row r="2013" spans="1:10" x14ac:dyDescent="0.2">
      <c r="A2013">
        <f>'11-20'!AB2013</f>
        <v>9.6181521646918844E-2</v>
      </c>
      <c r="B2013">
        <f>'11-20'!F2013</f>
        <v>0</v>
      </c>
      <c r="C2013">
        <f>'11-20'!L2013</f>
        <v>3.6104104646641302</v>
      </c>
      <c r="D2013">
        <f>'11-20'!P2013</f>
        <v>62205651896.329002</v>
      </c>
      <c r="E2013">
        <f>'11-20'!Q2013</f>
        <v>0</v>
      </c>
      <c r="F2013">
        <f>'11-20'!S2013/100</f>
        <v>2.7466027959699999</v>
      </c>
      <c r="G2013">
        <f>'11-20'!Z2013</f>
        <v>3.3331922404216611E-4</v>
      </c>
      <c r="H2013">
        <f>'11-20'!AA2013</f>
        <v>0</v>
      </c>
      <c r="I2013">
        <f>'11-20'!C2013</f>
        <v>35406412776.283501</v>
      </c>
      <c r="J2013">
        <f>IFERROR('11-20'!AN2013,0)</f>
        <v>0.19413905831377537</v>
      </c>
    </row>
    <row r="2014" spans="1:10" x14ac:dyDescent="0.2">
      <c r="A2014">
        <f>'11-20'!AB2014</f>
        <v>0.15443168468411606</v>
      </c>
      <c r="B2014">
        <f>'11-20'!F2014</f>
        <v>0</v>
      </c>
      <c r="C2014">
        <f>'11-20'!L2014</f>
        <v>3.3913306548794599</v>
      </c>
      <c r="D2014">
        <f>'11-20'!P2014</f>
        <v>58142814268.103302</v>
      </c>
      <c r="E2014">
        <f>'11-20'!Q2014</f>
        <v>0</v>
      </c>
      <c r="F2014">
        <f>'11-20'!S2014/100</f>
        <v>2.4921528303900002</v>
      </c>
      <c r="G2014">
        <f>'11-20'!Z2014</f>
        <v>6.3810884278543895E-4</v>
      </c>
      <c r="H2014">
        <f>'11-20'!AA2014</f>
        <v>0</v>
      </c>
      <c r="I2014">
        <f>'11-20'!C2014</f>
        <v>31501860439.871498</v>
      </c>
      <c r="J2014">
        <f>IFERROR('11-20'!AN2014,0)</f>
        <v>0.21305527376561348</v>
      </c>
    </row>
    <row r="2015" spans="1:10" x14ac:dyDescent="0.2">
      <c r="A2015">
        <f>'11-20'!AB2015</f>
        <v>0.16313018418979675</v>
      </c>
      <c r="B2015">
        <f>'11-20'!F2015</f>
        <v>0</v>
      </c>
      <c r="C2015">
        <f>'11-20'!L2015</f>
        <v>3.1886248956783998</v>
      </c>
      <c r="D2015">
        <f>'11-20'!P2015</f>
        <v>52201648391.2855</v>
      </c>
      <c r="E2015">
        <f>'11-20'!Q2015</f>
        <v>0</v>
      </c>
      <c r="F2015">
        <f>'11-20'!S2015/100</f>
        <v>2.56048565121</v>
      </c>
      <c r="G2015">
        <f>'11-20'!Z2015</f>
        <v>1.1352212844281315E-3</v>
      </c>
      <c r="H2015">
        <f>'11-20'!AA2015</f>
        <v>0</v>
      </c>
      <c r="I2015">
        <f>'11-20'!C2015</f>
        <v>26700200734.098999</v>
      </c>
      <c r="J2015">
        <f>IFERROR('11-20'!AN2015,0)</f>
        <v>0.21831008826883885</v>
      </c>
    </row>
    <row r="2016" spans="1:10" x14ac:dyDescent="0.2">
      <c r="A2016">
        <f>'11-20'!AB2016</f>
        <v>-0.91619893087786231</v>
      </c>
      <c r="B2016">
        <f>'11-20'!F2016</f>
        <v>0</v>
      </c>
      <c r="C2016">
        <f>'11-20'!L2016</f>
        <v>2.0815366883017798</v>
      </c>
      <c r="D2016">
        <f>'11-20'!P2016</f>
        <v>49860309578.392799</v>
      </c>
      <c r="E2016">
        <f>'11-20'!Q2016</f>
        <v>0</v>
      </c>
      <c r="F2016">
        <f>'11-20'!S2016/100</f>
        <v>5.9833293641299994</v>
      </c>
      <c r="G2016">
        <f>'11-20'!Z2016</f>
        <v>1.9022444857451672E-2</v>
      </c>
      <c r="H2016">
        <f>'11-20'!AA2016</f>
        <v>0</v>
      </c>
      <c r="I2016">
        <f>'11-20'!C2016</f>
        <v>22543485929.573002</v>
      </c>
      <c r="J2016">
        <f>IFERROR('11-20'!AN2016,0)</f>
        <v>0.41656624238094653</v>
      </c>
    </row>
    <row r="2017" spans="1:10" x14ac:dyDescent="0.2">
      <c r="A2017">
        <f>'11-20'!AB2017</f>
        <v>-8.8073212783974286E-2</v>
      </c>
      <c r="B2017">
        <f>'11-20'!F2017</f>
        <v>2415535</v>
      </c>
      <c r="C2017">
        <f>'11-20'!L2017</f>
        <v>20.5343803690299</v>
      </c>
      <c r="D2017">
        <f>'11-20'!P2017</f>
        <v>24477207200</v>
      </c>
      <c r="E2017">
        <f>'11-20'!Q2017</f>
        <v>1.24013701125537</v>
      </c>
      <c r="F2017">
        <f>'11-20'!S2017/100</f>
        <v>0.66883988833499997</v>
      </c>
      <c r="G2017">
        <f>'11-20'!Z2017</f>
        <v>1.4161711227754689E-2</v>
      </c>
      <c r="H2017">
        <f>'11-20'!AA2017</f>
        <v>1.9489608632094788E-2</v>
      </c>
      <c r="I2017">
        <f>'11-20'!C2017</f>
        <v>190520644544.24399</v>
      </c>
      <c r="J2017">
        <f>IFERROR('11-20'!AN2017,0)</f>
        <v>0.25601377505791539</v>
      </c>
    </row>
    <row r="2018" spans="1:10" x14ac:dyDescent="0.2">
      <c r="A2018">
        <f>'11-20'!AB2018</f>
        <v>5.9191375830796034E-2</v>
      </c>
      <c r="B2018">
        <f>'11-20'!F2018</f>
        <v>2882488</v>
      </c>
      <c r="C2018">
        <f>'11-20'!L2018</f>
        <v>29.658171604879399</v>
      </c>
      <c r="D2018">
        <f>'11-20'!P2018</f>
        <v>29669693760</v>
      </c>
      <c r="E2018">
        <f>'11-20'!Q2018</f>
        <v>1.1406795992829599</v>
      </c>
      <c r="F2018">
        <f>'11-20'!S2018/100</f>
        <v>0.40819701324999996</v>
      </c>
      <c r="G2018">
        <f>'11-20'!Z2018</f>
        <v>1.1247723242218122E-3</v>
      </c>
      <c r="H2018">
        <f>'11-20'!AA2018</f>
        <v>1.8204171748627533E-2</v>
      </c>
      <c r="I2018">
        <f>'11-20'!C2018</f>
        <v>190466430310.00101</v>
      </c>
      <c r="J2018">
        <f>IFERROR('11-20'!AN2018,0)</f>
        <v>0.16043351055978211</v>
      </c>
    </row>
    <row r="2019" spans="1:10" x14ac:dyDescent="0.2">
      <c r="A2019">
        <f>'11-20'!AB2019</f>
        <v>1.805167287425502E-2</v>
      </c>
      <c r="B2019">
        <f>'11-20'!F2019</f>
        <v>2056399.4</v>
      </c>
      <c r="C2019">
        <f>'11-20'!L2019</f>
        <v>26.678898387085599</v>
      </c>
      <c r="D2019">
        <f>'11-20'!P2019</f>
        <v>28351076100</v>
      </c>
      <c r="E2019">
        <f>'11-20'!Q2019</f>
        <v>1.0587048690648699</v>
      </c>
      <c r="F2019">
        <f>'11-20'!S2019/100</f>
        <v>0.38325153704999998</v>
      </c>
      <c r="G2019">
        <f>'11-20'!Z2019</f>
        <v>7.7955229634127437E-3</v>
      </c>
      <c r="H2019">
        <f>'11-20'!AA2019</f>
        <v>1.7827047857353891E-2</v>
      </c>
      <c r="I2019">
        <f>'11-20'!C2019</f>
        <v>184491089045.444</v>
      </c>
      <c r="J2019">
        <f>IFERROR('11-20'!AN2019,0)</f>
        <v>0.17092932438807298</v>
      </c>
    </row>
    <row r="2020" spans="1:10" x14ac:dyDescent="0.2">
      <c r="A2020">
        <f>'11-20'!AB2020</f>
        <v>-0.13843572384658787</v>
      </c>
      <c r="B2020">
        <f>'11-20'!F2020</f>
        <v>793.6</v>
      </c>
      <c r="C2020">
        <f>'11-20'!L2020</f>
        <v>29.982489103771201</v>
      </c>
      <c r="D2020">
        <f>'11-20'!P2020</f>
        <v>29768755200</v>
      </c>
      <c r="E2020">
        <f>'11-20'!Q2020</f>
        <v>1.0030430967159301</v>
      </c>
      <c r="F2020">
        <f>'11-20'!S2020/100</f>
        <v>0.31652234338000002</v>
      </c>
      <c r="G2020">
        <f>'11-20'!Z2020</f>
        <v>1.4641337387579412E-2</v>
      </c>
      <c r="H2020">
        <f>'11-20'!AA2020</f>
        <v>2.2611171114346823E-2</v>
      </c>
      <c r="I2020">
        <f>'11-20'!C2020</f>
        <v>181930979370.892</v>
      </c>
      <c r="J2020">
        <f>IFERROR('11-20'!AN2020,0)</f>
        <v>0.12712302371656076</v>
      </c>
    </row>
    <row r="2021" spans="1:10" x14ac:dyDescent="0.2">
      <c r="A2021">
        <f>'11-20'!AB2021</f>
        <v>4.6168538020736394E-2</v>
      </c>
      <c r="B2021">
        <f>'11-20'!F2021</f>
        <v>0</v>
      </c>
      <c r="C2021">
        <f>'11-20'!L2021</f>
        <v>29.885370936576301</v>
      </c>
      <c r="D2021">
        <f>'11-20'!P2021</f>
        <v>28957632880</v>
      </c>
      <c r="E2021">
        <f>'11-20'!Q2021</f>
        <v>0.87468729298369896</v>
      </c>
      <c r="F2021">
        <f>'11-20'!S2021/100</f>
        <v>0.28425875450999999</v>
      </c>
      <c r="G2021">
        <f>'11-20'!Z2021</f>
        <v>8.1451140701375539E-3</v>
      </c>
      <c r="H2021">
        <f>'11-20'!AA2021</f>
        <v>2.671866966857496E-2</v>
      </c>
      <c r="I2021">
        <f>'11-20'!C2021</f>
        <v>215172693093.81601</v>
      </c>
      <c r="J2021">
        <f>IFERROR('11-20'!AN2021,0)</f>
        <v>0.14304849810271864</v>
      </c>
    </row>
    <row r="2022" spans="1:10" x14ac:dyDescent="0.2">
      <c r="A2022">
        <f>'11-20'!AB2022</f>
        <v>0.32235180096594784</v>
      </c>
      <c r="B2022">
        <f>'11-20'!F2022</f>
        <v>313.39999999999998</v>
      </c>
      <c r="C2022">
        <f>'11-20'!L2022</f>
        <v>24.388423855859301</v>
      </c>
      <c r="D2022">
        <f>'11-20'!P2022</f>
        <v>25979956200</v>
      </c>
      <c r="E2022">
        <f>'11-20'!Q2022</f>
        <v>0</v>
      </c>
      <c r="F2022">
        <f>'11-20'!S2022/100</f>
        <v>0.28769465563000002</v>
      </c>
      <c r="G2022">
        <f>'11-20'!Z2022</f>
        <v>2.6938526493106147E-2</v>
      </c>
      <c r="H2022">
        <f>'11-20'!AA2022</f>
        <v>2.5540997454826617E-2</v>
      </c>
      <c r="I2022">
        <f>'11-20'!C2022</f>
        <v>207920366089.37201</v>
      </c>
      <c r="J2022">
        <f>IFERROR('11-20'!AN2022,0)</f>
        <v>0.19692887898530706</v>
      </c>
    </row>
    <row r="2023" spans="1:10" x14ac:dyDescent="0.2">
      <c r="A2023">
        <f>'11-20'!AB2023</f>
        <v>0.22026921827751811</v>
      </c>
      <c r="B2023">
        <f>'11-20'!F2023</f>
        <v>329.2</v>
      </c>
      <c r="C2023">
        <f>'11-20'!L2023</f>
        <v>22.294157707643802</v>
      </c>
      <c r="D2023">
        <f>'11-20'!P2023</f>
        <v>25682889540</v>
      </c>
      <c r="E2023">
        <f>'11-20'!Q2023</f>
        <v>0</v>
      </c>
      <c r="F2023">
        <f>'11-20'!S2023/100</f>
        <v>0.24097763071</v>
      </c>
      <c r="G2023">
        <f>'11-20'!Z2023</f>
        <v>2.3622053567813883E-3</v>
      </c>
      <c r="H2023">
        <f>'11-20'!AA2023</f>
        <v>2.6594022147595528E-2</v>
      </c>
      <c r="I2023">
        <f>'11-20'!C2023</f>
        <v>157235287869.30399</v>
      </c>
      <c r="J2023">
        <f>IFERROR('11-20'!AN2023,0)</f>
        <v>0.20659006756336637</v>
      </c>
    </row>
    <row r="2024" spans="1:10" x14ac:dyDescent="0.2">
      <c r="A2024">
        <f>'11-20'!AB2024</f>
        <v>7.6168863288885946E-2</v>
      </c>
      <c r="B2024">
        <f>'11-20'!F2024</f>
        <v>361.8</v>
      </c>
      <c r="C2024">
        <f>'11-20'!L2024</f>
        <v>21.647475176053899</v>
      </c>
      <c r="D2024">
        <f>'11-20'!P2024</f>
        <v>24838554240</v>
      </c>
      <c r="E2024">
        <f>'11-20'!Q2024</f>
        <v>0</v>
      </c>
      <c r="F2024">
        <f>'11-20'!S2024/100</f>
        <v>0.28297438418999998</v>
      </c>
      <c r="G2024">
        <f>'11-20'!Z2024</f>
        <v>4.3727531702308399E-3</v>
      </c>
      <c r="H2024">
        <f>'11-20'!AA2024</f>
        <v>0</v>
      </c>
      <c r="I2024">
        <f>'11-20'!C2024</f>
        <v>129048756463.993</v>
      </c>
      <c r="J2024">
        <f>IFERROR('11-20'!AN2024,0)</f>
        <v>0.16883216482555713</v>
      </c>
    </row>
    <row r="2025" spans="1:10" x14ac:dyDescent="0.2">
      <c r="A2025">
        <f>'11-20'!AB2025</f>
        <v>3.6701812416306545E-4</v>
      </c>
      <c r="B2025">
        <f>'11-20'!F2025</f>
        <v>0</v>
      </c>
      <c r="C2025">
        <f>'11-20'!L2025</f>
        <v>21.134590836899999</v>
      </c>
      <c r="D2025">
        <f>'11-20'!P2025</f>
        <v>23124787500</v>
      </c>
      <c r="E2025">
        <f>'11-20'!Q2025</f>
        <v>0</v>
      </c>
      <c r="F2025">
        <f>'11-20'!S2025/100</f>
        <v>0.30677054857000002</v>
      </c>
      <c r="G2025">
        <f>'11-20'!Z2025</f>
        <v>5.0146309596043976E-3</v>
      </c>
      <c r="H2025">
        <f>'11-20'!AA2025</f>
        <v>0</v>
      </c>
      <c r="I2025">
        <f>'11-20'!C2025</f>
        <v>121477565395.424</v>
      </c>
      <c r="J2025">
        <f>IFERROR('11-20'!AN2025,0)</f>
        <v>0.17927237775477547</v>
      </c>
    </row>
    <row r="2026" spans="1:10" x14ac:dyDescent="0.2">
      <c r="A2026">
        <f>'11-20'!AB2026</f>
        <v>-0.31848380999083681</v>
      </c>
      <c r="B2026">
        <f>'11-20'!F2026</f>
        <v>0</v>
      </c>
      <c r="C2026">
        <f>'11-20'!L2026</f>
        <v>20.634751899152398</v>
      </c>
      <c r="D2026">
        <f>'11-20'!P2026</f>
        <v>21646805350</v>
      </c>
      <c r="E2026">
        <f>'11-20'!Q2026</f>
        <v>0</v>
      </c>
      <c r="F2026">
        <f>'11-20'!S2026/100</f>
        <v>0.36304512944</v>
      </c>
      <c r="G2026">
        <f>'11-20'!Z2026</f>
        <v>0.10013646842139894</v>
      </c>
      <c r="H2026">
        <f>'11-20'!AA2026</f>
        <v>0</v>
      </c>
      <c r="I2026">
        <f>'11-20'!C2026</f>
        <v>116656389677.922</v>
      </c>
      <c r="J2026">
        <f>IFERROR('11-20'!AN2026,0)</f>
        <v>0.2136335769479919</v>
      </c>
    </row>
    <row r="2027" spans="1:10" x14ac:dyDescent="0.2">
      <c r="A2027">
        <f>'11-20'!AB2027</f>
        <v>0.10828979283201368</v>
      </c>
      <c r="B2027">
        <f>'11-20'!F2027</f>
        <v>61</v>
      </c>
      <c r="C2027">
        <f>'11-20'!L2027</f>
        <v>3.6802971180775099</v>
      </c>
      <c r="D2027">
        <f>'11-20'!P2027</f>
        <v>11650334318.166901</v>
      </c>
      <c r="E2027">
        <f>'11-20'!Q2027</f>
        <v>0.91505044059451701</v>
      </c>
      <c r="F2027">
        <f>'11-20'!S2027/100</f>
        <v>0.16353730754000001</v>
      </c>
      <c r="G2027">
        <f>'11-20'!Z2027</f>
        <v>2.3820999211020214E-3</v>
      </c>
      <c r="H2027">
        <f>'11-20'!AA2027</f>
        <v>0.15228026943891371</v>
      </c>
      <c r="I2027">
        <f>'11-20'!C2027</f>
        <v>103982636913.19099</v>
      </c>
      <c r="J2027">
        <f>IFERROR('11-20'!AN2027,0)</f>
        <v>0.70792024605701542</v>
      </c>
    </row>
    <row r="2028" spans="1:10" x14ac:dyDescent="0.2">
      <c r="A2028">
        <f>'11-20'!AB2028</f>
        <v>-0.11173726324335598</v>
      </c>
      <c r="B2028">
        <f>'11-20'!F2028</f>
        <v>0</v>
      </c>
      <c r="C2028">
        <f>'11-20'!L2028</f>
        <v>2.8998893319203498</v>
      </c>
      <c r="D2028">
        <f>'11-20'!P2028</f>
        <v>9700975465.0037594</v>
      </c>
      <c r="E2028">
        <f>'11-20'!Q2028</f>
        <v>1.4115141087192</v>
      </c>
      <c r="F2028">
        <f>'11-20'!S2028/100</f>
        <v>9.93460522E-3</v>
      </c>
      <c r="G2028">
        <f>'11-20'!Z2028</f>
        <v>1.5584459253898143E-4</v>
      </c>
      <c r="H2028">
        <f>'11-20'!AA2028</f>
        <v>0.11198146663682676</v>
      </c>
      <c r="I2028">
        <f>'11-20'!C2028</f>
        <v>76355032957.609802</v>
      </c>
      <c r="J2028">
        <f>IFERROR('11-20'!AN2028,0)</f>
        <v>0.75287578594320603</v>
      </c>
    </row>
    <row r="2029" spans="1:10" x14ac:dyDescent="0.2">
      <c r="A2029">
        <f>'11-20'!AB2029</f>
        <v>0.31044215846144585</v>
      </c>
      <c r="B2029">
        <f>'11-20'!F2029</f>
        <v>0</v>
      </c>
      <c r="C2029">
        <f>'11-20'!L2029</f>
        <v>2.7386911573385899</v>
      </c>
      <c r="D2029">
        <f>'11-20'!P2029</f>
        <v>8688134654.5026703</v>
      </c>
      <c r="E2029">
        <f>'11-20'!Q2029</f>
        <v>1.4452249773591901</v>
      </c>
      <c r="F2029">
        <f>'11-20'!S2029/100</f>
        <v>3.4005821540000002E-2</v>
      </c>
      <c r="G2029">
        <f>'11-20'!Z2029</f>
        <v>8.3582175355869065E-4</v>
      </c>
      <c r="H2029">
        <f>'11-20'!AA2029</f>
        <v>8.4483671029689233E-2</v>
      </c>
      <c r="I2029">
        <f>'11-20'!C2029</f>
        <v>88207208214.789505</v>
      </c>
      <c r="J2029">
        <f>IFERROR('11-20'!AN2029,0)</f>
        <v>0.77928012363202048</v>
      </c>
    </row>
    <row r="2030" spans="1:10" x14ac:dyDescent="0.2">
      <c r="A2030">
        <f>'11-20'!AB2030</f>
        <v>-0.36028551230779471</v>
      </c>
      <c r="B2030">
        <f>'11-20'!F2030</f>
        <v>0</v>
      </c>
      <c r="C2030">
        <f>'11-20'!L2030</f>
        <v>2.4341218520860699</v>
      </c>
      <c r="D2030">
        <f>'11-20'!P2030</f>
        <v>7813418952.9714899</v>
      </c>
      <c r="E2030">
        <f>'11-20'!Q2030</f>
        <v>1.42008650094264</v>
      </c>
      <c r="F2030">
        <f>'11-20'!S2030/100</f>
        <v>5.0586494100000002E-3</v>
      </c>
      <c r="G2030">
        <f>'11-20'!Z2030</f>
        <v>2.0784006683878527E-3</v>
      </c>
      <c r="H2030">
        <f>'11-20'!AA2030</f>
        <v>8.4879767771283907E-2</v>
      </c>
      <c r="I2030">
        <f>'11-20'!C2030</f>
        <v>69025902251.048996</v>
      </c>
      <c r="J2030">
        <f>IFERROR('11-20'!AN2030,0)</f>
        <v>0.84803310258156117</v>
      </c>
    </row>
    <row r="2031" spans="1:10" x14ac:dyDescent="0.2">
      <c r="A2031">
        <f>'11-20'!AB2031</f>
        <v>0.53375159872275035</v>
      </c>
      <c r="B2031">
        <f>'11-20'!F2031</f>
        <v>0</v>
      </c>
      <c r="C2031">
        <f>'11-20'!L2031</f>
        <v>2.4227013693046899</v>
      </c>
      <c r="D2031">
        <f>'11-20'!P2031</f>
        <v>6856696600.5995502</v>
      </c>
      <c r="E2031">
        <f>'11-20'!Q2031</f>
        <v>1.1817374577431401</v>
      </c>
      <c r="F2031">
        <f>'11-20'!S2031/100</f>
        <v>2.2844855119999997E-2</v>
      </c>
      <c r="G2031">
        <f>'11-20'!Z2031</f>
        <v>8.9612243364275697E-4</v>
      </c>
      <c r="H2031">
        <f>'11-20'!AA2031</f>
        <v>6.9770176714697457E-2</v>
      </c>
      <c r="I2031">
        <f>'11-20'!C2031</f>
        <v>110581795981.479</v>
      </c>
      <c r="J2031">
        <f>IFERROR('11-20'!AN2031,0)</f>
        <v>0.81646300956142581</v>
      </c>
    </row>
    <row r="2032" spans="1:10" x14ac:dyDescent="0.2">
      <c r="A2032">
        <f>'11-20'!AB2032</f>
        <v>0.31152829183023756</v>
      </c>
      <c r="B2032">
        <f>'11-20'!F2032</f>
        <v>0</v>
      </c>
      <c r="C2032">
        <f>'11-20'!L2032</f>
        <v>2.0869899025171499</v>
      </c>
      <c r="D2032">
        <f>'11-20'!P2032</f>
        <v>6377670495.7187204</v>
      </c>
      <c r="E2032">
        <f>'11-20'!Q2032</f>
        <v>0</v>
      </c>
      <c r="F2032">
        <f>'11-20'!S2032/100</f>
        <v>1.786866531E-2</v>
      </c>
      <c r="G2032">
        <f>'11-20'!Z2032</f>
        <v>2.6350251354162963E-3</v>
      </c>
      <c r="H2032">
        <f>'11-20'!AA2032</f>
        <v>5.6146357062723924E-2</v>
      </c>
      <c r="I2032">
        <f>'11-20'!C2032</f>
        <v>73846693105.274094</v>
      </c>
      <c r="J2032">
        <f>IFERROR('11-20'!AN2032,0)</f>
        <v>0.86138927333398219</v>
      </c>
    </row>
    <row r="2033" spans="1:10" x14ac:dyDescent="0.2">
      <c r="A2033">
        <f>'11-20'!AB2033</f>
        <v>8.4186768373387233E-2</v>
      </c>
      <c r="B2033">
        <f>'11-20'!F2033</f>
        <v>0</v>
      </c>
      <c r="C2033">
        <f>'11-20'!L2033</f>
        <v>2.15613677572677</v>
      </c>
      <c r="D2033">
        <f>'11-20'!P2033</f>
        <v>5904441225.9039497</v>
      </c>
      <c r="E2033">
        <f>'11-20'!Q2033</f>
        <v>0</v>
      </c>
      <c r="F2033">
        <f>'11-20'!S2033/100</f>
        <v>5.0506236900000005E-3</v>
      </c>
      <c r="G2033">
        <f>'11-20'!Z2033</f>
        <v>1.2914439333805699E-4</v>
      </c>
      <c r="H2033">
        <f>'11-20'!AA2033</f>
        <v>5.1833388156356401E-2</v>
      </c>
      <c r="I2033">
        <f>'11-20'!C2033</f>
        <v>58971117233.046402</v>
      </c>
      <c r="J2033">
        <f>IFERROR('11-20'!AN2033,0)</f>
        <v>0.62309308559777798</v>
      </c>
    </row>
    <row r="2034" spans="1:10" x14ac:dyDescent="0.2">
      <c r="A2034">
        <f>'11-20'!AB2034</f>
        <v>0.38454095929102028</v>
      </c>
      <c r="B2034">
        <f>'11-20'!F2034</f>
        <v>0</v>
      </c>
      <c r="C2034">
        <f>'11-20'!L2034</f>
        <v>2.00869705794589</v>
      </c>
      <c r="D2034">
        <f>'11-20'!P2034</f>
        <v>5713905662.5141602</v>
      </c>
      <c r="E2034">
        <f>'11-20'!Q2034</f>
        <v>0</v>
      </c>
      <c r="F2034">
        <f>'11-20'!S2034/100</f>
        <v>1.3486906869999999E-2</v>
      </c>
      <c r="G2034">
        <f>'11-20'!Z2034</f>
        <v>3.0703866496523076E-4</v>
      </c>
      <c r="H2034">
        <f>'11-20'!AA2034</f>
        <v>0</v>
      </c>
      <c r="I2034">
        <f>'11-20'!C2034</f>
        <v>55621190978.2061</v>
      </c>
      <c r="J2034">
        <f>IFERROR('11-20'!AN2034,0)</f>
        <v>0.62620950224729433</v>
      </c>
    </row>
    <row r="2035" spans="1:10" x14ac:dyDescent="0.2">
      <c r="A2035">
        <f>'11-20'!AB2035</f>
        <v>5.1471405323006314E-2</v>
      </c>
      <c r="B2035">
        <f>'11-20'!F2035</f>
        <v>0</v>
      </c>
      <c r="C2035">
        <f>'11-20'!L2035</f>
        <v>1.81337436408497</v>
      </c>
      <c r="D2035">
        <f>'11-20'!P2035</f>
        <v>5426197109.5246401</v>
      </c>
      <c r="E2035">
        <f>'11-20'!Q2035</f>
        <v>0</v>
      </c>
      <c r="F2035">
        <f>'11-20'!S2035/100</f>
        <v>6.2620166630000001E-2</v>
      </c>
      <c r="G2035">
        <f>'11-20'!Z2035</f>
        <v>3.0207868270788139E-4</v>
      </c>
      <c r="H2035">
        <f>'11-20'!AA2035</f>
        <v>0</v>
      </c>
      <c r="I2035">
        <f>'11-20'!C2035</f>
        <v>41948572362.876503</v>
      </c>
      <c r="J2035">
        <f>IFERROR('11-20'!AN2035,0)</f>
        <v>0.55948620126556248</v>
      </c>
    </row>
    <row r="2036" spans="1:10" x14ac:dyDescent="0.2">
      <c r="A2036">
        <f>'11-20'!AB2036</f>
        <v>-0.10936900823045892</v>
      </c>
      <c r="B2036">
        <f>'11-20'!F2036</f>
        <v>0</v>
      </c>
      <c r="C2036">
        <f>'11-20'!L2036</f>
        <v>1.7352064042255799</v>
      </c>
      <c r="D2036">
        <f>'11-20'!P2036</f>
        <v>5129055671.2505798</v>
      </c>
      <c r="E2036">
        <f>'11-20'!Q2036</f>
        <v>0</v>
      </c>
      <c r="F2036">
        <f>'11-20'!S2036/100</f>
        <v>6.0165020970000004E-2</v>
      </c>
      <c r="G2036">
        <f>'11-20'!Z2036</f>
        <v>3.8569653322807792E-3</v>
      </c>
      <c r="H2036">
        <f>'11-20'!AA2036</f>
        <v>0</v>
      </c>
      <c r="I2036">
        <f>'11-20'!C2036</f>
        <v>41583751101.998802</v>
      </c>
      <c r="J2036">
        <f>IFERROR('11-20'!AN2036,0)</f>
        <v>0.4462844639828597</v>
      </c>
    </row>
    <row r="2037" spans="1:10" x14ac:dyDescent="0.2">
      <c r="A2037">
        <f>'11-20'!AB2037</f>
        <v>-0.15357142857142847</v>
      </c>
      <c r="B2037">
        <f>'11-20'!F2037</f>
        <v>162461303</v>
      </c>
      <c r="C2037">
        <f>'11-20'!L2037</f>
        <v>8.3543333780999998</v>
      </c>
      <c r="D2037">
        <f>'11-20'!P2037</f>
        <v>35582000000</v>
      </c>
      <c r="E2037">
        <f>'11-20'!Q2037</f>
        <v>0.82087508734384296</v>
      </c>
      <c r="F2037">
        <f>'11-20'!S2037/100</f>
        <v>2.1623069257599998</v>
      </c>
      <c r="G2037">
        <f>'11-20'!Z2037</f>
        <v>2.4404642325897611E-3</v>
      </c>
      <c r="H2037">
        <f>'11-20'!AA2037</f>
        <v>3.7273991655076492E-2</v>
      </c>
      <c r="I2037">
        <f>'11-20'!C2037</f>
        <v>18383877666.9599</v>
      </c>
      <c r="J2037">
        <f>IFERROR('11-20'!AN2037,0)</f>
        <v>0.14555269681116093</v>
      </c>
    </row>
    <row r="2038" spans="1:10" x14ac:dyDescent="0.2">
      <c r="A2038">
        <f>'11-20'!AB2038</f>
        <v>0.15636363636363648</v>
      </c>
      <c r="B2038">
        <f>'11-20'!F2038</f>
        <v>43806088</v>
      </c>
      <c r="C2038">
        <f>'11-20'!L2038</f>
        <v>11.096110776</v>
      </c>
      <c r="D2038">
        <f>'11-20'!P2038</f>
        <v>36970000000</v>
      </c>
      <c r="E2038">
        <f>'11-20'!Q2038</f>
        <v>0.80428188144902002</v>
      </c>
      <c r="F2038">
        <f>'11-20'!S2038/100</f>
        <v>1.5221044939699999</v>
      </c>
      <c r="G2038">
        <f>'11-20'!Z2038</f>
        <v>4.5046678143210881E-4</v>
      </c>
      <c r="H2038">
        <f>'11-20'!AA2038</f>
        <v>4.4498043365902885E-2</v>
      </c>
      <c r="I2038">
        <f>'11-20'!C2038</f>
        <v>22275344730.66</v>
      </c>
      <c r="J2038">
        <f>IFERROR('11-20'!AN2038,0)</f>
        <v>0.12519169802703689</v>
      </c>
    </row>
    <row r="2039" spans="1:10" x14ac:dyDescent="0.2">
      <c r="A2039">
        <f>'11-20'!AB2039</f>
        <v>7.4818537130094898E-2</v>
      </c>
      <c r="B2039">
        <f>'11-20'!F2039</f>
        <v>42410000</v>
      </c>
      <c r="C2039">
        <f>'11-20'!L2039</f>
        <v>14.726957422</v>
      </c>
      <c r="D2039">
        <f>'11-20'!P2039</f>
        <v>35733000000</v>
      </c>
      <c r="E2039">
        <f>'11-20'!Q2039</f>
        <v>0.88388194925045804</v>
      </c>
      <c r="F2039">
        <f>'11-20'!S2039/100</f>
        <v>1.3128138998200001</v>
      </c>
      <c r="G2039">
        <f>'11-20'!Z2039</f>
        <v>2.1074891857726817E-3</v>
      </c>
      <c r="H2039">
        <f>'11-20'!AA2039</f>
        <v>3.7487849203330377E-2</v>
      </c>
      <c r="I2039">
        <f>'11-20'!C2039</f>
        <v>19263269814.25</v>
      </c>
      <c r="J2039">
        <f>IFERROR('11-20'!AN2039,0)</f>
        <v>8.7439280575539569E-2</v>
      </c>
    </row>
    <row r="2040" spans="1:10" x14ac:dyDescent="0.2">
      <c r="A2040">
        <f>'11-20'!AB2040</f>
        <v>-4.809992027637533E-2</v>
      </c>
      <c r="B2040">
        <f>'11-20'!F2040</f>
        <v>48035400</v>
      </c>
      <c r="C2040">
        <f>'11-20'!L2040</f>
        <v>15.214512028</v>
      </c>
      <c r="D2040">
        <f>'11-20'!P2040</f>
        <v>35828000000</v>
      </c>
      <c r="E2040">
        <f>'11-20'!Q2040</f>
        <v>0.89050298327802302</v>
      </c>
      <c r="F2040">
        <f>'11-20'!S2040/100</f>
        <v>1.2210180624</v>
      </c>
      <c r="G2040">
        <f>'11-20'!Z2040</f>
        <v>6.1862640205174856E-3</v>
      </c>
      <c r="H2040">
        <f>'11-20'!AA2040</f>
        <v>4.5570318801205587E-2</v>
      </c>
      <c r="I2040">
        <f>'11-20'!C2040</f>
        <v>17922346097.310001</v>
      </c>
      <c r="J2040">
        <f>IFERROR('11-20'!AN2040,0)</f>
        <v>8.2131417405582927E-2</v>
      </c>
    </row>
    <row r="2041" spans="1:10" x14ac:dyDescent="0.2">
      <c r="A2041">
        <f>'11-20'!AB2041</f>
        <v>-9.5867371456030637E-2</v>
      </c>
      <c r="B2041">
        <f>'11-20'!F2041</f>
        <v>136681.79999999999</v>
      </c>
      <c r="C2041">
        <f>'11-20'!L2041</f>
        <v>14.357103074999999</v>
      </c>
      <c r="D2041">
        <f>'11-20'!P2041</f>
        <v>34889000000</v>
      </c>
      <c r="E2041">
        <f>'11-20'!Q2041</f>
        <v>0.85322120933869705</v>
      </c>
      <c r="F2041">
        <f>'11-20'!S2041/100</f>
        <v>1.30263798984</v>
      </c>
      <c r="G2041">
        <f>'11-20'!Z2041</f>
        <v>3.0285149584692952E-3</v>
      </c>
      <c r="H2041">
        <f>'11-20'!AA2041</f>
        <v>3.9350120501952961E-2</v>
      </c>
      <c r="I2041">
        <f>'11-20'!C2041</f>
        <v>18827969950.914902</v>
      </c>
      <c r="J2041">
        <f>IFERROR('11-20'!AN2041,0)</f>
        <v>9.2329197466416088E-2</v>
      </c>
    </row>
    <row r="2042" spans="1:10" x14ac:dyDescent="0.2">
      <c r="A2042">
        <f>'11-20'!AB2042</f>
        <v>0.11313185343674781</v>
      </c>
      <c r="B2042">
        <f>'11-20'!F2042</f>
        <v>6848000</v>
      </c>
      <c r="C2042">
        <f>'11-20'!L2042</f>
        <v>14.131258758</v>
      </c>
      <c r="D2042">
        <f>'11-20'!P2042</f>
        <v>34363000000</v>
      </c>
      <c r="E2042">
        <f>'11-20'!Q2042</f>
        <v>0</v>
      </c>
      <c r="F2042">
        <f>'11-20'!S2042/100</f>
        <v>1.4907715154499999</v>
      </c>
      <c r="G2042">
        <f>'11-20'!Z2042</f>
        <v>1.3143368437478738E-2</v>
      </c>
      <c r="H2042">
        <f>'11-20'!AA2042</f>
        <v>2.6883643299952312E-2</v>
      </c>
      <c r="I2042">
        <f>'11-20'!C2042</f>
        <v>20824345186.209999</v>
      </c>
      <c r="J2042">
        <f>IFERROR('11-20'!AN2042,0)</f>
        <v>0.10492486882115834</v>
      </c>
    </row>
    <row r="2043" spans="1:10" x14ac:dyDescent="0.2">
      <c r="A2043">
        <f>'11-20'!AB2043</f>
        <v>0.37665684830633284</v>
      </c>
      <c r="B2043">
        <f>'11-20'!F2043</f>
        <v>0</v>
      </c>
      <c r="C2043">
        <f>'11-20'!L2043</f>
        <v>13.434738897100001</v>
      </c>
      <c r="D2043">
        <f>'11-20'!P2043</f>
        <v>29339000000</v>
      </c>
      <c r="E2043">
        <f>'11-20'!Q2043</f>
        <v>0</v>
      </c>
      <c r="F2043">
        <f>'11-20'!S2043/100</f>
        <v>1.401591788158</v>
      </c>
      <c r="G2043">
        <f>'11-20'!Z2043</f>
        <v>6.1800279087978222E-4</v>
      </c>
      <c r="H2043">
        <f>'11-20'!AA2043</f>
        <v>3.0726443430859941E-2</v>
      </c>
      <c r="I2043">
        <f>'11-20'!C2043</f>
        <v>18707887229.994999</v>
      </c>
      <c r="J2043">
        <f>IFERROR('11-20'!AN2043,0)</f>
        <v>0.10708073118119607</v>
      </c>
    </row>
    <row r="2044" spans="1:10" x14ac:dyDescent="0.2">
      <c r="A2044">
        <f>'11-20'!AB2044</f>
        <v>3.3427853983079236E-2</v>
      </c>
      <c r="B2044">
        <f>'11-20'!F2044</f>
        <v>0</v>
      </c>
      <c r="C2044">
        <f>'11-20'!L2044</f>
        <v>13.251864959000001</v>
      </c>
      <c r="D2044">
        <f>'11-20'!P2044</f>
        <v>30822000000</v>
      </c>
      <c r="E2044">
        <f>'11-20'!Q2044</f>
        <v>0</v>
      </c>
      <c r="F2044">
        <f>'11-20'!S2044/100</f>
        <v>1.58638111756</v>
      </c>
      <c r="G2044">
        <f>'11-20'!Z2044</f>
        <v>1.3988548755519989E-3</v>
      </c>
      <c r="H2044">
        <f>'11-20'!AA2044</f>
        <v>0</v>
      </c>
      <c r="I2044">
        <f>'11-20'!C2044</f>
        <v>13589361250.780001</v>
      </c>
      <c r="J2044">
        <f>IFERROR('11-20'!AN2044,0)</f>
        <v>0.10614118467687203</v>
      </c>
    </row>
    <row r="2045" spans="1:10" x14ac:dyDescent="0.2">
      <c r="A2045">
        <f>'11-20'!AB2045</f>
        <v>0.19422476429292446</v>
      </c>
      <c r="B2045">
        <f>'11-20'!F2045</f>
        <v>0</v>
      </c>
      <c r="C2045">
        <f>'11-20'!L2045</f>
        <v>12.778678994</v>
      </c>
      <c r="D2045">
        <f>'11-20'!P2045</f>
        <v>29878000000</v>
      </c>
      <c r="E2045">
        <f>'11-20'!Q2045</f>
        <v>0</v>
      </c>
      <c r="F2045">
        <f>'11-20'!S2045/100</f>
        <v>1.64297998749</v>
      </c>
      <c r="G2045">
        <f>'11-20'!Z2045</f>
        <v>1.8974672837563822E-3</v>
      </c>
      <c r="H2045">
        <f>'11-20'!AA2045</f>
        <v>0</v>
      </c>
      <c r="I2045">
        <f>'11-20'!C2045</f>
        <v>13154530923.8349</v>
      </c>
      <c r="J2045">
        <f>IFERROR('11-20'!AN2045,0)</f>
        <v>0.11080061601000625</v>
      </c>
    </row>
    <row r="2046" spans="1:10" x14ac:dyDescent="0.2">
      <c r="A2046">
        <f>'11-20'!AB2046</f>
        <v>-0.86129513488429721</v>
      </c>
      <c r="B2046">
        <f>'11-20'!F2046</f>
        <v>0</v>
      </c>
      <c r="C2046">
        <f>'11-20'!L2046</f>
        <v>11.827615046</v>
      </c>
      <c r="D2046">
        <f>'11-20'!P2046</f>
        <v>29183000000</v>
      </c>
      <c r="E2046">
        <f>'11-20'!Q2046</f>
        <v>0</v>
      </c>
      <c r="F2046">
        <f>'11-20'!S2046/100</f>
        <v>1.78847505271</v>
      </c>
      <c r="G2046">
        <f>'11-20'!Z2046</f>
        <v>2.6543795045123338E-2</v>
      </c>
      <c r="H2046">
        <f>'11-20'!AA2046</f>
        <v>0</v>
      </c>
      <c r="I2046">
        <f>'11-20'!C2046</f>
        <v>10590987366.99</v>
      </c>
      <c r="J2046">
        <f>IFERROR('11-20'!AN2046,0)</f>
        <v>0.10881066584680253</v>
      </c>
    </row>
    <row r="2047" spans="1:10" x14ac:dyDescent="0.2">
      <c r="A2047">
        <f>'11-20'!AB2047</f>
        <v>-4.4301425841220543E-2</v>
      </c>
      <c r="B2047">
        <f>'11-20'!F2047</f>
        <v>277489</v>
      </c>
      <c r="C2047">
        <f>'11-20'!L2047</f>
        <v>5.6125065042655002</v>
      </c>
      <c r="D2047">
        <f>'11-20'!P2047</f>
        <v>2988773023.48524</v>
      </c>
      <c r="E2047">
        <f>'11-20'!Q2047</f>
        <v>1.3650419418199</v>
      </c>
      <c r="F2047">
        <f>'11-20'!S2047/100</f>
        <v>3.695415342714</v>
      </c>
      <c r="G2047">
        <f>'11-20'!Z2047</f>
        <v>0</v>
      </c>
      <c r="H2047">
        <f>'11-20'!AA2047</f>
        <v>4.1694299613704647E-2</v>
      </c>
      <c r="I2047">
        <f>'11-20'!C2047</f>
        <v>10546972570.6528</v>
      </c>
      <c r="J2047">
        <f>IFERROR('11-20'!AN2047,0)</f>
        <v>0.89405433603242113</v>
      </c>
    </row>
    <row r="2048" spans="1:10" x14ac:dyDescent="0.2">
      <c r="A2048">
        <f>'11-20'!AB2048</f>
        <v>-0.12078180277294404</v>
      </c>
      <c r="B2048">
        <f>'11-20'!F2048</f>
        <v>317799</v>
      </c>
      <c r="C2048">
        <f>'11-20'!L2048</f>
        <v>3.0561885856302502</v>
      </c>
      <c r="D2048">
        <f>'11-20'!P2048</f>
        <v>3260679422.32548</v>
      </c>
      <c r="E2048">
        <f>'11-20'!Q2048</f>
        <v>0.89235580474814202</v>
      </c>
      <c r="F2048">
        <f>'11-20'!S2048/100</f>
        <v>7.2332058984199996</v>
      </c>
      <c r="G2048">
        <f>'11-20'!Z2048</f>
        <v>0</v>
      </c>
      <c r="H2048">
        <f>'11-20'!AA2048</f>
        <v>4.5914144678040059E-2</v>
      </c>
      <c r="I2048">
        <f>'11-20'!C2048</f>
        <v>6200974764.7270203</v>
      </c>
      <c r="J2048">
        <f>IFERROR('11-20'!AN2048,0)</f>
        <v>1.6026584921676035</v>
      </c>
    </row>
    <row r="2049" spans="1:10" x14ac:dyDescent="0.2">
      <c r="A2049">
        <f>'11-20'!AB2049</f>
        <v>-0.10065368759861271</v>
      </c>
      <c r="B2049">
        <f>'11-20'!F2049</f>
        <v>344081</v>
      </c>
      <c r="C2049">
        <f>'11-20'!L2049</f>
        <v>3.80008646231492</v>
      </c>
      <c r="D2049">
        <f>'11-20'!P2049</f>
        <v>2073342818.28228</v>
      </c>
      <c r="E2049">
        <f>'11-20'!Q2049</f>
        <v>0.75856597669106496</v>
      </c>
      <c r="F2049">
        <f>'11-20'!S2049/100</f>
        <v>2.25549108993</v>
      </c>
      <c r="G2049">
        <f>'11-20'!Z2049</f>
        <v>0</v>
      </c>
      <c r="H2049">
        <f>'11-20'!AA2049</f>
        <v>4.0559313288966031E-2</v>
      </c>
      <c r="I2049">
        <f>'11-20'!C2049</f>
        <v>7442032810.67873</v>
      </c>
      <c r="J2049">
        <f>IFERROR('11-20'!AN2049,0)</f>
        <v>1.2584922702241907</v>
      </c>
    </row>
    <row r="2050" spans="1:10" x14ac:dyDescent="0.2">
      <c r="A2050">
        <f>'11-20'!AB2050</f>
        <v>-0.40364647172204871</v>
      </c>
      <c r="B2050">
        <f>'11-20'!F2050</f>
        <v>0</v>
      </c>
      <c r="C2050">
        <f>'11-20'!L2050</f>
        <v>4.0725988838051901</v>
      </c>
      <c r="D2050">
        <f>'11-20'!P2050</f>
        <v>2101267906.20648</v>
      </c>
      <c r="E2050">
        <f>'11-20'!Q2050</f>
        <v>0.58697308159934403</v>
      </c>
      <c r="F2050">
        <f>'11-20'!S2050/100</f>
        <v>1.85857002938</v>
      </c>
      <c r="G2050">
        <f>'11-20'!Z2050</f>
        <v>0</v>
      </c>
      <c r="H2050">
        <f>'11-20'!AA2050</f>
        <v>6.7549451473805214E-2</v>
      </c>
      <c r="I2050">
        <f>'11-20'!C2050</f>
        <v>8598428962.8174591</v>
      </c>
      <c r="J2050">
        <f>IFERROR('11-20'!AN2050,0)</f>
        <v>1.130253998514744</v>
      </c>
    </row>
    <row r="2051" spans="1:10" x14ac:dyDescent="0.2">
      <c r="A2051">
        <f>'11-20'!AB2051</f>
        <v>0.16302904147715713</v>
      </c>
      <c r="B2051">
        <f>'11-20'!F2051</f>
        <v>258982</v>
      </c>
      <c r="C2051">
        <f>'11-20'!L2051</f>
        <v>2.7209672959456701</v>
      </c>
      <c r="D2051">
        <f>'11-20'!P2051</f>
        <v>2213801672.3646698</v>
      </c>
      <c r="E2051">
        <f>'11-20'!Q2051</f>
        <v>0.55674346494015303</v>
      </c>
      <c r="F2051">
        <f>'11-20'!S2051/100</f>
        <v>3.0705580500299998</v>
      </c>
      <c r="G2051">
        <f>'11-20'!Z2051</f>
        <v>0</v>
      </c>
      <c r="H2051">
        <f>'11-20'!AA2051</f>
        <v>6.7271061131209578E-2</v>
      </c>
      <c r="I2051">
        <f>'11-20'!C2051</f>
        <v>15124020934.4105</v>
      </c>
      <c r="J2051">
        <f>IFERROR('11-20'!AN2051,0)</f>
        <v>1.7757859954845421</v>
      </c>
    </row>
    <row r="2052" spans="1:10" x14ac:dyDescent="0.2">
      <c r="A2052">
        <f>'11-20'!AB2052</f>
        <v>0.36899830918073895</v>
      </c>
      <c r="B2052">
        <f>'11-20'!F2052</f>
        <v>343513</v>
      </c>
      <c r="C2052">
        <f>'11-20'!L2052</f>
        <v>2.8167760006567399</v>
      </c>
      <c r="D2052">
        <f>'11-20'!P2052</f>
        <v>2173781023.3199401</v>
      </c>
      <c r="E2052">
        <f>'11-20'!Q2052</f>
        <v>0</v>
      </c>
      <c r="F2052">
        <f>'11-20'!S2052/100</f>
        <v>2.6121118012400002</v>
      </c>
      <c r="G2052">
        <f>'11-20'!Z2052</f>
        <v>0</v>
      </c>
      <c r="H2052">
        <f>'11-20'!AA2052</f>
        <v>4.6671298768604388E-2</v>
      </c>
      <c r="I2052">
        <f>'11-20'!C2052</f>
        <v>13421735898.0856</v>
      </c>
      <c r="J2052">
        <f>IFERROR('11-20'!AN2052,0)</f>
        <v>1.9523454175313448</v>
      </c>
    </row>
    <row r="2053" spans="1:10" x14ac:dyDescent="0.2">
      <c r="A2053">
        <f>'11-20'!AB2053</f>
        <v>0.43698175276887552</v>
      </c>
      <c r="B2053">
        <f>'11-20'!F2053</f>
        <v>0</v>
      </c>
      <c r="C2053">
        <f>'11-20'!L2053</f>
        <v>2.2256351793102702</v>
      </c>
      <c r="D2053">
        <f>'11-20'!P2053</f>
        <v>1902028037.4447899</v>
      </c>
      <c r="E2053">
        <f>'11-20'!Q2053</f>
        <v>0</v>
      </c>
      <c r="F2053">
        <f>'11-20'!S2053/100</f>
        <v>2.8071952497400003</v>
      </c>
      <c r="G2053">
        <f>'11-20'!Z2053</f>
        <v>0</v>
      </c>
      <c r="H2053">
        <f>'11-20'!AA2053</f>
        <v>4.9404072986248347E-2</v>
      </c>
      <c r="I2053">
        <f>'11-20'!C2053</f>
        <v>10177274464.1724</v>
      </c>
      <c r="J2053">
        <f>IFERROR('11-20'!AN2053,0)</f>
        <v>2.4340531766036873</v>
      </c>
    </row>
    <row r="2054" spans="1:10" x14ac:dyDescent="0.2">
      <c r="A2054">
        <f>'11-20'!AB2054</f>
        <v>0.39083293482295511</v>
      </c>
      <c r="B2054">
        <f>'11-20'!F2054</f>
        <v>0</v>
      </c>
      <c r="C2054">
        <f>'11-20'!L2054</f>
        <v>2.0801382388518999</v>
      </c>
      <c r="D2054">
        <f>'11-20'!P2054</f>
        <v>1803261545.0250399</v>
      </c>
      <c r="E2054">
        <f>'11-20'!Q2054</f>
        <v>0</v>
      </c>
      <c r="F2054">
        <f>'11-20'!S2054/100</f>
        <v>2.3108155407800002</v>
      </c>
      <c r="G2054">
        <f>'11-20'!Z2054</f>
        <v>0</v>
      </c>
      <c r="H2054">
        <f>'11-20'!AA2054</f>
        <v>0</v>
      </c>
      <c r="I2054">
        <f>'11-20'!C2054</f>
        <v>7365720965.8277597</v>
      </c>
      <c r="J2054">
        <f>IFERROR('11-20'!AN2054,0)</f>
        <v>1.9524389624590341</v>
      </c>
    </row>
    <row r="2055" spans="1:10" x14ac:dyDescent="0.2">
      <c r="A2055">
        <f>'11-20'!AB2055</f>
        <v>0.42620231673013409</v>
      </c>
      <c r="B2055">
        <f>'11-20'!F2055</f>
        <v>0</v>
      </c>
      <c r="C2055">
        <f>'11-20'!L2055</f>
        <v>1.57017523734774</v>
      </c>
      <c r="D2055">
        <f>'11-20'!P2055</f>
        <v>1765311370.1798301</v>
      </c>
      <c r="E2055">
        <f>'11-20'!Q2055</f>
        <v>0</v>
      </c>
      <c r="F2055">
        <f>'11-20'!S2055/100</f>
        <v>2.9645262685199998</v>
      </c>
      <c r="G2055">
        <f>'11-20'!Z2055</f>
        <v>0</v>
      </c>
      <c r="H2055">
        <f>'11-20'!AA2055</f>
        <v>0</v>
      </c>
      <c r="I2055">
        <f>'11-20'!C2055</f>
        <v>5620443295.6560802</v>
      </c>
      <c r="J2055">
        <f>IFERROR('11-20'!AN2055,0)</f>
        <v>2.0332041839717907</v>
      </c>
    </row>
    <row r="2056" spans="1:10" x14ac:dyDescent="0.2">
      <c r="A2056">
        <f>'11-20'!AB2056</f>
        <v>8.1988595797513977</v>
      </c>
      <c r="B2056">
        <f>'11-20'!F2056</f>
        <v>0</v>
      </c>
      <c r="C2056">
        <f>'11-20'!L2056</f>
        <v>1.49343352947645</v>
      </c>
      <c r="D2056">
        <f>'11-20'!P2056</f>
        <v>1672085846.6027999</v>
      </c>
      <c r="E2056">
        <f>'11-20'!Q2056</f>
        <v>0</v>
      </c>
      <c r="F2056">
        <f>'11-20'!S2056/100</f>
        <v>2.5703831252700002</v>
      </c>
      <c r="G2056">
        <f>'11-20'!Z2056</f>
        <v>0</v>
      </c>
      <c r="H2056">
        <f>'11-20'!AA2056</f>
        <v>0</v>
      </c>
      <c r="I2056">
        <f>'11-20'!C2056</f>
        <v>4221968866.6199298</v>
      </c>
      <c r="J2056">
        <f>IFERROR('11-20'!AN2056,0)</f>
        <v>1.9151611376639139</v>
      </c>
    </row>
    <row r="2057" spans="1:10" x14ac:dyDescent="0.2">
      <c r="A2057">
        <f>'11-20'!AB2057</f>
        <v>-0.12732198142414863</v>
      </c>
      <c r="B2057">
        <f>'11-20'!F2057</f>
        <v>680091</v>
      </c>
      <c r="C2057">
        <f>'11-20'!L2057</f>
        <v>2.1280494128999998</v>
      </c>
      <c r="D2057">
        <f>'11-20'!P2057</f>
        <v>13690000000</v>
      </c>
      <c r="E2057">
        <f>'11-20'!Q2057</f>
        <v>0.62752355182517705</v>
      </c>
      <c r="F2057">
        <f>'11-20'!S2057/100</f>
        <v>0.81074249605099991</v>
      </c>
      <c r="G2057">
        <f>'11-20'!Z2057</f>
        <v>5.0412232213691401E-4</v>
      </c>
      <c r="H2057">
        <f>'11-20'!AA2057</f>
        <v>5.815982319413749E-2</v>
      </c>
      <c r="I2057">
        <f>'11-20'!C2057</f>
        <v>6707621509.2150002</v>
      </c>
      <c r="J2057">
        <f>IFERROR('11-20'!AN2057,0)</f>
        <v>2.1813954186413902E-2</v>
      </c>
    </row>
    <row r="2058" spans="1:10" x14ac:dyDescent="0.2">
      <c r="A2058">
        <f>'11-20'!AB2058</f>
        <v>-0.18346870520783565</v>
      </c>
      <c r="B2058">
        <f>'11-20'!F2058</f>
        <v>833935</v>
      </c>
      <c r="C2058">
        <f>'11-20'!L2058</f>
        <v>2.5445823070000002</v>
      </c>
      <c r="D2058">
        <f>'11-20'!P2058</f>
        <v>10211000000</v>
      </c>
      <c r="E2058">
        <f>'11-20'!Q2058</f>
        <v>0.65762766196821698</v>
      </c>
      <c r="F2058">
        <f>'11-20'!S2058/100</f>
        <v>0.28392125775999999</v>
      </c>
      <c r="G2058">
        <f>'11-20'!Z2058</f>
        <v>2.9827768870232416E-5</v>
      </c>
      <c r="H2058">
        <f>'11-20'!AA2058</f>
        <v>7.0962597854450568E-2</v>
      </c>
      <c r="I2058">
        <f>'11-20'!C2058</f>
        <v>10167028966.073999</v>
      </c>
      <c r="J2058">
        <f>IFERROR('11-20'!AN2058,0)</f>
        <v>-2.7328285110318404E-2</v>
      </c>
    </row>
    <row r="2059" spans="1:10" x14ac:dyDescent="0.2">
      <c r="A2059">
        <f>'11-20'!AB2059</f>
        <v>2.8501228501228493E-2</v>
      </c>
      <c r="B2059">
        <f>'11-20'!F2059</f>
        <v>881561</v>
      </c>
      <c r="C2059">
        <f>'11-20'!L2059</f>
        <v>2.7893247990000001</v>
      </c>
      <c r="D2059">
        <f>'11-20'!P2059</f>
        <v>9937000000</v>
      </c>
      <c r="E2059">
        <f>'11-20'!Q2059</f>
        <v>0.58219231697676099</v>
      </c>
      <c r="F2059">
        <f>'11-20'!S2059/100</f>
        <v>0.22960106062000002</v>
      </c>
      <c r="G2059">
        <f>'11-20'!Z2059</f>
        <v>2.4583932736084929E-4</v>
      </c>
      <c r="H2059">
        <f>'11-20'!AA2059</f>
        <v>7.354609929078014E-2</v>
      </c>
      <c r="I2059">
        <f>'11-20'!C2059</f>
        <v>12451487200.698</v>
      </c>
      <c r="J2059">
        <f>IFERROR('11-20'!AN2059,0)</f>
        <v>-1.2045691213691695E-2</v>
      </c>
    </row>
    <row r="2060" spans="1:10" x14ac:dyDescent="0.2">
      <c r="A2060">
        <f>'11-20'!AB2060</f>
        <v>-0.16785933346963811</v>
      </c>
      <c r="B2060">
        <f>'11-20'!F2060</f>
        <v>800938</v>
      </c>
      <c r="C2060">
        <f>'11-20'!L2060</f>
        <v>3.1628260469999998</v>
      </c>
      <c r="D2060">
        <f>'11-20'!P2060</f>
        <v>9472000000</v>
      </c>
      <c r="E2060">
        <f>'11-20'!Q2060</f>
        <v>0.550686854419843</v>
      </c>
      <c r="F2060">
        <f>'11-20'!S2060/100</f>
        <v>0.1868622449</v>
      </c>
      <c r="G2060">
        <f>'11-20'!Z2060</f>
        <v>5.0912220714267062E-4</v>
      </c>
      <c r="H2060">
        <f>'11-20'!AA2060</f>
        <v>6.7315861708385077E-2</v>
      </c>
      <c r="I2060">
        <f>'11-20'!C2060</f>
        <v>12106438821.51</v>
      </c>
      <c r="J2060">
        <f>IFERROR('11-20'!AN2060,0)</f>
        <v>-2.1263123937074829E-2</v>
      </c>
    </row>
    <row r="2061" spans="1:10" x14ac:dyDescent="0.2">
      <c r="A2061">
        <f>'11-20'!AB2061</f>
        <v>0.10806524694154973</v>
      </c>
      <c r="B2061">
        <f>'11-20'!F2061</f>
        <v>3990</v>
      </c>
      <c r="C2061">
        <f>'11-20'!L2061</f>
        <v>3.469762716</v>
      </c>
      <c r="D2061">
        <f>'11-20'!P2061</f>
        <v>9253000000</v>
      </c>
      <c r="E2061">
        <f>'11-20'!Q2061</f>
        <v>0.69632978137582902</v>
      </c>
      <c r="F2061">
        <f>'11-20'!S2061/100</f>
        <v>0.21838969091999999</v>
      </c>
      <c r="G2061">
        <f>'11-20'!Z2061</f>
        <v>3.2287949263138619E-4</v>
      </c>
      <c r="H2061">
        <f>'11-20'!AA2061</f>
        <v>6.5029422360994349E-2</v>
      </c>
      <c r="I2061">
        <f>'11-20'!C2061</f>
        <v>14548548470.762899</v>
      </c>
      <c r="J2061">
        <f>IFERROR('11-20'!AN2061,0)</f>
        <v>-2.0475219455479119E-2</v>
      </c>
    </row>
    <row r="2062" spans="1:10" x14ac:dyDescent="0.2">
      <c r="A2062">
        <f>'11-20'!AB2062</f>
        <v>-6.8238544442530524E-2</v>
      </c>
      <c r="B2062">
        <f>'11-20'!F2062</f>
        <v>3389</v>
      </c>
      <c r="C2062">
        <f>'11-20'!L2062</f>
        <v>3.8365402679999998</v>
      </c>
      <c r="D2062">
        <f>'11-20'!P2062</f>
        <v>8996000000</v>
      </c>
      <c r="E2062">
        <f>'11-20'!Q2062</f>
        <v>0</v>
      </c>
      <c r="F2062">
        <f>'11-20'!S2062/100</f>
        <v>0.21293375394000003</v>
      </c>
      <c r="G2062">
        <f>'11-20'!Z2062</f>
        <v>1.0068916159073184E-3</v>
      </c>
      <c r="H2062">
        <f>'11-20'!AA2062</f>
        <v>3.8519595236764133E-2</v>
      </c>
      <c r="I2062">
        <f>'11-20'!C2062</f>
        <v>13129685739.101999</v>
      </c>
      <c r="J2062">
        <f>IFERROR('11-20'!AN2062,0)</f>
        <v>-3.9781821766561518E-2</v>
      </c>
    </row>
    <row r="2063" spans="1:10" x14ac:dyDescent="0.2">
      <c r="A2063">
        <f>'11-20'!AB2063</f>
        <v>3.9140976792518156E-2</v>
      </c>
      <c r="B2063">
        <f>'11-20'!F2063</f>
        <v>0</v>
      </c>
      <c r="C2063">
        <f>'11-20'!L2063</f>
        <v>4.2405389490000003</v>
      </c>
      <c r="D2063">
        <f>'11-20'!P2063</f>
        <v>6773000000</v>
      </c>
      <c r="E2063">
        <f>'11-20'!Q2063</f>
        <v>0</v>
      </c>
      <c r="F2063">
        <f>'11-20'!S2063/100</f>
        <v>0.24137356226000001</v>
      </c>
      <c r="G2063">
        <f>'11-20'!Z2063</f>
        <v>3.6033601004154896E-5</v>
      </c>
      <c r="H2063">
        <f>'11-20'!AA2063</f>
        <v>7.361957137785087E-2</v>
      </c>
      <c r="I2063">
        <f>'11-20'!C2063</f>
        <v>6701672399.9999905</v>
      </c>
      <c r="J2063">
        <f>IFERROR('11-20'!AN2063,0)</f>
        <v>-7.212048008001333E-2</v>
      </c>
    </row>
    <row r="2064" spans="1:10" x14ac:dyDescent="0.2">
      <c r="A2064">
        <f>'11-20'!AB2064</f>
        <v>0</v>
      </c>
      <c r="B2064">
        <f>'11-20'!F2064</f>
        <v>0</v>
      </c>
      <c r="C2064">
        <f>'11-20'!L2064</f>
        <v>4.544348576</v>
      </c>
      <c r="D2064">
        <f>'11-20'!P2064</f>
        <v>6432567000</v>
      </c>
      <c r="E2064">
        <f>'11-20'!Q2064</f>
        <v>0</v>
      </c>
      <c r="F2064">
        <f>'11-20'!S2064/100</f>
        <v>0.19596633457999998</v>
      </c>
      <c r="G2064">
        <f>'11-20'!Z2064</f>
        <v>5.7874315095191497E-5</v>
      </c>
      <c r="H2064">
        <f>'11-20'!AA2064</f>
        <v>0</v>
      </c>
      <c r="I2064">
        <f>'11-20'!C2064</f>
        <v>6449242739.6000004</v>
      </c>
      <c r="J2064">
        <f>IFERROR('11-20'!AN2064,0)</f>
        <v>7.4237699051750462E-3</v>
      </c>
    </row>
    <row r="2065" spans="1:10" x14ac:dyDescent="0.2">
      <c r="A2065">
        <f>'11-20'!AB2065</f>
        <v>0</v>
      </c>
      <c r="B2065">
        <f>'11-20'!F2065</f>
        <v>0</v>
      </c>
      <c r="C2065">
        <f>'11-20'!L2065</f>
        <v>8.6822854270000001</v>
      </c>
      <c r="D2065">
        <f>'11-20'!P2065</f>
        <v>6227156000</v>
      </c>
      <c r="E2065">
        <f>'11-20'!Q2065</f>
        <v>0</v>
      </c>
      <c r="F2065">
        <f>'11-20'!S2065/100</f>
        <v>9.595653799999999E-4</v>
      </c>
      <c r="G2065">
        <f>'11-20'!Z2065</f>
        <v>6.668431400372481E-5</v>
      </c>
      <c r="H2065">
        <f>'11-20'!AA2065</f>
        <v>0</v>
      </c>
      <c r="I2065">
        <f>'11-20'!C2065</f>
        <v>0</v>
      </c>
      <c r="J2065">
        <f>IFERROR('11-20'!AN2065,0)</f>
        <v>1.2756693917042617E-2</v>
      </c>
    </row>
    <row r="2066" spans="1:10" x14ac:dyDescent="0.2">
      <c r="A2066">
        <f>'11-20'!AB2066</f>
        <v>-1</v>
      </c>
      <c r="B2066">
        <f>'11-20'!F2066</f>
        <v>0</v>
      </c>
      <c r="C2066">
        <f>'11-20'!L2066</f>
        <v>8.2938777889999997</v>
      </c>
      <c r="D2066">
        <f>'11-20'!P2066</f>
        <v>0</v>
      </c>
      <c r="E2066">
        <f>'11-20'!Q2066</f>
        <v>0</v>
      </c>
      <c r="F2066">
        <f>'11-20'!S2066/100</f>
        <v>8.2117605999999994E-4</v>
      </c>
      <c r="G2066">
        <f>'11-20'!Z2066</f>
        <v>0</v>
      </c>
      <c r="H2066">
        <f>'11-20'!AA2066</f>
        <v>0</v>
      </c>
      <c r="I2066">
        <f>'11-20'!C2066</f>
        <v>0</v>
      </c>
      <c r="J2066">
        <f>IFERROR('11-20'!AN2066,0)</f>
        <v>0</v>
      </c>
    </row>
    <row r="2067" spans="1:10" x14ac:dyDescent="0.2">
      <c r="A2067">
        <f>'11-20'!AB2067</f>
        <v>0.96458132776437244</v>
      </c>
      <c r="B2067">
        <f>'11-20'!F2067</f>
        <v>221150</v>
      </c>
      <c r="C2067">
        <f>'11-20'!L2067</f>
        <v>0.90496721646675404</v>
      </c>
      <c r="D2067">
        <f>'11-20'!P2067</f>
        <v>0</v>
      </c>
      <c r="E2067">
        <f>'11-20'!Q2067</f>
        <v>1.02607686141581</v>
      </c>
      <c r="F2067">
        <f>'11-20'!S2067/100</f>
        <v>0.64902807775400007</v>
      </c>
      <c r="G2067">
        <f>'11-20'!Z2067</f>
        <v>0</v>
      </c>
      <c r="H2067">
        <f>'11-20'!AA2067</f>
        <v>0.12521434493967901</v>
      </c>
      <c r="I2067">
        <f>'11-20'!C2067</f>
        <v>6136082065.8587799</v>
      </c>
      <c r="J2067">
        <f>IFERROR('11-20'!AN2067,0)</f>
        <v>-0.23907106315783877</v>
      </c>
    </row>
    <row r="2068" spans="1:10" x14ac:dyDescent="0.2">
      <c r="A2068">
        <f>'11-20'!AB2068</f>
        <v>0.44335088130861511</v>
      </c>
      <c r="B2068">
        <f>'11-20'!F2068</f>
        <v>144754</v>
      </c>
      <c r="C2068">
        <f>'11-20'!L2068</f>
        <v>0.46871684824814402</v>
      </c>
      <c r="D2068">
        <f>'11-20'!P2068</f>
        <v>866613288.163903</v>
      </c>
      <c r="E2068">
        <f>'11-20'!Q2068</f>
        <v>1.29115143876896</v>
      </c>
      <c r="F2068">
        <f>'11-20'!S2068/100</f>
        <v>1.5266558966100001</v>
      </c>
      <c r="G2068">
        <f>'11-20'!Z2068</f>
        <v>0</v>
      </c>
      <c r="H2068">
        <f>'11-20'!AA2068</f>
        <v>0.20331805673818745</v>
      </c>
      <c r="I2068">
        <f>'11-20'!C2068</f>
        <v>2821429622.8455501</v>
      </c>
      <c r="J2068">
        <f>IFERROR('11-20'!AN2068,0)</f>
        <v>-0.11049614546869831</v>
      </c>
    </row>
    <row r="2069" spans="1:10" x14ac:dyDescent="0.2">
      <c r="A2069">
        <f>'11-20'!AB2069</f>
        <v>-0.2490890811664922</v>
      </c>
      <c r="B2069">
        <f>'11-20'!F2069</f>
        <v>0</v>
      </c>
      <c r="C2069">
        <f>'11-20'!L2069</f>
        <v>0.491291472298926</v>
      </c>
      <c r="D2069">
        <f>'11-20'!P2069</f>
        <v>763356386.04413295</v>
      </c>
      <c r="E2069">
        <f>'11-20'!Q2069</f>
        <v>1.3050772789414</v>
      </c>
      <c r="F2069">
        <f>'11-20'!S2069/100</f>
        <v>0.86806114239999999</v>
      </c>
      <c r="G2069">
        <f>'11-20'!Z2069</f>
        <v>0</v>
      </c>
      <c r="H2069">
        <f>'11-20'!AA2069</f>
        <v>0.17889626237861198</v>
      </c>
      <c r="I2069">
        <f>'11-20'!C2069</f>
        <v>1950041336.1681099</v>
      </c>
      <c r="J2069">
        <f>IFERROR('11-20'!AN2069,0)</f>
        <v>2.4000994969652942E-2</v>
      </c>
    </row>
    <row r="2070" spans="1:10" x14ac:dyDescent="0.2">
      <c r="A2070">
        <f>'11-20'!AB2070</f>
        <v>-0.19855844661068012</v>
      </c>
      <c r="B2070">
        <f>'11-20'!F2070</f>
        <v>0</v>
      </c>
      <c r="C2070">
        <f>'11-20'!L2070</f>
        <v>0.58147761388567298</v>
      </c>
      <c r="D2070">
        <f>'11-20'!P2070</f>
        <v>765529262.82870495</v>
      </c>
      <c r="E2070">
        <f>'11-20'!Q2070</f>
        <v>1.5478337565212901</v>
      </c>
      <c r="F2070">
        <f>'11-20'!S2070/100</f>
        <v>0.7143447705699999</v>
      </c>
      <c r="G2070">
        <f>'11-20'!Z2070</f>
        <v>0</v>
      </c>
      <c r="H2070">
        <f>'11-20'!AA2070</f>
        <v>0.18018402149748008</v>
      </c>
      <c r="I2070">
        <f>'11-20'!C2070</f>
        <v>2435584173.1982002</v>
      </c>
      <c r="J2070">
        <f>IFERROR('11-20'!AN2070,0)</f>
        <v>4.0667954758981349E-2</v>
      </c>
    </row>
    <row r="2071" spans="1:10" x14ac:dyDescent="0.2">
      <c r="A2071">
        <f>'11-20'!AB2071</f>
        <v>-3.1922500625218286E-2</v>
      </c>
      <c r="B2071">
        <f>'11-20'!F2071</f>
        <v>0</v>
      </c>
      <c r="C2071">
        <f>'11-20'!L2071</f>
        <v>0.46786866380520697</v>
      </c>
      <c r="D2071">
        <f>'11-20'!P2071</f>
        <v>571423454.95509601</v>
      </c>
      <c r="E2071">
        <f>'11-20'!Q2071</f>
        <v>0</v>
      </c>
      <c r="F2071">
        <f>'11-20'!S2071/100</f>
        <v>0.80522456461999992</v>
      </c>
      <c r="G2071">
        <f>'11-20'!Z2071</f>
        <v>0</v>
      </c>
      <c r="H2071">
        <f>'11-20'!AA2071</f>
        <v>1.3926657339434849E-3</v>
      </c>
      <c r="I2071">
        <f>'11-20'!C2071</f>
        <v>3013869401.2863202</v>
      </c>
      <c r="J2071">
        <f>IFERROR('11-20'!AN2071,0)</f>
        <v>6.4569819695734249E-2</v>
      </c>
    </row>
    <row r="2072" spans="1:10" x14ac:dyDescent="0.2">
      <c r="A2072">
        <f>'11-20'!AB2072</f>
        <v>3.9839316998410608</v>
      </c>
      <c r="B2072">
        <f>'11-20'!F2072</f>
        <v>0</v>
      </c>
      <c r="C2072">
        <f>'11-20'!L2072</f>
        <v>0.41848538230861099</v>
      </c>
      <c r="D2072">
        <f>'11-20'!P2072</f>
        <v>455219487.44804102</v>
      </c>
      <c r="E2072">
        <f>'11-20'!Q2072</f>
        <v>0</v>
      </c>
      <c r="F2072">
        <f>'11-20'!S2072/100</f>
        <v>0.79743083004000004</v>
      </c>
      <c r="G2072">
        <f>'11-20'!Z2072</f>
        <v>0</v>
      </c>
      <c r="H2072">
        <f>'11-20'!AA2072</f>
        <v>0.15296454938964413</v>
      </c>
      <c r="I2072">
        <f>'11-20'!C2072</f>
        <v>3099443308.3221502</v>
      </c>
      <c r="J2072">
        <f>IFERROR('11-20'!AN2072,0)</f>
        <v>7.2467112504508366E-2</v>
      </c>
    </row>
    <row r="2073" spans="1:10" x14ac:dyDescent="0.2">
      <c r="A2073">
        <f>'11-20'!AB2073</f>
        <v>0.63479235324420391</v>
      </c>
      <c r="B2073">
        <f>'11-20'!F2073</f>
        <v>0</v>
      </c>
      <c r="C2073">
        <f>'11-20'!L2073</f>
        <v>0.43859960230697598</v>
      </c>
      <c r="D2073">
        <f>'11-20'!P2073</f>
        <v>504690405.21285301</v>
      </c>
      <c r="E2073">
        <f>'11-20'!Q2073</f>
        <v>0</v>
      </c>
      <c r="F2073">
        <f>'11-20'!S2073/100</f>
        <v>0.70393777345999997</v>
      </c>
      <c r="G2073">
        <f>'11-20'!Z2073</f>
        <v>0</v>
      </c>
      <c r="H2073">
        <f>'11-20'!AA2073</f>
        <v>0</v>
      </c>
      <c r="I2073">
        <f>'11-20'!C2073</f>
        <v>617223527.83417702</v>
      </c>
      <c r="J2073">
        <f>IFERROR('11-20'!AN2073,0)</f>
        <v>-1.6073223050248681E-2</v>
      </c>
    </row>
    <row r="2074" spans="1:10" x14ac:dyDescent="0.2">
      <c r="A2074">
        <f>'11-20'!AB2074</f>
        <v>-0.686006255012368</v>
      </c>
      <c r="B2074">
        <f>'11-20'!F2074</f>
        <v>0</v>
      </c>
      <c r="C2074">
        <f>'11-20'!L2074</f>
        <v>0.38658100496187597</v>
      </c>
      <c r="D2074">
        <f>'11-20'!P2074</f>
        <v>354834725.69010001</v>
      </c>
      <c r="E2074">
        <f>'11-20'!Q2074</f>
        <v>0</v>
      </c>
      <c r="F2074">
        <f>'11-20'!S2074/100</f>
        <v>0.64357477919000006</v>
      </c>
      <c r="G2074">
        <f>'11-20'!Z2074</f>
        <v>0</v>
      </c>
      <c r="H2074">
        <f>'11-20'!AA2074</f>
        <v>0</v>
      </c>
      <c r="I2074">
        <f>'11-20'!C2074</f>
        <v>346228704.25427598</v>
      </c>
      <c r="J2074">
        <f>IFERROR('11-20'!AN2074,0)</f>
        <v>-1.7020700123422116E-2</v>
      </c>
    </row>
    <row r="2075" spans="1:10" x14ac:dyDescent="0.2">
      <c r="A2075">
        <f>'11-20'!AB2075</f>
        <v>-0.93699540919041124</v>
      </c>
      <c r="B2075">
        <f>'11-20'!F2075</f>
        <v>0</v>
      </c>
      <c r="C2075">
        <f>'11-20'!L2075</f>
        <v>0.36552648146351702</v>
      </c>
      <c r="D2075">
        <f>'11-20'!P2075</f>
        <v>226103020.90739</v>
      </c>
      <c r="E2075">
        <f>'11-20'!Q2075</f>
        <v>0</v>
      </c>
      <c r="F2075">
        <f>'11-20'!S2075/100</f>
        <v>0.43142459645000003</v>
      </c>
      <c r="G2075">
        <f>'11-20'!Z2075</f>
        <v>0</v>
      </c>
      <c r="H2075">
        <f>'11-20'!AA2075</f>
        <v>0</v>
      </c>
      <c r="I2075">
        <f>'11-20'!C2075</f>
        <v>1083015801.5599501</v>
      </c>
      <c r="J2075">
        <f>IFERROR('11-20'!AN2075,0)</f>
        <v>7.8183667699370588E-3</v>
      </c>
    </row>
    <row r="2076" spans="1:10" x14ac:dyDescent="0.2">
      <c r="A2076">
        <f>'11-20'!AB2076</f>
        <v>-0.34105431309904155</v>
      </c>
      <c r="B2076">
        <f>'11-20'!F2076</f>
        <v>148000000</v>
      </c>
      <c r="C2076">
        <f>'11-20'!L2076</f>
        <v>42.021576703400001</v>
      </c>
      <c r="D2076">
        <f>'11-20'!P2076</f>
        <v>41559000000</v>
      </c>
      <c r="E2076">
        <f>'11-20'!Q2076</f>
        <v>1.35988675084153</v>
      </c>
      <c r="F2076">
        <f>'11-20'!S2076/100</f>
        <v>0.86870451237300006</v>
      </c>
      <c r="G2076">
        <f>'11-20'!Z2076</f>
        <v>4.8566829740451668E-3</v>
      </c>
      <c r="H2076">
        <f>'11-20'!AA2076</f>
        <v>3.9779992287552517E-2</v>
      </c>
      <c r="I2076">
        <f>'11-20'!C2076</f>
        <v>10799999991</v>
      </c>
      <c r="J2076">
        <f>IFERROR('11-20'!AN2076,0)</f>
        <v>0.11325431950509461</v>
      </c>
    </row>
    <row r="2077" spans="1:10" x14ac:dyDescent="0.2">
      <c r="A2077">
        <f>'11-20'!AB2077</f>
        <v>-0.27597955706984667</v>
      </c>
      <c r="B2077">
        <f>'11-20'!F2077</f>
        <v>130800000</v>
      </c>
      <c r="C2077">
        <f>'11-20'!L2077</f>
        <v>36.439809214999997</v>
      </c>
      <c r="D2077">
        <f>'11-20'!P2077</f>
        <v>36862000000</v>
      </c>
      <c r="E2077">
        <f>'11-20'!Q2077</f>
        <v>1.03256657344498</v>
      </c>
      <c r="F2077">
        <f>'11-20'!S2077/100</f>
        <v>0.50739123130999997</v>
      </c>
      <c r="G2077">
        <f>'11-20'!Z2077</f>
        <v>4.681146494065492E-4</v>
      </c>
      <c r="H2077">
        <f>'11-20'!AA2077</f>
        <v>8.6388355293417388E-2</v>
      </c>
      <c r="I2077">
        <f>'11-20'!C2077</f>
        <v>12518181807.75</v>
      </c>
      <c r="J2077">
        <f>IFERROR('11-20'!AN2077,0)</f>
        <v>0.14532926675625735</v>
      </c>
    </row>
    <row r="2078" spans="1:10" x14ac:dyDescent="0.2">
      <c r="A2078">
        <f>'11-20'!AB2078</f>
        <v>0.57419547079856947</v>
      </c>
      <c r="B2078">
        <f>'11-20'!F2078</f>
        <v>135800000</v>
      </c>
      <c r="C2078">
        <f>'11-20'!L2078</f>
        <v>34.352167913999999</v>
      </c>
      <c r="D2078">
        <f>'11-20'!P2078</f>
        <v>34318000000</v>
      </c>
      <c r="E2078">
        <f>'11-20'!Q2078</f>
        <v>0.96277195916674596</v>
      </c>
      <c r="F2078">
        <f>'11-20'!S2078/100</f>
        <v>0.53370185448999996</v>
      </c>
      <c r="G2078">
        <f>'11-20'!Z2078</f>
        <v>2.4417099528084231E-3</v>
      </c>
      <c r="H2078">
        <f>'11-20'!AA2078</f>
        <v>5.0228021281986321E-2</v>
      </c>
      <c r="I2078">
        <f>'11-20'!C2078</f>
        <v>17289818167.41</v>
      </c>
      <c r="J2078">
        <f>IFERROR('11-20'!AN2078,0)</f>
        <v>0.14471843259629102</v>
      </c>
    </row>
    <row r="2079" spans="1:10" x14ac:dyDescent="0.2">
      <c r="A2079">
        <f>'11-20'!AB2079</f>
        <v>0.28434749330271725</v>
      </c>
      <c r="B2079">
        <f>'11-20'!F2079</f>
        <v>0</v>
      </c>
      <c r="C2079">
        <f>'11-20'!L2079</f>
        <v>33.435609847000002</v>
      </c>
      <c r="D2079">
        <f>'11-20'!P2079</f>
        <v>34985000000</v>
      </c>
      <c r="E2079">
        <f>'11-20'!Q2079</f>
        <v>0.93520031343277499</v>
      </c>
      <c r="F2079">
        <f>'11-20'!S2079/100</f>
        <v>0.48337150710000004</v>
      </c>
      <c r="G2079">
        <f>'11-20'!Z2079</f>
        <v>4.0525339813068471E-3</v>
      </c>
      <c r="H2079">
        <f>'11-20'!AA2079</f>
        <v>6.2639405204460971E-2</v>
      </c>
      <c r="I2079">
        <f>'11-20'!C2079</f>
        <v>10983272718.120001</v>
      </c>
      <c r="J2079">
        <f>IFERROR('11-20'!AN2079,0)</f>
        <v>0.14692074301420063</v>
      </c>
    </row>
    <row r="2080" spans="1:10" x14ac:dyDescent="0.2">
      <c r="A2080">
        <f>'11-20'!AB2080</f>
        <v>0.18718764198091753</v>
      </c>
      <c r="B2080">
        <f>'11-20'!F2080</f>
        <v>112.6</v>
      </c>
      <c r="C2080">
        <f>'11-20'!L2080</f>
        <v>35.764197746000001</v>
      </c>
      <c r="D2080">
        <f>'11-20'!P2080</f>
        <v>35580000000</v>
      </c>
      <c r="E2080">
        <f>'11-20'!Q2080</f>
        <v>0.93395989098291499</v>
      </c>
      <c r="F2080">
        <f>'11-20'!S2080/100</f>
        <v>0.46067511994999999</v>
      </c>
      <c r="G2080">
        <f>'11-20'!Z2080</f>
        <v>1.3148639784495784E-3</v>
      </c>
      <c r="H2080">
        <f>'11-20'!AA2080</f>
        <v>9.1170707812882681E-2</v>
      </c>
      <c r="I2080">
        <f>'11-20'!C2080</f>
        <v>8551636356.5099897</v>
      </c>
      <c r="J2080">
        <f>IFERROR('11-20'!AN2080,0)</f>
        <v>8.4468933344756678E-2</v>
      </c>
    </row>
    <row r="2081" spans="1:10" x14ac:dyDescent="0.2">
      <c r="A2081">
        <f>'11-20'!AB2081</f>
        <v>-0.36734693877551017</v>
      </c>
      <c r="B2081">
        <f>'11-20'!F2081</f>
        <v>201.2</v>
      </c>
      <c r="C2081">
        <f>'11-20'!L2081</f>
        <v>35.524073414</v>
      </c>
      <c r="D2081">
        <f>'11-20'!P2081</f>
        <v>33535000000</v>
      </c>
      <c r="E2081">
        <f>'11-20'!Q2081</f>
        <v>0</v>
      </c>
      <c r="F2081">
        <f>'11-20'!S2081/100</f>
        <v>0.47791199310000004</v>
      </c>
      <c r="G2081">
        <f>'11-20'!Z2081</f>
        <v>7.9256567544397378E-3</v>
      </c>
      <c r="H2081">
        <f>'11-20'!AA2081</f>
        <v>0.1129693798175518</v>
      </c>
      <c r="I2081">
        <f>'11-20'!C2081</f>
        <v>7203272721.2700005</v>
      </c>
      <c r="J2081">
        <f>IFERROR('11-20'!AN2081,0)</f>
        <v>9.0921807592752368E-2</v>
      </c>
    </row>
    <row r="2082" spans="1:10" x14ac:dyDescent="0.2">
      <c r="A2082">
        <f>'11-20'!AB2082</f>
        <v>0.27179674648144769</v>
      </c>
      <c r="B2082">
        <f>'11-20'!F2082</f>
        <v>0</v>
      </c>
      <c r="C2082">
        <f>'11-20'!L2082</f>
        <v>35.600178423999999</v>
      </c>
      <c r="D2082">
        <f>'11-20'!P2082</f>
        <v>29846000000</v>
      </c>
      <c r="E2082">
        <f>'11-20'!Q2082</f>
        <v>0</v>
      </c>
      <c r="F2082">
        <f>'11-20'!S2082/100</f>
        <v>0.43705872222999997</v>
      </c>
      <c r="G2082">
        <f>'11-20'!Z2082</f>
        <v>1.2441133797178342E-3</v>
      </c>
      <c r="H2082">
        <f>'11-20'!AA2082</f>
        <v>0.15000196625899564</v>
      </c>
      <c r="I2082">
        <f>'11-20'!C2082</f>
        <v>11385818172.33</v>
      </c>
      <c r="J2082">
        <f>IFERROR('11-20'!AN2082,0)</f>
        <v>8.415953848803169E-2</v>
      </c>
    </row>
    <row r="2083" spans="1:10" x14ac:dyDescent="0.2">
      <c r="A2083">
        <f>'11-20'!AB2083</f>
        <v>0.16702218430034121</v>
      </c>
      <c r="B2083">
        <f>'11-20'!F2083</f>
        <v>0</v>
      </c>
      <c r="C2083">
        <f>'11-20'!L2083</f>
        <v>36.488917100000002</v>
      </c>
      <c r="D2083">
        <f>'11-20'!P2083</f>
        <v>26036237000</v>
      </c>
      <c r="E2083">
        <f>'11-20'!Q2083</f>
        <v>0</v>
      </c>
      <c r="F2083">
        <f>'11-20'!S2083/100</f>
        <v>0.41789960464999998</v>
      </c>
      <c r="G2083">
        <f>'11-20'!Z2083</f>
        <v>3.9425698617778261E-3</v>
      </c>
      <c r="H2083">
        <f>'11-20'!AA2083</f>
        <v>0</v>
      </c>
      <c r="I2083">
        <f>'11-20'!C2083</f>
        <v>8952545447.0849609</v>
      </c>
      <c r="J2083">
        <f>IFERROR('11-20'!AN2083,0)</f>
        <v>0.10094491443116316</v>
      </c>
    </row>
    <row r="2084" spans="1:10" x14ac:dyDescent="0.2">
      <c r="A2084">
        <f>'11-20'!AB2084</f>
        <v>-0.24153148383719447</v>
      </c>
      <c r="B2084">
        <f>'11-20'!F2084</f>
        <v>0</v>
      </c>
      <c r="C2084">
        <f>'11-20'!L2084</f>
        <v>31.138789572</v>
      </c>
      <c r="D2084">
        <f>'11-20'!P2084</f>
        <v>24738945000</v>
      </c>
      <c r="E2084">
        <f>'11-20'!Q2084</f>
        <v>0</v>
      </c>
      <c r="F2084">
        <f>'11-20'!S2084/100</f>
        <v>0.48171352960999997</v>
      </c>
      <c r="G2084">
        <f>'11-20'!Z2084</f>
        <v>3.1584678975432995E-3</v>
      </c>
      <c r="H2084">
        <f>'11-20'!AA2084</f>
        <v>0</v>
      </c>
      <c r="I2084">
        <f>'11-20'!C2084</f>
        <v>7671272720.8800001</v>
      </c>
      <c r="J2084">
        <f>IFERROR('11-20'!AN2084,0)</f>
        <v>0.14448703777843108</v>
      </c>
    </row>
    <row r="2085" spans="1:10" x14ac:dyDescent="0.2">
      <c r="A2085">
        <f>'11-20'!AB2085</f>
        <v>-0.90056505469755466</v>
      </c>
      <c r="B2085">
        <f>'11-20'!F2085</f>
        <v>0</v>
      </c>
      <c r="C2085">
        <f>'11-20'!L2085</f>
        <v>30.134036571999999</v>
      </c>
      <c r="D2085">
        <f>'11-20'!P2085</f>
        <v>22565985000</v>
      </c>
      <c r="E2085">
        <f>'11-20'!Q2085</f>
        <v>0</v>
      </c>
      <c r="F2085">
        <f>'11-20'!S2085/100</f>
        <v>0.66340987526000006</v>
      </c>
      <c r="G2085">
        <f>'11-20'!Z2085</f>
        <v>3.2468036954432782E-2</v>
      </c>
      <c r="H2085">
        <f>'11-20'!AA2085</f>
        <v>0</v>
      </c>
      <c r="I2085">
        <f>'11-20'!C2085</f>
        <v>9329999999.9999409</v>
      </c>
      <c r="J2085">
        <f>IFERROR('11-20'!AN2085,0)</f>
        <v>0.11776395014901231</v>
      </c>
    </row>
    <row r="2086" spans="1:10" x14ac:dyDescent="0.2">
      <c r="A2086">
        <f>'11-20'!AB2086</f>
        <v>0.17727272727272725</v>
      </c>
      <c r="B2086">
        <f>'11-20'!F2086</f>
        <v>11280600</v>
      </c>
      <c r="C2086">
        <f>'11-20'!L2086</f>
        <v>51.785089716500003</v>
      </c>
      <c r="D2086">
        <f>'11-20'!P2086</f>
        <v>11442900000</v>
      </c>
      <c r="E2086">
        <f>'11-20'!Q2086</f>
        <v>0.446956172599141</v>
      </c>
      <c r="F2086">
        <f>'11-20'!S2086/100</f>
        <v>8.7831545545E-2</v>
      </c>
      <c r="G2086">
        <f>'11-20'!Z2086</f>
        <v>0</v>
      </c>
      <c r="H2086">
        <f>'11-20'!AA2086</f>
        <v>2.2299223288057623E-2</v>
      </c>
      <c r="I2086">
        <f>'11-20'!C2086</f>
        <v>174003423820.79999</v>
      </c>
      <c r="J2086">
        <f>IFERROR('11-20'!AN2086,0)</f>
        <v>0.1583420166936847</v>
      </c>
    </row>
    <row r="2087" spans="1:10" x14ac:dyDescent="0.2">
      <c r="A2087">
        <f>'11-20'!AB2087</f>
        <v>8.7861584211949229E-2</v>
      </c>
      <c r="B2087">
        <f>'11-20'!F2087</f>
        <v>255.60000000000002</v>
      </c>
      <c r="C2087">
        <f>'11-20'!L2087</f>
        <v>48.118605311000003</v>
      </c>
      <c r="D2087">
        <f>'11-20'!P2087</f>
        <v>9914300000</v>
      </c>
      <c r="E2087">
        <f>'11-20'!Q2087</f>
        <v>0.69982751590898695</v>
      </c>
      <c r="F2087">
        <f>'11-20'!S2087/100</f>
        <v>4.6096314669999999E-2</v>
      </c>
      <c r="G2087">
        <f>'11-20'!Z2087</f>
        <v>0</v>
      </c>
      <c r="H2087">
        <f>'11-20'!AA2087</f>
        <v>3.6822466358967694E-2</v>
      </c>
      <c r="I2087">
        <f>'11-20'!C2087</f>
        <v>112740719859.99899</v>
      </c>
      <c r="J2087">
        <f>IFERROR('11-20'!AN2087,0)</f>
        <v>0.16262490196224061</v>
      </c>
    </row>
    <row r="2088" spans="1:10" x14ac:dyDescent="0.2">
      <c r="A2088">
        <f>'11-20'!AB2088</f>
        <v>6.6608996539792242E-2</v>
      </c>
      <c r="B2088">
        <f>'11-20'!F2088</f>
        <v>311.20000000000005</v>
      </c>
      <c r="C2088">
        <f>'11-20'!L2088</f>
        <v>44.333703333000003</v>
      </c>
      <c r="D2088">
        <f>'11-20'!P2088</f>
        <v>9290700000</v>
      </c>
      <c r="E2088">
        <f>'11-20'!Q2088</f>
        <v>0.68055631679223305</v>
      </c>
      <c r="F2088">
        <f>'11-20'!S2088/100</f>
        <v>4.7324879010000001E-2</v>
      </c>
      <c r="G2088">
        <f>'11-20'!Z2088</f>
        <v>0</v>
      </c>
      <c r="H2088">
        <f>'11-20'!AA2088</f>
        <v>3.5753598705116997E-2</v>
      </c>
      <c r="I2088">
        <f>'11-20'!C2088</f>
        <v>103550509734.74899</v>
      </c>
      <c r="J2088">
        <f>IFERROR('11-20'!AN2088,0)</f>
        <v>0.16064526086308265</v>
      </c>
    </row>
    <row r="2089" spans="1:10" x14ac:dyDescent="0.2">
      <c r="A2089">
        <f>'11-20'!AB2089</f>
        <v>0.1165486155827431</v>
      </c>
      <c r="B2089">
        <f>'11-20'!F2089</f>
        <v>1978.6</v>
      </c>
      <c r="C2089">
        <f>'11-20'!L2089</f>
        <v>43.745706112000001</v>
      </c>
      <c r="D2089">
        <f>'11-20'!P2089</f>
        <v>9540800000</v>
      </c>
      <c r="E2089">
        <f>'11-20'!Q2089</f>
        <v>0.59520645710096798</v>
      </c>
      <c r="F2089">
        <f>'11-20'!S2089/100</f>
        <v>5.1612323939999996E-2</v>
      </c>
      <c r="G2089">
        <f>'11-20'!Z2089</f>
        <v>0</v>
      </c>
      <c r="H2089">
        <f>'11-20'!AA2089</f>
        <v>3.7465408557908739E-2</v>
      </c>
      <c r="I2089">
        <f>'11-20'!C2089</f>
        <v>97065999043.1996</v>
      </c>
      <c r="J2089">
        <f>IFERROR('11-20'!AN2089,0)</f>
        <v>0.15365804855949947</v>
      </c>
    </row>
    <row r="2090" spans="1:10" x14ac:dyDescent="0.2">
      <c r="A2090">
        <f>'11-20'!AB2090</f>
        <v>0.11486001435750182</v>
      </c>
      <c r="B2090">
        <f>'11-20'!F2090</f>
        <v>0</v>
      </c>
      <c r="C2090">
        <f>'11-20'!L2090</f>
        <v>42.168568628999999</v>
      </c>
      <c r="D2090">
        <f>'11-20'!P2090</f>
        <v>8903100000</v>
      </c>
      <c r="E2090">
        <f>'11-20'!Q2090</f>
        <v>0.67475786063406695</v>
      </c>
      <c r="F2090">
        <f>'11-20'!S2090/100</f>
        <v>3.3107618819999997E-2</v>
      </c>
      <c r="G2090">
        <f>'11-20'!Z2090</f>
        <v>0</v>
      </c>
      <c r="H2090">
        <f>'11-20'!AA2090</f>
        <v>3.3582211306001253E-2</v>
      </c>
      <c r="I2090">
        <f>'11-20'!C2090</f>
        <v>86923716049.699997</v>
      </c>
      <c r="J2090">
        <f>IFERROR('11-20'!AN2090,0)</f>
        <v>0.15345602632347896</v>
      </c>
    </row>
    <row r="2091" spans="1:10" x14ac:dyDescent="0.2">
      <c r="A2091">
        <f>'11-20'!AB2091</f>
        <v>9.0837901331245252E-2</v>
      </c>
      <c r="B2091">
        <f>'11-20'!F2091</f>
        <v>237820</v>
      </c>
      <c r="C2091">
        <f>'11-20'!L2091</f>
        <v>36.434092638000003</v>
      </c>
      <c r="D2091">
        <f>'11-20'!P2091</f>
        <v>8153900000</v>
      </c>
      <c r="E2091">
        <f>'11-20'!Q2091</f>
        <v>0</v>
      </c>
      <c r="F2091">
        <f>'11-20'!S2091/100</f>
        <v>0.12817617725</v>
      </c>
      <c r="G2091">
        <f>'11-20'!Z2091</f>
        <v>0</v>
      </c>
      <c r="H2091">
        <f>'11-20'!AA2091</f>
        <v>3.1444343947852664E-2</v>
      </c>
      <c r="I2091">
        <f>'11-20'!C2091</f>
        <v>77811797900.199997</v>
      </c>
      <c r="J2091">
        <f>IFERROR('11-20'!AN2091,0)</f>
        <v>0.17174163311593449</v>
      </c>
    </row>
    <row r="2092" spans="1:10" x14ac:dyDescent="0.2">
      <c r="A2092">
        <f>'11-20'!AB2092</f>
        <v>0.21734985700667298</v>
      </c>
      <c r="B2092">
        <f>'11-20'!F2092</f>
        <v>134660</v>
      </c>
      <c r="C2092">
        <f>'11-20'!L2092</f>
        <v>37.741289289000001</v>
      </c>
      <c r="D2092">
        <f>'11-20'!P2092</f>
        <v>7432600000</v>
      </c>
      <c r="E2092">
        <f>'11-20'!Q2092</f>
        <v>0</v>
      </c>
      <c r="F2092">
        <f>'11-20'!S2092/100</f>
        <v>1.4984317709999998E-2</v>
      </c>
      <c r="G2092">
        <f>'11-20'!Z2092</f>
        <v>0</v>
      </c>
      <c r="H2092">
        <f>'11-20'!AA2092</f>
        <v>3.2551288728141781E-2</v>
      </c>
      <c r="I2092">
        <f>'11-20'!C2092</f>
        <v>76784813450.999603</v>
      </c>
      <c r="J2092">
        <f>IFERROR('11-20'!AN2092,0)</f>
        <v>0.14018973671422891</v>
      </c>
    </row>
    <row r="2093" spans="1:10" x14ac:dyDescent="0.2">
      <c r="A2093">
        <f>'11-20'!AB2093</f>
        <v>0.29987608426270129</v>
      </c>
      <c r="B2093">
        <f>'11-20'!F2093</f>
        <v>0</v>
      </c>
      <c r="C2093">
        <f>'11-20'!L2093</f>
        <v>34.963595124000001</v>
      </c>
      <c r="D2093">
        <f>'11-20'!P2093</f>
        <v>7571200000</v>
      </c>
      <c r="E2093">
        <f>'11-20'!Q2093</f>
        <v>0</v>
      </c>
      <c r="F2093">
        <f>'11-20'!S2093/100</f>
        <v>1.185428786E-2</v>
      </c>
      <c r="G2093">
        <f>'11-20'!Z2093</f>
        <v>0</v>
      </c>
      <c r="H2093">
        <f>'11-20'!AA2093</f>
        <v>0</v>
      </c>
      <c r="I2093">
        <f>'11-20'!C2093</f>
        <v>63761922025.900002</v>
      </c>
      <c r="J2093">
        <f>IFERROR('11-20'!AN2093,0)</f>
        <v>0.14716169726634387</v>
      </c>
    </row>
    <row r="2094" spans="1:10" x14ac:dyDescent="0.2">
      <c r="A2094">
        <f>'11-20'!AB2094</f>
        <v>-2.864708714492048E-2</v>
      </c>
      <c r="B2094">
        <f>'11-20'!F2094</f>
        <v>0</v>
      </c>
      <c r="C2094">
        <f>'11-20'!L2094</f>
        <v>29.650408231</v>
      </c>
      <c r="D2094">
        <f>'11-20'!P2094</f>
        <v>7307000000</v>
      </c>
      <c r="E2094">
        <f>'11-20'!Q2094</f>
        <v>0</v>
      </c>
      <c r="F2094">
        <f>'11-20'!S2094/100</f>
        <v>6.5156209219999997E-2</v>
      </c>
      <c r="G2094">
        <f>'11-20'!Z2094</f>
        <v>0</v>
      </c>
      <c r="H2094">
        <f>'11-20'!AA2094</f>
        <v>0</v>
      </c>
      <c r="I2094">
        <f>'11-20'!C2094</f>
        <v>48500101690.199997</v>
      </c>
      <c r="J2094">
        <f>IFERROR('11-20'!AN2094,0)</f>
        <v>0.1631689516449347</v>
      </c>
    </row>
    <row r="2095" spans="1:10" x14ac:dyDescent="0.2">
      <c r="A2095">
        <f>'11-20'!AB2095</f>
        <v>9.0251706246613619</v>
      </c>
      <c r="B2095">
        <f>'11-20'!F2095</f>
        <v>0</v>
      </c>
      <c r="C2095">
        <f>'11-20'!L2095</f>
        <v>25.206056617000002</v>
      </c>
      <c r="D2095">
        <f>'11-20'!P2095</f>
        <v>6813200000</v>
      </c>
      <c r="E2095">
        <f>'11-20'!Q2095</f>
        <v>0</v>
      </c>
      <c r="F2095">
        <f>'11-20'!S2095/100</f>
        <v>0.10706524299</v>
      </c>
      <c r="G2095">
        <f>'11-20'!Z2095</f>
        <v>0</v>
      </c>
      <c r="H2095">
        <f>'11-20'!AA2095</f>
        <v>0</v>
      </c>
      <c r="I2095">
        <f>'11-20'!C2095</f>
        <v>49783015654.800003</v>
      </c>
      <c r="J2095">
        <f>IFERROR('11-20'!AN2095,0)</f>
        <v>0.170756523289533</v>
      </c>
    </row>
    <row r="2096" spans="1:10" x14ac:dyDescent="0.2">
      <c r="A2096">
        <f>'11-20'!AB2096</f>
        <v>-8.0750036078654941E-2</v>
      </c>
      <c r="B2096">
        <f>'11-20'!F2096</f>
        <v>2012950</v>
      </c>
      <c r="C2096">
        <f>'11-20'!L2096</f>
        <v>3.5516200964330502</v>
      </c>
      <c r="D2096">
        <f>'11-20'!P2096</f>
        <v>3658392939.9969702</v>
      </c>
      <c r="E2096">
        <f>'11-20'!Q2096</f>
        <v>-0.180951890774497</v>
      </c>
      <c r="F2096">
        <f>'11-20'!S2096/100</f>
        <v>0.269131625584</v>
      </c>
      <c r="G2096">
        <f>'11-20'!Z2096</f>
        <v>0</v>
      </c>
      <c r="H2096">
        <f>'11-20'!AA2096</f>
        <v>4.0612187260123771E-2</v>
      </c>
      <c r="I2096">
        <f>'11-20'!C2096</f>
        <v>8298999398.8666296</v>
      </c>
      <c r="J2096">
        <f>IFERROR('11-20'!AN2096,0)</f>
        <v>0.13638489469912266</v>
      </c>
    </row>
    <row r="2097" spans="1:10" x14ac:dyDescent="0.2">
      <c r="A2097">
        <f>'11-20'!AB2097</f>
        <v>-0.22759661230755801</v>
      </c>
      <c r="B2097">
        <f>'11-20'!F2097</f>
        <v>1914860</v>
      </c>
      <c r="C2097">
        <f>'11-20'!L2097</f>
        <v>3.3958648943848302</v>
      </c>
      <c r="D2097">
        <f>'11-20'!P2097</f>
        <v>2972140280.3662601</v>
      </c>
      <c r="E2097">
        <f>'11-20'!Q2097</f>
        <v>0.24200601581074699</v>
      </c>
      <c r="F2097">
        <f>'11-20'!S2097/100</f>
        <v>0.15242796396</v>
      </c>
      <c r="G2097">
        <f>'11-20'!Z2097</f>
        <v>0</v>
      </c>
      <c r="H2097">
        <f>'11-20'!AA2097</f>
        <v>4.2782447948211573E-2</v>
      </c>
      <c r="I2097">
        <f>'11-20'!C2097</f>
        <v>6958829411.6955204</v>
      </c>
      <c r="J2097">
        <f>IFERROR('11-20'!AN2097,0)</f>
        <v>0.11807574015068935</v>
      </c>
    </row>
    <row r="2098" spans="1:10" x14ac:dyDescent="0.2">
      <c r="A2098">
        <f>'11-20'!AB2098</f>
        <v>2.6671680619060778E-2</v>
      </c>
      <c r="B2098">
        <f>'11-20'!F2098</f>
        <v>1490278</v>
      </c>
      <c r="C2098">
        <f>'11-20'!L2098</f>
        <v>3.4305880297181299</v>
      </c>
      <c r="D2098">
        <f>'11-20'!P2098</f>
        <v>2307638063.84793</v>
      </c>
      <c r="E2098">
        <f>'11-20'!Q2098</f>
        <v>0.34528392174984202</v>
      </c>
      <c r="F2098">
        <f>'11-20'!S2098/100</f>
        <v>0.14915136015</v>
      </c>
      <c r="G2098">
        <f>'11-20'!Z2098</f>
        <v>0</v>
      </c>
      <c r="H2098">
        <f>'11-20'!AA2098</f>
        <v>3.1900214689745937E-2</v>
      </c>
      <c r="I2098">
        <f>'11-20'!C2098</f>
        <v>9009320159.1011009</v>
      </c>
      <c r="J2098">
        <f>IFERROR('11-20'!AN2098,0)</f>
        <v>0.11050813541137579</v>
      </c>
    </row>
    <row r="2099" spans="1:10" x14ac:dyDescent="0.2">
      <c r="A2099">
        <f>'11-20'!AB2099</f>
        <v>0.17897800345941373</v>
      </c>
      <c r="B2099">
        <f>'11-20'!F2099</f>
        <v>1395795</v>
      </c>
      <c r="C2099">
        <f>'11-20'!L2099</f>
        <v>3.62233945500317</v>
      </c>
      <c r="D2099">
        <f>'11-20'!P2099</f>
        <v>2251514738.91397</v>
      </c>
      <c r="E2099">
        <f>'11-20'!Q2099</f>
        <v>0.35553309265504601</v>
      </c>
      <c r="F2099">
        <f>'11-20'!S2099/100</f>
        <v>0.28798470455000003</v>
      </c>
      <c r="G2099">
        <f>'11-20'!Z2099</f>
        <v>0</v>
      </c>
      <c r="H2099">
        <f>'11-20'!AA2099</f>
        <v>2.8980800061564008E-2</v>
      </c>
      <c r="I2099">
        <f>'11-20'!C2099</f>
        <v>8775268987.3248501</v>
      </c>
      <c r="J2099">
        <f>IFERROR('11-20'!AN2099,0)</f>
        <v>0.10542138041246644</v>
      </c>
    </row>
    <row r="2100" spans="1:10" x14ac:dyDescent="0.2">
      <c r="A2100">
        <f>'11-20'!AB2100</f>
        <v>0.28994903016563978</v>
      </c>
      <c r="B2100">
        <f>'11-20'!F2100</f>
        <v>1367880</v>
      </c>
      <c r="C2100">
        <f>'11-20'!L2100</f>
        <v>3.4104059200156098</v>
      </c>
      <c r="D2100">
        <f>'11-20'!P2100</f>
        <v>2396555993.3482699</v>
      </c>
      <c r="E2100">
        <f>'11-20'!Q2100</f>
        <v>0.561437206398684</v>
      </c>
      <c r="F2100">
        <f>'11-20'!S2100/100</f>
        <v>0.26928500705000002</v>
      </c>
      <c r="G2100">
        <f>'11-20'!Z2100</f>
        <v>0</v>
      </c>
      <c r="H2100">
        <f>'11-20'!AA2100</f>
        <v>2.6233208958747693E-2</v>
      </c>
      <c r="I2100">
        <f>'11-20'!C2100</f>
        <v>7443115106.1139698</v>
      </c>
      <c r="J2100">
        <f>IFERROR('11-20'!AN2100,0)</f>
        <v>0.14087026985098527</v>
      </c>
    </row>
    <row r="2101" spans="1:10" x14ac:dyDescent="0.2">
      <c r="A2101">
        <f>'11-20'!AB2101</f>
        <v>2.2995679712540795E-3</v>
      </c>
      <c r="B2101">
        <f>'11-20'!F2101</f>
        <v>0</v>
      </c>
      <c r="C2101">
        <f>'11-20'!L2101</f>
        <v>3.37838737429712</v>
      </c>
      <c r="D2101">
        <f>'11-20'!P2101</f>
        <v>2192636021.1456099</v>
      </c>
      <c r="E2101">
        <f>'11-20'!Q2101</f>
        <v>0</v>
      </c>
      <c r="F2101">
        <f>'11-20'!S2101/100</f>
        <v>0.29324833382000004</v>
      </c>
      <c r="G2101">
        <f>'11-20'!Z2101</f>
        <v>0</v>
      </c>
      <c r="H2101">
        <f>'11-20'!AA2101</f>
        <v>1.9226478072812102E-2</v>
      </c>
      <c r="I2101">
        <f>'11-20'!C2101</f>
        <v>5770084656.1032104</v>
      </c>
      <c r="J2101">
        <f>IFERROR('11-20'!AN2101,0)</f>
        <v>0.10736317156053352</v>
      </c>
    </row>
    <row r="2102" spans="1:10" x14ac:dyDescent="0.2">
      <c r="A2102">
        <f>'11-20'!AB2102</f>
        <v>-0.1399251985587795</v>
      </c>
      <c r="B2102">
        <f>'11-20'!F2102</f>
        <v>0</v>
      </c>
      <c r="C2102">
        <f>'11-20'!L2102</f>
        <v>3.60506725595239</v>
      </c>
      <c r="D2102">
        <f>'11-20'!P2102</f>
        <v>2680347404.5134602</v>
      </c>
      <c r="E2102">
        <f>'11-20'!Q2102</f>
        <v>0</v>
      </c>
      <c r="F2102">
        <f>'11-20'!S2102/100</f>
        <v>0.35690147314999998</v>
      </c>
      <c r="G2102">
        <f>'11-20'!Z2102</f>
        <v>0</v>
      </c>
      <c r="H2102">
        <f>'11-20'!AA2102</f>
        <v>2.37974449974886E-2</v>
      </c>
      <c r="I2102">
        <f>'11-20'!C2102</f>
        <v>5756846396.5143499</v>
      </c>
      <c r="J2102">
        <f>IFERROR('11-20'!AN2102,0)</f>
        <v>7.8193357088140472E-2</v>
      </c>
    </row>
    <row r="2103" spans="1:10" x14ac:dyDescent="0.2">
      <c r="A2103">
        <f>'11-20'!AB2103</f>
        <v>0.13825061722498377</v>
      </c>
      <c r="B2103">
        <f>'11-20'!F2103</f>
        <v>0</v>
      </c>
      <c r="C2103">
        <f>'11-20'!L2103</f>
        <v>4.0674375521376804</v>
      </c>
      <c r="D2103">
        <f>'11-20'!P2103</f>
        <v>2592159971.2385402</v>
      </c>
      <c r="E2103">
        <f>'11-20'!Q2103</f>
        <v>0</v>
      </c>
      <c r="F2103">
        <f>'11-20'!S2103/100</f>
        <v>0.42450548358000001</v>
      </c>
      <c r="G2103">
        <f>'11-20'!Z2103</f>
        <v>0</v>
      </c>
      <c r="H2103">
        <f>'11-20'!AA2103</f>
        <v>0</v>
      </c>
      <c r="I2103">
        <f>'11-20'!C2103</f>
        <v>6693425254.2542295</v>
      </c>
      <c r="J2103">
        <f>IFERROR('11-20'!AN2103,0)</f>
        <v>7.8389783890335962E-2</v>
      </c>
    </row>
    <row r="2104" spans="1:10" x14ac:dyDescent="0.2">
      <c r="A2104">
        <f>'11-20'!AB2104</f>
        <v>-0.20465796576776507</v>
      </c>
      <c r="B2104">
        <f>'11-20'!F2104</f>
        <v>0</v>
      </c>
      <c r="C2104">
        <f>'11-20'!L2104</f>
        <v>4.2369575028824897</v>
      </c>
      <c r="D2104">
        <f>'11-20'!P2104</f>
        <v>0</v>
      </c>
      <c r="E2104">
        <f>'11-20'!Q2104</f>
        <v>0</v>
      </c>
      <c r="F2104">
        <f>'11-20'!S2104/100</f>
        <v>0.50167484149000008</v>
      </c>
      <c r="G2104">
        <f>'11-20'!Z2104</f>
        <v>0</v>
      </c>
      <c r="H2104">
        <f>'11-20'!AA2104</f>
        <v>0</v>
      </c>
      <c r="I2104">
        <f>'11-20'!C2104</f>
        <v>5938161435.1991501</v>
      </c>
      <c r="J2104">
        <f>IFERROR('11-20'!AN2104,0)</f>
        <v>9.3413319943912332E-2</v>
      </c>
    </row>
    <row r="2105" spans="1:10" x14ac:dyDescent="0.2">
      <c r="A2105">
        <f>'11-20'!AB2105</f>
        <v>-0.80665485967334638</v>
      </c>
      <c r="B2105">
        <f>'11-20'!F2105</f>
        <v>0</v>
      </c>
      <c r="C2105">
        <f>'11-20'!L2105</f>
        <v>5.8506926308309</v>
      </c>
      <c r="D2105">
        <f>'11-20'!P2105</f>
        <v>5427306992.6826801</v>
      </c>
      <c r="E2105">
        <f>'11-20'!Q2105</f>
        <v>0</v>
      </c>
      <c r="F2105">
        <f>'11-20'!S2105/100</f>
        <v>0.49821758363999996</v>
      </c>
      <c r="G2105">
        <f>'11-20'!Z2105</f>
        <v>0</v>
      </c>
      <c r="H2105">
        <f>'11-20'!AA2105</f>
        <v>0</v>
      </c>
      <c r="I2105">
        <f>'11-20'!C2105</f>
        <v>7466173268.3743</v>
      </c>
      <c r="J2105">
        <f>IFERROR('11-20'!AN2105,0)</f>
        <v>9.9758572095612424E-2</v>
      </c>
    </row>
    <row r="2106" spans="1:10" x14ac:dyDescent="0.2">
      <c r="A2106">
        <f>'11-20'!AB2106</f>
        <v>-9.0622728374121664E-2</v>
      </c>
      <c r="B2106">
        <f>'11-20'!F2106</f>
        <v>41750</v>
      </c>
      <c r="C2106">
        <f>'11-20'!L2106</f>
        <v>5.2063458614</v>
      </c>
      <c r="D2106">
        <f>'11-20'!P2106</f>
        <v>854400000</v>
      </c>
      <c r="E2106">
        <f>'11-20'!Q2106</f>
        <v>0.63138852374104204</v>
      </c>
      <c r="F2106">
        <f>'11-20'!S2106/100</f>
        <v>0.14850266648400001</v>
      </c>
      <c r="G2106">
        <f>'11-20'!Z2106</f>
        <v>7.8232972234322857E-6</v>
      </c>
      <c r="H2106">
        <f>'11-20'!AA2106</f>
        <v>3.6482610254571529E-2</v>
      </c>
      <c r="I2106">
        <f>'11-20'!C2106</f>
        <v>5292203490.25</v>
      </c>
      <c r="J2106">
        <f>IFERROR('11-20'!AN2106,0)</f>
        <v>0.25202692465472448</v>
      </c>
    </row>
    <row r="2107" spans="1:10" x14ac:dyDescent="0.2">
      <c r="A2107">
        <f>'11-20'!AB2107</f>
        <v>-2.5740025740025652E-2</v>
      </c>
      <c r="B2107">
        <f>'11-20'!F2107</f>
        <v>90990</v>
      </c>
      <c r="C2107">
        <f>'11-20'!L2107</f>
        <v>5.4948495470000003</v>
      </c>
      <c r="D2107">
        <f>'11-20'!P2107</f>
        <v>807600000</v>
      </c>
      <c r="E2107">
        <f>'11-20'!Q2107</f>
        <v>0.78247574600525505</v>
      </c>
      <c r="F2107">
        <f>'11-20'!S2107/100</f>
        <v>0.19596429957000003</v>
      </c>
      <c r="G2107">
        <f>'11-20'!Z2107</f>
        <v>6.4832325190447826E-7</v>
      </c>
      <c r="H2107">
        <f>'11-20'!AA2107</f>
        <v>5.8254120519752331E-2</v>
      </c>
      <c r="I2107">
        <f>'11-20'!C2107</f>
        <v>4278029438.7599902</v>
      </c>
      <c r="J2107">
        <f>IFERROR('11-20'!AN2107,0)</f>
        <v>0.25355736644677274</v>
      </c>
    </row>
    <row r="2108" spans="1:10" x14ac:dyDescent="0.2">
      <c r="A2108">
        <f>'11-20'!AB2108</f>
        <v>-0.26507448569401748</v>
      </c>
      <c r="B2108">
        <f>'11-20'!F2108</f>
        <v>90776</v>
      </c>
      <c r="C2108">
        <f>'11-20'!L2108</f>
        <v>4.834885839</v>
      </c>
      <c r="D2108">
        <f>'11-20'!P2108</f>
        <v>823500000</v>
      </c>
      <c r="E2108">
        <f>'11-20'!Q2108</f>
        <v>0.71814828803803299</v>
      </c>
      <c r="F2108">
        <f>'11-20'!S2108/100</f>
        <v>0.22274532881999998</v>
      </c>
      <c r="G2108">
        <f>'11-20'!Z2108</f>
        <v>3.5558789025607744E-6</v>
      </c>
      <c r="H2108">
        <f>'11-20'!AA2108</f>
        <v>7.247749881572714E-2</v>
      </c>
      <c r="I2108">
        <f>'11-20'!C2108</f>
        <v>4427042436.7799902</v>
      </c>
      <c r="J2108">
        <f>IFERROR('11-20'!AN2108,0)</f>
        <v>0.33859012799764604</v>
      </c>
    </row>
    <row r="2109" spans="1:10" x14ac:dyDescent="0.2">
      <c r="A2109">
        <f>'11-20'!AB2109</f>
        <v>0.32280262746324673</v>
      </c>
      <c r="B2109">
        <f>'11-20'!F2109</f>
        <v>0</v>
      </c>
      <c r="C2109">
        <f>'11-20'!L2109</f>
        <v>4.5659545509999999</v>
      </c>
      <c r="D2109">
        <f>'11-20'!P2109</f>
        <v>768100000</v>
      </c>
      <c r="E2109">
        <f>'11-20'!Q2109</f>
        <v>0.57350269155487199</v>
      </c>
      <c r="F2109">
        <f>'11-20'!S2109/100</f>
        <v>0.23776114749000002</v>
      </c>
      <c r="G2109">
        <f>'11-20'!Z2109</f>
        <v>1.0828252178681302E-5</v>
      </c>
      <c r="H2109">
        <f>'11-20'!AA2109</f>
        <v>4.4877222692633362E-2</v>
      </c>
      <c r="I2109">
        <f>'11-20'!C2109</f>
        <v>5977240019.9799995</v>
      </c>
      <c r="J2109">
        <f>IFERROR('11-20'!AN2109,0)</f>
        <v>0.34162535079513562</v>
      </c>
    </row>
    <row r="2110" spans="1:10" x14ac:dyDescent="0.2">
      <c r="A2110">
        <f>'11-20'!AB2110</f>
        <v>0.24058983313930926</v>
      </c>
      <c r="B2110">
        <f>'11-20'!F2110</f>
        <v>8307</v>
      </c>
      <c r="C2110">
        <f>'11-20'!L2110</f>
        <v>4.2242386940000003</v>
      </c>
      <c r="D2110">
        <f>'11-20'!P2110</f>
        <v>740000000</v>
      </c>
      <c r="E2110">
        <f>'11-20'!Q2110</f>
        <v>0.56665875843493496</v>
      </c>
      <c r="F2110">
        <f>'11-20'!S2110/100</f>
        <v>0.31568330812000001</v>
      </c>
      <c r="G2110">
        <f>'11-20'!Z2110</f>
        <v>4.5015512899426427E-6</v>
      </c>
      <c r="H2110">
        <f>'11-20'!AA2110</f>
        <v>4.1244987588313922E-2</v>
      </c>
      <c r="I2110">
        <f>'11-20'!C2110</f>
        <v>4510565899.5999899</v>
      </c>
      <c r="J2110">
        <f>IFERROR('11-20'!AN2110,0)</f>
        <v>0.40625379055303412</v>
      </c>
    </row>
    <row r="2111" spans="1:10" x14ac:dyDescent="0.2">
      <c r="A2111">
        <f>'11-20'!AB2111</f>
        <v>0.26199804113614089</v>
      </c>
      <c r="B2111">
        <f>'11-20'!F2111</f>
        <v>62121</v>
      </c>
      <c r="C2111">
        <f>'11-20'!L2111</f>
        <v>3.6598673260000001</v>
      </c>
      <c r="D2111">
        <f>'11-20'!P2111</f>
        <v>708000000</v>
      </c>
      <c r="E2111">
        <f>'11-20'!Q2111</f>
        <v>0</v>
      </c>
      <c r="F2111">
        <f>'11-20'!S2111/100</f>
        <v>0.45542823849000003</v>
      </c>
      <c r="G2111">
        <f>'11-20'!Z2111</f>
        <v>1.2891742393485111E-5</v>
      </c>
      <c r="H2111">
        <f>'11-20'!AA2111</f>
        <v>5.6315526709935095E-2</v>
      </c>
      <c r="I2111">
        <f>'11-20'!C2111</f>
        <v>3610308621.6199999</v>
      </c>
      <c r="J2111">
        <f>IFERROR('11-20'!AN2111,0)</f>
        <v>0.40256791610021364</v>
      </c>
    </row>
    <row r="2112" spans="1:10" x14ac:dyDescent="0.2">
      <c r="A2112">
        <f>'11-20'!AB2112</f>
        <v>-7.9350766456266819E-2</v>
      </c>
      <c r="B2112">
        <f>'11-20'!F2112</f>
        <v>0</v>
      </c>
      <c r="C2112">
        <f>'11-20'!L2112</f>
        <v>3.655860004</v>
      </c>
      <c r="D2112">
        <f>'11-20'!P2112</f>
        <v>666600000</v>
      </c>
      <c r="E2112">
        <f>'11-20'!Q2112</f>
        <v>0</v>
      </c>
      <c r="F2112">
        <f>'11-20'!S2112/100</f>
        <v>0.50165401829</v>
      </c>
      <c r="G2112">
        <f>'11-20'!Z2112</f>
        <v>9.5118850716334556E-7</v>
      </c>
      <c r="H2112">
        <f>'11-20'!AA2112</f>
        <v>7.4872318692543405E-2</v>
      </c>
      <c r="I2112">
        <f>'11-20'!C2112</f>
        <v>2881543250.6399999</v>
      </c>
      <c r="J2112">
        <f>IFERROR('11-20'!AN2112,0)</f>
        <v>0.41095368748783812</v>
      </c>
    </row>
    <row r="2113" spans="1:10" x14ac:dyDescent="0.2">
      <c r="A2113">
        <f>'11-20'!AB2113</f>
        <v>0.48447951733667782</v>
      </c>
      <c r="B2113">
        <f>'11-20'!F2113</f>
        <v>0</v>
      </c>
      <c r="C2113">
        <f>'11-20'!L2113</f>
        <v>3.6159323539999999</v>
      </c>
      <c r="D2113">
        <f>'11-20'!P2113</f>
        <v>607400000</v>
      </c>
      <c r="E2113">
        <f>'11-20'!Q2113</f>
        <v>0</v>
      </c>
      <c r="F2113">
        <f>'11-20'!S2113/100</f>
        <v>0.26824960753999999</v>
      </c>
      <c r="G2113">
        <f>'11-20'!Z2113</f>
        <v>2.3859384957199957E-6</v>
      </c>
      <c r="H2113">
        <f>'11-20'!AA2113</f>
        <v>0</v>
      </c>
      <c r="I2113">
        <f>'11-20'!C2113</f>
        <v>3127473886.6999998</v>
      </c>
      <c r="J2113">
        <f>IFERROR('11-20'!AN2113,0)</f>
        <v>0.3819531004709576</v>
      </c>
    </row>
    <row r="2114" spans="1:10" x14ac:dyDescent="0.2">
      <c r="A2114">
        <f>'11-20'!AB2114</f>
        <v>-7.7401601117749186E-2</v>
      </c>
      <c r="B2114">
        <f>'11-20'!F2114</f>
        <v>0</v>
      </c>
      <c r="C2114">
        <f>'11-20'!L2114</f>
        <v>3.3696839349999999</v>
      </c>
      <c r="D2114">
        <f>'11-20'!P2114</f>
        <v>580400000</v>
      </c>
      <c r="E2114">
        <f>'11-20'!Q2114</f>
        <v>0</v>
      </c>
      <c r="F2114">
        <f>'11-20'!S2114/100</f>
        <v>0.18689422672</v>
      </c>
      <c r="G2114">
        <f>'11-20'!Z2114</f>
        <v>2.5503016310187072E-6</v>
      </c>
      <c r="H2114">
        <f>'11-20'!AA2114</f>
        <v>0</v>
      </c>
      <c r="I2114">
        <f>'11-20'!C2114</f>
        <v>2131779429.74</v>
      </c>
      <c r="J2114">
        <f>IFERROR('11-20'!AN2114,0)</f>
        <v>0.44566828908554573</v>
      </c>
    </row>
    <row r="2115" spans="1:10" x14ac:dyDescent="0.2">
      <c r="A2115">
        <f>'11-20'!AB2115</f>
        <v>-0.84942106510460247</v>
      </c>
      <c r="B2115">
        <f>'11-20'!F2115</f>
        <v>0</v>
      </c>
      <c r="C2115">
        <f>'11-20'!L2115</f>
        <v>3.3209898710000001</v>
      </c>
      <c r="D2115">
        <f>'11-20'!P2115</f>
        <v>556400000</v>
      </c>
      <c r="E2115">
        <f>'11-20'!Q2115</f>
        <v>0</v>
      </c>
      <c r="F2115">
        <f>'11-20'!S2115/100</f>
        <v>0.23577235772000002</v>
      </c>
      <c r="G2115">
        <f>'11-20'!Z2115</f>
        <v>4.0211582712310084E-5</v>
      </c>
      <c r="H2115">
        <f>'11-20'!AA2115</f>
        <v>0</v>
      </c>
      <c r="I2115">
        <f>'11-20'!C2115</f>
        <v>2313817551.3099999</v>
      </c>
      <c r="J2115">
        <f>IFERROR('11-20'!AN2115,0)</f>
        <v>0.4347068891741549</v>
      </c>
    </row>
    <row r="2116" spans="1:10" x14ac:dyDescent="0.2">
      <c r="A2116">
        <f>'11-20'!AB2116</f>
        <v>-5.9055118110236227E-2</v>
      </c>
      <c r="B2116">
        <f>'11-20'!F2116</f>
        <v>318896</v>
      </c>
      <c r="C2116">
        <f>'11-20'!L2116</f>
        <v>52.245576507599999</v>
      </c>
      <c r="D2116">
        <f>'11-20'!P2116</f>
        <v>0</v>
      </c>
      <c r="E2116">
        <f>'11-20'!Q2116</f>
        <v>0.814858463763526</v>
      </c>
      <c r="F2116">
        <f>'11-20'!S2116/100</f>
        <v>2.8784825133369996</v>
      </c>
      <c r="G2116">
        <f>'11-20'!Z2116</f>
        <v>0</v>
      </c>
      <c r="H2116">
        <f>'11-20'!AA2116</f>
        <v>7.334833057068435E-2</v>
      </c>
      <c r="I2116">
        <f>'11-20'!C2116</f>
        <v>6951099003.75</v>
      </c>
      <c r="J2116">
        <f>IFERROR('11-20'!AN2116,0)</f>
        <v>7.080086247777119E-2</v>
      </c>
    </row>
    <row r="2117" spans="1:10" x14ac:dyDescent="0.2">
      <c r="A2117">
        <f>'11-20'!AB2117</f>
        <v>-9.2370295015259396E-2</v>
      </c>
      <c r="B2117">
        <f>'11-20'!F2117</f>
        <v>261182</v>
      </c>
      <c r="C2117">
        <f>'11-20'!L2117</f>
        <v>46.001746320000002</v>
      </c>
      <c r="D2117">
        <f>'11-20'!P2117</f>
        <v>7030804000</v>
      </c>
      <c r="E2117">
        <f>'11-20'!Q2117</f>
        <v>0.58750089020424201</v>
      </c>
      <c r="F2117">
        <f>'11-20'!S2117/100</f>
        <v>1.9498528769399999</v>
      </c>
      <c r="G2117">
        <f>'11-20'!Z2117</f>
        <v>0</v>
      </c>
      <c r="H2117">
        <f>'11-20'!AA2117</f>
        <v>6.4487800474724341E-2</v>
      </c>
      <c r="I2117">
        <f>'11-20'!C2117</f>
        <v>5762391738.0600004</v>
      </c>
      <c r="J2117">
        <f>IFERROR('11-20'!AN2117,0)</f>
        <v>8.2829356447330887E-2</v>
      </c>
    </row>
    <row r="2118" spans="1:10" x14ac:dyDescent="0.2">
      <c r="A2118">
        <f>'11-20'!AB2118</f>
        <v>0.28061490359562269</v>
      </c>
      <c r="B2118">
        <f>'11-20'!F2118</f>
        <v>265196.2</v>
      </c>
      <c r="C2118">
        <f>'11-20'!L2118</f>
        <v>42.084446151999998</v>
      </c>
      <c r="D2118">
        <f>'11-20'!P2118</f>
        <v>6077001000</v>
      </c>
      <c r="E2118">
        <f>'11-20'!Q2118</f>
        <v>0.56858654881446202</v>
      </c>
      <c r="F2118">
        <f>'11-20'!S2118/100</f>
        <v>1.87475830207</v>
      </c>
      <c r="G2118">
        <f>'11-20'!Z2118</f>
        <v>0</v>
      </c>
      <c r="H2118">
        <f>'11-20'!AA2118</f>
        <v>9.633703615766602E-2</v>
      </c>
      <c r="I2118">
        <f>'11-20'!C2118</f>
        <v>6345571990.8999901</v>
      </c>
      <c r="J2118">
        <f>IFERROR('11-20'!AN2118,0)</f>
        <v>7.8564658661754008E-2</v>
      </c>
    </row>
    <row r="2119" spans="1:10" x14ac:dyDescent="0.2">
      <c r="A2119">
        <f>'11-20'!AB2119</f>
        <v>4.0390349688262495E-2</v>
      </c>
      <c r="B2119">
        <f>'11-20'!F2119</f>
        <v>185656</v>
      </c>
      <c r="C2119">
        <f>'11-20'!L2119</f>
        <v>35.088522535000003</v>
      </c>
      <c r="D2119">
        <f>'11-20'!P2119</f>
        <v>4991705000</v>
      </c>
      <c r="E2119">
        <f>'11-20'!Q2119</f>
        <v>0.52454840031222805</v>
      </c>
      <c r="F2119">
        <f>'11-20'!S2119/100</f>
        <v>1.9971333523600001</v>
      </c>
      <c r="G2119">
        <f>'11-20'!Z2119</f>
        <v>0</v>
      </c>
      <c r="H2119">
        <f>'11-20'!AA2119</f>
        <v>9.5492869912476797E-2</v>
      </c>
      <c r="I2119">
        <f>'11-20'!C2119</f>
        <v>4626608521.1599903</v>
      </c>
      <c r="J2119">
        <f>IFERROR('11-20'!AN2119,0)</f>
        <v>9.1033162148513841E-2</v>
      </c>
    </row>
    <row r="2120" spans="1:10" x14ac:dyDescent="0.2">
      <c r="A2120">
        <f>'11-20'!AB2120</f>
        <v>0.42212798766383952</v>
      </c>
      <c r="B2120">
        <f>'11-20'!F2120</f>
        <v>107128</v>
      </c>
      <c r="C2120">
        <f>'11-20'!L2120</f>
        <v>30.027272327999999</v>
      </c>
      <c r="D2120">
        <f>'11-20'!P2120</f>
        <v>4179091000</v>
      </c>
      <c r="E2120">
        <f>'11-20'!Q2120</f>
        <v>0.51224215056353595</v>
      </c>
      <c r="F2120">
        <f>'11-20'!S2120/100</f>
        <v>1.8439044608500001</v>
      </c>
      <c r="G2120">
        <f>'11-20'!Z2120</f>
        <v>0</v>
      </c>
      <c r="H2120">
        <f>'11-20'!AA2120</f>
        <v>0.15320002213984896</v>
      </c>
      <c r="I2120">
        <f>'11-20'!C2120</f>
        <v>4446992921.9799995</v>
      </c>
      <c r="J2120">
        <f>IFERROR('11-20'!AN2120,0)</f>
        <v>9.8557330120694994E-2</v>
      </c>
    </row>
    <row r="2121" spans="1:10" x14ac:dyDescent="0.2">
      <c r="A2121">
        <f>'11-20'!AB2121</f>
        <v>0.22821969696969702</v>
      </c>
      <c r="B2121">
        <f>'11-20'!F2121</f>
        <v>0</v>
      </c>
      <c r="C2121">
        <f>'11-20'!L2121</f>
        <v>26.966884189000002</v>
      </c>
      <c r="D2121">
        <f>'11-20'!P2121</f>
        <v>3378910000</v>
      </c>
      <c r="E2121">
        <f>'11-20'!Q2121</f>
        <v>0</v>
      </c>
      <c r="F2121">
        <f>'11-20'!S2121/100</f>
        <v>1.7028966592699999</v>
      </c>
      <c r="G2121">
        <f>'11-20'!Z2121</f>
        <v>0</v>
      </c>
      <c r="H2121">
        <f>'11-20'!AA2121</f>
        <v>0.13056484002146293</v>
      </c>
      <c r="I2121">
        <f>'11-20'!C2121</f>
        <v>2880164580.7199998</v>
      </c>
      <c r="J2121">
        <f>IFERROR('11-20'!AN2121,0)</f>
        <v>9.8674336617562336E-2</v>
      </c>
    </row>
    <row r="2122" spans="1:10" x14ac:dyDescent="0.2">
      <c r="A2122">
        <f>'11-20'!AB2122</f>
        <v>0.2608955223880598</v>
      </c>
      <c r="B2122">
        <f>'11-20'!F2122</f>
        <v>0</v>
      </c>
      <c r="C2122">
        <f>'11-20'!L2122</f>
        <v>25.464183617</v>
      </c>
      <c r="D2122">
        <f>'11-20'!P2122</f>
        <v>3083926000</v>
      </c>
      <c r="E2122">
        <f>'11-20'!Q2122</f>
        <v>0</v>
      </c>
      <c r="F2122">
        <f>'11-20'!S2122/100</f>
        <v>1.56154318899</v>
      </c>
      <c r="G2122">
        <f>'11-20'!Z2122</f>
        <v>0</v>
      </c>
      <c r="H2122">
        <f>'11-20'!AA2122</f>
        <v>9.9776097875906022E-2</v>
      </c>
      <c r="I2122">
        <f>'11-20'!C2122</f>
        <v>2343348099.8399901</v>
      </c>
      <c r="J2122">
        <f>IFERROR('11-20'!AN2122,0)</f>
        <v>9.3180347415061454E-2</v>
      </c>
    </row>
    <row r="2123" spans="1:10" x14ac:dyDescent="0.2">
      <c r="A2123">
        <f>'11-20'!AB2123</f>
        <v>0.33015683938852503</v>
      </c>
      <c r="B2123">
        <f>'11-20'!F2123</f>
        <v>0</v>
      </c>
      <c r="C2123">
        <f>'11-20'!L2123</f>
        <v>22.920793443000001</v>
      </c>
      <c r="D2123">
        <f>'11-20'!P2123</f>
        <v>2898554000</v>
      </c>
      <c r="E2123">
        <f>'11-20'!Q2123</f>
        <v>0</v>
      </c>
      <c r="F2123">
        <f>'11-20'!S2123/100</f>
        <v>1.7896867194399999</v>
      </c>
      <c r="G2123">
        <f>'11-20'!Z2123</f>
        <v>0</v>
      </c>
      <c r="H2123">
        <f>'11-20'!AA2123</f>
        <v>0</v>
      </c>
      <c r="I2123">
        <f>'11-20'!C2123</f>
        <v>1775435077</v>
      </c>
      <c r="J2123">
        <f>IFERROR('11-20'!AN2123,0)</f>
        <v>9.3064855770378971E-2</v>
      </c>
    </row>
    <row r="2124" spans="1:10" x14ac:dyDescent="0.2">
      <c r="A2124">
        <f>'11-20'!AB2124</f>
        <v>-0.22146505175814091</v>
      </c>
      <c r="B2124">
        <f>'11-20'!F2124</f>
        <v>0</v>
      </c>
      <c r="C2124">
        <f>'11-20'!L2124</f>
        <v>21.740581558999999</v>
      </c>
      <c r="D2124">
        <f>'11-20'!P2124</f>
        <v>2589794000</v>
      </c>
      <c r="E2124">
        <f>'11-20'!Q2124</f>
        <v>0</v>
      </c>
      <c r="F2124">
        <f>'11-20'!S2124/100</f>
        <v>1.6735729834799999</v>
      </c>
      <c r="G2124">
        <f>'11-20'!Z2124</f>
        <v>0</v>
      </c>
      <c r="H2124">
        <f>'11-20'!AA2124</f>
        <v>0</v>
      </c>
      <c r="I2124">
        <f>'11-20'!C2124</f>
        <v>1334749366.33499</v>
      </c>
      <c r="J2124">
        <f>IFERROR('11-20'!AN2124,0)</f>
        <v>8.183649386836811E-2</v>
      </c>
    </row>
    <row r="2125" spans="1:10" x14ac:dyDescent="0.2">
      <c r="A2125">
        <f>'11-20'!AB2125</f>
        <v>-0.80652612665346957</v>
      </c>
      <c r="B2125">
        <f>'11-20'!F2125</f>
        <v>0</v>
      </c>
      <c r="C2125">
        <f>'11-20'!L2125</f>
        <v>19.093214988</v>
      </c>
      <c r="D2125">
        <f>'11-20'!P2125</f>
        <v>2202710000</v>
      </c>
      <c r="E2125">
        <f>'11-20'!Q2125</f>
        <v>0</v>
      </c>
      <c r="F2125">
        <f>'11-20'!S2125/100</f>
        <v>2.13547881616</v>
      </c>
      <c r="G2125">
        <f>'11-20'!Z2125</f>
        <v>0</v>
      </c>
      <c r="H2125">
        <f>'11-20'!AA2125</f>
        <v>0</v>
      </c>
      <c r="I2125">
        <f>'11-20'!C2125</f>
        <v>1345666038.0799999</v>
      </c>
      <c r="J2125">
        <f>IFERROR('11-20'!AN2125,0)</f>
        <v>9.011293657039382E-2</v>
      </c>
    </row>
    <row r="2126" spans="1:10" x14ac:dyDescent="0.2">
      <c r="A2126">
        <f>'11-20'!AB2126</f>
        <v>0.81270096403166803</v>
      </c>
      <c r="B2126">
        <f>'11-20'!F2126</f>
        <v>29257000</v>
      </c>
      <c r="C2126">
        <f>'11-20'!L2126</f>
        <v>30.268955787851699</v>
      </c>
      <c r="D2126">
        <f>'11-20'!P2126</f>
        <v>22820333924.233501</v>
      </c>
      <c r="E2126">
        <f>'11-20'!Q2126</f>
        <v>0.76789620119720503</v>
      </c>
      <c r="F2126">
        <f>'11-20'!S2126/100</f>
        <v>0.44203450025400004</v>
      </c>
      <c r="G2126">
        <f>'11-20'!Z2126</f>
        <v>3.9177125635319867E-4</v>
      </c>
      <c r="H2126">
        <f>'11-20'!AA2126</f>
        <v>0.13695707377889946</v>
      </c>
      <c r="I2126">
        <f>'11-20'!C2126</f>
        <v>70288565135.735901</v>
      </c>
      <c r="J2126">
        <f>IFERROR('11-20'!AN2126,0)</f>
        <v>0.1039114287044568</v>
      </c>
    </row>
    <row r="2127" spans="1:10" x14ac:dyDescent="0.2">
      <c r="A2127">
        <f>'11-20'!AB2127</f>
        <v>0.28303772394785032</v>
      </c>
      <c r="B2127">
        <f>'11-20'!F2127</f>
        <v>43468000</v>
      </c>
      <c r="C2127">
        <f>'11-20'!L2127</f>
        <v>26.056645649378801</v>
      </c>
      <c r="D2127">
        <f>'11-20'!P2127</f>
        <v>15895763036.2327</v>
      </c>
      <c r="E2127">
        <f>'11-20'!Q2127</f>
        <v>0.47937038667401399</v>
      </c>
      <c r="F2127">
        <f>'11-20'!S2127/100</f>
        <v>0.33398999106999999</v>
      </c>
      <c r="G2127">
        <f>'11-20'!Z2127</f>
        <v>7.1024344093138751E-5</v>
      </c>
      <c r="H2127">
        <f>'11-20'!AA2127</f>
        <v>8.3899286307207943E-2</v>
      </c>
      <c r="I2127">
        <f>'11-20'!C2127</f>
        <v>24526520384.934799</v>
      </c>
      <c r="J2127">
        <f>IFERROR('11-20'!AN2127,0)</f>
        <v>8.0174125386673192E-2</v>
      </c>
    </row>
    <row r="2128" spans="1:10" x14ac:dyDescent="0.2">
      <c r="A2128">
        <f>'11-20'!AB2128</f>
        <v>0.26293141644777296</v>
      </c>
      <c r="B2128">
        <f>'11-20'!F2128</f>
        <v>8100000</v>
      </c>
      <c r="C2128">
        <f>'11-20'!L2128</f>
        <v>21.755790857066302</v>
      </c>
      <c r="D2128">
        <f>'11-20'!P2128</f>
        <v>15424223713.3508</v>
      </c>
      <c r="E2128">
        <f>'11-20'!Q2128</f>
        <v>0.46678414453667699</v>
      </c>
      <c r="F2128">
        <f>'11-20'!S2128/100</f>
        <v>0.43563133911999996</v>
      </c>
      <c r="G2128">
        <f>'11-20'!Z2128</f>
        <v>3.6382266570007929E-4</v>
      </c>
      <c r="H2128">
        <f>'11-20'!AA2128</f>
        <v>0.12005534518725315</v>
      </c>
      <c r="I2128">
        <f>'11-20'!C2128</f>
        <v>19131212017.8372</v>
      </c>
      <c r="J2128">
        <f>IFERROR('11-20'!AN2128,0)</f>
        <v>0.27093004831051565</v>
      </c>
    </row>
    <row r="2129" spans="1:10" x14ac:dyDescent="0.2">
      <c r="A2129">
        <f>'11-20'!AB2129</f>
        <v>0</v>
      </c>
      <c r="B2129">
        <f>'11-20'!F2129</f>
        <v>0</v>
      </c>
      <c r="C2129">
        <f>'11-20'!L2129</f>
        <v>16.779290522445599</v>
      </c>
      <c r="D2129">
        <f>'11-20'!P2129</f>
        <v>14175758996.5741</v>
      </c>
      <c r="E2129">
        <f>'11-20'!Q2129</f>
        <v>0.636400149130535</v>
      </c>
      <c r="F2129">
        <f>'11-20'!S2129/100</f>
        <v>0.46191312985000005</v>
      </c>
      <c r="G2129">
        <f>'11-20'!Z2129</f>
        <v>9.3285008616923282E-4</v>
      </c>
      <c r="H2129">
        <f>'11-20'!AA2129</f>
        <v>0.10991065605185389</v>
      </c>
      <c r="I2129">
        <f>'11-20'!C2129</f>
        <v>15148258859.255501</v>
      </c>
      <c r="J2129">
        <f>IFERROR('11-20'!AN2129,0)</f>
        <v>0.24619609389212263</v>
      </c>
    </row>
    <row r="2130" spans="1:10" x14ac:dyDescent="0.2">
      <c r="A2130">
        <f>'11-20'!AB2130</f>
        <v>0</v>
      </c>
      <c r="B2130">
        <f>'11-20'!F2130</f>
        <v>0</v>
      </c>
      <c r="C2130">
        <f>'11-20'!L2130</f>
        <v>14.543535055894299</v>
      </c>
      <c r="D2130">
        <f>'11-20'!P2130</f>
        <v>21480876723.711399</v>
      </c>
      <c r="E2130">
        <f>'11-20'!Q2130</f>
        <v>0</v>
      </c>
      <c r="F2130">
        <f>'11-20'!S2130/100</f>
        <v>0.8028805858200001</v>
      </c>
      <c r="G2130">
        <f>'11-20'!Z2130</f>
        <v>4.2500105564917298E-4</v>
      </c>
      <c r="H2130">
        <f>'11-20'!AA2130</f>
        <v>0</v>
      </c>
      <c r="I2130">
        <f>'11-20'!C2130</f>
        <v>0</v>
      </c>
      <c r="J2130">
        <f>IFERROR('11-20'!AN2130,0)</f>
        <v>0.23265288731501069</v>
      </c>
    </row>
    <row r="2131" spans="1:10" x14ac:dyDescent="0.2">
      <c r="A2131">
        <f>'11-20'!AB2131</f>
        <v>0</v>
      </c>
      <c r="B2131">
        <f>'11-20'!F2131</f>
        <v>0</v>
      </c>
      <c r="C2131">
        <f>'11-20'!L2131</f>
        <v>17.675203676858001</v>
      </c>
      <c r="D2131">
        <f>'11-20'!P2131</f>
        <v>20748247469.413601</v>
      </c>
      <c r="E2131">
        <f>'11-20'!Q2131</f>
        <v>0</v>
      </c>
      <c r="F2131">
        <f>'11-20'!S2131/100</f>
        <v>0.65591573891999999</v>
      </c>
      <c r="G2131">
        <f>'11-20'!Z2131</f>
        <v>0</v>
      </c>
      <c r="H2131">
        <f>'11-20'!AA2131</f>
        <v>0</v>
      </c>
      <c r="I2131">
        <f>'11-20'!C2131</f>
        <v>0</v>
      </c>
      <c r="J2131">
        <f>IFERROR('11-20'!AN2131,0)</f>
        <v>0</v>
      </c>
    </row>
    <row r="2132" spans="1:10" x14ac:dyDescent="0.2">
      <c r="A2132">
        <f>'11-20'!AB2132</f>
        <v>-0.25995987388936659</v>
      </c>
      <c r="B2132">
        <f>'11-20'!F2132</f>
        <v>0</v>
      </c>
      <c r="C2132">
        <f>'11-20'!L2132</f>
        <v>109.110204082</v>
      </c>
      <c r="D2132">
        <f>'11-20'!P2132</f>
        <v>0</v>
      </c>
      <c r="E2132">
        <f>'11-20'!Q2132</f>
        <v>1.4190871190049701</v>
      </c>
      <c r="F2132">
        <f>'11-20'!S2132/100</f>
        <v>3.8904683999999999E-4</v>
      </c>
      <c r="G2132">
        <f>'11-20'!Z2132</f>
        <v>0</v>
      </c>
      <c r="H2132">
        <f>'11-20'!AA2132</f>
        <v>1.1872606927666142E-4</v>
      </c>
      <c r="I2132">
        <f>'11-20'!C2132</f>
        <v>7907374999.9999905</v>
      </c>
      <c r="J2132">
        <f>IFERROR('11-20'!AN2132,0)</f>
        <v>0.12768046206793357</v>
      </c>
    </row>
    <row r="2133" spans="1:10" x14ac:dyDescent="0.2">
      <c r="A2133">
        <f>'11-20'!AB2133</f>
        <v>0.34866640896791656</v>
      </c>
      <c r="B2133">
        <f>'11-20'!F2133</f>
        <v>0</v>
      </c>
      <c r="C2133">
        <f>'11-20'!L2133</f>
        <v>102.174693878</v>
      </c>
      <c r="D2133">
        <f>'11-20'!P2133</f>
        <v>13000000</v>
      </c>
      <c r="E2133">
        <f>'11-20'!Q2133</f>
        <v>1.4766578494270799</v>
      </c>
      <c r="F2133">
        <f>'11-20'!S2133/100</f>
        <v>4.1545492000000001E-4</v>
      </c>
      <c r="G2133">
        <f>'11-20'!Z2133</f>
        <v>0</v>
      </c>
      <c r="H2133">
        <f>'11-20'!AA2133</f>
        <v>6.309944472488642E-5</v>
      </c>
      <c r="I2133">
        <f>'11-20'!C2133</f>
        <v>10685062500</v>
      </c>
      <c r="J2133">
        <f>IFERROR('11-20'!AN2133,0)</f>
        <v>0.11338731456329296</v>
      </c>
    </row>
    <row r="2134" spans="1:10" x14ac:dyDescent="0.2">
      <c r="A2134">
        <f>'11-20'!AB2134</f>
        <v>3.4593081383723412E-2</v>
      </c>
      <c r="B2134">
        <f>'11-20'!F2134</f>
        <v>0</v>
      </c>
      <c r="C2134">
        <f>'11-20'!L2134</f>
        <v>91.082448979999995</v>
      </c>
      <c r="D2134">
        <f>'11-20'!P2134</f>
        <v>0</v>
      </c>
      <c r="E2134">
        <f>'11-20'!Q2134</f>
        <v>1.4652955194548101</v>
      </c>
      <c r="F2134">
        <f>'11-20'!S2134/100</f>
        <v>1.075500108E-2</v>
      </c>
      <c r="G2134">
        <f>'11-20'!Z2134</f>
        <v>0</v>
      </c>
      <c r="H2134">
        <f>'11-20'!AA2134</f>
        <v>0</v>
      </c>
      <c r="I2134">
        <f>'11-20'!C2134</f>
        <v>7922687500</v>
      </c>
      <c r="J2134">
        <f>IFERROR('11-20'!AN2134,0)</f>
        <v>0.11480361368036136</v>
      </c>
    </row>
    <row r="2135" spans="1:10" x14ac:dyDescent="0.2">
      <c r="A2135">
        <f>'11-20'!AB2135</f>
        <v>-0.25536033353186416</v>
      </c>
      <c r="B2135">
        <f>'11-20'!F2135</f>
        <v>0</v>
      </c>
      <c r="C2135">
        <f>'11-20'!L2135</f>
        <v>88.414693877999994</v>
      </c>
      <c r="D2135">
        <f>'11-20'!P2135</f>
        <v>0</v>
      </c>
      <c r="E2135">
        <f>'11-20'!Q2135</f>
        <v>1.2486775421469301</v>
      </c>
      <c r="F2135">
        <f>'11-20'!S2135/100</f>
        <v>1.107951398E-2</v>
      </c>
      <c r="G2135">
        <f>'11-20'!Z2135</f>
        <v>0</v>
      </c>
      <c r="H2135">
        <f>'11-20'!AA2135</f>
        <v>0</v>
      </c>
      <c r="I2135">
        <f>'11-20'!C2135</f>
        <v>7657781250</v>
      </c>
      <c r="J2135">
        <f>IFERROR('11-20'!AN2135,0)</f>
        <v>7.9194334675185579E-2</v>
      </c>
    </row>
    <row r="2136" spans="1:10" x14ac:dyDescent="0.2">
      <c r="A2136">
        <f>'11-20'!AB2136</f>
        <v>-0.112344699973566</v>
      </c>
      <c r="B2136">
        <f>'11-20'!F2136</f>
        <v>0</v>
      </c>
      <c r="C2136">
        <f>'11-20'!L2136</f>
        <v>95.304489795999999</v>
      </c>
      <c r="D2136">
        <f>'11-20'!P2136</f>
        <v>0</v>
      </c>
      <c r="E2136">
        <f>'11-20'!Q2136</f>
        <v>0</v>
      </c>
      <c r="F2136">
        <f>'11-20'!S2136/100</f>
        <v>1.0655428790000001E-2</v>
      </c>
      <c r="G2136">
        <f>'11-20'!Z2136</f>
        <v>0</v>
      </c>
      <c r="H2136">
        <f>'11-20'!AA2136</f>
        <v>0</v>
      </c>
      <c r="I2136">
        <f>'11-20'!C2136</f>
        <v>10283875000</v>
      </c>
      <c r="J2136">
        <f>IFERROR('11-20'!AN2136,0)</f>
        <v>5.4858180354267309E-2</v>
      </c>
    </row>
    <row r="2137" spans="1:10" x14ac:dyDescent="0.2">
      <c r="A2137">
        <f>'11-20'!AB2137</f>
        <v>0.22625607779578605</v>
      </c>
      <c r="B2137">
        <f>'11-20'!F2137</f>
        <v>0</v>
      </c>
      <c r="C2137">
        <f>'11-20'!L2137</f>
        <v>99.493877550999997</v>
      </c>
      <c r="D2137">
        <f>'11-20'!P2137</f>
        <v>0</v>
      </c>
      <c r="E2137">
        <f>'11-20'!Q2137</f>
        <v>0</v>
      </c>
      <c r="F2137">
        <f>'11-20'!S2137/100</f>
        <v>9.8457499200000007E-3</v>
      </c>
      <c r="G2137">
        <f>'11-20'!Z2137</f>
        <v>0</v>
      </c>
      <c r="H2137">
        <f>'11-20'!AA2137</f>
        <v>0</v>
      </c>
      <c r="I2137">
        <f>'11-20'!C2137</f>
        <v>11585437500</v>
      </c>
      <c r="J2137">
        <f>IFERROR('11-20'!AN2137,0)</f>
        <v>0.10537155234657039</v>
      </c>
    </row>
    <row r="2138" spans="1:10" x14ac:dyDescent="0.2">
      <c r="A2138">
        <f>'11-20'!AB2138</f>
        <v>0.49214026602176553</v>
      </c>
      <c r="B2138">
        <f>'11-20'!F2138</f>
        <v>0</v>
      </c>
      <c r="C2138">
        <f>'11-20'!L2138</f>
        <v>93.074285713999998</v>
      </c>
      <c r="D2138">
        <f>'11-20'!P2138</f>
        <v>0</v>
      </c>
      <c r="E2138">
        <f>'11-20'!Q2138</f>
        <v>0</v>
      </c>
      <c r="F2138">
        <f>'11-20'!S2138/100</f>
        <v>1.0524838620000001E-2</v>
      </c>
      <c r="G2138">
        <f>'11-20'!Z2138</f>
        <v>0</v>
      </c>
      <c r="H2138">
        <f>'11-20'!AA2138</f>
        <v>0</v>
      </c>
      <c r="I2138">
        <f>'11-20'!C2138</f>
        <v>9447812499.9999409</v>
      </c>
      <c r="J2138">
        <f>IFERROR('11-20'!AN2138,0)</f>
        <v>0.10287754139769857</v>
      </c>
    </row>
    <row r="2139" spans="1:10" x14ac:dyDescent="0.2">
      <c r="A2139">
        <f>'11-20'!AB2139</f>
        <v>-0.1891795325847897</v>
      </c>
      <c r="B2139">
        <f>'11-20'!F2139</f>
        <v>0</v>
      </c>
      <c r="C2139">
        <f>'11-20'!L2139</f>
        <v>69.551020407999999</v>
      </c>
      <c r="D2139">
        <f>'11-20'!P2139</f>
        <v>0</v>
      </c>
      <c r="E2139">
        <f>'11-20'!Q2139</f>
        <v>0</v>
      </c>
      <c r="F2139">
        <f>'11-20'!S2139/100</f>
        <v>9.3474178399999996E-2</v>
      </c>
      <c r="G2139">
        <f>'11-20'!Z2139</f>
        <v>0</v>
      </c>
      <c r="H2139">
        <f>'11-20'!AA2139</f>
        <v>0</v>
      </c>
      <c r="I2139">
        <f>'11-20'!C2139</f>
        <v>6331718750</v>
      </c>
      <c r="J2139">
        <f>IFERROR('11-20'!AN2139,0)</f>
        <v>0.38597610751173711</v>
      </c>
    </row>
    <row r="2140" spans="1:10" x14ac:dyDescent="0.2">
      <c r="A2140">
        <f>'11-20'!AB2140</f>
        <v>-0.94688450310925887</v>
      </c>
      <c r="B2140">
        <f>'11-20'!F2140</f>
        <v>0</v>
      </c>
      <c r="C2140">
        <f>'11-20'!L2140</f>
        <v>86.063634845999999</v>
      </c>
      <c r="D2140">
        <f>'11-20'!P2140</f>
        <v>0</v>
      </c>
      <c r="E2140">
        <f>'11-20'!Q2140</f>
        <v>0</v>
      </c>
      <c r="F2140">
        <f>'11-20'!S2140/100</f>
        <v>0.41282826485999996</v>
      </c>
      <c r="G2140">
        <f>'11-20'!Z2140</f>
        <v>0</v>
      </c>
      <c r="H2140">
        <f>'11-20'!AA2140</f>
        <v>0</v>
      </c>
      <c r="I2140">
        <f>'11-20'!C2140</f>
        <v>5220250000</v>
      </c>
      <c r="J2140">
        <f>IFERROR('11-20'!AN2140,0)</f>
        <v>9.4548876637619308E-2</v>
      </c>
    </row>
    <row r="2141" spans="1:10" x14ac:dyDescent="0.2">
      <c r="A2141">
        <f>'11-20'!AB2141</f>
        <v>0.17414965275238647</v>
      </c>
      <c r="B2141">
        <f>'11-20'!F2141</f>
        <v>20100</v>
      </c>
      <c r="C2141">
        <f>'11-20'!L2141</f>
        <v>79.849311921938707</v>
      </c>
      <c r="D2141">
        <f>'11-20'!P2141</f>
        <v>275585267.201446</v>
      </c>
      <c r="E2141">
        <f>'11-20'!Q2141</f>
        <v>1.2155329368718999</v>
      </c>
      <c r="F2141">
        <f>'11-20'!S2141/100</f>
        <v>0.38063835399600005</v>
      </c>
      <c r="G2141">
        <f>'11-20'!Z2141</f>
        <v>1.8825727539864816E-5</v>
      </c>
      <c r="H2141">
        <f>'11-20'!AA2141</f>
        <v>7.7996538376790487E-3</v>
      </c>
      <c r="I2141">
        <f>'11-20'!C2141</f>
        <v>25635442814.982899</v>
      </c>
      <c r="J2141">
        <f>IFERROR('11-20'!AN2141,0)</f>
        <v>0.42471937404985277</v>
      </c>
    </row>
    <row r="2142" spans="1:10" x14ac:dyDescent="0.2">
      <c r="A2142">
        <f>'11-20'!AB2142</f>
        <v>-7.3414710139441119E-2</v>
      </c>
      <c r="B2142">
        <f>'11-20'!F2142</f>
        <v>5918</v>
      </c>
      <c r="C2142">
        <f>'11-20'!L2142</f>
        <v>65.995691935352397</v>
      </c>
      <c r="D2142">
        <f>'11-20'!P2142</f>
        <v>84846504.992867306</v>
      </c>
      <c r="E2142">
        <f>'11-20'!Q2142</f>
        <v>1.0869160164906699</v>
      </c>
      <c r="F2142">
        <f>'11-20'!S2142/100</f>
        <v>0.15204024594999999</v>
      </c>
      <c r="G2142">
        <f>'11-20'!Z2142</f>
        <v>1.8236648384522327E-6</v>
      </c>
      <c r="H2142">
        <f>'11-20'!AA2142</f>
        <v>1.9503057234474715E-2</v>
      </c>
      <c r="I2142">
        <f>'11-20'!C2142</f>
        <v>14139802333.096201</v>
      </c>
      <c r="J2142">
        <f>IFERROR('11-20'!AN2142,0)</f>
        <v>0.44840864224463634</v>
      </c>
    </row>
    <row r="2143" spans="1:10" x14ac:dyDescent="0.2">
      <c r="A2143">
        <f>'11-20'!AB2143</f>
        <v>0.28141954424540194</v>
      </c>
      <c r="B2143">
        <f>'11-20'!F2143</f>
        <v>0</v>
      </c>
      <c r="C2143">
        <f>'11-20'!L2143</f>
        <v>62.920403598739597</v>
      </c>
      <c r="D2143">
        <f>'11-20'!P2143</f>
        <v>48681865.729241498</v>
      </c>
      <c r="E2143">
        <f>'11-20'!Q2143</f>
        <v>0.86709086256065804</v>
      </c>
      <c r="F2143">
        <f>'11-20'!S2143/100</f>
        <v>0.15300182944999999</v>
      </c>
      <c r="G2143">
        <f>'11-20'!Z2143</f>
        <v>5.2569213844226704E-6</v>
      </c>
      <c r="H2143">
        <f>'11-20'!AA2143</f>
        <v>1.0612802681436162E-2</v>
      </c>
      <c r="I2143">
        <f>'11-20'!C2143</f>
        <v>15260119589.448799</v>
      </c>
      <c r="J2143">
        <f>IFERROR('11-20'!AN2143,0)</f>
        <v>0.40756237649251048</v>
      </c>
    </row>
    <row r="2144" spans="1:10" x14ac:dyDescent="0.2">
      <c r="A2144">
        <f>'11-20'!AB2144</f>
        <v>0.33329816563002024</v>
      </c>
      <c r="B2144">
        <f>'11-20'!F2144</f>
        <v>0</v>
      </c>
      <c r="C2144">
        <f>'11-20'!L2144</f>
        <v>54.298086407108698</v>
      </c>
      <c r="D2144">
        <f>'11-20'!P2144</f>
        <v>51389846.335232899</v>
      </c>
      <c r="E2144">
        <f>'11-20'!Q2144</f>
        <v>0.87902072563685196</v>
      </c>
      <c r="F2144">
        <f>'11-20'!S2144/100</f>
        <v>0</v>
      </c>
      <c r="G2144">
        <f>'11-20'!Z2144</f>
        <v>1.0632344936740186E-5</v>
      </c>
      <c r="H2144">
        <f>'11-20'!AA2144</f>
        <v>1.2799493037486271E-2</v>
      </c>
      <c r="I2144">
        <f>'11-20'!C2144</f>
        <v>11908761387.306</v>
      </c>
      <c r="J2144">
        <f>IFERROR('11-20'!AN2144,0)</f>
        <v>0.39311744456375552</v>
      </c>
    </row>
    <row r="2145" spans="1:10" x14ac:dyDescent="0.2">
      <c r="A2145">
        <f>'11-20'!AB2145</f>
        <v>0.38892283277401773</v>
      </c>
      <c r="B2145">
        <f>'11-20'!F2145</f>
        <v>0</v>
      </c>
      <c r="C2145">
        <f>'11-20'!L2145</f>
        <v>42.763919078644498</v>
      </c>
      <c r="D2145">
        <f>'11-20'!P2145</f>
        <v>41023749.171491303</v>
      </c>
      <c r="E2145">
        <f>'11-20'!Q2145</f>
        <v>1.0124271951310599</v>
      </c>
      <c r="F2145">
        <f>'11-20'!S2145/100</f>
        <v>7.7613871799999998E-2</v>
      </c>
      <c r="G2145">
        <f>'11-20'!Z2145</f>
        <v>2.9844150133860644E-6</v>
      </c>
      <c r="H2145">
        <f>'11-20'!AA2145</f>
        <v>5.3537280411666329E-3</v>
      </c>
      <c r="I2145">
        <f>'11-20'!C2145</f>
        <v>8931806623.8234997</v>
      </c>
      <c r="J2145">
        <f>IFERROR('11-20'!AN2145,0)</f>
        <v>0.42322324773013087</v>
      </c>
    </row>
    <row r="2146" spans="1:10" x14ac:dyDescent="0.2">
      <c r="A2146">
        <f>'11-20'!AB2146</f>
        <v>0.24063557673728275</v>
      </c>
      <c r="B2146">
        <f>'11-20'!F2146</f>
        <v>0</v>
      </c>
      <c r="C2146">
        <f>'11-20'!L2146</f>
        <v>35.0437643010751</v>
      </c>
      <c r="D2146">
        <f>'11-20'!P2146</f>
        <v>41622713.107333302</v>
      </c>
      <c r="E2146">
        <f>'11-20'!Q2146</f>
        <v>0</v>
      </c>
      <c r="F2146">
        <f>'11-20'!S2146/100</f>
        <v>0</v>
      </c>
      <c r="G2146">
        <f>'11-20'!Z2146</f>
        <v>4.2584091130071668E-6</v>
      </c>
      <c r="H2146">
        <f>'11-20'!AA2146</f>
        <v>5.4405506908653204E-3</v>
      </c>
      <c r="I2146">
        <f>'11-20'!C2146</f>
        <v>6430743604.3689299</v>
      </c>
      <c r="J2146">
        <f>IFERROR('11-20'!AN2146,0)</f>
        <v>0.38172542410224719</v>
      </c>
    </row>
    <row r="2147" spans="1:10" x14ac:dyDescent="0.2">
      <c r="A2147">
        <f>'11-20'!AB2147</f>
        <v>0.1090885550845957</v>
      </c>
      <c r="B2147">
        <f>'11-20'!F2147</f>
        <v>0</v>
      </c>
      <c r="C2147">
        <f>'11-20'!L2147</f>
        <v>27.090038702008599</v>
      </c>
      <c r="D2147">
        <f>'11-20'!P2147</f>
        <v>42225515.434587799</v>
      </c>
      <c r="E2147">
        <f>'11-20'!Q2147</f>
        <v>0</v>
      </c>
      <c r="F2147">
        <f>'11-20'!S2147/100</f>
        <v>7.0026213150000002E-2</v>
      </c>
      <c r="G2147">
        <f>'11-20'!Z2147</f>
        <v>3.1229006623244207E-7</v>
      </c>
      <c r="H2147">
        <f>'11-20'!AA2147</f>
        <v>1.0173588953746629E-2</v>
      </c>
      <c r="I2147">
        <f>'11-20'!C2147</f>
        <v>5183426724.9380398</v>
      </c>
      <c r="J2147">
        <f>IFERROR('11-20'!AN2147,0)</f>
        <v>0.46256751984716293</v>
      </c>
    </row>
    <row r="2148" spans="1:10" x14ac:dyDescent="0.2">
      <c r="A2148">
        <f>'11-20'!AB2148</f>
        <v>0.29622273795756948</v>
      </c>
      <c r="B2148">
        <f>'11-20'!F2148</f>
        <v>0</v>
      </c>
      <c r="C2148">
        <f>'11-20'!L2148</f>
        <v>22.643203523617998</v>
      </c>
      <c r="D2148">
        <f>'11-20'!P2148</f>
        <v>36892614.9208083</v>
      </c>
      <c r="E2148">
        <f>'11-20'!Q2148</f>
        <v>0</v>
      </c>
      <c r="F2148">
        <f>'11-20'!S2148/100</f>
        <v>0</v>
      </c>
      <c r="G2148">
        <f>'11-20'!Z2148</f>
        <v>4.8683321109143035E-7</v>
      </c>
      <c r="H2148">
        <f>'11-20'!AA2148</f>
        <v>1.3381906313020079E-2</v>
      </c>
      <c r="I2148">
        <f>'11-20'!C2148</f>
        <v>4668422934.7897301</v>
      </c>
      <c r="J2148">
        <f>IFERROR('11-20'!AN2148,0)</f>
        <v>0.40322540838529747</v>
      </c>
    </row>
    <row r="2149" spans="1:10" x14ac:dyDescent="0.2">
      <c r="A2149">
        <f>'11-20'!AB2149</f>
        <v>-5.4246158859215243E-2</v>
      </c>
      <c r="B2149">
        <f>'11-20'!F2149</f>
        <v>0</v>
      </c>
      <c r="C2149">
        <f>'11-20'!L2149</f>
        <v>18.4680620777944</v>
      </c>
      <c r="D2149">
        <f>'11-20'!P2149</f>
        <v>0</v>
      </c>
      <c r="E2149">
        <f>'11-20'!Q2149</f>
        <v>0</v>
      </c>
      <c r="F2149">
        <f>'11-20'!S2149/100</f>
        <v>0</v>
      </c>
      <c r="G2149">
        <f>'11-20'!Z2149</f>
        <v>3.9894843443045319E-7</v>
      </c>
      <c r="H2149">
        <f>'11-20'!AA2149</f>
        <v>0</v>
      </c>
      <c r="I2149">
        <f>'11-20'!C2149</f>
        <v>3605546528.3703098</v>
      </c>
      <c r="J2149">
        <f>IFERROR('11-20'!AN2149,0)</f>
        <v>0.43574068964586626</v>
      </c>
    </row>
    <row r="2150" spans="1:10" x14ac:dyDescent="0.2">
      <c r="A2150">
        <f>'11-20'!AB2150</f>
        <v>2.26141430636005</v>
      </c>
      <c r="B2150">
        <f>'11-20'!F2150</f>
        <v>0</v>
      </c>
      <c r="C2150">
        <f>'11-20'!L2150</f>
        <v>18.494389420828799</v>
      </c>
      <c r="D2150">
        <f>'11-20'!P2150</f>
        <v>17406263.310123201</v>
      </c>
      <c r="E2150">
        <f>'11-20'!Q2150</f>
        <v>0</v>
      </c>
      <c r="F2150">
        <f>'11-20'!S2150/100</f>
        <v>0</v>
      </c>
      <c r="G2150">
        <f>'11-20'!Z2150</f>
        <v>5.6424222297147285E-6</v>
      </c>
      <c r="H2150">
        <f>'11-20'!AA2150</f>
        <v>0</v>
      </c>
      <c r="I2150">
        <f>'11-20'!C2150</f>
        <v>3812351979.4762101</v>
      </c>
      <c r="J2150">
        <f>IFERROR('11-20'!AN2150,0)</f>
        <v>0.40451361787676293</v>
      </c>
    </row>
    <row r="2151" spans="1:10" x14ac:dyDescent="0.2">
      <c r="A2151">
        <f>'11-20'!AB2151</f>
        <v>2.6380767117716974E-2</v>
      </c>
      <c r="B2151">
        <f>'11-20'!F2151</f>
        <v>1133000</v>
      </c>
      <c r="C2151">
        <f>'11-20'!L2151</f>
        <v>13.114163076300001</v>
      </c>
      <c r="D2151">
        <f>'11-20'!P2151</f>
        <v>5975000000</v>
      </c>
      <c r="E2151">
        <f>'11-20'!Q2151</f>
        <v>1.01197420812702</v>
      </c>
      <c r="F2151">
        <f>'11-20'!S2151/100</f>
        <v>0.50143218197099992</v>
      </c>
      <c r="G2151">
        <f>'11-20'!Z2151</f>
        <v>0</v>
      </c>
      <c r="H2151">
        <f>'11-20'!AA2151</f>
        <v>3.3991267636127448E-2</v>
      </c>
      <c r="I2151">
        <f>'11-20'!C2151</f>
        <v>39885900383.7799</v>
      </c>
      <c r="J2151">
        <f>IFERROR('11-20'!AN2151,0)</f>
        <v>0.1518807548441449</v>
      </c>
    </row>
    <row r="2152" spans="1:10" x14ac:dyDescent="0.2">
      <c r="A2152">
        <f>'11-20'!AB2152</f>
        <v>-1.9340519974635373E-2</v>
      </c>
      <c r="B2152">
        <f>'11-20'!F2152</f>
        <v>1311000</v>
      </c>
      <c r="C2152">
        <f>'11-20'!L2152</f>
        <v>12.959766144</v>
      </c>
      <c r="D2152">
        <f>'11-20'!P2152</f>
        <v>4588000000</v>
      </c>
      <c r="E2152">
        <f>'11-20'!Q2152</f>
        <v>1.39809846610527</v>
      </c>
      <c r="F2152">
        <f>'11-20'!S2152/100</f>
        <v>0.32486763732999996</v>
      </c>
      <c r="G2152">
        <f>'11-20'!Z2152</f>
        <v>0</v>
      </c>
      <c r="H2152">
        <f>'11-20'!AA2152</f>
        <v>3.2399400438141358E-2</v>
      </c>
      <c r="I2152">
        <f>'11-20'!C2152</f>
        <v>28647228021.27</v>
      </c>
      <c r="J2152">
        <f>IFERROR('11-20'!AN2152,0)</f>
        <v>0.13603037144275315</v>
      </c>
    </row>
    <row r="2153" spans="1:10" x14ac:dyDescent="0.2">
      <c r="A2153">
        <f>'11-20'!AB2153</f>
        <v>8.7586206896551833E-2</v>
      </c>
      <c r="B2153">
        <f>'11-20'!F2153</f>
        <v>649000</v>
      </c>
      <c r="C2153">
        <f>'11-20'!L2153</f>
        <v>12.697567467000001</v>
      </c>
      <c r="D2153">
        <f>'11-20'!P2153</f>
        <v>4408000000</v>
      </c>
      <c r="E2153">
        <f>'11-20'!Q2153</f>
        <v>1.4545189636161799</v>
      </c>
      <c r="F2153">
        <f>'11-20'!S2153/100</f>
        <v>0.30810900908</v>
      </c>
      <c r="G2153">
        <f>'11-20'!Z2153</f>
        <v>0</v>
      </c>
      <c r="H2153">
        <f>'11-20'!AA2153</f>
        <v>3.3932451115939163E-2</v>
      </c>
      <c r="I2153">
        <f>'11-20'!C2153</f>
        <v>29676270711.579899</v>
      </c>
      <c r="J2153">
        <f>IFERROR('11-20'!AN2153,0)</f>
        <v>0.11657765897158097</v>
      </c>
    </row>
    <row r="2154" spans="1:10" x14ac:dyDescent="0.2">
      <c r="A2154">
        <f>'11-20'!AB2154</f>
        <v>0.23089983022071303</v>
      </c>
      <c r="B2154">
        <f>'11-20'!F2154</f>
        <v>0</v>
      </c>
      <c r="C2154">
        <f>'11-20'!L2154</f>
        <v>13.330460261000001</v>
      </c>
      <c r="D2154">
        <f>'11-20'!P2154</f>
        <v>7064000000</v>
      </c>
      <c r="E2154">
        <f>'11-20'!Q2154</f>
        <v>1.4119224522416101</v>
      </c>
      <c r="F2154">
        <f>'11-20'!S2154/100</f>
        <v>0.44683564482999999</v>
      </c>
      <c r="G2154">
        <f>'11-20'!Z2154</f>
        <v>0</v>
      </c>
      <c r="H2154">
        <f>'11-20'!AA2154</f>
        <v>2.3403399065102311E-2</v>
      </c>
      <c r="I2154">
        <f>'11-20'!C2154</f>
        <v>26959701055.999901</v>
      </c>
      <c r="J2154">
        <f>IFERROR('11-20'!AN2154,0)</f>
        <v>0.11040968754981667</v>
      </c>
    </row>
    <row r="2155" spans="1:10" x14ac:dyDescent="0.2">
      <c r="A2155">
        <f>'11-20'!AB2155</f>
        <v>-2.4430641821946208E-2</v>
      </c>
      <c r="B2155">
        <f>'11-20'!F2155</f>
        <v>0</v>
      </c>
      <c r="C2155">
        <f>'11-20'!L2155</f>
        <v>12.463241612999999</v>
      </c>
      <c r="D2155">
        <f>'11-20'!P2155</f>
        <v>7217000000</v>
      </c>
      <c r="E2155">
        <f>'11-20'!Q2155</f>
        <v>1.41569676943363</v>
      </c>
      <c r="F2155">
        <f>'11-20'!S2155/100</f>
        <v>0.49391185045000002</v>
      </c>
      <c r="G2155">
        <f>'11-20'!Z2155</f>
        <v>0</v>
      </c>
      <c r="H2155">
        <f>'11-20'!AA2155</f>
        <v>2.6730371900826447E-2</v>
      </c>
      <c r="I2155">
        <f>'11-20'!C2155</f>
        <v>21937431917.720001</v>
      </c>
      <c r="J2155">
        <f>IFERROR('11-20'!AN2155,0)</f>
        <v>0.12344833990739153</v>
      </c>
    </row>
    <row r="2156" spans="1:10" x14ac:dyDescent="0.2">
      <c r="A2156">
        <f>'11-20'!AB2156</f>
        <v>-9.3638581347344707E-2</v>
      </c>
      <c r="B2156">
        <f>'11-20'!F2156</f>
        <v>0</v>
      </c>
      <c r="C2156">
        <f>'11-20'!L2156</f>
        <v>11.648100414</v>
      </c>
      <c r="D2156">
        <f>'11-20'!P2156</f>
        <v>6844000000</v>
      </c>
      <c r="E2156">
        <f>'11-20'!Q2156</f>
        <v>0</v>
      </c>
      <c r="F2156">
        <f>'11-20'!S2156/100</f>
        <v>0.37765712708000004</v>
      </c>
      <c r="G2156">
        <f>'11-20'!Z2156</f>
        <v>0</v>
      </c>
      <c r="H2156">
        <f>'11-20'!AA2156</f>
        <v>2.9839164785553048E-2</v>
      </c>
      <c r="I2156">
        <f>'11-20'!C2156</f>
        <v>22575888823.950001</v>
      </c>
      <c r="J2156">
        <f>IFERROR('11-20'!AN2156,0)</f>
        <v>0.11645800496917272</v>
      </c>
    </row>
    <row r="2157" spans="1:10" x14ac:dyDescent="0.2">
      <c r="A2157">
        <f>'11-20'!AB2157</f>
        <v>0.33928122643880365</v>
      </c>
      <c r="B2157">
        <f>'11-20'!F2157</f>
        <v>0</v>
      </c>
      <c r="C2157">
        <f>'11-20'!L2157</f>
        <v>12.033875262</v>
      </c>
      <c r="D2157">
        <f>'11-20'!P2157</f>
        <v>7692000000</v>
      </c>
      <c r="E2157">
        <f>'11-20'!Q2157</f>
        <v>0</v>
      </c>
      <c r="F2157">
        <f>'11-20'!S2157/100</f>
        <v>0.34786873550999997</v>
      </c>
      <c r="G2157">
        <f>'11-20'!Z2157</f>
        <v>0</v>
      </c>
      <c r="H2157">
        <f>'11-20'!AA2157</f>
        <v>3.2267781166459578E-2</v>
      </c>
      <c r="I2157">
        <f>'11-20'!C2157</f>
        <v>24988901047.904999</v>
      </c>
      <c r="J2157">
        <f>IFERROR('11-20'!AN2157,0)</f>
        <v>0.10284905207775995</v>
      </c>
    </row>
    <row r="2158" spans="1:10" x14ac:dyDescent="0.2">
      <c r="A2158">
        <f>'11-20'!AB2158</f>
        <v>0.22205159705159705</v>
      </c>
      <c r="B2158">
        <f>'11-20'!F2158</f>
        <v>0</v>
      </c>
      <c r="C2158">
        <f>'11-20'!L2158</f>
        <v>11.949868677</v>
      </c>
      <c r="D2158">
        <f>'11-20'!P2158</f>
        <v>7880000000</v>
      </c>
      <c r="E2158">
        <f>'11-20'!Q2158</f>
        <v>0</v>
      </c>
      <c r="F2158">
        <f>'11-20'!S2158/100</f>
        <v>0.40660030489999999</v>
      </c>
      <c r="G2158">
        <f>'11-20'!Z2158</f>
        <v>0</v>
      </c>
      <c r="H2158">
        <f>'11-20'!AA2158</f>
        <v>0</v>
      </c>
      <c r="I2158">
        <f>'11-20'!C2158</f>
        <v>19042160278.990002</v>
      </c>
      <c r="J2158">
        <f>IFERROR('11-20'!AN2158,0)</f>
        <v>0.12483831405255134</v>
      </c>
    </row>
    <row r="2159" spans="1:10" x14ac:dyDescent="0.2">
      <c r="A2159">
        <f>'11-20'!AB2159</f>
        <v>-0.28970331588132625</v>
      </c>
      <c r="B2159">
        <f>'11-20'!F2159</f>
        <v>882000</v>
      </c>
      <c r="C2159">
        <f>'11-20'!L2159</f>
        <v>13.034383945</v>
      </c>
      <c r="D2159">
        <f>'11-20'!P2159</f>
        <v>7812000000</v>
      </c>
      <c r="E2159">
        <f>'11-20'!Q2159</f>
        <v>0</v>
      </c>
      <c r="F2159">
        <f>'11-20'!S2159/100</f>
        <v>0.31341344591999998</v>
      </c>
      <c r="G2159">
        <f>'11-20'!Z2159</f>
        <v>0</v>
      </c>
      <c r="H2159">
        <f>'11-20'!AA2159</f>
        <v>0</v>
      </c>
      <c r="I2159">
        <f>'11-20'!C2159</f>
        <v>16426120244.6</v>
      </c>
      <c r="J2159">
        <f>IFERROR('11-20'!AN2159,0)</f>
        <v>8.204557567392011E-2</v>
      </c>
    </row>
    <row r="2160" spans="1:10" x14ac:dyDescent="0.2">
      <c r="A2160">
        <f>'11-20'!AB2160</f>
        <v>4.0675173832618992</v>
      </c>
      <c r="B2160">
        <f>'11-20'!F2160</f>
        <v>0</v>
      </c>
      <c r="C2160">
        <f>'11-20'!L2160</f>
        <v>15.580230523999999</v>
      </c>
      <c r="D2160">
        <f>'11-20'!P2160</f>
        <v>8112000000</v>
      </c>
      <c r="E2160">
        <f>'11-20'!Q2160</f>
        <v>0</v>
      </c>
      <c r="F2160">
        <f>'11-20'!S2160/100</f>
        <v>0.30958394257999999</v>
      </c>
      <c r="G2160">
        <f>'11-20'!Z2160</f>
        <v>0</v>
      </c>
      <c r="H2160">
        <f>'11-20'!AA2160</f>
        <v>0</v>
      </c>
      <c r="I2160">
        <f>'11-20'!C2160</f>
        <v>22600925729.279999</v>
      </c>
      <c r="J2160">
        <f>IFERROR('11-20'!AN2160,0)</f>
        <v>6.2798178253356374E-2</v>
      </c>
    </row>
    <row r="2161" spans="1:10" x14ac:dyDescent="0.2">
      <c r="A2161">
        <f>'11-20'!AB2161</f>
        <v>-0.13754863813229568</v>
      </c>
      <c r="B2161">
        <f>'11-20'!F2161</f>
        <v>1532996</v>
      </c>
      <c r="C2161">
        <f>'11-20'!L2161</f>
        <v>4.4474179999999999</v>
      </c>
      <c r="D2161">
        <f>'11-20'!P2161</f>
        <v>4439251000</v>
      </c>
      <c r="E2161">
        <f>'11-20'!Q2161</f>
        <v>0.86187194272357903</v>
      </c>
      <c r="F2161">
        <f>'11-20'!S2161/100</f>
        <v>1.3230483395079999</v>
      </c>
      <c r="G2161">
        <f>'11-20'!Z2161</f>
        <v>0</v>
      </c>
      <c r="H2161">
        <f>'11-20'!AA2161</f>
        <v>1.8713566996319844E-2</v>
      </c>
      <c r="I2161">
        <f>'11-20'!C2161</f>
        <v>4433000000</v>
      </c>
      <c r="J2161">
        <f>IFERROR('11-20'!AN2161,0)</f>
        <v>7.4668436832337329E-2</v>
      </c>
    </row>
    <row r="2162" spans="1:10" x14ac:dyDescent="0.2">
      <c r="A2162">
        <f>'11-20'!AB2162</f>
        <v>-0.2262068965517241</v>
      </c>
      <c r="B2162">
        <f>'11-20'!F2162</f>
        <v>1658070</v>
      </c>
      <c r="C2162">
        <f>'11-20'!L2162</f>
        <v>4.468121</v>
      </c>
      <c r="D2162">
        <f>'11-20'!P2162</f>
        <v>3921000000</v>
      </c>
      <c r="E2162">
        <f>'11-20'!Q2162</f>
        <v>0.81761208215260095</v>
      </c>
      <c r="F2162">
        <f>'11-20'!S2162/100</f>
        <v>1.0618494888600001</v>
      </c>
      <c r="G2162">
        <f>'11-20'!Z2162</f>
        <v>0</v>
      </c>
      <c r="H2162">
        <f>'11-20'!AA2162</f>
        <v>3.6045343902639845E-2</v>
      </c>
      <c r="I2162">
        <f>'11-20'!C2162</f>
        <v>5609999999.9999905</v>
      </c>
      <c r="J2162">
        <f>IFERROR('11-20'!AN2162,0)</f>
        <v>0.11188199916698764</v>
      </c>
    </row>
    <row r="2163" spans="1:10" x14ac:dyDescent="0.2">
      <c r="A2163">
        <f>'11-20'!AB2163</f>
        <v>0</v>
      </c>
      <c r="B2163">
        <f>'11-20'!F2163</f>
        <v>1659588</v>
      </c>
      <c r="C2163">
        <f>'11-20'!L2163</f>
        <v>4.1167579999999999</v>
      </c>
      <c r="D2163">
        <f>'11-20'!P2163</f>
        <v>3647450000</v>
      </c>
      <c r="E2163">
        <f>'11-20'!Q2163</f>
        <v>0.72111215366816195</v>
      </c>
      <c r="F2163">
        <f>'11-20'!S2163/100</f>
        <v>1.0918662209400001</v>
      </c>
      <c r="G2163">
        <f>'11-20'!Z2163</f>
        <v>0</v>
      </c>
      <c r="H2163">
        <f>'11-20'!AA2163</f>
        <v>3.8428875835033911E-2</v>
      </c>
      <c r="I2163">
        <f>'11-20'!C2163</f>
        <v>7250000000</v>
      </c>
      <c r="J2163">
        <f>IFERROR('11-20'!AN2163,0)</f>
        <v>0.12802674823246837</v>
      </c>
    </row>
    <row r="2164" spans="1:10" x14ac:dyDescent="0.2">
      <c r="A2164">
        <f>'11-20'!AB2164</f>
        <v>0</v>
      </c>
      <c r="B2164">
        <f>'11-20'!F2164</f>
        <v>0</v>
      </c>
      <c r="C2164">
        <f>'11-20'!L2164</f>
        <v>12.443732066000001</v>
      </c>
      <c r="D2164">
        <f>'11-20'!P2164</f>
        <v>0</v>
      </c>
      <c r="E2164">
        <f>'11-20'!Q2164</f>
        <v>0</v>
      </c>
      <c r="F2164">
        <f>'11-20'!S2164/100</f>
        <v>2.5509909749999999</v>
      </c>
      <c r="G2164">
        <f>'11-20'!Z2164</f>
        <v>0</v>
      </c>
      <c r="H2164">
        <f>'11-20'!AA2164</f>
        <v>0</v>
      </c>
      <c r="I2164">
        <f>'11-20'!C2164</f>
        <v>116571224.16500001</v>
      </c>
      <c r="J2164">
        <f>IFERROR('11-20'!AN2164,0)</f>
        <v>0.13407014053714117</v>
      </c>
    </row>
    <row r="2165" spans="1:10" x14ac:dyDescent="0.2">
      <c r="A2165">
        <f>'11-20'!AB2165</f>
        <v>0</v>
      </c>
      <c r="B2165">
        <f>'11-20'!F2165</f>
        <v>0</v>
      </c>
      <c r="C2165">
        <f>'11-20'!L2165</f>
        <v>3.2481126630000001</v>
      </c>
      <c r="D2165">
        <f>'11-20'!P2165</f>
        <v>4319193000</v>
      </c>
      <c r="E2165">
        <f>'11-20'!Q2165</f>
        <v>0.75967365323396896</v>
      </c>
      <c r="F2165">
        <f>'11-20'!S2165/100</f>
        <v>1.41120181374</v>
      </c>
      <c r="G2165">
        <f>'11-20'!Z2165</f>
        <v>0</v>
      </c>
      <c r="H2165">
        <f>'11-20'!AA2165</f>
        <v>0</v>
      </c>
      <c r="I2165">
        <f>'11-20'!C2165</f>
        <v>183034586.34</v>
      </c>
      <c r="J2165">
        <f>IFERROR('11-20'!AN2165,0)</f>
        <v>0</v>
      </c>
    </row>
    <row r="2166" spans="1:10" x14ac:dyDescent="0.2">
      <c r="A2166">
        <f>'11-20'!AB2166</f>
        <v>-0.1262465074076915</v>
      </c>
      <c r="B2166">
        <f>'11-20'!F2166</f>
        <v>3906810</v>
      </c>
      <c r="C2166">
        <f>'11-20'!L2166</f>
        <v>4.4378311144745197</v>
      </c>
      <c r="D2166">
        <f>'11-20'!P2166</f>
        <v>7578054717.4571104</v>
      </c>
      <c r="E2166">
        <f>'11-20'!Q2166</f>
        <v>0.66007245038183504</v>
      </c>
      <c r="F2166">
        <f>'11-20'!S2166/100</f>
        <v>2.0681485100099999</v>
      </c>
      <c r="G2166">
        <f>'11-20'!Z2166</f>
        <v>1.9627651865896529E-6</v>
      </c>
      <c r="H2166">
        <f>'11-20'!AA2166</f>
        <v>6.3267930689523813E-2</v>
      </c>
      <c r="I2166">
        <f>'11-20'!C2166</f>
        <v>3239931606.3375602</v>
      </c>
      <c r="J2166">
        <f>IFERROR('11-20'!AN2166,0)</f>
        <v>0.13797069965327863</v>
      </c>
    </row>
    <row r="2167" spans="1:10" x14ac:dyDescent="0.2">
      <c r="A2167">
        <f>'11-20'!AB2167</f>
        <v>-9.1140631272392025E-2</v>
      </c>
      <c r="B2167">
        <f>'11-20'!F2167</f>
        <v>3503030</v>
      </c>
      <c r="C2167">
        <f>'11-20'!L2167</f>
        <v>4.2955877827472104</v>
      </c>
      <c r="D2167">
        <f>'11-20'!P2167</f>
        <v>7396748244.32652</v>
      </c>
      <c r="E2167">
        <f>'11-20'!Q2167</f>
        <v>0.66322576875806205</v>
      </c>
      <c r="F2167">
        <f>'11-20'!S2167/100</f>
        <v>2.1620726212600001</v>
      </c>
      <c r="G2167">
        <f>'11-20'!Z2167</f>
        <v>9.9690534061640116E-6</v>
      </c>
      <c r="H2167">
        <f>'11-20'!AA2167</f>
        <v>6.1016090164766022E-2</v>
      </c>
      <c r="I2167">
        <f>'11-20'!C2167</f>
        <v>3701258825.4583998</v>
      </c>
      <c r="J2167">
        <f>IFERROR('11-20'!AN2167,0)</f>
        <v>0.12903015260294332</v>
      </c>
    </row>
    <row r="2168" spans="1:10" x14ac:dyDescent="0.2">
      <c r="A2168">
        <f>'11-20'!AB2168</f>
        <v>-0.1695016070836769</v>
      </c>
      <c r="B2168">
        <f>'11-20'!F2168</f>
        <v>3073326</v>
      </c>
      <c r="C2168">
        <f>'11-20'!L2168</f>
        <v>4.5525627905230301</v>
      </c>
      <c r="D2168">
        <f>'11-20'!P2168</f>
        <v>7449516462.7842798</v>
      </c>
      <c r="E2168">
        <f>'11-20'!Q2168</f>
        <v>0.46678379845323198</v>
      </c>
      <c r="F2168">
        <f>'11-20'!S2168/100</f>
        <v>2.0950524334499998</v>
      </c>
      <c r="G2168">
        <f>'11-20'!Z2168</f>
        <v>3.3375539159904045E-5</v>
      </c>
      <c r="H2168">
        <f>'11-20'!AA2168</f>
        <v>4.7987553618204393E-2</v>
      </c>
      <c r="I2168">
        <f>'11-20'!C2168</f>
        <v>4016059203.0047498</v>
      </c>
      <c r="J2168">
        <f>IFERROR('11-20'!AN2168,0)</f>
        <v>0.10732885265979214</v>
      </c>
    </row>
    <row r="2169" spans="1:10" x14ac:dyDescent="0.2">
      <c r="A2169">
        <f>'11-20'!AB2169</f>
        <v>-1.2887059784964183E-2</v>
      </c>
      <c r="B2169">
        <f>'11-20'!F2169</f>
        <v>2565284</v>
      </c>
      <c r="C2169">
        <f>'11-20'!L2169</f>
        <v>4.6893459688601098</v>
      </c>
      <c r="D2169">
        <f>'11-20'!P2169</f>
        <v>7510715783.3913603</v>
      </c>
      <c r="E2169">
        <f>'11-20'!Q2169</f>
        <v>0.53216656353384695</v>
      </c>
      <c r="F2169">
        <f>'11-20'!S2169/100</f>
        <v>2.1919356029800001</v>
      </c>
      <c r="G2169">
        <f>'11-20'!Z2169</f>
        <v>1.7438424020492584E-5</v>
      </c>
      <c r="H2169">
        <f>'11-20'!AA2169</f>
        <v>5.4341745968058727E-2</v>
      </c>
      <c r="I2169">
        <f>'11-20'!C2169</f>
        <v>4817530173.9645901</v>
      </c>
      <c r="J2169">
        <f>IFERROR('11-20'!AN2169,0)</f>
        <v>0.10407490159725447</v>
      </c>
    </row>
    <row r="2170" spans="1:10" x14ac:dyDescent="0.2">
      <c r="A2170">
        <f>'11-20'!AB2170</f>
        <v>0.4923653390817373</v>
      </c>
      <c r="B2170">
        <f>'11-20'!F2170</f>
        <v>2794172</v>
      </c>
      <c r="C2170">
        <f>'11-20'!L2170</f>
        <v>3.9107154724790298</v>
      </c>
      <c r="D2170">
        <f>'11-20'!P2170</f>
        <v>6229444664.0118599</v>
      </c>
      <c r="E2170">
        <f>'11-20'!Q2170</f>
        <v>0</v>
      </c>
      <c r="F2170">
        <f>'11-20'!S2170/100</f>
        <v>2.34393787575</v>
      </c>
      <c r="G2170">
        <f>'11-20'!Z2170</f>
        <v>6.3133633809043653E-5</v>
      </c>
      <c r="H2170">
        <f>'11-20'!AA2170</f>
        <v>6.8496155867781738E-2</v>
      </c>
      <c r="I2170">
        <f>'11-20'!C2170</f>
        <v>4719266419.7950697</v>
      </c>
      <c r="J2170">
        <f>IFERROR('11-20'!AN2170,0)</f>
        <v>0.13952376106587139</v>
      </c>
    </row>
    <row r="2171" spans="1:10" x14ac:dyDescent="0.2">
      <c r="A2171">
        <f>'11-20'!AB2171</f>
        <v>3.0356099491031907E-2</v>
      </c>
      <c r="B2171">
        <f>'11-20'!F2171</f>
        <v>0</v>
      </c>
      <c r="C2171">
        <f>'11-20'!L2171</f>
        <v>3.4865938181571798</v>
      </c>
      <c r="D2171">
        <f>'11-20'!P2171</f>
        <v>5702085931.4433403</v>
      </c>
      <c r="E2171">
        <f>'11-20'!Q2171</f>
        <v>0</v>
      </c>
      <c r="F2171">
        <f>'11-20'!S2171/100</f>
        <v>2.4654416565599999</v>
      </c>
      <c r="G2171">
        <f>'11-20'!Z2171</f>
        <v>2.4882477214545068E-6</v>
      </c>
      <c r="H2171">
        <f>'11-20'!AA2171</f>
        <v>0</v>
      </c>
      <c r="I2171">
        <f>'11-20'!C2171</f>
        <v>2938950819.9021001</v>
      </c>
      <c r="J2171">
        <f>IFERROR('11-20'!AN2171,0)</f>
        <v>0.14600264115005918</v>
      </c>
    </row>
    <row r="2172" spans="1:10" x14ac:dyDescent="0.2">
      <c r="A2172">
        <f>'11-20'!AB2172</f>
        <v>-0.10158967205550551</v>
      </c>
      <c r="B2172">
        <f>'11-20'!F2172</f>
        <v>0</v>
      </c>
      <c r="C2172">
        <f>'11-20'!L2172</f>
        <v>2.7588913975938598</v>
      </c>
      <c r="D2172">
        <f>'11-20'!P2172</f>
        <v>5268213887.0655298</v>
      </c>
      <c r="E2172">
        <f>'11-20'!Q2172</f>
        <v>0</v>
      </c>
      <c r="F2172">
        <f>'11-20'!S2172/100</f>
        <v>3.0513810155599996</v>
      </c>
      <c r="G2172">
        <f>'11-20'!Z2172</f>
        <v>4.7876346207345304E-6</v>
      </c>
      <c r="H2172">
        <f>'11-20'!AA2172</f>
        <v>0</v>
      </c>
      <c r="I2172">
        <f>'11-20'!C2172</f>
        <v>2806950869.4759102</v>
      </c>
      <c r="J2172">
        <f>IFERROR('11-20'!AN2172,0)</f>
        <v>0.18292530676577545</v>
      </c>
    </row>
    <row r="2173" spans="1:10" x14ac:dyDescent="0.2">
      <c r="A2173">
        <f>'11-20'!AB2173</f>
        <v>0.14813162046600681</v>
      </c>
      <c r="B2173">
        <f>'11-20'!F2173</f>
        <v>0</v>
      </c>
      <c r="C2173">
        <f>'11-20'!L2173</f>
        <v>2.4713364420371402</v>
      </c>
      <c r="D2173">
        <f>'11-20'!P2173</f>
        <v>4632224322.2879496</v>
      </c>
      <c r="E2173">
        <f>'11-20'!Q2173</f>
        <v>0</v>
      </c>
      <c r="F2173">
        <f>'11-20'!S2173/100</f>
        <v>3.1934573444500001</v>
      </c>
      <c r="G2173">
        <f>'11-20'!Z2173</f>
        <v>8.258969547751484E-6</v>
      </c>
      <c r="H2173">
        <f>'11-20'!AA2173</f>
        <v>0</v>
      </c>
      <c r="I2173">
        <f>'11-20'!C2173</f>
        <v>3089554532.8004799</v>
      </c>
      <c r="J2173">
        <f>IFERROR('11-20'!AN2173,0)</f>
        <v>0.22093562204900749</v>
      </c>
    </row>
    <row r="2174" spans="1:10" x14ac:dyDescent="0.2">
      <c r="A2174">
        <f>'11-20'!AB2174</f>
        <v>-0.53960377798734793</v>
      </c>
      <c r="B2174">
        <f>'11-20'!F2174</f>
        <v>0</v>
      </c>
      <c r="C2174">
        <f>'11-20'!L2174</f>
        <v>2.1159666732937001</v>
      </c>
      <c r="D2174">
        <f>'11-20'!P2174</f>
        <v>4402909529.81007</v>
      </c>
      <c r="E2174">
        <f>'11-20'!Q2174</f>
        <v>0</v>
      </c>
      <c r="F2174">
        <f>'11-20'!S2174/100</f>
        <v>3.6041635239099996</v>
      </c>
      <c r="G2174">
        <f>'11-20'!Z2174</f>
        <v>1.0513022798406443E-4</v>
      </c>
      <c r="H2174">
        <f>'11-20'!AA2174</f>
        <v>0</v>
      </c>
      <c r="I2174">
        <f>'11-20'!C2174</f>
        <v>2663841910.27426</v>
      </c>
      <c r="J2174">
        <f>IFERROR('11-20'!AN2174,0)</f>
        <v>0.20964725979519086</v>
      </c>
    </row>
    <row r="2175" spans="1:10" x14ac:dyDescent="0.2">
      <c r="A2175">
        <f>'11-20'!AB2175</f>
        <v>-0.3648119122257053</v>
      </c>
      <c r="B2175">
        <f>'11-20'!F2175</f>
        <v>939000</v>
      </c>
      <c r="C2175">
        <f>'11-20'!L2175</f>
        <v>8.9962494347999993</v>
      </c>
      <c r="D2175">
        <f>'11-20'!P2175</f>
        <v>12775000000</v>
      </c>
      <c r="E2175">
        <f>'11-20'!Q2175</f>
        <v>0.21488578383995899</v>
      </c>
      <c r="F2175">
        <f>'11-20'!S2175/100</f>
        <v>1.017568033069</v>
      </c>
      <c r="G2175">
        <f>'11-20'!Z2175</f>
        <v>2.5883106183265857E-4</v>
      </c>
      <c r="H2175">
        <f>'11-20'!AA2175</f>
        <v>0.12404601890875953</v>
      </c>
      <c r="I2175">
        <f>'11-20'!C2175</f>
        <v>5479387438.3500004</v>
      </c>
      <c r="J2175">
        <f>IFERROR('11-20'!AN2175,0)</f>
        <v>0.17552447123665174</v>
      </c>
    </row>
    <row r="2176" spans="1:10" x14ac:dyDescent="0.2">
      <c r="A2176">
        <f>'11-20'!AB2176</f>
        <v>-0.13638025594149905</v>
      </c>
      <c r="B2176">
        <f>'11-20'!F2176</f>
        <v>989600</v>
      </c>
      <c r="C2176">
        <f>'11-20'!L2176</f>
        <v>9.3119443089999994</v>
      </c>
      <c r="D2176">
        <f>'11-20'!P2176</f>
        <v>11591000000</v>
      </c>
      <c r="E2176">
        <f>'11-20'!Q2176</f>
        <v>0.54158660158361405</v>
      </c>
      <c r="F2176">
        <f>'11-20'!S2176/100</f>
        <v>0.82961730449000004</v>
      </c>
      <c r="G2176">
        <f>'11-20'!Z2176</f>
        <v>1.7715946117687957E-5</v>
      </c>
      <c r="H2176">
        <f>'11-20'!AA2176</f>
        <v>0.12674432014761849</v>
      </c>
      <c r="I2176">
        <f>'11-20'!C2176</f>
        <v>7984153688.6999998</v>
      </c>
      <c r="J2176">
        <f>IFERROR('11-20'!AN2176,0)</f>
        <v>0.17700684193011648</v>
      </c>
    </row>
    <row r="2177" spans="1:10" x14ac:dyDescent="0.2">
      <c r="A2177">
        <f>'11-20'!AB2177</f>
        <v>-3.6549707602329118E-4</v>
      </c>
      <c r="B2177">
        <f>'11-20'!F2177</f>
        <v>994400</v>
      </c>
      <c r="C2177">
        <f>'11-20'!L2177</f>
        <v>8.855098387</v>
      </c>
      <c r="D2177">
        <f>'11-20'!P2177</f>
        <v>11830000000</v>
      </c>
      <c r="E2177">
        <f>'11-20'!Q2177</f>
        <v>0.525492525438228</v>
      </c>
      <c r="F2177">
        <f>'11-20'!S2177/100</f>
        <v>0.84914245711999992</v>
      </c>
      <c r="G2177">
        <f>'11-20'!Z2177</f>
        <v>1.5743482656332326E-4</v>
      </c>
      <c r="H2177">
        <f>'11-20'!AA2177</f>
        <v>0.11598451976075994</v>
      </c>
      <c r="I2177">
        <f>'11-20'!C2177</f>
        <v>9244987442.2499504</v>
      </c>
      <c r="J2177">
        <f>IFERROR('11-20'!AN2177,0)</f>
        <v>0.18762467973398669</v>
      </c>
    </row>
    <row r="2178" spans="1:10" x14ac:dyDescent="0.2">
      <c r="A2178">
        <f>'11-20'!AB2178</f>
        <v>-8.7999999999999967E-2</v>
      </c>
      <c r="B2178">
        <f>'11-20'!F2178</f>
        <v>0</v>
      </c>
      <c r="C2178">
        <f>'11-20'!L2178</f>
        <v>8.7373708729999997</v>
      </c>
      <c r="D2178">
        <f>'11-20'!P2178</f>
        <v>12487000000</v>
      </c>
      <c r="E2178">
        <f>'11-20'!Q2178</f>
        <v>0.58028006163189405</v>
      </c>
      <c r="F2178">
        <f>'11-20'!S2178/100</f>
        <v>0.76764810216000001</v>
      </c>
      <c r="G2178">
        <f>'11-20'!Z2178</f>
        <v>3.2633829417814839E-4</v>
      </c>
      <c r="H2178">
        <f>'11-20'!AA2178</f>
        <v>0.11851669335961562</v>
      </c>
      <c r="I2178">
        <f>'11-20'!C2178</f>
        <v>9248367693.6000004</v>
      </c>
      <c r="J2178">
        <f>IFERROR('11-20'!AN2178,0)</f>
        <v>0.1959793224547712</v>
      </c>
    </row>
    <row r="2179" spans="1:10" x14ac:dyDescent="0.2">
      <c r="A2179">
        <f>'11-20'!AB2179</f>
        <v>-3.3222591362126463E-3</v>
      </c>
      <c r="B2179">
        <f>'11-20'!F2179</f>
        <v>0</v>
      </c>
      <c r="C2179">
        <f>'11-20'!L2179</f>
        <v>8.6986564600000005</v>
      </c>
      <c r="D2179">
        <f>'11-20'!P2179</f>
        <v>12828000000</v>
      </c>
      <c r="E2179">
        <f>'11-20'!Q2179</f>
        <v>0.58212489868632</v>
      </c>
      <c r="F2179">
        <f>'11-20'!S2179/100</f>
        <v>0.86790431988999994</v>
      </c>
      <c r="G2179">
        <f>'11-20'!Z2179</f>
        <v>1.9694996964506699E-4</v>
      </c>
      <c r="H2179">
        <f>'11-20'!AA2179</f>
        <v>0.12072920439454304</v>
      </c>
      <c r="I2179">
        <f>'11-20'!C2179</f>
        <v>10140754049.999901</v>
      </c>
      <c r="J2179">
        <f>IFERROR('11-20'!AN2179,0)</f>
        <v>0.19019554087825777</v>
      </c>
    </row>
    <row r="2180" spans="1:10" x14ac:dyDescent="0.2">
      <c r="A2180">
        <f>'11-20'!AB2180</f>
        <v>0.39967449430365054</v>
      </c>
      <c r="B2180">
        <f>'11-20'!F2180</f>
        <v>0</v>
      </c>
      <c r="C2180">
        <f>'11-20'!L2180</f>
        <v>8.6542191190000004</v>
      </c>
      <c r="D2180">
        <f>'11-20'!P2180</f>
        <v>12515000000</v>
      </c>
      <c r="E2180">
        <f>'11-20'!Q2180</f>
        <v>0</v>
      </c>
      <c r="F2180">
        <f>'11-20'!S2180/100</f>
        <v>0.90611510791000005</v>
      </c>
      <c r="G2180">
        <f>'11-20'!Z2180</f>
        <v>5.9195387108867828E-4</v>
      </c>
      <c r="H2180">
        <f>'11-20'!AA2180</f>
        <v>0.11159352264726589</v>
      </c>
      <c r="I2180">
        <f>'11-20'!C2180</f>
        <v>10174556563.499901</v>
      </c>
      <c r="J2180">
        <f>IFERROR('11-20'!AN2180,0)</f>
        <v>0.17738028057553956</v>
      </c>
    </row>
    <row r="2181" spans="1:10" x14ac:dyDescent="0.2">
      <c r="A2181">
        <f>'11-20'!AB2181</f>
        <v>-3.1524431434361566E-2</v>
      </c>
      <c r="B2181">
        <f>'11-20'!F2181</f>
        <v>0</v>
      </c>
      <c r="C2181">
        <f>'11-20'!L2181</f>
        <v>8.9159233439999994</v>
      </c>
      <c r="D2181">
        <f>'11-20'!P2181</f>
        <v>12274000000</v>
      </c>
      <c r="E2181">
        <f>'11-20'!Q2181</f>
        <v>0</v>
      </c>
      <c r="F2181">
        <f>'11-20'!S2181/100</f>
        <v>0.78636683064000001</v>
      </c>
      <c r="G2181">
        <f>'11-20'!Z2181</f>
        <v>4.3771790475384176E-5</v>
      </c>
      <c r="H2181">
        <f>'11-20'!AA2181</f>
        <v>0.10122371391232031</v>
      </c>
      <c r="I2181">
        <f>'11-20'!C2181</f>
        <v>7269230528.1750002</v>
      </c>
      <c r="J2181">
        <f>IFERROR('11-20'!AN2181,0)</f>
        <v>0.21240421293042866</v>
      </c>
    </row>
    <row r="2182" spans="1:10" x14ac:dyDescent="0.2">
      <c r="A2182">
        <f>'11-20'!AB2182</f>
        <v>-8.3952145214521434E-2</v>
      </c>
      <c r="B2182">
        <f>'11-20'!F2182</f>
        <v>0</v>
      </c>
      <c r="C2182">
        <f>'11-20'!L2182</f>
        <v>9.0537348590000004</v>
      </c>
      <c r="D2182">
        <f>'11-20'!P2182</f>
        <v>11912000000</v>
      </c>
      <c r="E2182">
        <f>'11-20'!Q2182</f>
        <v>0</v>
      </c>
      <c r="F2182">
        <f>'11-20'!S2182/100</f>
        <v>0.65544760582999995</v>
      </c>
      <c r="G2182">
        <f>'11-20'!Z2182</f>
        <v>9.4798580908177826E-5</v>
      </c>
      <c r="H2182">
        <f>'11-20'!AA2182</f>
        <v>0</v>
      </c>
      <c r="I2182">
        <f>'11-20'!C2182</f>
        <v>7505848122.6749897</v>
      </c>
      <c r="J2182">
        <f>IFERROR('11-20'!AN2182,0)</f>
        <v>0.20890065579458708</v>
      </c>
    </row>
    <row r="2183" spans="1:10" x14ac:dyDescent="0.2">
      <c r="A2183">
        <f>'11-20'!AB2183</f>
        <v>-3.5223880597014978E-2</v>
      </c>
      <c r="B2183">
        <f>'11-20'!F2183</f>
        <v>0</v>
      </c>
      <c r="C2183">
        <f>'11-20'!L2183</f>
        <v>9.4538364730000009</v>
      </c>
      <c r="D2183">
        <f>'11-20'!P2183</f>
        <v>0</v>
      </c>
      <c r="E2183">
        <f>'11-20'!Q2183</f>
        <v>0</v>
      </c>
      <c r="F2183">
        <f>'11-20'!S2183/100</f>
        <v>0.65667665667999997</v>
      </c>
      <c r="G2183">
        <f>'11-20'!Z2183</f>
        <v>1.0098533788362011E-4</v>
      </c>
      <c r="H2183">
        <f>'11-20'!AA2183</f>
        <v>0</v>
      </c>
      <c r="I2183">
        <f>'11-20'!C2183</f>
        <v>8193729272.39993</v>
      </c>
      <c r="J2183">
        <f>IFERROR('11-20'!AN2183,0)</f>
        <v>0.23482576756576756</v>
      </c>
    </row>
    <row r="2184" spans="1:10" x14ac:dyDescent="0.2">
      <c r="A2184">
        <f>'11-20'!AB2184</f>
        <v>0.82660850599781877</v>
      </c>
      <c r="B2184">
        <f>'11-20'!F2184</f>
        <v>0</v>
      </c>
      <c r="C2184">
        <f>'11-20'!L2184</f>
        <v>9.6645965080000007</v>
      </c>
      <c r="D2184">
        <f>'11-20'!P2184</f>
        <v>11761000000</v>
      </c>
      <c r="E2184">
        <f>'11-20'!Q2184</f>
        <v>0</v>
      </c>
      <c r="F2184">
        <f>'11-20'!S2184/100</f>
        <v>0.67589314451000004</v>
      </c>
      <c r="G2184">
        <f>'11-20'!Z2184</f>
        <v>1.8378075286741144E-3</v>
      </c>
      <c r="H2184">
        <f>'11-20'!AA2184</f>
        <v>0</v>
      </c>
      <c r="I2184">
        <f>'11-20'!C2184</f>
        <v>8492881516.8749905</v>
      </c>
      <c r="J2184">
        <f>IFERROR('11-20'!AN2184,0)</f>
        <v>0.24475330543933055</v>
      </c>
    </row>
    <row r="2185" spans="1:10" x14ac:dyDescent="0.2">
      <c r="A2185">
        <f>'11-20'!AB2185</f>
        <v>-1.1143062544931692E-2</v>
      </c>
      <c r="B2185">
        <f>'11-20'!F2185</f>
        <v>41626</v>
      </c>
      <c r="C2185">
        <f>'11-20'!L2185</f>
        <v>5.8922791473</v>
      </c>
      <c r="D2185">
        <f>'11-20'!P2185</f>
        <v>879000000</v>
      </c>
      <c r="E2185">
        <f>'11-20'!Q2185</f>
        <v>1.4719893527969701</v>
      </c>
      <c r="F2185">
        <f>'11-20'!S2185/100</f>
        <v>2.6174043510880001</v>
      </c>
      <c r="G2185">
        <f>'11-20'!Z2185</f>
        <v>1.4180368517521485E-4</v>
      </c>
      <c r="H2185">
        <f>'11-20'!AA2185</f>
        <v>0.18316621946052816</v>
      </c>
      <c r="I2185">
        <f>'11-20'!C2185</f>
        <v>3204915000</v>
      </c>
      <c r="J2185">
        <f>IFERROR('11-20'!AN2185,0)</f>
        <v>0.23837167291822955</v>
      </c>
    </row>
    <row r="2186" spans="1:10" x14ac:dyDescent="0.2">
      <c r="A2186">
        <f>'11-20'!AB2186</f>
        <v>-0.45828252917610168</v>
      </c>
      <c r="B2186">
        <f>'11-20'!F2186</f>
        <v>47224</v>
      </c>
      <c r="C2186">
        <f>'11-20'!L2186</f>
        <v>3.388173831</v>
      </c>
      <c r="D2186">
        <f>'11-20'!P2186</f>
        <v>672000000</v>
      </c>
      <c r="E2186">
        <f>'11-20'!Q2186</f>
        <v>0.98723502482708203</v>
      </c>
      <c r="F2186">
        <f>'11-20'!S2186/100</f>
        <v>4.3994778067900002</v>
      </c>
      <c r="G2186">
        <f>'11-20'!Z2186</f>
        <v>9.8421935475737758E-6</v>
      </c>
      <c r="H2186">
        <f>'11-20'!AA2186</f>
        <v>0.19032158317872602</v>
      </c>
      <c r="I2186">
        <f>'11-20'!C2186</f>
        <v>3620913922.1916199</v>
      </c>
      <c r="J2186">
        <f>IFERROR('11-20'!AN2186,0)</f>
        <v>0.52388984334203659</v>
      </c>
    </row>
    <row r="2187" spans="1:10" x14ac:dyDescent="0.2">
      <c r="A2187">
        <f>'11-20'!AB2187</f>
        <v>-0.21592461076208691</v>
      </c>
      <c r="B2187">
        <f>'11-20'!F2187</f>
        <v>28858</v>
      </c>
      <c r="C2187">
        <f>'11-20'!L2187</f>
        <v>5.3548931409999998</v>
      </c>
      <c r="D2187">
        <f>'11-20'!P2187</f>
        <v>557000000</v>
      </c>
      <c r="E2187">
        <f>'11-20'!Q2187</f>
        <v>0.80030966942092396</v>
      </c>
      <c r="F2187">
        <f>'11-20'!S2187/100</f>
        <v>2.6508972267500002</v>
      </c>
      <c r="G2187">
        <f>'11-20'!Z2187</f>
        <v>5.6273227769548463E-5</v>
      </c>
      <c r="H2187">
        <f>'11-20'!AA2187</f>
        <v>0.18328512711219364</v>
      </c>
      <c r="I2187">
        <f>'11-20'!C2187</f>
        <v>6688264999.9999905</v>
      </c>
      <c r="J2187">
        <f>IFERROR('11-20'!AN2187,0)</f>
        <v>0.40267728384991841</v>
      </c>
    </row>
    <row r="2188" spans="1:10" x14ac:dyDescent="0.2">
      <c r="A2188">
        <f>'11-20'!AB2188</f>
        <v>-0.21714957767561216</v>
      </c>
      <c r="B2188">
        <f>'11-20'!F2188</f>
        <v>38421</v>
      </c>
      <c r="C2188">
        <f>'11-20'!L2188</f>
        <v>6.1535852719999999</v>
      </c>
      <c r="D2188">
        <f>'11-20'!P2188</f>
        <v>547000000</v>
      </c>
      <c r="E2188">
        <f>'11-20'!Q2188</f>
        <v>0.90901615966098404</v>
      </c>
      <c r="F2188">
        <f>'11-20'!S2188/100</f>
        <v>2.3125</v>
      </c>
      <c r="G2188">
        <f>'11-20'!Z2188</f>
        <v>2.2959130293486566E-4</v>
      </c>
      <c r="H2188">
        <f>'11-20'!AA2188</f>
        <v>0.17446615174920491</v>
      </c>
      <c r="I2188">
        <f>'11-20'!C2188</f>
        <v>8530130000</v>
      </c>
      <c r="J2188">
        <f>IFERROR('11-20'!AN2188,0)</f>
        <v>0.37265752130681817</v>
      </c>
    </row>
    <row r="2189" spans="1:10" x14ac:dyDescent="0.2">
      <c r="A2189">
        <f>'11-20'!AB2189</f>
        <v>0.34266436979615289</v>
      </c>
      <c r="B2189">
        <f>'11-20'!F2189</f>
        <v>0</v>
      </c>
      <c r="C2189">
        <f>'11-20'!L2189</f>
        <v>4.3040307569999996</v>
      </c>
      <c r="D2189">
        <f>'11-20'!P2189</f>
        <v>519000000</v>
      </c>
      <c r="E2189">
        <f>'11-20'!Q2189</f>
        <v>0</v>
      </c>
      <c r="F2189">
        <f>'11-20'!S2189/100</f>
        <v>2.99132321041</v>
      </c>
      <c r="G2189">
        <f>'11-20'!Z2189</f>
        <v>9.2851941310503512E-5</v>
      </c>
      <c r="H2189">
        <f>'11-20'!AA2189</f>
        <v>0.20055291219227803</v>
      </c>
      <c r="I2189">
        <f>'11-20'!C2189</f>
        <v>10232051058</v>
      </c>
      <c r="J2189">
        <f>IFERROR('11-20'!AN2189,0)</f>
        <v>0.56203677874186553</v>
      </c>
    </row>
    <row r="2190" spans="1:10" x14ac:dyDescent="0.2">
      <c r="A2190">
        <f>'11-20'!AB2190</f>
        <v>-3.2500000000000084E-2</v>
      </c>
      <c r="B2190">
        <f>'11-20'!F2190</f>
        <v>0</v>
      </c>
      <c r="C2190">
        <f>'11-20'!L2190</f>
        <v>3.4566278399999999</v>
      </c>
      <c r="D2190">
        <f>'11-20'!P2190</f>
        <v>472500000</v>
      </c>
      <c r="E2190">
        <f>'11-20'!Q2190</f>
        <v>0</v>
      </c>
      <c r="F2190">
        <f>'11-20'!S2190/100</f>
        <v>2.8867822318499998</v>
      </c>
      <c r="G2190">
        <f>'11-20'!Z2190</f>
        <v>2.3221858903881275E-4</v>
      </c>
      <c r="H2190">
        <f>'11-20'!AA2190</f>
        <v>0.25351859922577996</v>
      </c>
      <c r="I2190">
        <f>'11-20'!C2190</f>
        <v>7620706475.9999905</v>
      </c>
      <c r="J2190">
        <f>IFERROR('11-20'!AN2190,0)</f>
        <v>0.63653958559046586</v>
      </c>
    </row>
    <row r="2191" spans="1:10" x14ac:dyDescent="0.2">
      <c r="A2191">
        <f>'11-20'!AB2191</f>
        <v>0.6901408450704225</v>
      </c>
      <c r="B2191">
        <f>'11-20'!F2191</f>
        <v>0</v>
      </c>
      <c r="C2191">
        <f>'11-20'!L2191</f>
        <v>2.6932307409999998</v>
      </c>
      <c r="D2191">
        <f>'11-20'!P2191</f>
        <v>445300000</v>
      </c>
      <c r="E2191">
        <f>'11-20'!Q2191</f>
        <v>0</v>
      </c>
      <c r="F2191">
        <f>'11-20'!S2191/100</f>
        <v>3.4941627461199998</v>
      </c>
      <c r="G2191">
        <f>'11-20'!Z2191</f>
        <v>1.0969043244659889E-5</v>
      </c>
      <c r="H2191">
        <f>'11-20'!AA2191</f>
        <v>0.26827896512935884</v>
      </c>
      <c r="I2191">
        <f>'11-20'!C2191</f>
        <v>7876699199.9999704</v>
      </c>
      <c r="J2191">
        <f>IFERROR('11-20'!AN2191,0)</f>
        <v>0.72598050182958707</v>
      </c>
    </row>
    <row r="2192" spans="1:10" x14ac:dyDescent="0.2">
      <c r="A2192">
        <f>'11-20'!AB2192</f>
        <v>0.50903294367693941</v>
      </c>
      <c r="B2192">
        <f>'11-20'!F2192</f>
        <v>0</v>
      </c>
      <c r="C2192">
        <f>'11-20'!L2192</f>
        <v>7.0464448759999998</v>
      </c>
      <c r="D2192">
        <f>'11-20'!P2192</f>
        <v>421400000</v>
      </c>
      <c r="E2192">
        <f>'11-20'!Q2192</f>
        <v>0</v>
      </c>
      <c r="F2192">
        <f>'11-20'!S2192/100</f>
        <v>1.83775653453</v>
      </c>
      <c r="G2192">
        <f>'11-20'!Z2192</f>
        <v>1.4822889317287542E-5</v>
      </c>
      <c r="H2192">
        <f>'11-20'!AA2192</f>
        <v>0</v>
      </c>
      <c r="I2192">
        <f>'11-20'!C2192</f>
        <v>2330190180</v>
      </c>
      <c r="J2192">
        <f>IFERROR('11-20'!AN2192,0)</f>
        <v>0.26055162778260577</v>
      </c>
    </row>
    <row r="2193" spans="1:10" x14ac:dyDescent="0.2">
      <c r="A2193">
        <f>'11-20'!AB2193</f>
        <v>-0.3726666666666667</v>
      </c>
      <c r="B2193">
        <f>'11-20'!F2193</f>
        <v>0</v>
      </c>
      <c r="C2193">
        <f>'11-20'!L2193</f>
        <v>6.7788358630000003</v>
      </c>
      <c r="D2193">
        <f>'11-20'!P2193</f>
        <v>513200000</v>
      </c>
      <c r="E2193">
        <f>'11-20'!Q2193</f>
        <v>0</v>
      </c>
      <c r="F2193">
        <f>'11-20'!S2193/100</f>
        <v>1.71566298728</v>
      </c>
      <c r="G2193">
        <f>'11-20'!Z2193</f>
        <v>2.8180773091665413E-5</v>
      </c>
      <c r="H2193">
        <f>'11-20'!AA2193</f>
        <v>0</v>
      </c>
      <c r="I2193">
        <f>'11-20'!C2193</f>
        <v>1544161238.99999</v>
      </c>
      <c r="J2193">
        <f>IFERROR('11-20'!AN2193,0)</f>
        <v>0.2671643495878161</v>
      </c>
    </row>
    <row r="2194" spans="1:10" x14ac:dyDescent="0.2">
      <c r="A2194">
        <f>'11-20'!AB2194</f>
        <v>-0.79398371545850877</v>
      </c>
      <c r="B2194">
        <f>'11-20'!F2194</f>
        <v>0</v>
      </c>
      <c r="C2194">
        <f>'11-20'!L2194</f>
        <v>4.7730228920000002</v>
      </c>
      <c r="D2194">
        <f>'11-20'!P2194</f>
        <v>555800000</v>
      </c>
      <c r="E2194">
        <f>'11-20'!Q2194</f>
        <v>0</v>
      </c>
      <c r="F2194">
        <f>'11-20'!S2194/100</f>
        <v>3.8119532094800004</v>
      </c>
      <c r="G2194">
        <f>'11-20'!Z2194</f>
        <v>4.6113735434049778E-4</v>
      </c>
      <c r="H2194">
        <f>'11-20'!AA2194</f>
        <v>0</v>
      </c>
      <c r="I2194">
        <f>'11-20'!C2194</f>
        <v>2461468500</v>
      </c>
      <c r="J2194">
        <f>IFERROR('11-20'!AN2194,0)</f>
        <v>0.33772751400766737</v>
      </c>
    </row>
    <row r="2195" spans="1:10" x14ac:dyDescent="0.2">
      <c r="A2195">
        <f>'11-20'!AB2195</f>
        <v>-0.11286885695569815</v>
      </c>
      <c r="B2195">
        <f>'11-20'!F2195</f>
        <v>18521</v>
      </c>
      <c r="C2195">
        <f>'11-20'!L2195</f>
        <v>92.355555227947605</v>
      </c>
      <c r="D2195">
        <f>'11-20'!P2195</f>
        <v>876988.362896848</v>
      </c>
      <c r="E2195">
        <f>'11-20'!Q2195</f>
        <v>0.2522252155677</v>
      </c>
      <c r="F2195">
        <f>'11-20'!S2195/100</f>
        <v>0.66763372798300002</v>
      </c>
      <c r="G2195">
        <f>'11-20'!Z2195</f>
        <v>0</v>
      </c>
      <c r="H2195">
        <f>'11-20'!AA2195</f>
        <v>1.7282305745703486E-2</v>
      </c>
      <c r="I2195">
        <f>'11-20'!C2195</f>
        <v>5009446460.9769602</v>
      </c>
      <c r="J2195">
        <f>IFERROR('11-20'!AN2195,0)</f>
        <v>4.8876391191140879E-2</v>
      </c>
    </row>
    <row r="2196" spans="1:10" x14ac:dyDescent="0.2">
      <c r="A2196">
        <f>'11-20'!AB2196</f>
        <v>8.9126510171776419E-2</v>
      </c>
      <c r="B2196">
        <f>'11-20'!F2196</f>
        <v>0</v>
      </c>
      <c r="C2196">
        <f>'11-20'!L2196</f>
        <v>80.517862369427704</v>
      </c>
      <c r="D2196">
        <f>'11-20'!P2196</f>
        <v>625465.33523537801</v>
      </c>
      <c r="E2196">
        <f>'11-20'!Q2196</f>
        <v>0.252126061777453</v>
      </c>
      <c r="F2196">
        <f>'11-20'!S2196/100</f>
        <v>0.48382403459000001</v>
      </c>
      <c r="G2196">
        <f>'11-20'!Z2196</f>
        <v>0</v>
      </c>
      <c r="H2196">
        <f>'11-20'!AA2196</f>
        <v>1.2712782948383412E-4</v>
      </c>
      <c r="I2196">
        <f>'11-20'!C2196</f>
        <v>3947246188.3371</v>
      </c>
      <c r="J2196">
        <f>IFERROR('11-20'!AN2196,0)</f>
        <v>5.4458677102798149E-2</v>
      </c>
    </row>
    <row r="2197" spans="1:10" x14ac:dyDescent="0.2">
      <c r="A2197">
        <f>'11-20'!AB2197</f>
        <v>-3.9239707296122361E-2</v>
      </c>
      <c r="B2197">
        <f>'11-20'!F2197</f>
        <v>24367</v>
      </c>
      <c r="C2197">
        <f>'11-20'!L2197</f>
        <v>74.400795735734206</v>
      </c>
      <c r="D2197">
        <f>'11-20'!P2197</f>
        <v>602341.61962434603</v>
      </c>
      <c r="E2197">
        <f>'11-20'!Q2197</f>
        <v>0.271789758843831</v>
      </c>
      <c r="F2197">
        <f>'11-20'!S2197/100</f>
        <v>0.62455798584</v>
      </c>
      <c r="G2197">
        <f>'11-20'!Z2197</f>
        <v>0</v>
      </c>
      <c r="H2197">
        <f>'11-20'!AA2197</f>
        <v>1.2852241266337621E-4</v>
      </c>
      <c r="I2197">
        <f>'11-20'!C2197</f>
        <v>3624231116.83741</v>
      </c>
      <c r="J2197">
        <f>IFERROR('11-20'!AN2197,0)</f>
        <v>5.35941091335271E-2</v>
      </c>
    </row>
    <row r="2198" spans="1:10" x14ac:dyDescent="0.2">
      <c r="A2198">
        <f>'11-20'!AB2198</f>
        <v>9.2277890703948984E-3</v>
      </c>
      <c r="B2198">
        <f>'11-20'!F2198</f>
        <v>19398</v>
      </c>
      <c r="C2198">
        <f>'11-20'!L2198</f>
        <v>78.785659764126507</v>
      </c>
      <c r="D2198">
        <f>'11-20'!P2198</f>
        <v>657933.58223619603</v>
      </c>
      <c r="E2198">
        <f>'11-20'!Q2198</f>
        <v>0.265402827804259</v>
      </c>
      <c r="F2198">
        <f>'11-20'!S2198/100</f>
        <v>0.58147893555999997</v>
      </c>
      <c r="G2198">
        <f>'11-20'!Z2198</f>
        <v>0</v>
      </c>
      <c r="H2198">
        <f>'11-20'!AA2198</f>
        <v>5.6809889206484943E-6</v>
      </c>
      <c r="I2198">
        <f>'11-20'!C2198</f>
        <v>3772253229.4061599</v>
      </c>
      <c r="J2198">
        <f>IFERROR('11-20'!AN2198,0)</f>
        <v>4.4148198241904045E-2</v>
      </c>
    </row>
    <row r="2199" spans="1:10" x14ac:dyDescent="0.2">
      <c r="A2199">
        <f>'11-20'!AB2199</f>
        <v>0.14160066744907351</v>
      </c>
      <c r="B2199">
        <f>'11-20'!F2199</f>
        <v>0</v>
      </c>
      <c r="C2199">
        <f>'11-20'!L2199</f>
        <v>77.561157123217797</v>
      </c>
      <c r="D2199">
        <f>'11-20'!P2199</f>
        <v>0</v>
      </c>
      <c r="E2199">
        <f>'11-20'!Q2199</f>
        <v>0.17639057391486501</v>
      </c>
      <c r="F2199">
        <f>'11-20'!S2199/100</f>
        <v>0.50873239524000002</v>
      </c>
      <c r="G2199">
        <f>'11-20'!Z2199</f>
        <v>0</v>
      </c>
      <c r="H2199">
        <f>'11-20'!AA2199</f>
        <v>1.7881256549110861E-5</v>
      </c>
      <c r="I2199">
        <f>'11-20'!C2199</f>
        <v>3737761950.5313201</v>
      </c>
      <c r="J2199">
        <f>IFERROR('11-20'!AN2199,0)</f>
        <v>4.292861615332396E-2</v>
      </c>
    </row>
    <row r="2200" spans="1:10" x14ac:dyDescent="0.2">
      <c r="A2200">
        <f>'11-20'!AB2200</f>
        <v>0.1585917751756265</v>
      </c>
      <c r="B2200">
        <f>'11-20'!F2200</f>
        <v>0</v>
      </c>
      <c r="C2200">
        <f>'11-20'!L2200</f>
        <v>69.631213121320499</v>
      </c>
      <c r="D2200">
        <f>'11-20'!P2200</f>
        <v>450703.45035710698</v>
      </c>
      <c r="E2200">
        <f>'11-20'!Q2200</f>
        <v>0</v>
      </c>
      <c r="F2200">
        <f>'11-20'!S2200/100</f>
        <v>0.50215359059999998</v>
      </c>
      <c r="G2200">
        <f>'11-20'!Z2200</f>
        <v>0</v>
      </c>
      <c r="H2200">
        <f>'11-20'!AA2200</f>
        <v>0</v>
      </c>
      <c r="I2200">
        <f>'11-20'!C2200</f>
        <v>3274141350.0426602</v>
      </c>
      <c r="J2200">
        <f>IFERROR('11-20'!AN2200,0)</f>
        <v>4.4968466548044352E-2</v>
      </c>
    </row>
    <row r="2201" spans="1:10" x14ac:dyDescent="0.2">
      <c r="A2201">
        <f>'11-20'!AB2201</f>
        <v>-0.14109412180588554</v>
      </c>
      <c r="B2201">
        <f>'11-20'!F2201</f>
        <v>0</v>
      </c>
      <c r="C2201">
        <f>'11-20'!L2201</f>
        <v>68.208431440957497</v>
      </c>
      <c r="D2201">
        <f>'11-20'!P2201</f>
        <v>1232124.1935483899</v>
      </c>
      <c r="E2201">
        <f>'11-20'!Q2201</f>
        <v>0</v>
      </c>
      <c r="F2201">
        <f>'11-20'!S2201/100</f>
        <v>0.47894603865999996</v>
      </c>
      <c r="G2201">
        <f>'11-20'!Z2201</f>
        <v>0</v>
      </c>
      <c r="H2201">
        <f>'11-20'!AA2201</f>
        <v>1.4818702589804916E-5</v>
      </c>
      <c r="I2201">
        <f>'11-20'!C2201</f>
        <v>2825966332.7459302</v>
      </c>
      <c r="J2201">
        <f>IFERROR('11-20'!AN2201,0)</f>
        <v>5.0880531338534728E-2</v>
      </c>
    </row>
    <row r="2202" spans="1:10" x14ac:dyDescent="0.2">
      <c r="A2202">
        <f>'11-20'!AB2202</f>
        <v>0.10766695939116655</v>
      </c>
      <c r="B2202">
        <f>'11-20'!F2202</f>
        <v>0</v>
      </c>
      <c r="C2202">
        <f>'11-20'!L2202</f>
        <v>66.629281360988003</v>
      </c>
      <c r="D2202">
        <f>'11-20'!P2202</f>
        <v>1171443.80120153</v>
      </c>
      <c r="E2202">
        <f>'11-20'!Q2202</f>
        <v>0</v>
      </c>
      <c r="F2202">
        <f>'11-20'!S2202/100</f>
        <v>0.48984451251000005</v>
      </c>
      <c r="G2202">
        <f>'11-20'!Z2202</f>
        <v>0</v>
      </c>
      <c r="H2202">
        <f>'11-20'!AA2202</f>
        <v>0</v>
      </c>
      <c r="I2202">
        <f>'11-20'!C2202</f>
        <v>3286554683.7669201</v>
      </c>
      <c r="J2202">
        <f>IFERROR('11-20'!AN2202,0)</f>
        <v>4.7325787168948127E-2</v>
      </c>
    </row>
    <row r="2203" spans="1:10" x14ac:dyDescent="0.2">
      <c r="A2203">
        <f>'11-20'!AB2203</f>
        <v>0.11120034779245436</v>
      </c>
      <c r="B2203">
        <f>'11-20'!F2203</f>
        <v>0</v>
      </c>
      <c r="C2203">
        <f>'11-20'!L2203</f>
        <v>62.027161342584797</v>
      </c>
      <c r="D2203">
        <f>'11-20'!P2203</f>
        <v>1160892.1715017101</v>
      </c>
      <c r="E2203">
        <f>'11-20'!Q2203</f>
        <v>0</v>
      </c>
      <c r="F2203">
        <f>'11-20'!S2203/100</f>
        <v>0.59558186958999992</v>
      </c>
      <c r="G2203">
        <f>'11-20'!Z2203</f>
        <v>0</v>
      </c>
      <c r="H2203">
        <f>'11-20'!AA2203</f>
        <v>0</v>
      </c>
      <c r="I2203">
        <f>'11-20'!C2203</f>
        <v>2970381334.98667</v>
      </c>
      <c r="J2203">
        <f>IFERROR('11-20'!AN2203,0)</f>
        <v>4.5379034277497003E-2</v>
      </c>
    </row>
    <row r="2204" spans="1:10" x14ac:dyDescent="0.2">
      <c r="A2204">
        <f>'11-20'!AB2204</f>
        <v>-0.92346833547251428</v>
      </c>
      <c r="B2204">
        <f>'11-20'!F2204</f>
        <v>0</v>
      </c>
      <c r="C2204">
        <f>'11-20'!L2204</f>
        <v>55.154238531529998</v>
      </c>
      <c r="D2204">
        <f>'11-20'!P2204</f>
        <v>1142746.49169791</v>
      </c>
      <c r="E2204">
        <f>'11-20'!Q2204</f>
        <v>0</v>
      </c>
      <c r="F2204">
        <f>'11-20'!S2204/100</f>
        <v>0.67798655885000003</v>
      </c>
      <c r="G2204">
        <f>'11-20'!Z2204</f>
        <v>0</v>
      </c>
      <c r="H2204">
        <f>'11-20'!AA2204</f>
        <v>0</v>
      </c>
      <c r="I2204">
        <f>'11-20'!C2204</f>
        <v>2793350264.6199799</v>
      </c>
      <c r="J2204">
        <f>IFERROR('11-20'!AN2204,0)</f>
        <v>5.8188862198026312E-2</v>
      </c>
    </row>
    <row r="2205" spans="1:10" x14ac:dyDescent="0.2">
      <c r="A2205">
        <f>'11-20'!AB2205</f>
        <v>6.2064156206415699E-2</v>
      </c>
      <c r="B2205">
        <f>'11-20'!F2205</f>
        <v>0</v>
      </c>
      <c r="C2205">
        <f>'11-20'!L2205</f>
        <v>47.061653474099998</v>
      </c>
      <c r="D2205">
        <f>'11-20'!P2205</f>
        <v>308893000</v>
      </c>
      <c r="E2205">
        <f>'11-20'!Q2205</f>
        <v>0.72165497975220305</v>
      </c>
      <c r="F2205">
        <f>'11-20'!S2205/100</f>
        <v>4.2519870452000001E-2</v>
      </c>
      <c r="G2205">
        <f>'11-20'!Z2205</f>
        <v>3.652370547102859E-6</v>
      </c>
      <c r="H2205">
        <f>'11-20'!AA2205</f>
        <v>4.9790829911769884E-2</v>
      </c>
      <c r="I2205">
        <f>'11-20'!C2205</f>
        <v>8624429135.1205692</v>
      </c>
      <c r="J2205">
        <f>IFERROR('11-20'!AN2205,0)</f>
        <v>0.18188351140273337</v>
      </c>
    </row>
    <row r="2206" spans="1:10" x14ac:dyDescent="0.2">
      <c r="A2206">
        <f>'11-20'!AB2206</f>
        <v>-7.6693968726731288E-2</v>
      </c>
      <c r="B2206">
        <f>'11-20'!F2206</f>
        <v>0</v>
      </c>
      <c r="C2206">
        <f>'11-20'!L2206</f>
        <v>40.062796833999997</v>
      </c>
      <c r="D2206">
        <f>'11-20'!P2206</f>
        <v>232126000</v>
      </c>
      <c r="E2206">
        <f>'11-20'!Q2206</f>
        <v>0.39314221075378902</v>
      </c>
      <c r="F2206">
        <f>'11-20'!S2206/100</f>
        <v>2.6163850069999998E-2</v>
      </c>
      <c r="G2206">
        <f>'11-20'!Z2206</f>
        <v>6.2391091217805613E-7</v>
      </c>
      <c r="H2206">
        <f>'11-20'!AA2206</f>
        <v>7.637813513334657E-2</v>
      </c>
      <c r="I2206">
        <f>'11-20'!C2206</f>
        <v>5639520000</v>
      </c>
      <c r="J2206">
        <f>IFERROR('11-20'!AN2206,0)</f>
        <v>0.37576772612916398</v>
      </c>
    </row>
    <row r="2207" spans="1:10" x14ac:dyDescent="0.2">
      <c r="A2207">
        <f>'11-20'!AB2207</f>
        <v>0.26698113207547181</v>
      </c>
      <c r="B2207">
        <f>'11-20'!F2207</f>
        <v>0</v>
      </c>
      <c r="C2207">
        <f>'11-20'!L2207</f>
        <v>37.337467017999998</v>
      </c>
      <c r="D2207">
        <f>'11-20'!P2207</f>
        <v>195686000</v>
      </c>
      <c r="E2207">
        <f>'11-20'!Q2207</f>
        <v>0.16860909756999101</v>
      </c>
      <c r="F2207">
        <f>'11-20'!S2207/100</f>
        <v>3.3559702919999997E-2</v>
      </c>
      <c r="G2207">
        <f>'11-20'!Z2207</f>
        <v>2.2987207443411425E-6</v>
      </c>
      <c r="H2207">
        <f>'11-20'!AA2207</f>
        <v>5.9968564865191636E-2</v>
      </c>
      <c r="I2207">
        <f>'11-20'!C2207</f>
        <v>6107963999.9999905</v>
      </c>
      <c r="J2207">
        <f>IFERROR('11-20'!AN2207,0)</f>
        <v>0.3655988900588184</v>
      </c>
    </row>
    <row r="2208" spans="1:10" x14ac:dyDescent="0.2">
      <c r="A2208">
        <f>'11-20'!AB2208</f>
        <v>9.7642295784712285E-3</v>
      </c>
      <c r="B2208">
        <f>'11-20'!F2208</f>
        <v>0</v>
      </c>
      <c r="C2208">
        <f>'11-20'!L2208</f>
        <v>34.912752857999998</v>
      </c>
      <c r="D2208">
        <f>'11-20'!P2208</f>
        <v>160052000</v>
      </c>
      <c r="E2208">
        <f>'11-20'!Q2208</f>
        <v>0.15636965826063401</v>
      </c>
      <c r="F2208">
        <f>'11-20'!S2208/100</f>
        <v>7.0014963799999996E-2</v>
      </c>
      <c r="G2208">
        <f>'11-20'!Z2208</f>
        <v>5.2438337753068723E-6</v>
      </c>
      <c r="H2208">
        <f>'11-20'!AA2208</f>
        <v>4.5557529534031985E-2</v>
      </c>
      <c r="I2208">
        <f>'11-20'!C2208</f>
        <v>4820880000</v>
      </c>
      <c r="J2208">
        <f>IFERROR('11-20'!AN2208,0)</f>
        <v>0.34426878914142051</v>
      </c>
    </row>
    <row r="2209" spans="1:10" x14ac:dyDescent="0.2">
      <c r="A2209">
        <f>'11-20'!AB2209</f>
        <v>0.61655437921077949</v>
      </c>
      <c r="B2209">
        <f>'11-20'!F2209</f>
        <v>0</v>
      </c>
      <c r="C2209">
        <f>'11-20'!L2209</f>
        <v>31.319876869000002</v>
      </c>
      <c r="D2209">
        <f>'11-20'!P2209</f>
        <v>142219000</v>
      </c>
      <c r="E2209">
        <f>'11-20'!Q2209</f>
        <v>0.21687385995984701</v>
      </c>
      <c r="F2209">
        <f>'11-20'!S2209/100</f>
        <v>7.9849595770000004E-2</v>
      </c>
      <c r="G2209">
        <f>'11-20'!Z2209</f>
        <v>1.7187900178396335E-6</v>
      </c>
      <c r="H2209">
        <f>'11-20'!AA2209</f>
        <v>4.0256804937217866E-2</v>
      </c>
      <c r="I2209">
        <f>'11-20'!C2209</f>
        <v>4774263000</v>
      </c>
      <c r="J2209">
        <f>IFERROR('11-20'!AN2209,0)</f>
        <v>0.36155658271249935</v>
      </c>
    </row>
    <row r="2210" spans="1:10" x14ac:dyDescent="0.2">
      <c r="A2210">
        <f>'11-20'!AB2210</f>
        <v>7.7353795105765233E-2</v>
      </c>
      <c r="B2210">
        <f>'11-20'!F2210</f>
        <v>0</v>
      </c>
      <c r="C2210">
        <f>'11-20'!L2210</f>
        <v>27.323834652999999</v>
      </c>
      <c r="D2210">
        <f>'11-20'!P2210</f>
        <v>128362000</v>
      </c>
      <c r="E2210">
        <f>'11-20'!Q2210</f>
        <v>0</v>
      </c>
      <c r="F2210">
        <f>'11-20'!S2210/100</f>
        <v>0.10503682339999999</v>
      </c>
      <c r="G2210">
        <f>'11-20'!Z2210</f>
        <v>4.6478909733318558E-6</v>
      </c>
      <c r="H2210">
        <f>'11-20'!AA2210</f>
        <v>3.9629379449123522E-2</v>
      </c>
      <c r="I2210">
        <f>'11-20'!C2210</f>
        <v>2953357500</v>
      </c>
      <c r="J2210">
        <f>IFERROR('11-20'!AN2210,0)</f>
        <v>0.40402559612710509</v>
      </c>
    </row>
    <row r="2211" spans="1:10" x14ac:dyDescent="0.2">
      <c r="A2211">
        <f>'11-20'!AB2211</f>
        <v>0.10596330275229349</v>
      </c>
      <c r="B2211">
        <f>'11-20'!F2211</f>
        <v>0</v>
      </c>
      <c r="C2211">
        <f>'11-20'!L2211</f>
        <v>23.645206684000001</v>
      </c>
      <c r="D2211">
        <f>'11-20'!P2211</f>
        <v>118033000</v>
      </c>
      <c r="E2211">
        <f>'11-20'!Q2211</f>
        <v>0</v>
      </c>
      <c r="F2211">
        <f>'11-20'!S2211/100</f>
        <v>0.1278613035</v>
      </c>
      <c r="G2211">
        <f>'11-20'!Z2211</f>
        <v>2.294095515253634E-7</v>
      </c>
      <c r="H2211">
        <f>'11-20'!AA2211</f>
        <v>3.1908718641911499E-2</v>
      </c>
      <c r="I2211">
        <f>'11-20'!C2211</f>
        <v>2741306999.99999</v>
      </c>
      <c r="J2211">
        <f>IFERROR('11-20'!AN2211,0)</f>
        <v>0.40086079019215459</v>
      </c>
    </row>
    <row r="2212" spans="1:10" x14ac:dyDescent="0.2">
      <c r="A2212">
        <f>'11-20'!AB2212</f>
        <v>0.29607609988109407</v>
      </c>
      <c r="B2212">
        <f>'11-20'!F2212</f>
        <v>0</v>
      </c>
      <c r="C2212">
        <f>'11-20'!L2212</f>
        <v>20.878891821</v>
      </c>
      <c r="D2212">
        <f>'11-20'!P2212</f>
        <v>108081000</v>
      </c>
      <c r="E2212">
        <f>'11-20'!Q2212</f>
        <v>0</v>
      </c>
      <c r="F2212">
        <f>'11-20'!S2212/100</f>
        <v>0.10652378124</v>
      </c>
      <c r="G2212">
        <f>'11-20'!Z2212</f>
        <v>4.9656740216246447E-7</v>
      </c>
      <c r="H2212">
        <f>'11-20'!AA2212</f>
        <v>0</v>
      </c>
      <c r="I2212">
        <f>'11-20'!C2212</f>
        <v>2478660000</v>
      </c>
      <c r="J2212">
        <f>IFERROR('11-20'!AN2212,0)</f>
        <v>0.39763779892414686</v>
      </c>
    </row>
    <row r="2213" spans="1:10" x14ac:dyDescent="0.2">
      <c r="A2213">
        <f>'11-20'!AB2213</f>
        <v>1.6928657799274438E-2</v>
      </c>
      <c r="B2213">
        <f>'11-20'!F2213</f>
        <v>0</v>
      </c>
      <c r="C2213">
        <f>'11-20'!L2213</f>
        <v>18.198328935999999</v>
      </c>
      <c r="D2213">
        <f>'11-20'!P2213</f>
        <v>100660000</v>
      </c>
      <c r="E2213">
        <f>'11-20'!Q2213</f>
        <v>0</v>
      </c>
      <c r="F2213">
        <f>'11-20'!S2213/100</f>
        <v>9.1805813979999998E-2</v>
      </c>
      <c r="G2213">
        <f>'11-20'!Z2213</f>
        <v>6.3484647887359609E-7</v>
      </c>
      <c r="H2213">
        <f>'11-20'!AA2213</f>
        <v>0</v>
      </c>
      <c r="I2213">
        <f>'11-20'!C2213</f>
        <v>1912434000</v>
      </c>
      <c r="J2213">
        <f>IFERROR('11-20'!AN2213,0)</f>
        <v>0.47409443491288694</v>
      </c>
    </row>
    <row r="2214" spans="1:10" x14ac:dyDescent="0.2">
      <c r="A2214">
        <f>'11-20'!AB2214</f>
        <v>-0.12324410283593956</v>
      </c>
      <c r="B2214">
        <f>'11-20'!F2214</f>
        <v>0</v>
      </c>
      <c r="C2214">
        <f>'11-20'!L2214</f>
        <v>20.252066843000001</v>
      </c>
      <c r="D2214">
        <f>'11-20'!P2214</f>
        <v>97288000</v>
      </c>
      <c r="E2214">
        <f>'11-20'!Q2214</f>
        <v>0</v>
      </c>
      <c r="F2214">
        <f>'11-20'!S2214/100</f>
        <v>9.450809064E-2</v>
      </c>
      <c r="G2214">
        <f>'11-20'!Z2214</f>
        <v>1.0205039815596344E-5</v>
      </c>
      <c r="H2214">
        <f>'11-20'!AA2214</f>
        <v>0</v>
      </c>
      <c r="I2214">
        <f>'11-20'!C2214</f>
        <v>1880598000</v>
      </c>
      <c r="J2214">
        <f>IFERROR('11-20'!AN2214,0)</f>
        <v>0.34688759955877119</v>
      </c>
    </row>
    <row r="2215" spans="1:10" x14ac:dyDescent="0.2">
      <c r="A2215">
        <f>'11-20'!AB2215</f>
        <v>0.27552400270453004</v>
      </c>
      <c r="B2215">
        <f>'11-20'!F2215</f>
        <v>210784</v>
      </c>
      <c r="C2215">
        <f>'11-20'!L2215</f>
        <v>7.1955797865999997</v>
      </c>
      <c r="D2215">
        <f>'11-20'!P2215</f>
        <v>3547970000</v>
      </c>
      <c r="E2215">
        <f>'11-20'!Q2215</f>
        <v>0.55202818230951201</v>
      </c>
      <c r="F2215">
        <f>'11-20'!S2215/100</f>
        <v>1.5263087431790001</v>
      </c>
      <c r="G2215">
        <f>'11-20'!Z2215</f>
        <v>0</v>
      </c>
      <c r="H2215">
        <f>'11-20'!AA2215</f>
        <v>0.11322112401903084</v>
      </c>
      <c r="I2215">
        <f>'11-20'!C2215</f>
        <v>36583668086.349998</v>
      </c>
      <c r="J2215">
        <f>IFERROR('11-20'!AN2215,0)</f>
        <v>0.43001513567773891</v>
      </c>
    </row>
    <row r="2216" spans="1:10" x14ac:dyDescent="0.2">
      <c r="A2216">
        <f>'11-20'!AB2216</f>
        <v>-7.661520869068017E-3</v>
      </c>
      <c r="B2216">
        <f>'11-20'!F2216</f>
        <v>203222</v>
      </c>
      <c r="C2216">
        <f>'11-20'!L2216</f>
        <v>5.5181969669999997</v>
      </c>
      <c r="D2216">
        <f>'11-20'!P2216</f>
        <v>2795049000</v>
      </c>
      <c r="E2216">
        <f>'11-20'!Q2216</f>
        <v>1.0153069009026801</v>
      </c>
      <c r="F2216">
        <f>'11-20'!S2216/100</f>
        <v>1.42888378776</v>
      </c>
      <c r="G2216">
        <f>'11-20'!Z2216</f>
        <v>0</v>
      </c>
      <c r="H2216">
        <f>'11-20'!AA2216</f>
        <v>0.13156865804445544</v>
      </c>
      <c r="I2216">
        <f>'11-20'!C2216</f>
        <v>16813889689.549101</v>
      </c>
      <c r="J2216">
        <f>IFERROR('11-20'!AN2216,0)</f>
        <v>0.52497728961194379</v>
      </c>
    </row>
    <row r="2217" spans="1:10" x14ac:dyDescent="0.2">
      <c r="A2217">
        <f>'11-20'!AB2217</f>
        <v>0.58137432188065108</v>
      </c>
      <c r="B2217">
        <f>'11-20'!F2217</f>
        <v>202848</v>
      </c>
      <c r="C2217">
        <f>'11-20'!L2217</f>
        <v>3.1724843360000001</v>
      </c>
      <c r="D2217">
        <f>'11-20'!P2217</f>
        <v>2518499000</v>
      </c>
      <c r="E2217">
        <f>'11-20'!Q2217</f>
        <v>1.1505540495430899</v>
      </c>
      <c r="F2217">
        <f>'11-20'!S2217/100</f>
        <v>2.31954800315</v>
      </c>
      <c r="G2217">
        <f>'11-20'!Z2217</f>
        <v>0</v>
      </c>
      <c r="H2217">
        <f>'11-20'!AA2217</f>
        <v>9.4518273387966104E-2</v>
      </c>
      <c r="I2217">
        <f>'11-20'!C2217</f>
        <v>16948074589.265699</v>
      </c>
      <c r="J2217">
        <f>IFERROR('11-20'!AN2217,0)</f>
        <v>0.91032341995022337</v>
      </c>
    </row>
    <row r="2218" spans="1:10" x14ac:dyDescent="0.2">
      <c r="A2218">
        <f>'11-20'!AB2218</f>
        <v>0</v>
      </c>
      <c r="B2218">
        <f>'11-20'!F2218</f>
        <v>0</v>
      </c>
      <c r="C2218">
        <f>'11-20'!L2218</f>
        <v>1.324249845</v>
      </c>
      <c r="D2218">
        <f>'11-20'!P2218</f>
        <v>2367435000</v>
      </c>
      <c r="E2218">
        <f>'11-20'!Q2218</f>
        <v>1.5556748260112001</v>
      </c>
      <c r="F2218">
        <f>'11-20'!S2218/100</f>
        <v>5.6863674825799997</v>
      </c>
      <c r="G2218">
        <f>'11-20'!Z2218</f>
        <v>0</v>
      </c>
      <c r="H2218">
        <f>'11-20'!AA2218</f>
        <v>8.8836929720563465E-2</v>
      </c>
      <c r="I2218">
        <f>'11-20'!C2218</f>
        <v>10724506274.9452</v>
      </c>
      <c r="J2218">
        <f>IFERROR('11-20'!AN2218,0)</f>
        <v>1.6130809704764688</v>
      </c>
    </row>
    <row r="2219" spans="1:10" x14ac:dyDescent="0.2">
      <c r="A2219">
        <f>'11-20'!AB2219</f>
        <v>0</v>
      </c>
      <c r="B2219">
        <f>'11-20'!F2219</f>
        <v>0</v>
      </c>
      <c r="C2219">
        <f>'11-20'!L2219</f>
        <v>-6.6490543999999999E-2</v>
      </c>
      <c r="D2219">
        <f>'11-20'!P2219</f>
        <v>2212720000</v>
      </c>
      <c r="E2219">
        <f>'11-20'!Q2219</f>
        <v>0</v>
      </c>
      <c r="F2219">
        <f>'11-20'!S2219/100</f>
        <v>0</v>
      </c>
      <c r="G2219">
        <f>'11-20'!Z2219</f>
        <v>0</v>
      </c>
      <c r="H2219">
        <f>'11-20'!AA2219</f>
        <v>9.1846800806833051E-2</v>
      </c>
      <c r="I2219">
        <f>'11-20'!C2219</f>
        <v>0</v>
      </c>
      <c r="J2219">
        <f>IFERROR('11-20'!AN2219,0)</f>
        <v>-15.56097440592286</v>
      </c>
    </row>
    <row r="2220" spans="1:10" x14ac:dyDescent="0.2">
      <c r="A2220">
        <f>'11-20'!AB2220</f>
        <v>0</v>
      </c>
      <c r="B2220">
        <f>'11-20'!F2220</f>
        <v>0</v>
      </c>
      <c r="C2220">
        <f>'11-20'!L2220</f>
        <v>6.5360922199999996</v>
      </c>
      <c r="D2220">
        <f>'11-20'!P2220</f>
        <v>2066541000</v>
      </c>
      <c r="E2220">
        <f>'11-20'!Q2220</f>
        <v>0</v>
      </c>
      <c r="F2220">
        <f>'11-20'!S2220/100</f>
        <v>0.20659875333</v>
      </c>
      <c r="G2220">
        <f>'11-20'!Z2220</f>
        <v>0</v>
      </c>
      <c r="H2220">
        <f>'11-20'!AA2220</f>
        <v>0</v>
      </c>
      <c r="I2220">
        <f>'11-20'!C2220</f>
        <v>0</v>
      </c>
      <c r="J2220">
        <f>IFERROR('11-20'!AN2220,0)</f>
        <v>0.10689912367013846</v>
      </c>
    </row>
    <row r="2221" spans="1:10" x14ac:dyDescent="0.2">
      <c r="A2221">
        <f>'11-20'!AB2221</f>
        <v>-0.14179571026768845</v>
      </c>
      <c r="B2221">
        <f>'11-20'!F2221</f>
        <v>529296</v>
      </c>
      <c r="C2221">
        <f>'11-20'!L2221</f>
        <v>23.148630514120999</v>
      </c>
      <c r="D2221">
        <f>'11-20'!P2221</f>
        <v>0</v>
      </c>
      <c r="E2221">
        <f>'11-20'!Q2221</f>
        <v>1.03217709940372</v>
      </c>
      <c r="F2221">
        <f>'11-20'!S2221/100</f>
        <v>0.82986960065000004</v>
      </c>
      <c r="G2221">
        <f>'11-20'!Z2221</f>
        <v>0</v>
      </c>
      <c r="H2221">
        <f>'11-20'!AA2221</f>
        <v>1.1298761343589096E-2</v>
      </c>
      <c r="I2221">
        <f>'11-20'!C2221</f>
        <v>47320118075.602402</v>
      </c>
      <c r="J2221">
        <f>IFERROR('11-20'!AN2221,0)</f>
        <v>0.17171439453638213</v>
      </c>
    </row>
    <row r="2222" spans="1:10" x14ac:dyDescent="0.2">
      <c r="A2222">
        <f>'11-20'!AB2222</f>
        <v>-3.5467761409927911E-2</v>
      </c>
      <c r="B2222">
        <f>'11-20'!F2222</f>
        <v>521636</v>
      </c>
      <c r="C2222">
        <f>'11-20'!L2222</f>
        <v>21.6583938604781</v>
      </c>
      <c r="D2222">
        <f>'11-20'!P2222</f>
        <v>3372376418.7655401</v>
      </c>
      <c r="E2222">
        <f>'11-20'!Q2222</f>
        <v>0.95967201948724701</v>
      </c>
      <c r="F2222">
        <f>'11-20'!S2222/100</f>
        <v>0.95034360452</v>
      </c>
      <c r="G2222">
        <f>'11-20'!Z2222</f>
        <v>0</v>
      </c>
      <c r="H2222">
        <f>'11-20'!AA2222</f>
        <v>9.4101733435185218E-3</v>
      </c>
      <c r="I2222">
        <f>'11-20'!C2222</f>
        <v>54839074943.454201</v>
      </c>
      <c r="J2222">
        <f>IFERROR('11-20'!AN2222,0)</f>
        <v>0.17344892917447119</v>
      </c>
    </row>
    <row r="2223" spans="1:10" x14ac:dyDescent="0.2">
      <c r="A2223">
        <f>'11-20'!AB2223</f>
        <v>-5.2073502638834701E-2</v>
      </c>
      <c r="B2223">
        <f>'11-20'!F2223</f>
        <v>0</v>
      </c>
      <c r="C2223">
        <f>'11-20'!L2223</f>
        <v>14.1143915012247</v>
      </c>
      <c r="D2223">
        <f>'11-20'!P2223</f>
        <v>2477034441.92243</v>
      </c>
      <c r="E2223">
        <f>'11-20'!Q2223</f>
        <v>0.77149590700817405</v>
      </c>
      <c r="F2223">
        <f>'11-20'!S2223/100</f>
        <v>0.28369552310000001</v>
      </c>
      <c r="G2223">
        <f>'11-20'!Z2223</f>
        <v>0</v>
      </c>
      <c r="H2223">
        <f>'11-20'!AA2223</f>
        <v>2.1798860478301419E-2</v>
      </c>
      <c r="I2223">
        <f>'11-20'!C2223</f>
        <v>56559463006.551697</v>
      </c>
      <c r="J2223">
        <f>IFERROR('11-20'!AN2223,0)</f>
        <v>0.26037757786693994</v>
      </c>
    </row>
    <row r="2224" spans="1:10" x14ac:dyDescent="0.2">
      <c r="A2224">
        <f>'11-20'!AB2224</f>
        <v>0.27088571274812256</v>
      </c>
      <c r="B2224">
        <f>'11-20'!F2224</f>
        <v>607696.57999999996</v>
      </c>
      <c r="C2224">
        <f>'11-20'!L2224</f>
        <v>13.232140501634699</v>
      </c>
      <c r="D2224">
        <f>'11-20'!P2224</f>
        <v>2339616282.4972</v>
      </c>
      <c r="E2224">
        <f>'11-20'!Q2224</f>
        <v>0.631846052135285</v>
      </c>
      <c r="F2224">
        <f>'11-20'!S2224/100</f>
        <v>0.35052143684999998</v>
      </c>
      <c r="G2224">
        <f>'11-20'!Z2224</f>
        <v>0</v>
      </c>
      <c r="H2224">
        <f>'11-20'!AA2224</f>
        <v>1.2294625964098005E-2</v>
      </c>
      <c r="I2224">
        <f>'11-20'!C2224</f>
        <v>60355134100.102402</v>
      </c>
      <c r="J2224">
        <f>IFERROR('11-20'!AN2224,0)</f>
        <v>0.26242737453170434</v>
      </c>
    </row>
    <row r="2225" spans="1:10" x14ac:dyDescent="0.2">
      <c r="A2225">
        <f>'11-20'!AB2225</f>
        <v>0.18860270637822407</v>
      </c>
      <c r="B2225">
        <f>'11-20'!F2225</f>
        <v>575524.57999999996</v>
      </c>
      <c r="C2225">
        <f>'11-20'!L2225</f>
        <v>12.239567583304</v>
      </c>
      <c r="D2225">
        <f>'11-20'!P2225</f>
        <v>2215505419.3789501</v>
      </c>
      <c r="E2225">
        <f>'11-20'!Q2225</f>
        <v>0</v>
      </c>
      <c r="F2225">
        <f>'11-20'!S2225/100</f>
        <v>0.37646370023000003</v>
      </c>
      <c r="G2225">
        <f>'11-20'!Z2225</f>
        <v>0</v>
      </c>
      <c r="H2225">
        <f>'11-20'!AA2225</f>
        <v>1.1368143761209554E-2</v>
      </c>
      <c r="I2225">
        <f>'11-20'!C2225</f>
        <v>48195156827.808403</v>
      </c>
      <c r="J2225">
        <f>IFERROR('11-20'!AN2225,0)</f>
        <v>0.25355234399952087</v>
      </c>
    </row>
    <row r="2226" spans="1:10" x14ac:dyDescent="0.2">
      <c r="A2226">
        <f>'11-20'!AB2226</f>
        <v>0.20836805019956306</v>
      </c>
      <c r="B2226">
        <f>'11-20'!F2226</f>
        <v>0</v>
      </c>
      <c r="C2226">
        <f>'11-20'!L2226</f>
        <v>10.599309110774</v>
      </c>
      <c r="D2226">
        <f>'11-20'!P2226</f>
        <v>2286172281.9158602</v>
      </c>
      <c r="E2226">
        <f>'11-20'!Q2226</f>
        <v>0</v>
      </c>
      <c r="F2226">
        <f>'11-20'!S2226/100</f>
        <v>0.43684875276000001</v>
      </c>
      <c r="G2226">
        <f>'11-20'!Z2226</f>
        <v>0</v>
      </c>
      <c r="H2226">
        <f>'11-20'!AA2226</f>
        <v>1.4588447685204592E-2</v>
      </c>
      <c r="I2226">
        <f>'11-20'!C2226</f>
        <v>41555969934.439598</v>
      </c>
      <c r="J2226">
        <f>IFERROR('11-20'!AN2226,0)</f>
        <v>0.30845367177625949</v>
      </c>
    </row>
    <row r="2227" spans="1:10" x14ac:dyDescent="0.2">
      <c r="A2227">
        <f>'11-20'!AB2227</f>
        <v>0.25194597974190525</v>
      </c>
      <c r="B2227">
        <f>'11-20'!F2227</f>
        <v>0</v>
      </c>
      <c r="C2227">
        <f>'11-20'!L2227</f>
        <v>10.139931128278601</v>
      </c>
      <c r="D2227">
        <f>'11-20'!P2227</f>
        <v>2229357601.3650799</v>
      </c>
      <c r="E2227">
        <f>'11-20'!Q2227</f>
        <v>0</v>
      </c>
      <c r="F2227">
        <f>'11-20'!S2227/100</f>
        <v>0.55294713731</v>
      </c>
      <c r="G2227">
        <f>'11-20'!Z2227</f>
        <v>0</v>
      </c>
      <c r="H2227">
        <f>'11-20'!AA2227</f>
        <v>0</v>
      </c>
      <c r="I2227">
        <f>'11-20'!C2227</f>
        <v>34362295065.811203</v>
      </c>
      <c r="J2227">
        <f>IFERROR('11-20'!AN2227,0)</f>
        <v>0.31580749646189743</v>
      </c>
    </row>
    <row r="2228" spans="1:10" x14ac:dyDescent="0.2">
      <c r="A2228">
        <f>'11-20'!AB2228</f>
        <v>-7.1586517284533469E-2</v>
      </c>
      <c r="B2228">
        <f>'11-20'!F2228</f>
        <v>0</v>
      </c>
      <c r="C2228">
        <f>'11-20'!L2228</f>
        <v>9.4062897072866694</v>
      </c>
      <c r="D2228">
        <f>'11-20'!P2228</f>
        <v>2140933028.8483901</v>
      </c>
      <c r="E2228">
        <f>'11-20'!Q2228</f>
        <v>0</v>
      </c>
      <c r="F2228">
        <f>'11-20'!S2228/100</f>
        <v>0.43915251269</v>
      </c>
      <c r="G2228">
        <f>'11-20'!Z2228</f>
        <v>0</v>
      </c>
      <c r="H2228">
        <f>'11-20'!AA2228</f>
        <v>0</v>
      </c>
      <c r="I2228">
        <f>'11-20'!C2228</f>
        <v>27805928079.3074</v>
      </c>
      <c r="J2228">
        <f>IFERROR('11-20'!AN2228,0)</f>
        <v>0.30744371494657852</v>
      </c>
    </row>
    <row r="2229" spans="1:10" x14ac:dyDescent="0.2">
      <c r="A2229">
        <f>'11-20'!AB2229</f>
        <v>1.4086330770319844</v>
      </c>
      <c r="B2229">
        <f>'11-20'!F2229</f>
        <v>0</v>
      </c>
      <c r="C2229">
        <f>'11-20'!L2229</f>
        <v>8.1257669142670803</v>
      </c>
      <c r="D2229">
        <f>'11-20'!P2229</f>
        <v>2016182242.1888399</v>
      </c>
      <c r="E2229">
        <f>'11-20'!Q2229</f>
        <v>0</v>
      </c>
      <c r="F2229">
        <f>'11-20'!S2229/100</f>
        <v>0.52273625939000001</v>
      </c>
      <c r="G2229">
        <f>'11-20'!Z2229</f>
        <v>0</v>
      </c>
      <c r="H2229">
        <f>'11-20'!AA2229</f>
        <v>0</v>
      </c>
      <c r="I2229">
        <f>'11-20'!C2229</f>
        <v>29822645898.8148</v>
      </c>
      <c r="J2229">
        <f>IFERROR('11-20'!AN2229,0)</f>
        <v>0.35887892704983093</v>
      </c>
    </row>
    <row r="2230" spans="1:10" x14ac:dyDescent="0.2">
      <c r="A2230">
        <f>'11-20'!AB2230</f>
        <v>-0.25502456453774014</v>
      </c>
      <c r="B2230">
        <f>'11-20'!F2230</f>
        <v>6317</v>
      </c>
      <c r="C2230">
        <f>'11-20'!L2230</f>
        <v>40.9825352533</v>
      </c>
      <c r="D2230">
        <f>'11-20'!P2230</f>
        <v>2758750000</v>
      </c>
      <c r="E2230">
        <f>'11-20'!Q2230</f>
        <v>1.2251197720059499</v>
      </c>
      <c r="F2230">
        <f>'11-20'!S2230/100</f>
        <v>0.88430315034399998</v>
      </c>
      <c r="G2230">
        <f>'11-20'!Z2230</f>
        <v>1.8835820165072974E-4</v>
      </c>
      <c r="H2230">
        <f>'11-20'!AA2230</f>
        <v>2.6230514765695143E-3</v>
      </c>
      <c r="I2230">
        <f>'11-20'!C2230</f>
        <v>5486712878.2799997</v>
      </c>
      <c r="J2230">
        <f>IFERROR('11-20'!AN2230,0)</f>
        <v>5.4175422821109223E-2</v>
      </c>
    </row>
    <row r="2231" spans="1:10" x14ac:dyDescent="0.2">
      <c r="A2231">
        <f>'11-20'!AB2231</f>
        <v>-0.26490066225165565</v>
      </c>
      <c r="B2231">
        <f>'11-20'!F2231</f>
        <v>3073</v>
      </c>
      <c r="C2231">
        <f>'11-20'!L2231</f>
        <v>35.641905411000003</v>
      </c>
      <c r="D2231">
        <f>'11-20'!P2231</f>
        <v>2382929000</v>
      </c>
      <c r="E2231">
        <f>'11-20'!Q2231</f>
        <v>1.6555983476604701</v>
      </c>
      <c r="F2231">
        <f>'11-20'!S2231/100</f>
        <v>0.88343103052000005</v>
      </c>
      <c r="G2231">
        <f>'11-20'!Z2231</f>
        <v>2.5138444200218684E-5</v>
      </c>
      <c r="H2231">
        <f>'11-20'!AA2231</f>
        <v>2.239022609652753E-3</v>
      </c>
      <c r="I2231">
        <f>'11-20'!C2231</f>
        <v>7302459586.1999903</v>
      </c>
      <c r="J2231">
        <f>IFERROR('11-20'!AN2231,0)</f>
        <v>9.4057379984940945E-2</v>
      </c>
    </row>
    <row r="2232" spans="1:10" x14ac:dyDescent="0.2">
      <c r="A2232">
        <f>'11-20'!AB2232</f>
        <v>0.73762945914844646</v>
      </c>
      <c r="B2232">
        <f>'11-20'!F2232</f>
        <v>2863</v>
      </c>
      <c r="C2232">
        <f>'11-20'!L2232</f>
        <v>32.207546321999999</v>
      </c>
      <c r="D2232">
        <f>'11-20'!P2232</f>
        <v>3000234000</v>
      </c>
      <c r="E2232">
        <f>'11-20'!Q2232</f>
        <v>1.7388921104089201</v>
      </c>
      <c r="F2232">
        <f>'11-20'!S2232/100</f>
        <v>0.92695880724999991</v>
      </c>
      <c r="G2232">
        <f>'11-20'!Z2232</f>
        <v>1.0163059194836717E-4</v>
      </c>
      <c r="H2232">
        <f>'11-20'!AA2232</f>
        <v>2.7451945997590066E-3</v>
      </c>
      <c r="I2232">
        <f>'11-20'!C2232</f>
        <v>9933976554.1999397</v>
      </c>
      <c r="J2232">
        <f>IFERROR('11-20'!AN2232,0)</f>
        <v>0.12189042639792894</v>
      </c>
    </row>
    <row r="2233" spans="1:10" x14ac:dyDescent="0.2">
      <c r="A2233">
        <f>'11-20'!AB2233</f>
        <v>0.27747151782432922</v>
      </c>
      <c r="B2233">
        <f>'11-20'!F2233</f>
        <v>0</v>
      </c>
      <c r="C2233">
        <f>'11-20'!L2233</f>
        <v>29.578434724000001</v>
      </c>
      <c r="D2233">
        <f>'11-20'!P2233</f>
        <v>2595296000</v>
      </c>
      <c r="E2233">
        <f>'11-20'!Q2233</f>
        <v>1.74867031601932</v>
      </c>
      <c r="F2233">
        <f>'11-20'!S2233/100</f>
        <v>1.2540861936400001</v>
      </c>
      <c r="G2233">
        <f>'11-20'!Z2233</f>
        <v>2.1998906427535568E-4</v>
      </c>
      <c r="H2233">
        <f>'11-20'!AA2233</f>
        <v>3.248413283130041E-3</v>
      </c>
      <c r="I2233">
        <f>'11-20'!C2233</f>
        <v>5091975680.4399996</v>
      </c>
      <c r="J2233">
        <f>IFERROR('11-20'!AN2233,0)</f>
        <v>0.1235227945420394</v>
      </c>
    </row>
    <row r="2234" spans="1:10" x14ac:dyDescent="0.2">
      <c r="A2234">
        <f>'11-20'!AB2234</f>
        <v>8.5360989230155671E-2</v>
      </c>
      <c r="B2234">
        <f>'11-20'!F2234</f>
        <v>398</v>
      </c>
      <c r="C2234">
        <f>'11-20'!L2234</f>
        <v>27.242861629</v>
      </c>
      <c r="D2234">
        <f>'11-20'!P2234</f>
        <v>2690011000</v>
      </c>
      <c r="E2234">
        <f>'11-20'!Q2234</f>
        <v>1.70247577129925</v>
      </c>
      <c r="F2234">
        <f>'11-20'!S2234/100</f>
        <v>1.4643927844500002</v>
      </c>
      <c r="G2234">
        <f>'11-20'!Z2234</f>
        <v>7.914010266877194E-5</v>
      </c>
      <c r="H2234">
        <f>'11-20'!AA2234</f>
        <v>2.8670785354134014E-3</v>
      </c>
      <c r="I2234">
        <f>'11-20'!C2234</f>
        <v>3985979811.9899902</v>
      </c>
      <c r="J2234">
        <f>IFERROR('11-20'!AN2234,0)</f>
        <v>4.9472895239446146E-2</v>
      </c>
    </row>
    <row r="2235" spans="1:10" x14ac:dyDescent="0.2">
      <c r="A2235">
        <f>'11-20'!AB2235</f>
        <v>-0.48908692567117007</v>
      </c>
      <c r="B2235">
        <f>'11-20'!F2235</f>
        <v>0</v>
      </c>
      <c r="C2235">
        <f>'11-20'!L2235</f>
        <v>26.278500603000001</v>
      </c>
      <c r="D2235">
        <f>'11-20'!P2235</f>
        <v>2610498000</v>
      </c>
      <c r="E2235">
        <f>'11-20'!Q2235</f>
        <v>0</v>
      </c>
      <c r="F2235">
        <f>'11-20'!S2235/100</f>
        <v>1.9234493758</v>
      </c>
      <c r="G2235">
        <f>'11-20'!Z2235</f>
        <v>2.7819221160495407E-4</v>
      </c>
      <c r="H2235">
        <f>'11-20'!AA2235</f>
        <v>3.4069981130527525E-3</v>
      </c>
      <c r="I2235">
        <f>'11-20'!C2235</f>
        <v>3672492241.3299899</v>
      </c>
      <c r="J2235">
        <f>IFERROR('11-20'!AN2235,0)</f>
        <v>1.5260259965816167E-2</v>
      </c>
    </row>
    <row r="2236" spans="1:10" x14ac:dyDescent="0.2">
      <c r="A2236">
        <f>'11-20'!AB2236</f>
        <v>-0.18550309966618983</v>
      </c>
      <c r="B2236">
        <f>'11-20'!F2236</f>
        <v>0</v>
      </c>
      <c r="C2236">
        <f>'11-20'!L2236</f>
        <v>48.527863904</v>
      </c>
      <c r="D2236">
        <f>'11-20'!P2236</f>
        <v>2849000000</v>
      </c>
      <c r="E2236">
        <f>'11-20'!Q2236</f>
        <v>0</v>
      </c>
      <c r="F2236">
        <f>'11-20'!S2236/100</f>
        <v>1.5852086461600001</v>
      </c>
      <c r="G2236">
        <f>'11-20'!Z2236</f>
        <v>2.2087803362164526E-5</v>
      </c>
      <c r="H2236">
        <f>'11-20'!AA2236</f>
        <v>3.44808362516563E-3</v>
      </c>
      <c r="I2236">
        <f>'11-20'!C2236</f>
        <v>5008841276.8800001</v>
      </c>
      <c r="J2236">
        <f>IFERROR('11-20'!AN2236,0)</f>
        <v>-2.513903771788447E-2</v>
      </c>
    </row>
    <row r="2237" spans="1:10" x14ac:dyDescent="0.2">
      <c r="A2237">
        <f>'11-20'!AB2237</f>
        <v>0.56765512085721426</v>
      </c>
      <c r="B2237">
        <f>'11-20'!F2237</f>
        <v>0</v>
      </c>
      <c r="C2237">
        <f>'11-20'!L2237</f>
        <v>49.877628801999997</v>
      </c>
      <c r="D2237">
        <f>'11-20'!P2237</f>
        <v>2787165000</v>
      </c>
      <c r="E2237">
        <f>'11-20'!Q2237</f>
        <v>0</v>
      </c>
      <c r="F2237">
        <f>'11-20'!S2237/100</f>
        <v>1.6966294226299998</v>
      </c>
      <c r="G2237">
        <f>'11-20'!Z2237</f>
        <v>7.0295038303646866E-5</v>
      </c>
      <c r="H2237">
        <f>'11-20'!AA2237</f>
        <v>3.9021122443461342E-3</v>
      </c>
      <c r="I2237">
        <f>'11-20'!C2237</f>
        <v>6149613675.4200001</v>
      </c>
      <c r="J2237">
        <f>IFERROR('11-20'!AN2237,0)</f>
        <v>4.2652769666379417E-2</v>
      </c>
    </row>
    <row r="2238" spans="1:10" x14ac:dyDescent="0.2">
      <c r="A2238">
        <f>'11-20'!AB2238</f>
        <v>-0.51060975609756099</v>
      </c>
      <c r="B2238">
        <f>'11-20'!F2238</f>
        <v>0</v>
      </c>
      <c r="C2238">
        <f>'11-20'!L2238</f>
        <v>48.200773986999998</v>
      </c>
      <c r="D2238">
        <f>'11-20'!P2238</f>
        <v>2587956000</v>
      </c>
      <c r="E2238">
        <f>'11-20'!Q2238</f>
        <v>0</v>
      </c>
      <c r="F2238">
        <f>'11-20'!S2238/100</f>
        <v>1.8909172990900001</v>
      </c>
      <c r="G2238">
        <f>'11-20'!Z2238</f>
        <v>6.8493270996283962E-5</v>
      </c>
      <c r="H2238">
        <f>'11-20'!AA2238</f>
        <v>0</v>
      </c>
      <c r="I2238">
        <f>'11-20'!C2238</f>
        <v>3922810313.0599999</v>
      </c>
      <c r="J2238">
        <f>IFERROR('11-20'!AN2238,0)</f>
        <v>7.2028162061642476E-2</v>
      </c>
    </row>
    <row r="2239" spans="1:10" x14ac:dyDescent="0.2">
      <c r="A2239">
        <f>'11-20'!AB2239</f>
        <v>-0.58675016058835827</v>
      </c>
      <c r="B2239">
        <f>'11-20'!F2239</f>
        <v>0</v>
      </c>
      <c r="C2239">
        <f>'11-20'!L2239</f>
        <v>45.969829818000001</v>
      </c>
      <c r="D2239">
        <f>'11-20'!P2239</f>
        <v>2443714000</v>
      </c>
      <c r="E2239">
        <f>'11-20'!Q2239</f>
        <v>0</v>
      </c>
      <c r="F2239">
        <f>'11-20'!S2239/100</f>
        <v>2.2013241475899998</v>
      </c>
      <c r="G2239">
        <f>'11-20'!Z2239</f>
        <v>1.1329417144722185E-3</v>
      </c>
      <c r="H2239">
        <f>'11-20'!AA2239</f>
        <v>0</v>
      </c>
      <c r="I2239">
        <f>'11-20'!C2239</f>
        <v>8015710083.9999905</v>
      </c>
      <c r="J2239">
        <f>IFERROR('11-20'!AN2239,0)</f>
        <v>7.7597666753692396E-2</v>
      </c>
    </row>
    <row r="2240" spans="1:10" x14ac:dyDescent="0.2">
      <c r="A2240">
        <f>'11-20'!AB2240</f>
        <v>0.16343840602781867</v>
      </c>
      <c r="B2240">
        <f>'11-20'!F2240</f>
        <v>0</v>
      </c>
      <c r="C2240">
        <f>'11-20'!L2240</f>
        <v>9.1306253485759203</v>
      </c>
      <c r="D2240">
        <f>'11-20'!P2240</f>
        <v>798989889.04208505</v>
      </c>
      <c r="E2240">
        <f>'11-20'!Q2240</f>
        <v>0.93145257421375305</v>
      </c>
      <c r="F2240">
        <f>'11-20'!S2240/100</f>
        <v>0.68742442563500006</v>
      </c>
      <c r="G2240">
        <f>'11-20'!Z2240</f>
        <v>0</v>
      </c>
      <c r="H2240">
        <f>'11-20'!AA2240</f>
        <v>3.3801533341501981E-2</v>
      </c>
      <c r="I2240">
        <f>'11-20'!C2240</f>
        <v>4688743948.7179499</v>
      </c>
      <c r="J2240">
        <f>IFERROR('11-20'!AN2240,0)</f>
        <v>0.37777040541634876</v>
      </c>
    </row>
    <row r="2241" spans="1:10" x14ac:dyDescent="0.2">
      <c r="A2241">
        <f>'11-20'!AB2241</f>
        <v>0.20449227219953792</v>
      </c>
      <c r="B2241">
        <f>'11-20'!F2241</f>
        <v>0</v>
      </c>
      <c r="C2241">
        <f>'11-20'!L2241</f>
        <v>7.7530622694680602</v>
      </c>
      <c r="D2241">
        <f>'11-20'!P2241</f>
        <v>750332378.45393002</v>
      </c>
      <c r="E2241">
        <f>'11-20'!Q2241</f>
        <v>0.54944135654100501</v>
      </c>
      <c r="F2241">
        <f>'11-20'!S2241/100</f>
        <v>0.91990922616000004</v>
      </c>
      <c r="G2241">
        <f>'11-20'!Z2241</f>
        <v>0</v>
      </c>
      <c r="H2241">
        <f>'11-20'!AA2241</f>
        <v>4.2473081973047527E-2</v>
      </c>
      <c r="I2241">
        <f>'11-20'!C2241</f>
        <v>3068793785.3453698</v>
      </c>
      <c r="J2241">
        <f>IFERROR('11-20'!AN2241,0)</f>
        <v>0.38975203947953646</v>
      </c>
    </row>
    <row r="2242" spans="1:10" x14ac:dyDescent="0.2">
      <c r="A2242">
        <f>'11-20'!AB2242</f>
        <v>0.36092506619220921</v>
      </c>
      <c r="B2242">
        <f>'11-20'!F2242</f>
        <v>0</v>
      </c>
      <c r="C2242">
        <f>'11-20'!L2242</f>
        <v>7.3856915575095403</v>
      </c>
      <c r="D2242">
        <f>'11-20'!P2242</f>
        <v>660968174.50073302</v>
      </c>
      <c r="E2242">
        <f>'11-20'!Q2242</f>
        <v>0.48456819151632502</v>
      </c>
      <c r="F2242">
        <f>'11-20'!S2242/100</f>
        <v>0.58973239176000003</v>
      </c>
      <c r="G2242">
        <f>'11-20'!Z2242</f>
        <v>0</v>
      </c>
      <c r="H2242">
        <f>'11-20'!AA2242</f>
        <v>3.7467491171994674E-2</v>
      </c>
      <c r="I2242">
        <f>'11-20'!C2242</f>
        <v>2632716692.9288702</v>
      </c>
      <c r="J2242">
        <f>IFERROR('11-20'!AN2242,0)</f>
        <v>0.36839244758832085</v>
      </c>
    </row>
    <row r="2243" spans="1:10" x14ac:dyDescent="0.2">
      <c r="A2243">
        <f>'11-20'!AB2243</f>
        <v>-2.2489596569519987E-2</v>
      </c>
      <c r="B2243">
        <f>'11-20'!F2243</f>
        <v>0</v>
      </c>
      <c r="C2243">
        <f>'11-20'!L2243</f>
        <v>7.4678969777920097</v>
      </c>
      <c r="D2243">
        <f>'11-20'!P2243</f>
        <v>638755752.20136499</v>
      </c>
      <c r="E2243">
        <f>'11-20'!Q2243</f>
        <v>0.35663249299870498</v>
      </c>
      <c r="F2243">
        <f>'11-20'!S2243/100</f>
        <v>0.34277800505</v>
      </c>
      <c r="G2243">
        <f>'11-20'!Z2243</f>
        <v>0</v>
      </c>
      <c r="H2243">
        <f>'11-20'!AA2243</f>
        <v>3.452093199233968E-2</v>
      </c>
      <c r="I2243">
        <f>'11-20'!C2243</f>
        <v>1985896286.98434</v>
      </c>
      <c r="J2243">
        <f>IFERROR('11-20'!AN2243,0)</f>
        <v>0.28097431990898403</v>
      </c>
    </row>
    <row r="2244" spans="1:10" x14ac:dyDescent="0.2">
      <c r="A2244">
        <f>'11-20'!AB2244</f>
        <v>0.28626769244545924</v>
      </c>
      <c r="B2244">
        <f>'11-20'!F2244</f>
        <v>0</v>
      </c>
      <c r="C2244">
        <f>'11-20'!L2244</f>
        <v>7.2825244324307103</v>
      </c>
      <c r="D2244">
        <f>'11-20'!P2244</f>
        <v>627934050.30996203</v>
      </c>
      <c r="E2244">
        <f>'11-20'!Q2244</f>
        <v>0.59118498475619097</v>
      </c>
      <c r="F2244">
        <f>'11-20'!S2244/100</f>
        <v>0.51694644106999998</v>
      </c>
      <c r="G2244">
        <f>'11-20'!Z2244</f>
        <v>0</v>
      </c>
      <c r="H2244">
        <f>'11-20'!AA2244</f>
        <v>2.9515840178156387E-2</v>
      </c>
      <c r="I2244">
        <f>'11-20'!C2244</f>
        <v>2083877575.3124499</v>
      </c>
      <c r="J2244">
        <f>IFERROR('11-20'!AN2244,0)</f>
        <v>0.25953129457893193</v>
      </c>
    </row>
    <row r="2245" spans="1:10" x14ac:dyDescent="0.2">
      <c r="A2245">
        <f>'11-20'!AB2245</f>
        <v>0.47935227924735146</v>
      </c>
      <c r="B2245">
        <f>'11-20'!F2245</f>
        <v>0</v>
      </c>
      <c r="C2245">
        <f>'11-20'!L2245</f>
        <v>6.8585102886862099</v>
      </c>
      <c r="D2245">
        <f>'11-20'!P2245</f>
        <v>0</v>
      </c>
      <c r="E2245">
        <f>'11-20'!Q2245</f>
        <v>0</v>
      </c>
      <c r="F2245">
        <f>'11-20'!S2245/100</f>
        <v>0.72526239635</v>
      </c>
      <c r="G2245">
        <f>'11-20'!Z2245</f>
        <v>0</v>
      </c>
      <c r="H2245">
        <f>'11-20'!AA2245</f>
        <v>2.9392611378403228E-2</v>
      </c>
      <c r="I2245">
        <f>'11-20'!C2245</f>
        <v>1620096335.7406299</v>
      </c>
      <c r="J2245">
        <f>IFERROR('11-20'!AN2245,0)</f>
        <v>0.2469871469295627</v>
      </c>
    </row>
    <row r="2246" spans="1:10" x14ac:dyDescent="0.2">
      <c r="A2246">
        <f>'11-20'!AB2246</f>
        <v>0.4954190171223567</v>
      </c>
      <c r="B2246">
        <f>'11-20'!F2246</f>
        <v>0</v>
      </c>
      <c r="C2246">
        <f>'11-20'!L2246</f>
        <v>5.1816393821095996</v>
      </c>
      <c r="D2246">
        <f>'11-20'!P2246</f>
        <v>590545888.62555802</v>
      </c>
      <c r="E2246">
        <f>'11-20'!Q2246</f>
        <v>0</v>
      </c>
      <c r="F2246">
        <f>'11-20'!S2246/100</f>
        <v>1.2298163552600001</v>
      </c>
      <c r="G2246">
        <f>'11-20'!Z2246</f>
        <v>0</v>
      </c>
      <c r="H2246">
        <f>'11-20'!AA2246</f>
        <v>2.173198431044894E-2</v>
      </c>
      <c r="I2246">
        <f>'11-20'!C2246</f>
        <v>1095138972.95977</v>
      </c>
      <c r="J2246">
        <f>IFERROR('11-20'!AN2246,0)</f>
        <v>0.29455927195901133</v>
      </c>
    </row>
    <row r="2247" spans="1:10" x14ac:dyDescent="0.2">
      <c r="A2247">
        <f>'11-20'!AB2247</f>
        <v>0.52581331304173218</v>
      </c>
      <c r="B2247">
        <f>'11-20'!F2247</f>
        <v>0</v>
      </c>
      <c r="C2247">
        <f>'11-20'!L2247</f>
        <v>3.5483263259948998</v>
      </c>
      <c r="D2247">
        <f>'11-20'!P2247</f>
        <v>435560846.51755399</v>
      </c>
      <c r="E2247">
        <f>'11-20'!Q2247</f>
        <v>0</v>
      </c>
      <c r="F2247">
        <f>'11-20'!S2247/100</f>
        <v>0.44102567907999995</v>
      </c>
      <c r="G2247">
        <f>'11-20'!Z2247</f>
        <v>0</v>
      </c>
      <c r="H2247">
        <f>'11-20'!AA2247</f>
        <v>0</v>
      </c>
      <c r="I2247">
        <f>'11-20'!C2247</f>
        <v>697456355.78712296</v>
      </c>
      <c r="J2247">
        <f>IFERROR('11-20'!AN2247,0)</f>
        <v>0.30174161644317354</v>
      </c>
    </row>
    <row r="2248" spans="1:10" x14ac:dyDescent="0.2">
      <c r="A2248">
        <f>'11-20'!AB2248</f>
        <v>-2.9608307163488945E-2</v>
      </c>
      <c r="B2248">
        <f>'11-20'!F2248</f>
        <v>0</v>
      </c>
      <c r="C2248">
        <f>'11-20'!L2248</f>
        <v>3.29382284216307</v>
      </c>
      <c r="D2248">
        <f>'11-20'!P2248</f>
        <v>408027021.15618998</v>
      </c>
      <c r="E2248">
        <f>'11-20'!Q2248</f>
        <v>0</v>
      </c>
      <c r="F2248">
        <f>'11-20'!S2248/100</f>
        <v>0.49643434767</v>
      </c>
      <c r="G2248">
        <f>'11-20'!Z2248</f>
        <v>0</v>
      </c>
      <c r="H2248">
        <f>'11-20'!AA2248</f>
        <v>0</v>
      </c>
      <c r="I2248">
        <f>'11-20'!C2248</f>
        <v>483765394.42059898</v>
      </c>
      <c r="J2248">
        <f>IFERROR('11-20'!AN2248,0)</f>
        <v>0.2711993113095949</v>
      </c>
    </row>
    <row r="2249" spans="1:10" x14ac:dyDescent="0.2">
      <c r="A2249">
        <f>'11-20'!AB2249</f>
        <v>3.748750201878372</v>
      </c>
      <c r="B2249">
        <f>'11-20'!F2249</f>
        <v>0</v>
      </c>
      <c r="C2249">
        <f>'11-20'!L2249</f>
        <v>3.07371207732383</v>
      </c>
      <c r="D2249">
        <f>'11-20'!P2249</f>
        <v>453013125.875193</v>
      </c>
      <c r="E2249">
        <f>'11-20'!Q2249</f>
        <v>0</v>
      </c>
      <c r="F2249">
        <f>'11-20'!S2249/100</f>
        <v>0.63606528951999997</v>
      </c>
      <c r="G2249">
        <f>'11-20'!Z2249</f>
        <v>0</v>
      </c>
      <c r="H2249">
        <f>'11-20'!AA2249</f>
        <v>0</v>
      </c>
      <c r="I2249">
        <f>'11-20'!C2249</f>
        <v>498525902.46988201</v>
      </c>
      <c r="J2249">
        <f>IFERROR('11-20'!AN2249,0)</f>
        <v>0.25316092337422313</v>
      </c>
    </row>
    <row r="2250" spans="1:10" x14ac:dyDescent="0.2">
      <c r="A2250">
        <f>'11-20'!AB2250</f>
        <v>-0.33963668210197961</v>
      </c>
      <c r="B2250">
        <f>'11-20'!F2250</f>
        <v>339505</v>
      </c>
      <c r="C2250">
        <f>'11-20'!L2250</f>
        <v>4.0483533821626798</v>
      </c>
      <c r="D2250">
        <f>'11-20'!P2250</f>
        <v>0</v>
      </c>
      <c r="E2250">
        <f>'11-20'!Q2250</f>
        <v>1.6631529521427</v>
      </c>
      <c r="F2250">
        <f>'11-20'!S2250/100</f>
        <v>2.2879160966710002</v>
      </c>
      <c r="G2250">
        <f>'11-20'!Z2250</f>
        <v>1.1081293780263032E-3</v>
      </c>
      <c r="H2250">
        <f>'11-20'!AA2250</f>
        <v>4.55244762394243E-4</v>
      </c>
      <c r="I2250">
        <f>'11-20'!C2250</f>
        <v>22765393988.117599</v>
      </c>
      <c r="J2250">
        <f>IFERROR('11-20'!AN2250,0)</f>
        <v>4.1213898315331524E-2</v>
      </c>
    </row>
    <row r="2251" spans="1:10" x14ac:dyDescent="0.2">
      <c r="A2251">
        <f>'11-20'!AB2251</f>
        <v>-0.23023719312107849</v>
      </c>
      <c r="B2251">
        <f>'11-20'!F2251</f>
        <v>558288</v>
      </c>
      <c r="C2251">
        <f>'11-20'!L2251</f>
        <v>4.2222939797702699</v>
      </c>
      <c r="D2251">
        <f>'11-20'!P2251</f>
        <v>0</v>
      </c>
      <c r="E2251">
        <f>'11-20'!Q2251</f>
        <v>0.58799344564484901</v>
      </c>
      <c r="F2251">
        <f>'11-20'!S2251/100</f>
        <v>2.1162760188899998</v>
      </c>
      <c r="G2251">
        <f>'11-20'!Z2251</f>
        <v>2.0691314943696167E-4</v>
      </c>
      <c r="H2251">
        <f>'11-20'!AA2251</f>
        <v>8.6897242705065002E-4</v>
      </c>
      <c r="I2251">
        <f>'11-20'!C2251</f>
        <v>29041747450.3922</v>
      </c>
      <c r="J2251">
        <f>IFERROR('11-20'!AN2251,0)</f>
        <v>6.8831579356128769E-2</v>
      </c>
    </row>
    <row r="2252" spans="1:10" x14ac:dyDescent="0.2">
      <c r="A2252">
        <f>'11-20'!AB2252</f>
        <v>0.18816151106429113</v>
      </c>
      <c r="B2252">
        <f>'11-20'!F2252</f>
        <v>693835</v>
      </c>
      <c r="C2252">
        <f>'11-20'!L2252</f>
        <v>4.5499238642300002</v>
      </c>
      <c r="D2252">
        <f>'11-20'!P2252</f>
        <v>8522177683.49368</v>
      </c>
      <c r="E2252">
        <f>'11-20'!Q2252</f>
        <v>0.857828075573002</v>
      </c>
      <c r="F2252">
        <f>'11-20'!S2252/100</f>
        <v>1.5945582454</v>
      </c>
      <c r="G2252">
        <f>'11-20'!Z2252</f>
        <v>8.6362004599301761E-4</v>
      </c>
      <c r="H2252">
        <f>'11-20'!AA2252</f>
        <v>1.5207623865012138E-3</v>
      </c>
      <c r="I2252">
        <f>'11-20'!C2252</f>
        <v>37465017601.520302</v>
      </c>
      <c r="J2252">
        <f>IFERROR('11-20'!AN2252,0)</f>
        <v>7.0308576633272085E-2</v>
      </c>
    </row>
    <row r="2253" spans="1:10" x14ac:dyDescent="0.2">
      <c r="A2253">
        <f>'11-20'!AB2253</f>
        <v>-0.3569581367228104</v>
      </c>
      <c r="B2253">
        <f>'11-20'!F2253</f>
        <v>805004</v>
      </c>
      <c r="C2253">
        <f>'11-20'!L2253</f>
        <v>4.8242168550024704</v>
      </c>
      <c r="D2253">
        <f>'11-20'!P2253</f>
        <v>9287412414.8820705</v>
      </c>
      <c r="E2253">
        <f>'11-20'!Q2253</f>
        <v>1.30700707640273</v>
      </c>
      <c r="F2253">
        <f>'11-20'!S2253/100</f>
        <v>1.5591968565499998</v>
      </c>
      <c r="G2253">
        <f>'11-20'!Z2253</f>
        <v>1.7977435583082918E-3</v>
      </c>
      <c r="H2253">
        <f>'11-20'!AA2253</f>
        <v>1.1351477602671513E-3</v>
      </c>
      <c r="I2253">
        <f>'11-20'!C2253</f>
        <v>31159268078.449501</v>
      </c>
      <c r="J2253">
        <f>IFERROR('11-20'!AN2253,0)</f>
        <v>5.896614548688342E-2</v>
      </c>
    </row>
    <row r="2254" spans="1:10" x14ac:dyDescent="0.2">
      <c r="A2254">
        <f>'11-20'!AB2254</f>
        <v>-0.19279198778378137</v>
      </c>
      <c r="B2254">
        <f>'11-20'!F2254</f>
        <v>781792</v>
      </c>
      <c r="C2254">
        <f>'11-20'!L2254</f>
        <v>6.2376930987868198</v>
      </c>
      <c r="D2254">
        <f>'11-20'!P2254</f>
        <v>10661267700.2889</v>
      </c>
      <c r="E2254">
        <f>'11-20'!Q2254</f>
        <v>1.51223301054272</v>
      </c>
      <c r="F2254">
        <f>'11-20'!S2254/100</f>
        <v>1.63633471206</v>
      </c>
      <c r="G2254">
        <f>'11-20'!Z2254</f>
        <v>7.4801129728487383E-4</v>
      </c>
      <c r="H2254">
        <f>'11-20'!AA2254</f>
        <v>1.0271579214875045E-3</v>
      </c>
      <c r="I2254">
        <f>'11-20'!C2254</f>
        <v>47642109875.118896</v>
      </c>
      <c r="J2254">
        <f>IFERROR('11-20'!AN2254,0)</f>
        <v>2.7595144384930825E-2</v>
      </c>
    </row>
    <row r="2255" spans="1:10" x14ac:dyDescent="0.2">
      <c r="A2255">
        <f>'11-20'!AB2255</f>
        <v>0.24672576572606264</v>
      </c>
      <c r="B2255">
        <f>'11-20'!F2255</f>
        <v>0</v>
      </c>
      <c r="C2255">
        <f>'11-20'!L2255</f>
        <v>6.2608036286990396</v>
      </c>
      <c r="D2255">
        <f>'11-20'!P2255</f>
        <v>11543542763.2603</v>
      </c>
      <c r="E2255">
        <f>'11-20'!Q2255</f>
        <v>0</v>
      </c>
      <c r="F2255">
        <f>'11-20'!S2255/100</f>
        <v>2.4069006330400002</v>
      </c>
      <c r="G2255">
        <f>'11-20'!Z2255</f>
        <v>3.8297667047894344E-3</v>
      </c>
      <c r="H2255">
        <f>'11-20'!AA2255</f>
        <v>7.2656874989251638E-4</v>
      </c>
      <c r="I2255">
        <f>'11-20'!C2255</f>
        <v>58215260738.371002</v>
      </c>
      <c r="J2255">
        <f>IFERROR('11-20'!AN2255,0)</f>
        <v>5.5315283112566727E-2</v>
      </c>
    </row>
    <row r="2256" spans="1:10" x14ac:dyDescent="0.2">
      <c r="A2256">
        <f>'11-20'!AB2256</f>
        <v>1.892461516449373E-2</v>
      </c>
      <c r="B2256">
        <f>'11-20'!F2256</f>
        <v>0</v>
      </c>
      <c r="C2256">
        <f>'11-20'!L2256</f>
        <v>6.2598927384166796</v>
      </c>
      <c r="D2256">
        <f>'11-20'!P2256</f>
        <v>13417109087.5979</v>
      </c>
      <c r="E2256">
        <f>'11-20'!Q2256</f>
        <v>0</v>
      </c>
      <c r="F2256">
        <f>'11-20'!S2256/100</f>
        <v>3.01258043649</v>
      </c>
      <c r="G2256">
        <f>'11-20'!Z2256</f>
        <v>5.3390765181175303E-4</v>
      </c>
      <c r="H2256">
        <f>'11-20'!AA2256</f>
        <v>6.0264907004090355E-4</v>
      </c>
      <c r="I2256">
        <f>'11-20'!C2256</f>
        <v>46031221733.556</v>
      </c>
      <c r="J2256">
        <f>IFERROR('11-20'!AN2256,0)</f>
        <v>8.1008317203413879E-2</v>
      </c>
    </row>
    <row r="2257" spans="1:10" x14ac:dyDescent="0.2">
      <c r="A2257">
        <f>'11-20'!AB2257</f>
        <v>0.65038956680231008</v>
      </c>
      <c r="B2257">
        <f>'11-20'!F2257</f>
        <v>0</v>
      </c>
      <c r="C2257">
        <f>'11-20'!L2257</f>
        <v>7.57244079098139</v>
      </c>
      <c r="D2257">
        <f>'11-20'!P2257</f>
        <v>15950376208.661699</v>
      </c>
      <c r="E2257">
        <f>'11-20'!Q2257</f>
        <v>0</v>
      </c>
      <c r="F2257">
        <f>'11-20'!S2257/100</f>
        <v>3.6945892425500002</v>
      </c>
      <c r="G2257">
        <f>'11-20'!Z2257</f>
        <v>1.4558700862690446E-3</v>
      </c>
      <c r="H2257">
        <f>'11-20'!AA2257</f>
        <v>1.1995404792558213E-3</v>
      </c>
      <c r="I2257">
        <f>'11-20'!C2257</f>
        <v>24263826747.007099</v>
      </c>
      <c r="J2257">
        <f>IFERROR('11-20'!AN2257,0)</f>
        <v>-3.3545299854331682E-2</v>
      </c>
    </row>
    <row r="2258" spans="1:10" x14ac:dyDescent="0.2">
      <c r="A2258">
        <f>'11-20'!AB2258</f>
        <v>-0.46844134873032484</v>
      </c>
      <c r="B2258">
        <f>'11-20'!F2258</f>
        <v>0</v>
      </c>
      <c r="C2258">
        <f>'11-20'!L2258</f>
        <v>8.2053273111805005</v>
      </c>
      <c r="D2258">
        <f>'11-20'!P2258</f>
        <v>15987393391.434</v>
      </c>
      <c r="E2258">
        <f>'11-20'!Q2258</f>
        <v>0</v>
      </c>
      <c r="F2258">
        <f>'11-20'!S2258/100</f>
        <v>4.2119627953899998</v>
      </c>
      <c r="G2258">
        <f>'11-20'!Z2258</f>
        <v>1.9515639211781215E-3</v>
      </c>
      <c r="H2258">
        <f>'11-20'!AA2258</f>
        <v>0</v>
      </c>
      <c r="I2258">
        <f>'11-20'!C2258</f>
        <v>14343643555.569</v>
      </c>
      <c r="J2258">
        <f>IFERROR('11-20'!AN2258,0)</f>
        <v>2.8822864605830688E-2</v>
      </c>
    </row>
    <row r="2259" spans="1:10" x14ac:dyDescent="0.2">
      <c r="A2259">
        <f>'11-20'!AB2259</f>
        <v>-0.97269006144155623</v>
      </c>
      <c r="B2259">
        <f>'11-20'!F2259</f>
        <v>0</v>
      </c>
      <c r="C2259">
        <f>'11-20'!L2259</f>
        <v>8.0040853973525508</v>
      </c>
      <c r="D2259">
        <f>'11-20'!P2259</f>
        <v>26476239334.238098</v>
      </c>
      <c r="E2259">
        <f>'11-20'!Q2259</f>
        <v>0</v>
      </c>
      <c r="F2259">
        <f>'11-20'!S2259/100</f>
        <v>1.88848959165</v>
      </c>
      <c r="G2259">
        <f>'11-20'!Z2259</f>
        <v>3.7443789543181137E-2</v>
      </c>
      <c r="H2259">
        <f>'11-20'!AA2259</f>
        <v>0</v>
      </c>
      <c r="I2259">
        <f>'11-20'!C2259</f>
        <v>26633186388.158699</v>
      </c>
      <c r="J2259">
        <f>IFERROR('11-20'!AN2259,0)</f>
        <v>3.142927086472698E-2</v>
      </c>
    </row>
    <row r="2260" spans="1:10" x14ac:dyDescent="0.2">
      <c r="A2260">
        <f>'11-20'!AB2260</f>
        <v>0.39086757990867582</v>
      </c>
      <c r="B2260">
        <f>'11-20'!F2260</f>
        <v>16508</v>
      </c>
      <c r="C2260">
        <f>'11-20'!L2260</f>
        <v>0</v>
      </c>
      <c r="D2260">
        <f>'11-20'!P2260</f>
        <v>0</v>
      </c>
      <c r="E2260">
        <f>'11-20'!Q2260</f>
        <v>7.7489622331817998E-2</v>
      </c>
      <c r="F2260">
        <f>'11-20'!S2260/100</f>
        <v>0</v>
      </c>
      <c r="G2260">
        <f>'11-20'!Z2260</f>
        <v>0</v>
      </c>
      <c r="H2260">
        <f>'11-20'!AA2260</f>
        <v>0</v>
      </c>
      <c r="I2260">
        <f>'11-20'!C2260</f>
        <v>7691623043.8000002</v>
      </c>
      <c r="J2260">
        <f>IFERROR('11-20'!AN2260,0)</f>
        <v>0</v>
      </c>
    </row>
    <row r="2261" spans="1:10" x14ac:dyDescent="0.2">
      <c r="A2261">
        <f>'11-20'!AB2261</f>
        <v>-0.14329004329004325</v>
      </c>
      <c r="B2261">
        <f>'11-20'!F2261</f>
        <v>18412</v>
      </c>
      <c r="C2261">
        <f>'11-20'!L2261</f>
        <v>28.612041912999999</v>
      </c>
      <c r="D2261">
        <f>'11-20'!P2261</f>
        <v>513400000</v>
      </c>
      <c r="E2261">
        <f>'11-20'!Q2261</f>
        <v>0.70722860668639598</v>
      </c>
      <c r="F2261">
        <f>'11-20'!S2261/100</f>
        <v>0.36446565153299998</v>
      </c>
      <c r="G2261">
        <f>'11-20'!Z2261</f>
        <v>0</v>
      </c>
      <c r="H2261">
        <f>'11-20'!AA2261</f>
        <v>1.7548001259049418E-2</v>
      </c>
      <c r="I2261">
        <f>'11-20'!C2261</f>
        <v>5041481423.6499901</v>
      </c>
      <c r="J2261">
        <f>IFERROR('11-20'!AN2261,0)</f>
        <v>0.11681505157532805</v>
      </c>
    </row>
    <row r="2262" spans="1:10" x14ac:dyDescent="0.2">
      <c r="A2262">
        <f>'11-20'!AB2262</f>
        <v>0.42557393236237973</v>
      </c>
      <c r="B2262">
        <f>'11-20'!F2262</f>
        <v>21452</v>
      </c>
      <c r="C2262">
        <f>'11-20'!L2262</f>
        <v>28.142030058</v>
      </c>
      <c r="D2262">
        <f>'11-20'!P2262</f>
        <v>443500000</v>
      </c>
      <c r="E2262">
        <f>'11-20'!Q2262</f>
        <v>0.74827845467743404</v>
      </c>
      <c r="F2262">
        <f>'11-20'!S2262/100</f>
        <v>0.33172256963999996</v>
      </c>
      <c r="G2262">
        <f>'11-20'!Z2262</f>
        <v>0</v>
      </c>
      <c r="H2262">
        <f>'11-20'!AA2262</f>
        <v>1.3759213759213759E-2</v>
      </c>
      <c r="I2262">
        <f>'11-20'!C2262</f>
        <v>5812819089</v>
      </c>
      <c r="J2262">
        <f>IFERROR('11-20'!AN2262,0)</f>
        <v>0.10991461057418989</v>
      </c>
    </row>
    <row r="2263" spans="1:10" x14ac:dyDescent="0.2">
      <c r="A2263">
        <f>'11-20'!AB2263</f>
        <v>0.22738978942584431</v>
      </c>
      <c r="B2263">
        <f>'11-20'!F2263</f>
        <v>16414</v>
      </c>
      <c r="C2263">
        <f>'11-20'!L2263</f>
        <v>26.270769035000001</v>
      </c>
      <c r="D2263">
        <f>'11-20'!P2263</f>
        <v>428800000</v>
      </c>
      <c r="E2263">
        <f>'11-20'!Q2263</f>
        <v>0.68492932935426099</v>
      </c>
      <c r="F2263">
        <f>'11-20'!S2263/100</f>
        <v>0.35715930901999998</v>
      </c>
      <c r="G2263">
        <f>'11-20'!Z2263</f>
        <v>0</v>
      </c>
      <c r="H2263">
        <f>'11-20'!AA2263</f>
        <v>1.6173570019723867E-2</v>
      </c>
      <c r="I2263">
        <f>'11-20'!C2263</f>
        <v>4026060747.6799998</v>
      </c>
      <c r="J2263">
        <f>IFERROR('11-20'!AN2263,0)</f>
        <v>9.8703117082533584E-2</v>
      </c>
    </row>
    <row r="2264" spans="1:10" x14ac:dyDescent="0.2">
      <c r="A2264">
        <f>'11-20'!AB2264</f>
        <v>0.19237716763005785</v>
      </c>
      <c r="B2264">
        <f>'11-20'!F2264</f>
        <v>14602</v>
      </c>
      <c r="C2264">
        <f>'11-20'!L2264</f>
        <v>22.871518181999999</v>
      </c>
      <c r="D2264">
        <f>'11-20'!P2264</f>
        <v>401300000</v>
      </c>
      <c r="E2264">
        <f>'11-20'!Q2264</f>
        <v>0.64022579031418403</v>
      </c>
      <c r="F2264">
        <f>'11-20'!S2264/100</f>
        <v>0.44905117367000003</v>
      </c>
      <c r="G2264">
        <f>'11-20'!Z2264</f>
        <v>0</v>
      </c>
      <c r="H2264">
        <f>'11-20'!AA2264</f>
        <v>1.317027281279398E-2</v>
      </c>
      <c r="I2264">
        <f>'11-20'!C2264</f>
        <v>3216998274.1399899</v>
      </c>
      <c r="J2264">
        <f>IFERROR('11-20'!AN2264,0)</f>
        <v>9.478332583865455E-2</v>
      </c>
    </row>
    <row r="2265" spans="1:10" x14ac:dyDescent="0.2">
      <c r="A2265">
        <f>'11-20'!AB2265</f>
        <v>-9.2310214789309786E-2</v>
      </c>
      <c r="B2265">
        <f>'11-20'!F2265</f>
        <v>1146</v>
      </c>
      <c r="C2265">
        <f>'11-20'!L2265</f>
        <v>22.113829304999999</v>
      </c>
      <c r="D2265">
        <f>'11-20'!P2265</f>
        <v>381600000</v>
      </c>
      <c r="E2265">
        <f>'11-20'!Q2265</f>
        <v>0</v>
      </c>
      <c r="F2265">
        <f>'11-20'!S2265/100</f>
        <v>0.49474076142999995</v>
      </c>
      <c r="G2265">
        <f>'11-20'!Z2265</f>
        <v>0</v>
      </c>
      <c r="H2265">
        <f>'11-20'!AA2265</f>
        <v>1.6154521510096578E-2</v>
      </c>
      <c r="I2265">
        <f>'11-20'!C2265</f>
        <v>2696599606.0799899</v>
      </c>
      <c r="J2265">
        <f>IFERROR('11-20'!AN2265,0)</f>
        <v>8.1042381085357912E-2</v>
      </c>
    </row>
    <row r="2266" spans="1:10" x14ac:dyDescent="0.2">
      <c r="A2266">
        <f>'11-20'!AB2266</f>
        <v>-0.26278254563036385</v>
      </c>
      <c r="B2266">
        <f>'11-20'!F2266</f>
        <v>0</v>
      </c>
      <c r="C2266">
        <f>'11-20'!L2266</f>
        <v>20.933356832000001</v>
      </c>
      <c r="D2266">
        <f>'11-20'!P2266</f>
        <v>346200000</v>
      </c>
      <c r="E2266">
        <f>'11-20'!Q2266</f>
        <v>0</v>
      </c>
      <c r="F2266">
        <f>'11-20'!S2266/100</f>
        <v>0.58419074000999993</v>
      </c>
      <c r="G2266">
        <f>'11-20'!Z2266</f>
        <v>0</v>
      </c>
      <c r="H2266">
        <f>'11-20'!AA2266</f>
        <v>0</v>
      </c>
      <c r="I2266">
        <f>'11-20'!C2266</f>
        <v>3034857032.8799901</v>
      </c>
      <c r="J2266">
        <f>IFERROR('11-20'!AN2266,0)</f>
        <v>8.7295211713494261E-2</v>
      </c>
    </row>
    <row r="2267" spans="1:10" x14ac:dyDescent="0.2">
      <c r="A2267">
        <f>'11-20'!AB2267</f>
        <v>0.33242067965856004</v>
      </c>
      <c r="B2267">
        <f>'11-20'!F2267</f>
        <v>0</v>
      </c>
      <c r="C2267">
        <f>'11-20'!L2267</f>
        <v>22.110519439000001</v>
      </c>
      <c r="D2267">
        <f>'11-20'!P2267</f>
        <v>317000000</v>
      </c>
      <c r="E2267">
        <f>'11-20'!Q2267</f>
        <v>0</v>
      </c>
      <c r="F2267">
        <f>'11-20'!S2267/100</f>
        <v>0.40673006583999999</v>
      </c>
      <c r="G2267">
        <f>'11-20'!Z2267</f>
        <v>0</v>
      </c>
      <c r="H2267">
        <f>'11-20'!AA2267</f>
        <v>0</v>
      </c>
      <c r="I2267">
        <f>'11-20'!C2267</f>
        <v>4211777019.7599902</v>
      </c>
      <c r="J2267">
        <f>IFERROR('11-20'!AN2267,0)</f>
        <v>0.14353913679590344</v>
      </c>
    </row>
    <row r="2268" spans="1:10" x14ac:dyDescent="0.2">
      <c r="A2268">
        <f>'11-20'!AB2268</f>
        <v>0.17261567516525034</v>
      </c>
      <c r="B2268">
        <f>'11-20'!F2268</f>
        <v>0</v>
      </c>
      <c r="C2268">
        <f>'11-20'!L2268</f>
        <v>20.223684574</v>
      </c>
      <c r="D2268">
        <f>'11-20'!P2268</f>
        <v>277400000</v>
      </c>
      <c r="E2268">
        <f>'11-20'!Q2268</f>
        <v>0</v>
      </c>
      <c r="F2268">
        <f>'11-20'!S2268/100</f>
        <v>0.38100123102</v>
      </c>
      <c r="G2268">
        <f>'11-20'!Z2268</f>
        <v>0</v>
      </c>
      <c r="H2268">
        <f>'11-20'!AA2268</f>
        <v>0</v>
      </c>
      <c r="I2268">
        <f>'11-20'!C2268</f>
        <v>3078217427.1799998</v>
      </c>
      <c r="J2268">
        <f>IFERROR('11-20'!AN2268,0)</f>
        <v>0.13236589043906441</v>
      </c>
    </row>
    <row r="2269" spans="1:10" x14ac:dyDescent="0.2">
      <c r="A2269">
        <f>'11-20'!AB2269</f>
        <v>2.1564828614008946</v>
      </c>
      <c r="B2269">
        <f>'11-20'!F2269</f>
        <v>0</v>
      </c>
      <c r="C2269">
        <f>'11-20'!L2269</f>
        <v>21.513106722</v>
      </c>
      <c r="D2269">
        <f>'11-20'!P2269</f>
        <v>261700000</v>
      </c>
      <c r="E2269">
        <f>'11-20'!Q2269</f>
        <v>0</v>
      </c>
      <c r="F2269">
        <f>'11-20'!S2269/100</f>
        <v>0.37830463825000005</v>
      </c>
      <c r="G2269">
        <f>'11-20'!Z2269</f>
        <v>0</v>
      </c>
      <c r="H2269">
        <f>'11-20'!AA2269</f>
        <v>0</v>
      </c>
      <c r="I2269">
        <f>'11-20'!C2269</f>
        <v>2608143112.1999898</v>
      </c>
      <c r="J2269">
        <f>IFERROR('11-20'!AN2269,0)</f>
        <v>0.10228267946184966</v>
      </c>
    </row>
    <row r="2270" spans="1:10" x14ac:dyDescent="0.2">
      <c r="A2270">
        <f>'11-20'!AB2270</f>
        <v>-6.4156206415620809E-2</v>
      </c>
      <c r="B2270">
        <f>'11-20'!F2270</f>
        <v>2185168</v>
      </c>
      <c r="C2270">
        <f>'11-20'!L2270</f>
        <v>6.3740856204999998</v>
      </c>
      <c r="D2270">
        <f>'11-20'!P2270</f>
        <v>17504220000</v>
      </c>
      <c r="E2270">
        <f>'11-20'!Q2270</f>
        <v>0.391490126668882</v>
      </c>
      <c r="F2270">
        <f>'11-20'!S2270/100</f>
        <v>1.9334652267640002</v>
      </c>
      <c r="G2270">
        <f>'11-20'!Z2270</f>
        <v>2.7973296232182327E-5</v>
      </c>
      <c r="H2270">
        <f>'11-20'!AA2270</f>
        <v>4.2457584963791518E-2</v>
      </c>
      <c r="I2270">
        <f>'11-20'!C2270</f>
        <v>9076617000</v>
      </c>
      <c r="J2270">
        <f>IFERROR('11-20'!AN2270,0)</f>
        <v>0.19793135235105813</v>
      </c>
    </row>
    <row r="2271" spans="1:10" x14ac:dyDescent="0.2">
      <c r="A2271">
        <f>'11-20'!AB2271</f>
        <v>4.1956173169428013E-2</v>
      </c>
      <c r="B2271">
        <f>'11-20'!F2271</f>
        <v>4475551</v>
      </c>
      <c r="C2271">
        <f>'11-20'!L2271</f>
        <v>6.2245718720000003</v>
      </c>
      <c r="D2271">
        <f>'11-20'!P2271</f>
        <v>15571674000</v>
      </c>
      <c r="E2271">
        <f>'11-20'!Q2271</f>
        <v>0.49142400464208102</v>
      </c>
      <c r="F2271">
        <f>'11-20'!S2271/100</f>
        <v>1.64946553137</v>
      </c>
      <c r="G2271">
        <f>'11-20'!Z2271</f>
        <v>3.0982380837248883E-6</v>
      </c>
      <c r="H2271">
        <f>'11-20'!AA2271</f>
        <v>4.0509302011706542E-2</v>
      </c>
      <c r="I2271">
        <f>'11-20'!C2271</f>
        <v>10548354600</v>
      </c>
      <c r="J2271">
        <f>IFERROR('11-20'!AN2271,0)</f>
        <v>0.21316563081938764</v>
      </c>
    </row>
    <row r="2272" spans="1:10" x14ac:dyDescent="0.2">
      <c r="A2272">
        <f>'11-20'!AB2272</f>
        <v>4.379358437935843E-2</v>
      </c>
      <c r="B2272">
        <f>'11-20'!F2272</f>
        <v>2607311.46</v>
      </c>
      <c r="C2272">
        <f>'11-20'!L2272</f>
        <v>5.7341671620000003</v>
      </c>
      <c r="D2272">
        <f>'11-20'!P2272</f>
        <v>15128291000</v>
      </c>
      <c r="E2272">
        <f>'11-20'!Q2272</f>
        <v>0.532323572691902</v>
      </c>
      <c r="F2272">
        <f>'11-20'!S2272/100</f>
        <v>1.76357071045</v>
      </c>
      <c r="G2272">
        <f>'11-20'!Z2272</f>
        <v>1.5538209928518131E-5</v>
      </c>
      <c r="H2272">
        <f>'11-20'!AA2272</f>
        <v>4.3291726060812337E-2</v>
      </c>
      <c r="I2272">
        <f>'11-20'!C2272</f>
        <v>10123606799.999901</v>
      </c>
      <c r="J2272">
        <f>IFERROR('11-20'!AN2272,0)</f>
        <v>0.2280155137244253</v>
      </c>
    </row>
    <row r="2273" spans="1:10" x14ac:dyDescent="0.2">
      <c r="A2273">
        <f>'11-20'!AB2273</f>
        <v>-7.0159512384904588E-2</v>
      </c>
      <c r="B2273">
        <f>'11-20'!F2273</f>
        <v>2976487.7800000003</v>
      </c>
      <c r="C2273">
        <f>'11-20'!L2273</f>
        <v>5.384864383</v>
      </c>
      <c r="D2273">
        <f>'11-20'!P2273</f>
        <v>14654807000</v>
      </c>
      <c r="E2273">
        <f>'11-20'!Q2273</f>
        <v>0.63204069966898802</v>
      </c>
      <c r="F2273">
        <f>'11-20'!S2273/100</f>
        <v>1.8411038857700002</v>
      </c>
      <c r="G2273">
        <f>'11-20'!Z2273</f>
        <v>5.04776887357251E-5</v>
      </c>
      <c r="H2273">
        <f>'11-20'!AA2273</f>
        <v>3.4534873250650452E-2</v>
      </c>
      <c r="I2273">
        <f>'11-20'!C2273</f>
        <v>9698858999.9999409</v>
      </c>
      <c r="J2273">
        <f>IFERROR('11-20'!AN2273,0)</f>
        <v>0.23072490556496711</v>
      </c>
    </row>
    <row r="2274" spans="1:10" x14ac:dyDescent="0.2">
      <c r="A2274">
        <f>'11-20'!AB2274</f>
        <v>5.3271411009425007E-2</v>
      </c>
      <c r="B2274">
        <f>'11-20'!F2274</f>
        <v>1890781</v>
      </c>
      <c r="C2274">
        <f>'11-20'!L2274</f>
        <v>5.0901241119999998</v>
      </c>
      <c r="D2274">
        <f>'11-20'!P2274</f>
        <v>14264422000</v>
      </c>
      <c r="E2274">
        <f>'11-20'!Q2274</f>
        <v>0.70570477964659795</v>
      </c>
      <c r="F2274">
        <f>'11-20'!S2274/100</f>
        <v>1.97402616798</v>
      </c>
      <c r="G2274">
        <f>'11-20'!Z2274</f>
        <v>1.9505677257369947E-5</v>
      </c>
      <c r="H2274">
        <f>'11-20'!AA2274</f>
        <v>4.3299907982152011E-2</v>
      </c>
      <c r="I2274">
        <f>'11-20'!C2274</f>
        <v>10430669699.999901</v>
      </c>
      <c r="J2274">
        <f>IFERROR('11-20'!AN2274,0)</f>
        <v>0.2344590081168908</v>
      </c>
    </row>
    <row r="2275" spans="1:10" x14ac:dyDescent="0.2">
      <c r="A2275">
        <f>'11-20'!AB2275</f>
        <v>0.50948453608247402</v>
      </c>
      <c r="B2275">
        <f>'11-20'!F2275</f>
        <v>1842624</v>
      </c>
      <c r="C2275">
        <f>'11-20'!L2275</f>
        <v>4.6799424890000001</v>
      </c>
      <c r="D2275">
        <f>'11-20'!P2275</f>
        <v>13820118000</v>
      </c>
      <c r="E2275">
        <f>'11-20'!Q2275</f>
        <v>0</v>
      </c>
      <c r="F2275">
        <f>'11-20'!S2275/100</f>
        <v>2.2928467905900001</v>
      </c>
      <c r="G2275">
        <f>'11-20'!Z2275</f>
        <v>7.2711974488067946E-5</v>
      </c>
      <c r="H2275">
        <f>'11-20'!AA2275</f>
        <v>0.10465268374008604</v>
      </c>
      <c r="I2275">
        <f>'11-20'!C2275</f>
        <v>9903116699.9999294</v>
      </c>
      <c r="J2275">
        <f>IFERROR('11-20'!AN2275,0)</f>
        <v>0.24134209750200239</v>
      </c>
    </row>
    <row r="2276" spans="1:10" x14ac:dyDescent="0.2">
      <c r="A2276">
        <f>'11-20'!AB2276</f>
        <v>0.30026809651474551</v>
      </c>
      <c r="B2276">
        <f>'11-20'!F2276</f>
        <v>0</v>
      </c>
      <c r="C2276">
        <f>'11-20'!L2276</f>
        <v>4.0792732469999997</v>
      </c>
      <c r="D2276">
        <f>'11-20'!P2276</f>
        <v>12878608000</v>
      </c>
      <c r="E2276">
        <f>'11-20'!Q2276</f>
        <v>0</v>
      </c>
      <c r="F2276">
        <f>'11-20'!S2276/100</f>
        <v>2.1742328763800001</v>
      </c>
      <c r="G2276">
        <f>'11-20'!Z2276</f>
        <v>3.590420678955029E-6</v>
      </c>
      <c r="H2276">
        <f>'11-20'!AA2276</f>
        <v>6.1424202244829279E-2</v>
      </c>
      <c r="I2276">
        <f>'11-20'!C2276</f>
        <v>6560595000</v>
      </c>
      <c r="J2276">
        <f>IFERROR('11-20'!AN2276,0)</f>
        <v>0.26314191101461215</v>
      </c>
    </row>
    <row r="2277" spans="1:10" x14ac:dyDescent="0.2">
      <c r="A2277">
        <f>'11-20'!AB2277</f>
        <v>0.12808105247240276</v>
      </c>
      <c r="B2277">
        <f>'11-20'!F2277</f>
        <v>0</v>
      </c>
      <c r="C2277">
        <f>'11-20'!L2277</f>
        <v>3.6838843579999998</v>
      </c>
      <c r="D2277">
        <f>'11-20'!P2277</f>
        <v>12304087000</v>
      </c>
      <c r="E2277">
        <f>'11-20'!Q2277</f>
        <v>0</v>
      </c>
      <c r="F2277">
        <f>'11-20'!S2277/100</f>
        <v>2.4971091953699998</v>
      </c>
      <c r="G2277">
        <f>'11-20'!Z2277</f>
        <v>7.034175252492392E-6</v>
      </c>
      <c r="H2277">
        <f>'11-20'!AA2277</f>
        <v>0</v>
      </c>
      <c r="I2277">
        <f>'11-20'!C2277</f>
        <v>5045571000</v>
      </c>
      <c r="J2277">
        <f>IFERROR('11-20'!AN2277,0)</f>
        <v>0.25803885740626209</v>
      </c>
    </row>
    <row r="2278" spans="1:10" x14ac:dyDescent="0.2">
      <c r="A2278">
        <f>'11-20'!AB2278</f>
        <v>-6.0653409090909216E-2</v>
      </c>
      <c r="B2278">
        <f>'11-20'!F2278</f>
        <v>0</v>
      </c>
      <c r="C2278">
        <f>'11-20'!L2278</f>
        <v>3.3694163860000002</v>
      </c>
      <c r="D2278">
        <f>'11-20'!P2278</f>
        <v>11827414000</v>
      </c>
      <c r="E2278">
        <f>'11-20'!Q2278</f>
        <v>0</v>
      </c>
      <c r="F2278">
        <f>'11-20'!S2278/100</f>
        <v>2.6205788154</v>
      </c>
      <c r="G2278">
        <f>'11-20'!Z2278</f>
        <v>1.0441546658544646E-5</v>
      </c>
      <c r="H2278">
        <f>'11-20'!AA2278</f>
        <v>0</v>
      </c>
      <c r="I2278">
        <f>'11-20'!C2278</f>
        <v>4472702550</v>
      </c>
      <c r="J2278">
        <f>IFERROR('11-20'!AN2278,0)</f>
        <v>0.26098961682192956</v>
      </c>
    </row>
    <row r="2279" spans="1:10" x14ac:dyDescent="0.2">
      <c r="A2279">
        <f>'11-20'!AB2279</f>
        <v>6.6666666666666652E-2</v>
      </c>
      <c r="B2279">
        <f>'11-20'!F2279</f>
        <v>0</v>
      </c>
      <c r="C2279">
        <f>'11-20'!L2279</f>
        <v>3.014114003</v>
      </c>
      <c r="D2279">
        <f>'11-20'!P2279</f>
        <v>10981416000</v>
      </c>
      <c r="E2279">
        <f>'11-20'!Q2279</f>
        <v>0</v>
      </c>
      <c r="F2279">
        <f>'11-20'!S2279/100</f>
        <v>2.93697980502</v>
      </c>
      <c r="G2279">
        <f>'11-20'!Z2279</f>
        <v>1.7206508666354545E-4</v>
      </c>
      <c r="H2279">
        <f>'11-20'!AA2279</f>
        <v>0</v>
      </c>
      <c r="I2279">
        <f>'11-20'!C2279</f>
        <v>4761504000</v>
      </c>
      <c r="J2279">
        <f>IFERROR('11-20'!AN2279,0)</f>
        <v>0.28070019083957704</v>
      </c>
    </row>
    <row r="2280" spans="1:10" x14ac:dyDescent="0.2">
      <c r="A2280">
        <f>'11-20'!AB2280</f>
        <v>-0.36862896411663881</v>
      </c>
      <c r="B2280">
        <f>'11-20'!F2280</f>
        <v>190120017.19999999</v>
      </c>
      <c r="C2280">
        <f>'11-20'!L2280</f>
        <v>13.112379964200001</v>
      </c>
      <c r="D2280">
        <f>'11-20'!P2280</f>
        <v>55329000000</v>
      </c>
      <c r="E2280">
        <f>'11-20'!Q2280</f>
        <v>1.25156460329487</v>
      </c>
      <c r="F2280">
        <f>'11-20'!S2280/100</f>
        <v>0.76664203005700005</v>
      </c>
      <c r="G2280">
        <f>'11-20'!Z2280</f>
        <v>1.2438714059246488E-2</v>
      </c>
      <c r="H2280">
        <f>'11-20'!AA2280</f>
        <v>3.8254026205833437E-2</v>
      </c>
      <c r="I2280">
        <f>'11-20'!C2280</f>
        <v>12935097144.75</v>
      </c>
      <c r="J2280">
        <f>IFERROR('11-20'!AN2280,0)</f>
        <v>7.7276214338507024E-2</v>
      </c>
    </row>
    <row r="2281" spans="1:10" x14ac:dyDescent="0.2">
      <c r="A2281">
        <f>'11-20'!AB2281</f>
        <v>-5.551685665341477E-4</v>
      </c>
      <c r="B2281">
        <f>'11-20'!F2281</f>
        <v>193800017.80000001</v>
      </c>
      <c r="C2281">
        <f>'11-20'!L2281</f>
        <v>17.385886430500001</v>
      </c>
      <c r="D2281">
        <f>'11-20'!P2281</f>
        <v>54341000000</v>
      </c>
      <c r="E2281">
        <f>'11-20'!Q2281</f>
        <v>1.08110678680932</v>
      </c>
      <c r="F2281">
        <f>'11-20'!S2281/100</f>
        <v>0.38239519393999999</v>
      </c>
      <c r="G2281">
        <f>'11-20'!Z2281</f>
        <v>1.8517069444619041E-3</v>
      </c>
      <c r="H2281">
        <f>'11-20'!AA2281</f>
        <v>4.3782289644279181E-2</v>
      </c>
      <c r="I2281">
        <f>'11-20'!C2281</f>
        <v>21948996354.560001</v>
      </c>
      <c r="J2281">
        <f>IFERROR('11-20'!AN2281,0)</f>
        <v>6.9638873906229595E-2</v>
      </c>
    </row>
    <row r="2282" spans="1:10" x14ac:dyDescent="0.2">
      <c r="A2282">
        <f>'11-20'!AB2282</f>
        <v>0.14283175609823839</v>
      </c>
      <c r="B2282">
        <f>'11-20'!F2282</f>
        <v>184100000.03999999</v>
      </c>
      <c r="C2282">
        <f>'11-20'!L2282</f>
        <v>16.2625563605</v>
      </c>
      <c r="D2282">
        <f>'11-20'!P2282</f>
        <v>52154000000</v>
      </c>
      <c r="E2282">
        <f>'11-20'!Q2282</f>
        <v>1.1000612987224301</v>
      </c>
      <c r="F2282">
        <f>'11-20'!S2282/100</f>
        <v>0.43208136138999997</v>
      </c>
      <c r="G2282">
        <f>'11-20'!Z2282</f>
        <v>1.0745769184726759E-2</v>
      </c>
      <c r="H2282">
        <f>'11-20'!AA2282</f>
        <v>3.8424912708622215E-2</v>
      </c>
      <c r="I2282">
        <f>'11-20'!C2282</f>
        <v>22950075908.924999</v>
      </c>
      <c r="J2282">
        <f>IFERROR('11-20'!AN2282,0)</f>
        <v>8.1183600174537643E-2</v>
      </c>
    </row>
    <row r="2283" spans="1:10" x14ac:dyDescent="0.2">
      <c r="A2283">
        <f>'11-20'!AB2283</f>
        <v>0.37632466242509</v>
      </c>
      <c r="B2283">
        <f>'11-20'!F2283</f>
        <v>2400014.69</v>
      </c>
      <c r="C2283">
        <f>'11-20'!L2283</f>
        <v>16.625126830100001</v>
      </c>
      <c r="D2283">
        <f>'11-20'!P2283</f>
        <v>54810000000</v>
      </c>
      <c r="E2283">
        <f>'11-20'!Q2283</f>
        <v>1.0913753432845099</v>
      </c>
      <c r="F2283">
        <f>'11-20'!S2283/100</f>
        <v>0.48096672822000003</v>
      </c>
      <c r="G2283">
        <f>'11-20'!Z2283</f>
        <v>1.5569487693353772E-2</v>
      </c>
      <c r="H2283">
        <f>'11-20'!AA2283</f>
        <v>3.0887137812456628E-2</v>
      </c>
      <c r="I2283">
        <f>'11-20'!C2283</f>
        <v>20081753100.419899</v>
      </c>
      <c r="J2283">
        <f>IFERROR('11-20'!AN2283,0)</f>
        <v>7.1550016846470346E-2</v>
      </c>
    </row>
    <row r="2284" spans="1:10" x14ac:dyDescent="0.2">
      <c r="A2284">
        <f>'11-20'!AB2284</f>
        <v>-0.31721519134716181</v>
      </c>
      <c r="B2284">
        <f>'11-20'!F2284</f>
        <v>29.940000000000005</v>
      </c>
      <c r="C2284">
        <f>'11-20'!L2284</f>
        <v>16.438653278</v>
      </c>
      <c r="D2284">
        <f>'11-20'!P2284</f>
        <v>53770000000</v>
      </c>
      <c r="E2284">
        <f>'11-20'!Q2284</f>
        <v>1.1195587886967799</v>
      </c>
      <c r="F2284">
        <f>'11-20'!S2284/100</f>
        <v>0.57166888624000001</v>
      </c>
      <c r="G2284">
        <f>'11-20'!Z2284</f>
        <v>4.8415760125008808E-3</v>
      </c>
      <c r="H2284">
        <f>'11-20'!AA2284</f>
        <v>4.7418234855811155E-2</v>
      </c>
      <c r="I2284">
        <f>'11-20'!C2284</f>
        <v>14590847066.84</v>
      </c>
      <c r="J2284">
        <f>IFERROR('11-20'!AN2284,0)</f>
        <v>5.6092518749561927E-2</v>
      </c>
    </row>
    <row r="2285" spans="1:10" x14ac:dyDescent="0.2">
      <c r="A2285">
        <f>'11-20'!AB2285</f>
        <v>-7.3316599821530271E-2</v>
      </c>
      <c r="B2285">
        <f>'11-20'!F2285</f>
        <v>30.339999999999996</v>
      </c>
      <c r="C2285">
        <f>'11-20'!L2285</f>
        <v>15.5259456464</v>
      </c>
      <c r="D2285">
        <f>'11-20'!P2285</f>
        <v>36507000000</v>
      </c>
      <c r="E2285">
        <f>'11-20'!Q2285</f>
        <v>0</v>
      </c>
      <c r="F2285">
        <f>'11-20'!S2285/100</f>
        <v>0.37334001503000003</v>
      </c>
      <c r="G2285">
        <f>'11-20'!Z2285</f>
        <v>2.0879336122535525E-2</v>
      </c>
      <c r="H2285">
        <f>'11-20'!AA2285</f>
        <v>5.0222590529784734E-2</v>
      </c>
      <c r="I2285">
        <f>'11-20'!C2285</f>
        <v>21369621603.2649</v>
      </c>
      <c r="J2285">
        <f>IFERROR('11-20'!AN2285,0)</f>
        <v>5.0363518989154171E-2</v>
      </c>
    </row>
    <row r="2286" spans="1:10" x14ac:dyDescent="0.2">
      <c r="A2286">
        <f>'11-20'!AB2286</f>
        <v>0.23383968511068298</v>
      </c>
      <c r="B2286">
        <f>'11-20'!F2286</f>
        <v>0</v>
      </c>
      <c r="C2286">
        <f>'11-20'!L2286</f>
        <v>15.5858946433</v>
      </c>
      <c r="D2286">
        <f>'11-20'!P2286</f>
        <v>32929000000</v>
      </c>
      <c r="E2286">
        <f>'11-20'!Q2286</f>
        <v>0</v>
      </c>
      <c r="F2286">
        <f>'11-20'!S2286/100</f>
        <v>0.48674973352000001</v>
      </c>
      <c r="G2286">
        <f>'11-20'!Z2286</f>
        <v>2.1455902849950629E-3</v>
      </c>
      <c r="H2286">
        <f>'11-20'!AA2286</f>
        <v>3.5861522674491872E-2</v>
      </c>
      <c r="I2286">
        <f>'11-20'!C2286</f>
        <v>24265133486.400002</v>
      </c>
      <c r="J2286">
        <f>IFERROR('11-20'!AN2286,0)</f>
        <v>6.4520591759473667E-2</v>
      </c>
    </row>
    <row r="2287" spans="1:10" x14ac:dyDescent="0.2">
      <c r="A2287">
        <f>'11-20'!AB2287</f>
        <v>-0.32131588609187933</v>
      </c>
      <c r="B2287">
        <f>'11-20'!F2287</f>
        <v>5000000</v>
      </c>
      <c r="C2287">
        <f>'11-20'!L2287</f>
        <v>14.0369757766</v>
      </c>
      <c r="D2287">
        <f>'11-20'!P2287</f>
        <v>49001000000</v>
      </c>
      <c r="E2287">
        <f>'11-20'!Q2287</f>
        <v>0</v>
      </c>
      <c r="F2287">
        <f>'11-20'!S2287/100</f>
        <v>0.82353381769</v>
      </c>
      <c r="G2287">
        <f>'11-20'!Z2287</f>
        <v>6.7874108677183527E-3</v>
      </c>
      <c r="H2287">
        <f>'11-20'!AA2287</f>
        <v>0</v>
      </c>
      <c r="I2287">
        <f>'11-20'!C2287</f>
        <v>19666346643.380001</v>
      </c>
      <c r="J2287">
        <f>IFERROR('11-20'!AN2287,0)</f>
        <v>7.1038262302449251E-2</v>
      </c>
    </row>
    <row r="2288" spans="1:10" x14ac:dyDescent="0.2">
      <c r="A2288">
        <f>'11-20'!AB2288</f>
        <v>0.13836930454174556</v>
      </c>
      <c r="B2288">
        <f>'11-20'!F2288</f>
        <v>5700000</v>
      </c>
      <c r="C2288">
        <f>'11-20'!L2288</f>
        <v>12.287143560500001</v>
      </c>
      <c r="D2288">
        <f>'11-20'!P2288</f>
        <v>79808000000</v>
      </c>
      <c r="E2288">
        <f>'11-20'!Q2288</f>
        <v>0</v>
      </c>
      <c r="F2288">
        <f>'11-20'!S2288/100</f>
        <v>0.99133316338999999</v>
      </c>
      <c r="G2288">
        <f>'11-20'!Z2288</f>
        <v>6.5792628460582215E-3</v>
      </c>
      <c r="H2288">
        <f>'11-20'!AA2288</f>
        <v>0</v>
      </c>
      <c r="I2288">
        <f>'11-20'!C2288</f>
        <v>28977194294.305</v>
      </c>
      <c r="J2288">
        <f>IFERROR('11-20'!AN2288,0)</f>
        <v>8.3933393236468687E-2</v>
      </c>
    </row>
    <row r="2289" spans="1:10" x14ac:dyDescent="0.2">
      <c r="A2289">
        <f>'11-20'!AB2289</f>
        <v>-0.91551964935586738</v>
      </c>
      <c r="B2289">
        <f>'11-20'!F2289</f>
        <v>0</v>
      </c>
      <c r="C2289">
        <f>'11-20'!L2289</f>
        <v>12.6013954265</v>
      </c>
      <c r="D2289">
        <f>'11-20'!P2289</f>
        <v>73069000000</v>
      </c>
      <c r="E2289">
        <f>'11-20'!Q2289</f>
        <v>0</v>
      </c>
      <c r="F2289">
        <f>'11-20'!S2289/100</f>
        <v>0.92125103562999999</v>
      </c>
      <c r="G2289">
        <f>'11-20'!Z2289</f>
        <v>0.143138252378509</v>
      </c>
      <c r="H2289">
        <f>'11-20'!AA2289</f>
        <v>0</v>
      </c>
      <c r="I2289">
        <f>'11-20'!C2289</f>
        <v>25455003203.549999</v>
      </c>
      <c r="J2289">
        <f>IFERROR('11-20'!AN2289,0)</f>
        <v>8.6876671085335547E-2</v>
      </c>
    </row>
    <row r="2290" spans="1:10" x14ac:dyDescent="0.2">
      <c r="A2290">
        <f>'11-20'!AB2290</f>
        <v>-1.6311166875784155E-2</v>
      </c>
      <c r="B2290">
        <f>'11-20'!F2290</f>
        <v>3122338</v>
      </c>
      <c r="C2290">
        <f>'11-20'!L2290</f>
        <v>53.584170266299999</v>
      </c>
      <c r="D2290">
        <f>'11-20'!P2290</f>
        <v>5427000000</v>
      </c>
      <c r="E2290">
        <f>'11-20'!Q2290</f>
        <v>0.442902358050487</v>
      </c>
      <c r="F2290">
        <f>'11-20'!S2290/100</f>
        <v>0.74563287514300003</v>
      </c>
      <c r="G2290">
        <f>'11-20'!Z2290</f>
        <v>0</v>
      </c>
      <c r="H2290">
        <f>'11-20'!AA2290</f>
        <v>1.1578112609040445E-2</v>
      </c>
      <c r="I2290">
        <f>'11-20'!C2290</f>
        <v>41062244608</v>
      </c>
      <c r="J2290">
        <f>IFERROR('11-20'!AN2290,0)</f>
        <v>0.1060496921534937</v>
      </c>
    </row>
    <row r="2291" spans="1:10" x14ac:dyDescent="0.2">
      <c r="A2291">
        <f>'11-20'!AB2291</f>
        <v>8.6017430845017229E-2</v>
      </c>
      <c r="B2291">
        <f>'11-20'!F2291</f>
        <v>3086265</v>
      </c>
      <c r="C2291">
        <f>'11-20'!L2291</f>
        <v>56.001212899000002</v>
      </c>
      <c r="D2291">
        <f>'11-20'!P2291</f>
        <v>4473000000</v>
      </c>
      <c r="E2291">
        <f>'11-20'!Q2291</f>
        <v>0.76772308300832404</v>
      </c>
      <c r="F2291">
        <f>'11-20'!S2291/100</f>
        <v>0.51990268297999997</v>
      </c>
      <c r="G2291">
        <f>'11-20'!Z2291</f>
        <v>0</v>
      </c>
      <c r="H2291">
        <f>'11-20'!AA2291</f>
        <v>1.2653088842276203E-2</v>
      </c>
      <c r="I2291">
        <f>'11-20'!C2291</f>
        <v>38034914133.599899</v>
      </c>
      <c r="J2291">
        <f>IFERROR('11-20'!AN2291,0)</f>
        <v>0.11280741569237007</v>
      </c>
    </row>
    <row r="2292" spans="1:10" x14ac:dyDescent="0.2">
      <c r="A2292">
        <f>'11-20'!AB2292</f>
        <v>0.28169014084507027</v>
      </c>
      <c r="B2292">
        <f>'11-20'!F2292</f>
        <v>2745335</v>
      </c>
      <c r="C2292">
        <f>'11-20'!L2292</f>
        <v>51.906497711999997</v>
      </c>
      <c r="D2292">
        <f>'11-20'!P2292</f>
        <v>4331000000</v>
      </c>
      <c r="E2292">
        <f>'11-20'!Q2292</f>
        <v>0.90478425594490897</v>
      </c>
      <c r="F2292">
        <f>'11-20'!S2292/100</f>
        <v>0.62344958411999996</v>
      </c>
      <c r="G2292">
        <f>'11-20'!Z2292</f>
        <v>0</v>
      </c>
      <c r="H2292">
        <f>'11-20'!AA2292</f>
        <v>1.2197553842063282E-2</v>
      </c>
      <c r="I2292">
        <f>'11-20'!C2292</f>
        <v>35022379064.399902</v>
      </c>
      <c r="J2292">
        <f>IFERROR('11-20'!AN2292,0)</f>
        <v>0.11214911425652999</v>
      </c>
    </row>
    <row r="2293" spans="1:10" x14ac:dyDescent="0.2">
      <c r="A2293">
        <f>'11-20'!AB2293</f>
        <v>-2.1387832699619747E-2</v>
      </c>
      <c r="B2293">
        <f>'11-20'!F2293</f>
        <v>705092</v>
      </c>
      <c r="C2293">
        <f>'11-20'!L2293</f>
        <v>50.437551526999997</v>
      </c>
      <c r="D2293">
        <f>'11-20'!P2293</f>
        <v>4279000000</v>
      </c>
      <c r="E2293">
        <f>'11-20'!Q2293</f>
        <v>0.83628317924807005</v>
      </c>
      <c r="F2293">
        <f>'11-20'!S2293/100</f>
        <v>0.70195696184</v>
      </c>
      <c r="G2293">
        <f>'11-20'!Z2293</f>
        <v>0</v>
      </c>
      <c r="H2293">
        <f>'11-20'!AA2293</f>
        <v>1.0883064252565527E-2</v>
      </c>
      <c r="I2293">
        <f>'11-20'!C2293</f>
        <v>27325152896.400002</v>
      </c>
      <c r="J2293">
        <f>IFERROR('11-20'!AN2293,0)</f>
        <v>0.11280753392816975</v>
      </c>
    </row>
    <row r="2294" spans="1:10" x14ac:dyDescent="0.2">
      <c r="A2294">
        <f>'11-20'!AB2294</f>
        <v>0.1402557988293951</v>
      </c>
      <c r="B2294">
        <f>'11-20'!F2294</f>
        <v>664976</v>
      </c>
      <c r="C2294">
        <f>'11-20'!L2294</f>
        <v>49.647798043999998</v>
      </c>
      <c r="D2294">
        <f>'11-20'!P2294</f>
        <v>4249000000</v>
      </c>
      <c r="E2294">
        <f>'11-20'!Q2294</f>
        <v>0.83911260718405201</v>
      </c>
      <c r="F2294">
        <f>'11-20'!S2294/100</f>
        <v>0.72479231765899998</v>
      </c>
      <c r="G2294">
        <f>'11-20'!Z2294</f>
        <v>0</v>
      </c>
      <c r="H2294">
        <f>'11-20'!AA2294</f>
        <v>1.0625699059148628E-2</v>
      </c>
      <c r="I2294">
        <f>'11-20'!C2294</f>
        <v>27922351478.399899</v>
      </c>
      <c r="J2294">
        <f>IFERROR('11-20'!AN2294,0)</f>
        <v>0.10505581815410411</v>
      </c>
    </row>
    <row r="2295" spans="1:10" x14ac:dyDescent="0.2">
      <c r="A2295">
        <f>'11-20'!AB2295</f>
        <v>0.11411665257819115</v>
      </c>
      <c r="B2295">
        <f>'11-20'!F2295</f>
        <v>686514</v>
      </c>
      <c r="C2295">
        <f>'11-20'!L2295</f>
        <v>44.046945909999998</v>
      </c>
      <c r="D2295">
        <f>'11-20'!P2295</f>
        <v>3888000000</v>
      </c>
      <c r="E2295">
        <f>'11-20'!Q2295</f>
        <v>0</v>
      </c>
      <c r="F2295">
        <f>'11-20'!S2295/100</f>
        <v>0.76525256002099995</v>
      </c>
      <c r="G2295">
        <f>'11-20'!Z2295</f>
        <v>0</v>
      </c>
      <c r="H2295">
        <f>'11-20'!AA2295</f>
        <v>9.8855735805330244E-3</v>
      </c>
      <c r="I2295">
        <f>'11-20'!C2295</f>
        <v>24487796077.919899</v>
      </c>
      <c r="J2295">
        <f>IFERROR('11-20'!AN2295,0)</f>
        <v>0.11618103863695035</v>
      </c>
    </row>
    <row r="2296" spans="1:10" x14ac:dyDescent="0.2">
      <c r="A2296">
        <f>'11-20'!AB2296</f>
        <v>-5.2950594693504049E-2</v>
      </c>
      <c r="B2296">
        <f>'11-20'!F2296</f>
        <v>0</v>
      </c>
      <c r="C2296">
        <f>'11-20'!L2296</f>
        <v>41.840884971999998</v>
      </c>
      <c r="D2296">
        <f>'11-20'!P2296</f>
        <v>3675000000</v>
      </c>
      <c r="E2296">
        <f>'11-20'!Q2296</f>
        <v>0</v>
      </c>
      <c r="F2296">
        <f>'11-20'!S2296/100</f>
        <v>0.84256400944300003</v>
      </c>
      <c r="G2296">
        <f>'11-20'!Z2296</f>
        <v>0</v>
      </c>
      <c r="H2296">
        <f>'11-20'!AA2296</f>
        <v>1.1059371362048894E-2</v>
      </c>
      <c r="I2296">
        <f>'11-20'!C2296</f>
        <v>21979562033.52</v>
      </c>
      <c r="J2296">
        <f>IFERROR('11-20'!AN2296,0)</f>
        <v>0.1103242754675867</v>
      </c>
    </row>
    <row r="2297" spans="1:10" x14ac:dyDescent="0.2">
      <c r="A2297">
        <f>'11-20'!AB2297</f>
        <v>0.22020653084007824</v>
      </c>
      <c r="B2297">
        <f>'11-20'!F2297</f>
        <v>0</v>
      </c>
      <c r="C2297">
        <f>'11-20'!L2297</f>
        <v>41.097186458000003</v>
      </c>
      <c r="D2297">
        <f>'11-20'!P2297</f>
        <v>3558000000</v>
      </c>
      <c r="E2297">
        <f>'11-20'!Q2297</f>
        <v>0</v>
      </c>
      <c r="F2297">
        <f>'11-20'!S2297/100</f>
        <v>0.94196056651000004</v>
      </c>
      <c r="G2297">
        <f>'11-20'!Z2297</f>
        <v>0</v>
      </c>
      <c r="H2297">
        <f>'11-20'!AA2297</f>
        <v>0</v>
      </c>
      <c r="I2297">
        <f>'11-20'!C2297</f>
        <v>23198759388.6399</v>
      </c>
      <c r="J2297">
        <f>IFERROR('11-20'!AN2297,0)</f>
        <v>0.11884886790706285</v>
      </c>
    </row>
    <row r="2298" spans="1:10" x14ac:dyDescent="0.2">
      <c r="A2298">
        <f>'11-20'!AB2298</f>
        <v>1.8476407049459853E-2</v>
      </c>
      <c r="B2298">
        <f>'11-20'!F2298</f>
        <v>0</v>
      </c>
      <c r="C2298">
        <f>'11-20'!L2298</f>
        <v>35.435569635</v>
      </c>
      <c r="D2298">
        <f>'11-20'!P2298</f>
        <v>3161000000</v>
      </c>
      <c r="E2298">
        <f>'11-20'!Q2298</f>
        <v>0</v>
      </c>
      <c r="F2298">
        <f>'11-20'!S2298/100</f>
        <v>1.0521169138199999</v>
      </c>
      <c r="G2298">
        <f>'11-20'!Z2298</f>
        <v>0</v>
      </c>
      <c r="H2298">
        <f>'11-20'!AA2298</f>
        <v>0</v>
      </c>
      <c r="I2298">
        <f>'11-20'!C2298</f>
        <v>18969964474.639999</v>
      </c>
      <c r="J2298">
        <f>IFERROR('11-20'!AN2298,0)</f>
        <v>0.13113782828282827</v>
      </c>
    </row>
    <row r="2299" spans="1:10" x14ac:dyDescent="0.2">
      <c r="A2299">
        <f>'11-20'!AB2299</f>
        <v>17.610330175434608</v>
      </c>
      <c r="B2299">
        <f>'11-20'!F2299</f>
        <v>0</v>
      </c>
      <c r="C2299">
        <f>'11-20'!L2299</f>
        <v>34.723858534000001</v>
      </c>
      <c r="D2299">
        <f>'11-20'!P2299</f>
        <v>3157000000</v>
      </c>
      <c r="E2299">
        <f>'11-20'!Q2299</f>
        <v>0</v>
      </c>
      <c r="F2299">
        <f>'11-20'!S2299/100</f>
        <v>1.2134400350800001</v>
      </c>
      <c r="G2299">
        <f>'11-20'!Z2299</f>
        <v>0</v>
      </c>
      <c r="H2299">
        <f>'11-20'!AA2299</f>
        <v>0</v>
      </c>
      <c r="I2299">
        <f>'11-20'!C2299</f>
        <v>18591385613.040001</v>
      </c>
      <c r="J2299">
        <f>IFERROR('11-20'!AN2299,0)</f>
        <v>0.12067492874369656</v>
      </c>
    </row>
    <row r="2300" spans="1:10" x14ac:dyDescent="0.2">
      <c r="A2300">
        <f>'11-20'!AB2300</f>
        <v>0.41247139262535293</v>
      </c>
      <c r="B2300">
        <f>'11-20'!F2300</f>
        <v>1226100</v>
      </c>
      <c r="C2300">
        <f>'11-20'!L2300</f>
        <v>6.2914989966234698</v>
      </c>
      <c r="D2300">
        <f>'11-20'!P2300</f>
        <v>7608888992.6883602</v>
      </c>
      <c r="E2300">
        <f>'11-20'!Q2300</f>
        <v>1.6410164102832301</v>
      </c>
      <c r="F2300">
        <f>'11-20'!S2300/100</f>
        <v>0.50222380358999996</v>
      </c>
      <c r="G2300">
        <f>'11-20'!Z2300</f>
        <v>0</v>
      </c>
      <c r="H2300">
        <f>'11-20'!AA2300</f>
        <v>3.1363291779072329E-2</v>
      </c>
      <c r="I2300">
        <f>'11-20'!C2300</f>
        <v>3780695954.1682</v>
      </c>
      <c r="J2300">
        <f>IFERROR('11-20'!AN2300,0)</f>
        <v>8.8021004972837366E-2</v>
      </c>
    </row>
    <row r="2301" spans="1:10" x14ac:dyDescent="0.2">
      <c r="A2301">
        <f>'11-20'!AB2301</f>
        <v>-0.40618280933226458</v>
      </c>
      <c r="B2301">
        <f>'11-20'!F2301</f>
        <v>1272900</v>
      </c>
      <c r="C2301">
        <f>'11-20'!L2301</f>
        <v>5.0756877375955698</v>
      </c>
      <c r="D2301">
        <f>'11-20'!P2301</f>
        <v>5906379644.1542702</v>
      </c>
      <c r="E2301">
        <f>'11-20'!Q2301</f>
        <v>0</v>
      </c>
      <c r="F2301">
        <f>'11-20'!S2301/100</f>
        <v>0.13660955816000001</v>
      </c>
      <c r="G2301">
        <f>'11-20'!Z2301</f>
        <v>0</v>
      </c>
      <c r="H2301">
        <f>'11-20'!AA2301</f>
        <v>4.9528837692511249E-2</v>
      </c>
      <c r="I2301">
        <f>'11-20'!C2301</f>
        <v>3026603969.99541</v>
      </c>
      <c r="J2301">
        <f>IFERROR('11-20'!AN2301,0)</f>
        <v>5.7390101785715554E-2</v>
      </c>
    </row>
    <row r="2302" spans="1:10" x14ac:dyDescent="0.2">
      <c r="A2302">
        <f>'11-20'!AB2302</f>
        <v>-6.0010395054109766E-2</v>
      </c>
      <c r="B2302">
        <f>'11-20'!F2302</f>
        <v>0</v>
      </c>
      <c r="C2302">
        <f>'11-20'!L2302</f>
        <v>5.7703652640109704</v>
      </c>
      <c r="D2302">
        <f>'11-20'!P2302</f>
        <v>5835032155.1025496</v>
      </c>
      <c r="E2302">
        <f>'11-20'!Q2302</f>
        <v>0.33391488531055502</v>
      </c>
      <c r="F2302">
        <f>'11-20'!S2302/100</f>
        <v>0.13147888733000002</v>
      </c>
      <c r="G2302">
        <f>'11-20'!Z2302</f>
        <v>0</v>
      </c>
      <c r="H2302">
        <f>'11-20'!AA2302</f>
        <v>4.6016689423259982E-2</v>
      </c>
      <c r="I2302">
        <f>'11-20'!C2302</f>
        <v>5096861487.9472504</v>
      </c>
      <c r="J2302">
        <f>IFERROR('11-20'!AN2302,0)</f>
        <v>8.0422145339245674E-2</v>
      </c>
    </row>
    <row r="2303" spans="1:10" x14ac:dyDescent="0.2">
      <c r="A2303">
        <f>'11-20'!AB2303</f>
        <v>-0.10010997733403304</v>
      </c>
      <c r="B2303">
        <f>'11-20'!F2303</f>
        <v>332.8</v>
      </c>
      <c r="C2303">
        <f>'11-20'!L2303</f>
        <v>5.6477288682100397</v>
      </c>
      <c r="D2303">
        <f>'11-20'!P2303</f>
        <v>6189951379.5590496</v>
      </c>
      <c r="E2303">
        <f>'11-20'!Q2303</f>
        <v>0.59301906926424197</v>
      </c>
      <c r="F2303">
        <f>'11-20'!S2303/100</f>
        <v>0.13728129206</v>
      </c>
      <c r="G2303">
        <f>'11-20'!Z2303</f>
        <v>0</v>
      </c>
      <c r="H2303">
        <f>'11-20'!AA2303</f>
        <v>5.8932174788133403E-2</v>
      </c>
      <c r="I2303">
        <f>'11-20'!C2303</f>
        <v>5422253034.6392899</v>
      </c>
      <c r="J2303">
        <f>IFERROR('11-20'!AN2303,0)</f>
        <v>7.4752649391123527E-2</v>
      </c>
    </row>
    <row r="2304" spans="1:10" x14ac:dyDescent="0.2">
      <c r="A2304">
        <f>'11-20'!AB2304</f>
        <v>8.875698004562782E-2</v>
      </c>
      <c r="B2304">
        <f>'11-20'!F2304</f>
        <v>1245.6000000000001</v>
      </c>
      <c r="C2304">
        <f>'11-20'!L2304</f>
        <v>5.4474825739658197</v>
      </c>
      <c r="D2304">
        <f>'11-20'!P2304</f>
        <v>0</v>
      </c>
      <c r="E2304">
        <f>'11-20'!Q2304</f>
        <v>0.68380927887545895</v>
      </c>
      <c r="F2304">
        <f>'11-20'!S2304/100</f>
        <v>0.16002006520999998</v>
      </c>
      <c r="G2304">
        <f>'11-20'!Z2304</f>
        <v>0</v>
      </c>
      <c r="H2304">
        <f>'11-20'!AA2304</f>
        <v>5.8245098510721141E-2</v>
      </c>
      <c r="I2304">
        <f>'11-20'!C2304</f>
        <v>6025461887.6378002</v>
      </c>
      <c r="J2304">
        <f>IFERROR('11-20'!AN2304,0)</f>
        <v>8.5373869757377777E-2</v>
      </c>
    </row>
    <row r="2305" spans="1:10" x14ac:dyDescent="0.2">
      <c r="A2305">
        <f>'11-20'!AB2305</f>
        <v>-0.19393179868900856</v>
      </c>
      <c r="B2305">
        <f>'11-20'!F2305</f>
        <v>1365.6999999999998</v>
      </c>
      <c r="C2305">
        <f>'11-20'!L2305</f>
        <v>3.0569423067325499</v>
      </c>
      <c r="D2305">
        <f>'11-20'!P2305</f>
        <v>0</v>
      </c>
      <c r="E2305">
        <f>'11-20'!Q2305</f>
        <v>0</v>
      </c>
      <c r="F2305">
        <f>'11-20'!S2305/100</f>
        <v>0.37277404036</v>
      </c>
      <c r="G2305">
        <f>'11-20'!Z2305</f>
        <v>0</v>
      </c>
      <c r="H2305">
        <f>'11-20'!AA2305</f>
        <v>7.3315788637488249E-2</v>
      </c>
      <c r="I2305">
        <f>'11-20'!C2305</f>
        <v>5534257872.1151104</v>
      </c>
      <c r="J2305">
        <f>IFERROR('11-20'!AN2305,0)</f>
        <v>0.14972351081777124</v>
      </c>
    </row>
    <row r="2306" spans="1:10" x14ac:dyDescent="0.2">
      <c r="A2306">
        <f>'11-20'!AB2306</f>
        <v>0</v>
      </c>
      <c r="B2306">
        <f>'11-20'!F2306</f>
        <v>0</v>
      </c>
      <c r="C2306">
        <f>'11-20'!L2306</f>
        <v>1.66145800714449</v>
      </c>
      <c r="D2306">
        <f>'11-20'!P2306</f>
        <v>5480083833.7006903</v>
      </c>
      <c r="E2306">
        <f>'11-20'!Q2306</f>
        <v>0</v>
      </c>
      <c r="F2306">
        <f>'11-20'!S2306/100</f>
        <v>0.91220556744999992</v>
      </c>
      <c r="G2306">
        <f>'11-20'!Z2306</f>
        <v>0</v>
      </c>
      <c r="H2306">
        <f>'11-20'!AA2306</f>
        <v>0</v>
      </c>
      <c r="I2306">
        <f>'11-20'!C2306</f>
        <v>6865743944.6366701</v>
      </c>
      <c r="J2306">
        <f>IFERROR('11-20'!AN2306,0)</f>
        <v>0.22999725489492176</v>
      </c>
    </row>
    <row r="2307" spans="1:10" x14ac:dyDescent="0.2">
      <c r="A2307">
        <f>'11-20'!AB2307</f>
        <v>0</v>
      </c>
      <c r="B2307">
        <f>'11-20'!F2307</f>
        <v>0</v>
      </c>
      <c r="C2307">
        <f>'11-20'!L2307</f>
        <v>-2.9350314146093801</v>
      </c>
      <c r="D2307">
        <f>'11-20'!P2307</f>
        <v>5284252078.44133</v>
      </c>
      <c r="E2307">
        <f>'11-20'!Q2307</f>
        <v>0</v>
      </c>
      <c r="F2307">
        <f>'11-20'!S2307/100</f>
        <v>0</v>
      </c>
      <c r="G2307">
        <f>'11-20'!Z2307</f>
        <v>0</v>
      </c>
      <c r="H2307">
        <f>'11-20'!AA2307</f>
        <v>0</v>
      </c>
      <c r="I2307">
        <f>'11-20'!C2307</f>
        <v>0</v>
      </c>
      <c r="J2307">
        <f>IFERROR('11-20'!AN2307,0)</f>
        <v>0</v>
      </c>
    </row>
    <row r="2308" spans="1:10" x14ac:dyDescent="0.2">
      <c r="A2308">
        <f>'11-20'!AB2308</f>
        <v>0</v>
      </c>
      <c r="B2308">
        <f>'11-20'!F2308</f>
        <v>0</v>
      </c>
      <c r="C2308">
        <f>'11-20'!L2308</f>
        <v>-4.55763367543297</v>
      </c>
      <c r="D2308">
        <f>'11-20'!P2308</f>
        <v>4887896985.2469501</v>
      </c>
      <c r="E2308">
        <f>'11-20'!Q2308</f>
        <v>0</v>
      </c>
      <c r="F2308">
        <f>'11-20'!S2308/100</f>
        <v>0</v>
      </c>
      <c r="G2308">
        <f>'11-20'!Z2308</f>
        <v>0</v>
      </c>
      <c r="H2308">
        <f>'11-20'!AA2308</f>
        <v>0</v>
      </c>
      <c r="I2308">
        <f>'11-20'!C2308</f>
        <v>0</v>
      </c>
      <c r="J2308">
        <f>IFERROR('11-20'!AN2308,0)</f>
        <v>0</v>
      </c>
    </row>
    <row r="2309" spans="1:10" x14ac:dyDescent="0.2">
      <c r="A2309">
        <f>'11-20'!AB2309</f>
        <v>-0.3498987009891551</v>
      </c>
      <c r="B2309">
        <f>'11-20'!F2309</f>
        <v>2569938</v>
      </c>
      <c r="C2309">
        <f>'11-20'!L2309</f>
        <v>122.70080765599999</v>
      </c>
      <c r="D2309">
        <f>'11-20'!P2309</f>
        <v>43582000000</v>
      </c>
      <c r="E2309">
        <f>'11-20'!Q2309</f>
        <v>1.4855685315222</v>
      </c>
      <c r="F2309">
        <f>'11-20'!S2309/100</f>
        <v>1.4842627293000001</v>
      </c>
      <c r="G2309">
        <f>'11-20'!Z2309</f>
        <v>0</v>
      </c>
      <c r="H2309">
        <f>'11-20'!AA2309</f>
        <v>3.9279627117464952E-2</v>
      </c>
      <c r="I2309">
        <f>'11-20'!C2309</f>
        <v>16131650592.1999</v>
      </c>
      <c r="J2309">
        <f>IFERROR('11-20'!AN2309,0)</f>
        <v>5.4150525514948297E-2</v>
      </c>
    </row>
    <row r="2310" spans="1:10" x14ac:dyDescent="0.2">
      <c r="A2310">
        <f>'11-20'!AB2310</f>
        <v>-7.0997515086973495E-3</v>
      </c>
      <c r="B2310">
        <f>'11-20'!F2310</f>
        <v>1451352</v>
      </c>
      <c r="C2310">
        <f>'11-20'!L2310</f>
        <v>114.93520800899999</v>
      </c>
      <c r="D2310">
        <f>'11-20'!P2310</f>
        <v>41343000000</v>
      </c>
      <c r="E2310">
        <f>'11-20'!Q2310</f>
        <v>1.76966965203434</v>
      </c>
      <c r="F2310">
        <f>'11-20'!S2310/100</f>
        <v>1.4944136588300001</v>
      </c>
      <c r="G2310">
        <f>'11-20'!Z2310</f>
        <v>0</v>
      </c>
      <c r="H2310">
        <f>'11-20'!AA2310</f>
        <v>3.392667109320284E-2</v>
      </c>
      <c r="I2310">
        <f>'11-20'!C2310</f>
        <v>24814056850.439999</v>
      </c>
      <c r="J2310">
        <f>IFERROR('11-20'!AN2310,0)</f>
        <v>0.11855044361240077</v>
      </c>
    </row>
    <row r="2311" spans="1:10" x14ac:dyDescent="0.2">
      <c r="A2311">
        <f>'11-20'!AB2311</f>
        <v>-8.7660585123609969E-2</v>
      </c>
      <c r="B2311">
        <f>'11-20'!F2311</f>
        <v>2390240</v>
      </c>
      <c r="C2311">
        <f>'11-20'!L2311</f>
        <v>105.517686388</v>
      </c>
      <c r="D2311">
        <f>'11-20'!P2311</f>
        <v>39733000000</v>
      </c>
      <c r="E2311">
        <f>'11-20'!Q2311</f>
        <v>1.81645910792822</v>
      </c>
      <c r="F2311">
        <f>'11-20'!S2311/100</f>
        <v>1.4803044595500001</v>
      </c>
      <c r="G2311">
        <f>'11-20'!Z2311</f>
        <v>0</v>
      </c>
      <c r="H2311">
        <f>'11-20'!AA2311</f>
        <v>3.2065659187291262E-2</v>
      </c>
      <c r="I2311">
        <f>'11-20'!C2311</f>
        <v>24991490220.84</v>
      </c>
      <c r="J2311">
        <f>IFERROR('11-20'!AN2311,0)</f>
        <v>0.13769053410532478</v>
      </c>
    </row>
    <row r="2312" spans="1:10" x14ac:dyDescent="0.2">
      <c r="A2312">
        <f>'11-20'!AB2312</f>
        <v>0.53031554601024267</v>
      </c>
      <c r="B2312">
        <f>'11-20'!F2312</f>
        <v>2348130</v>
      </c>
      <c r="C2312">
        <f>'11-20'!L2312</f>
        <v>95.814269830000001</v>
      </c>
      <c r="D2312">
        <f>'11-20'!P2312</f>
        <v>36552000000</v>
      </c>
      <c r="E2312">
        <f>'11-20'!Q2312</f>
        <v>1.76994666272134</v>
      </c>
      <c r="F2312">
        <f>'11-20'!S2312/100</f>
        <v>1.43101600457</v>
      </c>
      <c r="G2312">
        <f>'11-20'!Z2312</f>
        <v>0</v>
      </c>
      <c r="H2312">
        <f>'11-20'!AA2312</f>
        <v>3.2205728160697535E-2</v>
      </c>
      <c r="I2312">
        <f>'11-20'!C2312</f>
        <v>27392755166.919899</v>
      </c>
      <c r="J2312">
        <f>IFERROR('11-20'!AN2312,0)</f>
        <v>0.12172380465847385</v>
      </c>
    </row>
    <row r="2313" spans="1:10" x14ac:dyDescent="0.2">
      <c r="A2313">
        <f>'11-20'!AB2313</f>
        <v>3.5585970915312126E-2</v>
      </c>
      <c r="B2313">
        <f>'11-20'!F2313</f>
        <v>2449930</v>
      </c>
      <c r="C2313">
        <f>'11-20'!L2313</f>
        <v>83.488452918999997</v>
      </c>
      <c r="D2313">
        <f>'11-20'!P2313</f>
        <v>35495000000</v>
      </c>
      <c r="E2313">
        <f>'11-20'!Q2313</f>
        <v>0</v>
      </c>
      <c r="F2313">
        <f>'11-20'!S2313/100</f>
        <v>1.4608596175799999</v>
      </c>
      <c r="G2313">
        <f>'11-20'!Z2313</f>
        <v>0</v>
      </c>
      <c r="H2313">
        <f>'11-20'!AA2313</f>
        <v>3.3144903189415216E-2</v>
      </c>
      <c r="I2313">
        <f>'11-20'!C2313</f>
        <v>17900069850.52</v>
      </c>
      <c r="J2313">
        <f>IFERROR('11-20'!AN2313,0)</f>
        <v>0.11541866563163916</v>
      </c>
    </row>
    <row r="2314" spans="1:10" x14ac:dyDescent="0.2">
      <c r="A2314">
        <f>'11-20'!AB2314</f>
        <v>0.43664741305149324</v>
      </c>
      <c r="B2314">
        <f>'11-20'!F2314</f>
        <v>0</v>
      </c>
      <c r="C2314">
        <f>'11-20'!L2314</f>
        <v>78.225518995000002</v>
      </c>
      <c r="D2314">
        <f>'11-20'!P2314</f>
        <v>34630000000</v>
      </c>
      <c r="E2314">
        <f>'11-20'!Q2314</f>
        <v>0</v>
      </c>
      <c r="F2314">
        <f>'11-20'!S2314/100</f>
        <v>1.46039322153</v>
      </c>
      <c r="G2314">
        <f>'11-20'!Z2314</f>
        <v>0</v>
      </c>
      <c r="H2314">
        <f>'11-20'!AA2314</f>
        <v>3.347023682526136E-2</v>
      </c>
      <c r="I2314">
        <f>'11-20'!C2314</f>
        <v>17284967499.799999</v>
      </c>
      <c r="J2314">
        <f>IFERROR('11-20'!AN2314,0)</f>
        <v>7.6970313964180928E-2</v>
      </c>
    </row>
    <row r="2315" spans="1:10" x14ac:dyDescent="0.2">
      <c r="A2315">
        <f>'11-20'!AB2315</f>
        <v>0.51809701492537319</v>
      </c>
      <c r="B2315">
        <f>'11-20'!F2315</f>
        <v>0</v>
      </c>
      <c r="C2315">
        <f>'11-20'!L2315</f>
        <v>84.220478679999999</v>
      </c>
      <c r="D2315">
        <f>'11-20'!P2315</f>
        <v>0</v>
      </c>
      <c r="E2315">
        <f>'11-20'!Q2315</f>
        <v>0</v>
      </c>
      <c r="F2315">
        <f>'11-20'!S2315/100</f>
        <v>0.93840579710000005</v>
      </c>
      <c r="G2315">
        <f>'11-20'!Z2315</f>
        <v>0</v>
      </c>
      <c r="H2315">
        <f>'11-20'!AA2315</f>
        <v>0</v>
      </c>
      <c r="I2315">
        <f>'11-20'!C2315</f>
        <v>12031461124.540001</v>
      </c>
      <c r="J2315">
        <f>IFERROR('11-20'!AN2315,0)</f>
        <v>5.6063026380068395E-2</v>
      </c>
    </row>
    <row r="2316" spans="1:10" x14ac:dyDescent="0.2">
      <c r="A2316">
        <f>'11-20'!AB2316</f>
        <v>-0.38390804597701145</v>
      </c>
      <c r="B2316">
        <f>'11-20'!F2316</f>
        <v>0</v>
      </c>
      <c r="C2316">
        <f>'11-20'!L2316</f>
        <v>82.581601102999997</v>
      </c>
      <c r="D2316">
        <f>'11-20'!P2316</f>
        <v>33306000000</v>
      </c>
      <c r="E2316">
        <f>'11-20'!Q2316</f>
        <v>0</v>
      </c>
      <c r="F2316">
        <f>'11-20'!S2316/100</f>
        <v>1.17591131778</v>
      </c>
      <c r="G2316">
        <f>'11-20'!Z2316</f>
        <v>0</v>
      </c>
      <c r="H2316">
        <f>'11-20'!AA2316</f>
        <v>0</v>
      </c>
      <c r="I2316">
        <f>'11-20'!C2316</f>
        <v>7925357211.1999302</v>
      </c>
      <c r="J2316">
        <f>IFERROR('11-20'!AN2316,0)</f>
        <v>7.5159935232085029E-2</v>
      </c>
    </row>
    <row r="2317" spans="1:10" x14ac:dyDescent="0.2">
      <c r="A2317">
        <f>'11-20'!AB2317</f>
        <v>-0.84751239107303178</v>
      </c>
      <c r="B2317">
        <f>'11-20'!F2317</f>
        <v>0</v>
      </c>
      <c r="C2317">
        <f>'11-20'!L2317</f>
        <v>75.932231635999997</v>
      </c>
      <c r="D2317">
        <f>'11-20'!P2317</f>
        <v>32246000000</v>
      </c>
      <c r="E2317">
        <f>'11-20'!Q2317</f>
        <v>0</v>
      </c>
      <c r="F2317">
        <f>'11-20'!S2317/100</f>
        <v>1.1901056892299999</v>
      </c>
      <c r="G2317">
        <f>'11-20'!Z2317</f>
        <v>0</v>
      </c>
      <c r="H2317">
        <f>'11-20'!AA2317</f>
        <v>0</v>
      </c>
      <c r="I2317">
        <f>'11-20'!C2317</f>
        <v>12863919353.999901</v>
      </c>
      <c r="J2317">
        <f>IFERROR('11-20'!AN2317,0)</f>
        <v>9.015574904429953E-2</v>
      </c>
    </row>
    <row r="2318" spans="1:10" x14ac:dyDescent="0.2">
      <c r="A2318">
        <f>'11-20'!AB2318</f>
        <v>-1.408750559648575E-2</v>
      </c>
      <c r="B2318">
        <f>'11-20'!F2318</f>
        <v>938829</v>
      </c>
      <c r="C2318">
        <f>'11-20'!L2318</f>
        <v>39.406622594952402</v>
      </c>
      <c r="D2318">
        <f>'11-20'!P2318</f>
        <v>42243456332.617798</v>
      </c>
      <c r="E2318">
        <f>'11-20'!Q2318</f>
        <v>0.82579139978948601</v>
      </c>
      <c r="F2318">
        <f>'11-20'!S2318/100</f>
        <v>0.42406648138500003</v>
      </c>
      <c r="G2318">
        <f>'11-20'!Z2318</f>
        <v>2.3288197493825342E-2</v>
      </c>
      <c r="H2318">
        <f>'11-20'!AA2318</f>
        <v>9.1289194954227368E-2</v>
      </c>
      <c r="I2318">
        <f>'11-20'!C2318</f>
        <v>246210180525.72299</v>
      </c>
      <c r="J2318">
        <f>IFERROR('11-20'!AN2318,0)</f>
        <v>0.45844385341581961</v>
      </c>
    </row>
    <row r="2319" spans="1:10" x14ac:dyDescent="0.2">
      <c r="A2319">
        <f>'11-20'!AB2319</f>
        <v>2.5461250668936897E-2</v>
      </c>
      <c r="B2319">
        <f>'11-20'!F2319</f>
        <v>732968</v>
      </c>
      <c r="C2319">
        <f>'11-20'!L2319</f>
        <v>28.7217061674009</v>
      </c>
      <c r="D2319">
        <f>'11-20'!P2319</f>
        <v>37156550071.326698</v>
      </c>
      <c r="E2319">
        <f>'11-20'!Q2319</f>
        <v>0.97680841871665702</v>
      </c>
      <c r="F2319">
        <f>'11-20'!S2319/100</f>
        <v>0.67953080877999994</v>
      </c>
      <c r="G2319">
        <f>'11-20'!Z2319</f>
        <v>2.0264765080660789E-3</v>
      </c>
      <c r="H2319">
        <f>'11-20'!AA2319</f>
        <v>8.6831565080619399E-2</v>
      </c>
      <c r="I2319">
        <f>'11-20'!C2319</f>
        <v>185982101014.76199</v>
      </c>
      <c r="J2319">
        <f>IFERROR('11-20'!AN2319,0)</f>
        <v>0.64522764687405998</v>
      </c>
    </row>
    <row r="2320" spans="1:10" x14ac:dyDescent="0.2">
      <c r="A2320">
        <f>'11-20'!AB2320</f>
        <v>-2.9784895804518263E-2</v>
      </c>
      <c r="B2320">
        <f>'11-20'!F2320</f>
        <v>750998</v>
      </c>
      <c r="C2320">
        <f>'11-20'!L2320</f>
        <v>26.495166257932102</v>
      </c>
      <c r="D2320">
        <f>'11-20'!P2320</f>
        <v>34231656050.497799</v>
      </c>
      <c r="E2320">
        <f>'11-20'!Q2320</f>
        <v>0.98130438508097095</v>
      </c>
      <c r="F2320">
        <f>'11-20'!S2320/100</f>
        <v>0.71706818955000007</v>
      </c>
      <c r="G2320">
        <f>'11-20'!Z2320</f>
        <v>9.403775709122127E-3</v>
      </c>
      <c r="H2320">
        <f>'11-20'!AA2320</f>
        <v>5.4462047466697541E-2</v>
      </c>
      <c r="I2320">
        <f>'11-20'!C2320</f>
        <v>181877826833.147</v>
      </c>
      <c r="J2320">
        <f>IFERROR('11-20'!AN2320,0)</f>
        <v>0.59507215909191635</v>
      </c>
    </row>
    <row r="2321" spans="1:10" x14ac:dyDescent="0.2">
      <c r="A2321">
        <f>'11-20'!AB2321</f>
        <v>-0.15070049298924049</v>
      </c>
      <c r="B2321">
        <f>'11-20'!F2321</f>
        <v>1462094</v>
      </c>
      <c r="C2321">
        <f>'11-20'!L2321</f>
        <v>26.230370855757101</v>
      </c>
      <c r="D2321">
        <f>'11-20'!P2321</f>
        <v>36585406170.170998</v>
      </c>
      <c r="E2321">
        <f>'11-20'!Q2321</f>
        <v>0.96867112739432804</v>
      </c>
      <c r="F2321">
        <f>'11-20'!S2321/100</f>
        <v>0.93492534817000006</v>
      </c>
      <c r="G2321">
        <f>'11-20'!Z2321</f>
        <v>1.9470600294125721E-2</v>
      </c>
      <c r="H2321">
        <f>'11-20'!AA2321</f>
        <v>6.6875279984155281E-2</v>
      </c>
      <c r="I2321">
        <f>'11-20'!C2321</f>
        <v>188311136883.30099</v>
      </c>
      <c r="J2321">
        <f>IFERROR('11-20'!AN2321,0)</f>
        <v>0.50709929751958849</v>
      </c>
    </row>
    <row r="2322" spans="1:10" x14ac:dyDescent="0.2">
      <c r="A2322">
        <f>'11-20'!AB2322</f>
        <v>0.13986648340440921</v>
      </c>
      <c r="B2322">
        <f>'11-20'!F2322</f>
        <v>20064</v>
      </c>
      <c r="C2322">
        <f>'11-20'!L2322</f>
        <v>22.632048009069599</v>
      </c>
      <c r="D2322">
        <f>'11-20'!P2322</f>
        <v>33267914893.192299</v>
      </c>
      <c r="E2322">
        <f>'11-20'!Q2322</f>
        <v>0.90897527885190299</v>
      </c>
      <c r="F2322">
        <f>'11-20'!S2322/100</f>
        <v>1.10829877497</v>
      </c>
      <c r="G2322">
        <f>'11-20'!Z2322</f>
        <v>9.0796566812731839E-3</v>
      </c>
      <c r="H2322">
        <f>'11-20'!AA2322</f>
        <v>5.526517999121059E-2</v>
      </c>
      <c r="I2322">
        <f>'11-20'!C2322</f>
        <v>220826355840.70401</v>
      </c>
      <c r="J2322">
        <f>IFERROR('11-20'!AN2322,0)</f>
        <v>0.60833830203063133</v>
      </c>
    </row>
    <row r="2323" spans="1:10" x14ac:dyDescent="0.2">
      <c r="A2323">
        <f>'11-20'!AB2323</f>
        <v>0.10419290302640238</v>
      </c>
      <c r="B2323">
        <f>'11-20'!F2323</f>
        <v>1654728</v>
      </c>
      <c r="C2323">
        <f>'11-20'!L2323</f>
        <v>19.1667984950818</v>
      </c>
      <c r="D2323">
        <f>'11-20'!P2323</f>
        <v>28553144603.1586</v>
      </c>
      <c r="E2323">
        <f>'11-20'!Q2323</f>
        <v>0</v>
      </c>
      <c r="F2323">
        <f>'11-20'!S2323/100</f>
        <v>1.3128765444699999</v>
      </c>
      <c r="G2323">
        <f>'11-20'!Z2323</f>
        <v>2.4442496750192156E-2</v>
      </c>
      <c r="H2323">
        <f>'11-20'!AA2323</f>
        <v>3.7431935888048884E-2</v>
      </c>
      <c r="I2323">
        <f>'11-20'!C2323</f>
        <v>193398331770.436</v>
      </c>
      <c r="J2323">
        <f>IFERROR('11-20'!AN2323,0)</f>
        <v>0.67056209400608291</v>
      </c>
    </row>
    <row r="2324" spans="1:10" x14ac:dyDescent="0.2">
      <c r="A2324">
        <f>'11-20'!AB2324</f>
        <v>0.33350887535408869</v>
      </c>
      <c r="B2324">
        <f>'11-20'!F2324</f>
        <v>0</v>
      </c>
      <c r="C2324">
        <f>'11-20'!L2324</f>
        <v>18.518443884156699</v>
      </c>
      <c r="D2324">
        <f>'11-20'!P2324</f>
        <v>25627694287.634399</v>
      </c>
      <c r="E2324">
        <f>'11-20'!Q2324</f>
        <v>0</v>
      </c>
      <c r="F2324">
        <f>'11-20'!S2324/100</f>
        <v>0.96625894059999995</v>
      </c>
      <c r="G2324">
        <f>'11-20'!Z2324</f>
        <v>1.948243889387173E-3</v>
      </c>
      <c r="H2324">
        <f>'11-20'!AA2324</f>
        <v>4.5770826071437933E-2</v>
      </c>
      <c r="I2324">
        <f>'11-20'!C2324</f>
        <v>175173212935.439</v>
      </c>
      <c r="J2324">
        <f>IFERROR('11-20'!AN2324,0)</f>
        <v>0.78357479394928908</v>
      </c>
    </row>
    <row r="2325" spans="1:10" x14ac:dyDescent="0.2">
      <c r="A2325">
        <f>'11-20'!AB2325</f>
        <v>0.16262440404643241</v>
      </c>
      <c r="B2325">
        <f>'11-20'!F2325</f>
        <v>0</v>
      </c>
      <c r="C2325">
        <f>'11-20'!L2325</f>
        <v>14.1617282143867</v>
      </c>
      <c r="D2325">
        <f>'11-20'!P2325</f>
        <v>25871936559.257198</v>
      </c>
      <c r="E2325">
        <f>'11-20'!Q2325</f>
        <v>0</v>
      </c>
      <c r="F2325">
        <f>'11-20'!S2325/100</f>
        <v>1.6942262643000001</v>
      </c>
      <c r="G2325">
        <f>'11-20'!Z2325</f>
        <v>3.5663893763022998E-3</v>
      </c>
      <c r="H2325">
        <f>'11-20'!AA2325</f>
        <v>0</v>
      </c>
      <c r="I2325">
        <f>'11-20'!C2325</f>
        <v>132058817828.88901</v>
      </c>
      <c r="J2325">
        <f>IFERROR('11-20'!AN2325,0)</f>
        <v>0.8520987688295012</v>
      </c>
    </row>
    <row r="2326" spans="1:10" x14ac:dyDescent="0.2">
      <c r="A2326">
        <f>'11-20'!AB2326</f>
        <v>0.18952965097132135</v>
      </c>
      <c r="B2326">
        <f>'11-20'!F2326</f>
        <v>0</v>
      </c>
      <c r="C2326">
        <f>'11-20'!L2326</f>
        <v>11.7790932369721</v>
      </c>
      <c r="D2326">
        <f>'11-20'!P2326</f>
        <v>25592358148.464199</v>
      </c>
      <c r="E2326">
        <f>'11-20'!Q2326</f>
        <v>0</v>
      </c>
      <c r="F2326">
        <f>'11-20'!S2326/100</f>
        <v>2.2163255199700003</v>
      </c>
      <c r="G2326">
        <f>'11-20'!Z2326</f>
        <v>3.7052529935788221E-3</v>
      </c>
      <c r="H2326">
        <f>'11-20'!AA2326</f>
        <v>0</v>
      </c>
      <c r="I2326">
        <f>'11-20'!C2326</f>
        <v>114115108757.892</v>
      </c>
      <c r="J2326">
        <f>IFERROR('11-20'!AN2326,0)</f>
        <v>0.90939470293820512</v>
      </c>
    </row>
    <row r="2327" spans="1:10" x14ac:dyDescent="0.2">
      <c r="A2327">
        <f>'11-20'!AB2327</f>
        <v>1.9033120754150872</v>
      </c>
      <c r="B2327">
        <f>'11-20'!F2327</f>
        <v>0</v>
      </c>
      <c r="C2327">
        <f>'11-20'!L2327</f>
        <v>8.7910219854413505</v>
      </c>
      <c r="D2327">
        <f>'11-20'!P2327</f>
        <v>24815296625.6026</v>
      </c>
      <c r="E2327">
        <f>'11-20'!Q2327</f>
        <v>0</v>
      </c>
      <c r="F2327">
        <f>'11-20'!S2327/100</f>
        <v>3.1743584327800001</v>
      </c>
      <c r="G2327">
        <f>'11-20'!Z2327</f>
        <v>6.2364776952671001E-2</v>
      </c>
      <c r="H2327">
        <f>'11-20'!AA2327</f>
        <v>0</v>
      </c>
      <c r="I2327">
        <f>'11-20'!C2327</f>
        <v>95859808371.035599</v>
      </c>
      <c r="J2327">
        <f>IFERROR('11-20'!AN2327,0)</f>
        <v>1.1454607353216157</v>
      </c>
    </row>
    <row r="2328" spans="1:10" x14ac:dyDescent="0.2">
      <c r="A2328">
        <f>'11-20'!AB2328</f>
        <v>-0.30630136986301371</v>
      </c>
      <c r="B2328">
        <f>'11-20'!F2328</f>
        <v>0</v>
      </c>
      <c r="C2328">
        <f>'11-20'!L2328</f>
        <v>0</v>
      </c>
      <c r="D2328">
        <f>'11-20'!P2328</f>
        <v>0</v>
      </c>
      <c r="E2328">
        <f>'11-20'!Q2328</f>
        <v>1.0368754492265599</v>
      </c>
      <c r="F2328">
        <f>'11-20'!S2328/100</f>
        <v>0</v>
      </c>
      <c r="G2328">
        <f>'11-20'!Z2328</f>
        <v>1.3724969222380799E-4</v>
      </c>
      <c r="H2328">
        <f>'11-20'!AA2328</f>
        <v>0</v>
      </c>
      <c r="I2328">
        <f>'11-20'!C2328</f>
        <v>3933014684.2199898</v>
      </c>
      <c r="J2328">
        <f>IFERROR('11-20'!AN2328,0)</f>
        <v>0</v>
      </c>
    </row>
    <row r="2329" spans="1:10" x14ac:dyDescent="0.2">
      <c r="A2329">
        <f>'11-20'!AB2329</f>
        <v>-0.20515428958969129</v>
      </c>
      <c r="B2329">
        <f>'11-20'!F2329</f>
        <v>0</v>
      </c>
      <c r="C2329">
        <f>'11-20'!L2329</f>
        <v>22.699328626</v>
      </c>
      <c r="D2329">
        <f>'11-20'!P2329</f>
        <v>3442574000</v>
      </c>
      <c r="E2329">
        <f>'11-20'!Q2329</f>
        <v>0.51940005026920499</v>
      </c>
      <c r="F2329">
        <f>'11-20'!S2329/100</f>
        <v>0.65857181419999999</v>
      </c>
      <c r="G2329">
        <f>'11-20'!Z2329</f>
        <v>2.3434944323283733E-5</v>
      </c>
      <c r="H2329">
        <f>'11-20'!AA2329</f>
        <v>5.0039253385980739E-2</v>
      </c>
      <c r="I2329">
        <f>'11-20'!C2329</f>
        <v>4538499867.5200005</v>
      </c>
      <c r="J2329">
        <f>IFERROR('11-20'!AN2329,0)</f>
        <v>0.14642571173263497</v>
      </c>
    </row>
    <row r="2330" spans="1:10" x14ac:dyDescent="0.2">
      <c r="A2330">
        <f>'11-20'!AB2330</f>
        <v>0.50593642282650331</v>
      </c>
      <c r="B2330">
        <f>'11-20'!F2330</f>
        <v>0</v>
      </c>
      <c r="C2330">
        <f>'11-20'!L2330</f>
        <v>20.713934407</v>
      </c>
      <c r="D2330">
        <f>'11-20'!P2330</f>
        <v>3249114000</v>
      </c>
      <c r="E2330">
        <f>'11-20'!Q2330</f>
        <v>0.44484416664225401</v>
      </c>
      <c r="F2330">
        <f>'11-20'!S2330/100</f>
        <v>0.77602447232000005</v>
      </c>
      <c r="G2330">
        <f>'11-20'!Z2330</f>
        <v>8.7936016447118752E-5</v>
      </c>
      <c r="H2330">
        <f>'11-20'!AA2330</f>
        <v>4.6624618075756817E-2</v>
      </c>
      <c r="I2330">
        <f>'11-20'!C2330</f>
        <v>5536201345.1999903</v>
      </c>
      <c r="J2330">
        <f>IFERROR('11-20'!AN2330,0)</f>
        <v>0.13770371909711257</v>
      </c>
    </row>
    <row r="2331" spans="1:10" x14ac:dyDescent="0.2">
      <c r="A2331">
        <f>'11-20'!AB2331</f>
        <v>0.12012012012012008</v>
      </c>
      <c r="B2331">
        <f>'11-20'!F2331</f>
        <v>0</v>
      </c>
      <c r="C2331">
        <f>'11-20'!L2331</f>
        <v>20.437618472</v>
      </c>
      <c r="D2331">
        <f>'11-20'!P2331</f>
        <v>2762229000</v>
      </c>
      <c r="E2331">
        <f>'11-20'!Q2331</f>
        <v>0.54254382839306603</v>
      </c>
      <c r="F2331">
        <f>'11-20'!S2331/100</f>
        <v>0.57039417118000002</v>
      </c>
      <c r="G2331">
        <f>'11-20'!Z2331</f>
        <v>1.8991367805297002E-4</v>
      </c>
      <c r="H2331">
        <f>'11-20'!AA2331</f>
        <v>4.3758459870198538E-2</v>
      </c>
      <c r="I2331">
        <f>'11-20'!C2331</f>
        <v>3557198096.7599902</v>
      </c>
      <c r="J2331">
        <f>IFERROR('11-20'!AN2331,0)</f>
        <v>0.14149171606839916</v>
      </c>
    </row>
    <row r="2332" spans="1:10" x14ac:dyDescent="0.2">
      <c r="A2332">
        <f>'11-20'!AB2332</f>
        <v>0.50248024701627125</v>
      </c>
      <c r="B2332">
        <f>'11-20'!F2332</f>
        <v>0</v>
      </c>
      <c r="C2332">
        <f>'11-20'!L2332</f>
        <v>18.030116762999999</v>
      </c>
      <c r="D2332">
        <f>'11-20'!P2332</f>
        <v>2625022000</v>
      </c>
      <c r="E2332">
        <f>'11-20'!Q2332</f>
        <v>0.51740662873481003</v>
      </c>
      <c r="F2332">
        <f>'11-20'!S2332/100</f>
        <v>0.72096903093999998</v>
      </c>
      <c r="G2332">
        <f>'11-20'!Z2332</f>
        <v>4.7681207061290517E-5</v>
      </c>
      <c r="H2332">
        <f>'11-20'!AA2332</f>
        <v>4.0637749365429514E-2</v>
      </c>
      <c r="I2332">
        <f>'11-20'!C2332</f>
        <v>3015249851.8800001</v>
      </c>
      <c r="J2332">
        <f>IFERROR('11-20'!AN2332,0)</f>
        <v>0.12878392908151967</v>
      </c>
    </row>
    <row r="2333" spans="1:10" x14ac:dyDescent="0.2">
      <c r="A2333">
        <f>'11-20'!AB2333</f>
        <v>2.6936026936621227E-2</v>
      </c>
      <c r="B2333">
        <f>'11-20'!F2333</f>
        <v>0</v>
      </c>
      <c r="C2333">
        <f>'11-20'!L2333</f>
        <v>16.431453745999999</v>
      </c>
      <c r="D2333">
        <f>'11-20'!P2333</f>
        <v>1781006000</v>
      </c>
      <c r="E2333">
        <f>'11-20'!Q2333</f>
        <v>0</v>
      </c>
      <c r="F2333">
        <f>'11-20'!S2333/100</f>
        <v>0.55366130853000006</v>
      </c>
      <c r="G2333">
        <f>'11-20'!Z2333</f>
        <v>1.6583344303985136E-4</v>
      </c>
      <c r="H2333">
        <f>'11-20'!AA2333</f>
        <v>4.4776744322740723E-2</v>
      </c>
      <c r="I2333">
        <f>'11-20'!C2333</f>
        <v>1837535709.7249899</v>
      </c>
      <c r="J2333">
        <f>IFERROR('11-20'!AN2333,0)</f>
        <v>0.12742591181895005</v>
      </c>
    </row>
    <row r="2334" spans="1:10" x14ac:dyDescent="0.2">
      <c r="A2334">
        <f>'11-20'!AB2334</f>
        <v>-9.942749296718989E-2</v>
      </c>
      <c r="B2334">
        <f>'11-20'!F2334</f>
        <v>0</v>
      </c>
      <c r="C2334">
        <f>'11-20'!L2334</f>
        <v>15.046752380999999</v>
      </c>
      <c r="D2334">
        <f>'11-20'!P2334</f>
        <v>1472317000</v>
      </c>
      <c r="E2334">
        <f>'11-20'!Q2334</f>
        <v>0</v>
      </c>
      <c r="F2334">
        <f>'11-20'!S2334/100</f>
        <v>0.53654703382000002</v>
      </c>
      <c r="G2334">
        <f>'11-20'!Z2334</f>
        <v>8.4217534134795171E-6</v>
      </c>
      <c r="H2334">
        <f>'11-20'!AA2334</f>
        <v>4.5336900389153875E-2</v>
      </c>
      <c r="I2334">
        <f>'11-20'!C2334</f>
        <v>1715667412.635</v>
      </c>
      <c r="J2334">
        <f>IFERROR('11-20'!AN2334,0)</f>
        <v>9.5040576597711771E-2</v>
      </c>
    </row>
    <row r="2335" spans="1:10" x14ac:dyDescent="0.2">
      <c r="A2335">
        <f>'11-20'!AB2335</f>
        <v>0.28217821782909747</v>
      </c>
      <c r="B2335">
        <f>'11-20'!F2335</f>
        <v>0</v>
      </c>
      <c r="C2335">
        <f>'11-20'!L2335</f>
        <v>14.199582960000001</v>
      </c>
      <c r="D2335">
        <f>'11-20'!P2335</f>
        <v>1579963000</v>
      </c>
      <c r="E2335">
        <f>'11-20'!Q2335</f>
        <v>0</v>
      </c>
      <c r="F2335">
        <f>'11-20'!S2335/100</f>
        <v>0.69747593224000004</v>
      </c>
      <c r="G2335">
        <f>'11-20'!Z2335</f>
        <v>1.8264901920638956E-5</v>
      </c>
      <c r="H2335">
        <f>'11-20'!AA2335</f>
        <v>0</v>
      </c>
      <c r="I2335">
        <f>'11-20'!C2335</f>
        <v>1678482185.8</v>
      </c>
      <c r="J2335">
        <f>IFERROR('11-20'!AN2335,0)</f>
        <v>0.10791439127007493</v>
      </c>
    </row>
    <row r="2336" spans="1:10" x14ac:dyDescent="0.2">
      <c r="A2336">
        <f>'11-20'!AB2336</f>
        <v>-7.2862880097677163E-2</v>
      </c>
      <c r="B2336">
        <f>'11-20'!F2336</f>
        <v>0</v>
      </c>
      <c r="C2336">
        <f>'11-20'!L2336</f>
        <v>13.408844904</v>
      </c>
      <c r="D2336">
        <f>'11-20'!P2336</f>
        <v>1341036000</v>
      </c>
      <c r="E2336">
        <f>'11-20'!Q2336</f>
        <v>0</v>
      </c>
      <c r="F2336">
        <f>'11-20'!S2336/100</f>
        <v>0.57493825276999999</v>
      </c>
      <c r="G2336">
        <f>'11-20'!Z2336</f>
        <v>2.6762587566949273E-5</v>
      </c>
      <c r="H2336">
        <f>'11-20'!AA2336</f>
        <v>0</v>
      </c>
      <c r="I2336">
        <f>'11-20'!C2336</f>
        <v>1228267948.8</v>
      </c>
      <c r="J2336">
        <f>IFERROR('11-20'!AN2336,0)</f>
        <v>0.11050992723839677</v>
      </c>
    </row>
    <row r="2337" spans="1:10" x14ac:dyDescent="0.2">
      <c r="A2337">
        <f>'11-20'!AB2337</f>
        <v>-0.38769057636679205</v>
      </c>
      <c r="B2337">
        <f>'11-20'!F2337</f>
        <v>0</v>
      </c>
      <c r="C2337">
        <f>'11-20'!L2337</f>
        <v>12.350637174999999</v>
      </c>
      <c r="D2337">
        <f>'11-20'!P2337</f>
        <v>1032207000</v>
      </c>
      <c r="E2337">
        <f>'11-20'!Q2337</f>
        <v>0</v>
      </c>
      <c r="F2337">
        <f>'11-20'!S2337/100</f>
        <v>0.46186579926999999</v>
      </c>
      <c r="G2337">
        <f>'11-20'!Z2337</f>
        <v>2.7066400047205658E-4</v>
      </c>
      <c r="H2337">
        <f>'11-20'!AA2337</f>
        <v>0</v>
      </c>
      <c r="I2337">
        <f>'11-20'!C2337</f>
        <v>1226163461.25</v>
      </c>
      <c r="J2337">
        <f>IFERROR('11-20'!AN2337,0)</f>
        <v>0.10088515759488625</v>
      </c>
    </row>
    <row r="2338" spans="1:10" x14ac:dyDescent="0.2">
      <c r="A2338">
        <f>'11-20'!AB2338</f>
        <v>0.26398537477148065</v>
      </c>
      <c r="B2338">
        <f>'11-20'!F2338</f>
        <v>379780000</v>
      </c>
      <c r="C2338">
        <f>'11-20'!L2338</f>
        <v>25.408888719</v>
      </c>
      <c r="D2338">
        <f>'11-20'!P2338</f>
        <v>62846000000</v>
      </c>
      <c r="E2338">
        <f>'11-20'!Q2338</f>
        <v>0.53546489680922005</v>
      </c>
      <c r="F2338">
        <f>'11-20'!S2338/100</f>
        <v>0.12571295541799998</v>
      </c>
      <c r="G2338">
        <f>'11-20'!Z2338</f>
        <v>1.7108342614742861E-3</v>
      </c>
      <c r="H2338">
        <f>'11-20'!AA2338</f>
        <v>5.4452876694557957E-2</v>
      </c>
      <c r="I2338">
        <f>'11-20'!C2338</f>
        <v>23376927059.360001</v>
      </c>
      <c r="J2338">
        <f>IFERROR('11-20'!AN2338,0)</f>
        <v>6.4301300779885925E-2</v>
      </c>
    </row>
    <row r="2339" spans="1:10" x14ac:dyDescent="0.2">
      <c r="A2339">
        <f>'11-20'!AB2339</f>
        <v>0.17038078198345508</v>
      </c>
      <c r="B2339">
        <f>'11-20'!F2339</f>
        <v>357200000</v>
      </c>
      <c r="C2339">
        <f>'11-20'!L2339</f>
        <v>14.210758760999999</v>
      </c>
      <c r="D2339">
        <f>'11-20'!P2339</f>
        <v>51243000000</v>
      </c>
      <c r="E2339">
        <f>'11-20'!Q2339</f>
        <v>0.74005566213742702</v>
      </c>
      <c r="F2339">
        <f>'11-20'!S2339/100</f>
        <v>0.21726190475999999</v>
      </c>
      <c r="G2339">
        <f>'11-20'!Z2339</f>
        <v>1.4067472458944986E-4</v>
      </c>
      <c r="H2339">
        <f>'11-20'!AA2339</f>
        <v>1.5554002097168822E-2</v>
      </c>
      <c r="I2339">
        <f>'11-20'!C2339</f>
        <v>11653773388.535</v>
      </c>
      <c r="J2339">
        <f>IFERROR('11-20'!AN2339,0)</f>
        <v>0.11827826465201466</v>
      </c>
    </row>
    <row r="2340" spans="1:10" x14ac:dyDescent="0.2">
      <c r="A2340">
        <f>'11-20'!AB2340</f>
        <v>0.43884892086330951</v>
      </c>
      <c r="B2340">
        <f>'11-20'!F2340</f>
        <v>397100000</v>
      </c>
      <c r="C2340">
        <f>'11-20'!L2340</f>
        <v>10.994793781</v>
      </c>
      <c r="D2340">
        <f>'11-20'!P2340</f>
        <v>85876000000</v>
      </c>
      <c r="E2340">
        <f>'11-20'!Q2340</f>
        <v>0.85139126094833895</v>
      </c>
      <c r="F2340">
        <f>'11-20'!S2340/100</f>
        <v>2.2706021600800002</v>
      </c>
      <c r="G2340">
        <f>'11-20'!Z2340</f>
        <v>7.2736458200946368E-3</v>
      </c>
      <c r="H2340">
        <f>'11-20'!AA2340</f>
        <v>1.3061295414066233E-2</v>
      </c>
      <c r="I2340">
        <f>'11-20'!C2340</f>
        <v>10346543483</v>
      </c>
      <c r="J2340">
        <f>IFERROR('11-20'!AN2340,0)</f>
        <v>0.12816210830004438</v>
      </c>
    </row>
    <row r="2341" spans="1:10" x14ac:dyDescent="0.2">
      <c r="A2341">
        <f>'11-20'!AB2341</f>
        <v>8.9666951323654764E-3</v>
      </c>
      <c r="B2341">
        <f>'11-20'!F2341</f>
        <v>0</v>
      </c>
      <c r="C2341">
        <f>'11-20'!L2341</f>
        <v>4.4799026590000004</v>
      </c>
      <c r="D2341">
        <f>'11-20'!P2341</f>
        <v>85456000000</v>
      </c>
      <c r="E2341">
        <f>'11-20'!Q2341</f>
        <v>0.93248205677985296</v>
      </c>
      <c r="F2341">
        <f>'11-20'!S2341/100</f>
        <v>5.8725490196100001</v>
      </c>
      <c r="G2341">
        <f>'11-20'!Z2341</f>
        <v>2.5575062289475349E-2</v>
      </c>
      <c r="H2341">
        <f>'11-20'!AA2341</f>
        <v>3.020863328185126E-2</v>
      </c>
      <c r="I2341">
        <f>'11-20'!C2341</f>
        <v>7142474070.6850004</v>
      </c>
      <c r="J2341">
        <f>IFERROR('11-20'!AN2341,0)</f>
        <v>0.44373793754538854</v>
      </c>
    </row>
    <row r="2342" spans="1:10" x14ac:dyDescent="0.2">
      <c r="A2342">
        <f>'11-20'!AB2342</f>
        <v>-0.54346978557504877</v>
      </c>
      <c r="B2342">
        <f>'11-20'!F2342</f>
        <v>406.79999999999995</v>
      </c>
      <c r="C2342">
        <f>'11-20'!L2342</f>
        <v>9.5112530310000007</v>
      </c>
      <c r="D2342">
        <f>'11-20'!P2342</f>
        <v>85412000000</v>
      </c>
      <c r="E2342">
        <f>'11-20'!Q2342</f>
        <v>1.21036490866928</v>
      </c>
      <c r="F2342">
        <f>'11-20'!S2342/100</f>
        <v>2.9529673336700002</v>
      </c>
      <c r="G2342">
        <f>'11-20'!Z2342</f>
        <v>1.0618065993777601E-2</v>
      </c>
      <c r="H2342">
        <f>'11-20'!AA2342</f>
        <v>3.9995462223006532E-2</v>
      </c>
      <c r="I2342">
        <f>'11-20'!C2342</f>
        <v>7090561793.29</v>
      </c>
      <c r="J2342">
        <f>IFERROR('11-20'!AN2342,0)</f>
        <v>0.11894554301351121</v>
      </c>
    </row>
    <row r="2343" spans="1:10" x14ac:dyDescent="0.2">
      <c r="A2343">
        <f>'11-20'!AB2343</f>
        <v>-3.5895508363089634E-2</v>
      </c>
      <c r="B2343">
        <f>'11-20'!F2343</f>
        <v>0</v>
      </c>
      <c r="C2343">
        <f>'11-20'!L2343</f>
        <v>12.017981425</v>
      </c>
      <c r="D2343">
        <f>'11-20'!P2343</f>
        <v>82978000000</v>
      </c>
      <c r="E2343">
        <f>'11-20'!Q2343</f>
        <v>0</v>
      </c>
      <c r="F2343">
        <f>'11-20'!S2343/100</f>
        <v>2.2233351380599999</v>
      </c>
      <c r="G2343">
        <f>'11-20'!Z2343</f>
        <v>4.3042088190492753E-2</v>
      </c>
      <c r="H2343">
        <f>'11-20'!AA2343</f>
        <v>3.8810880949070856E-2</v>
      </c>
      <c r="I2343">
        <f>'11-20'!C2343</f>
        <v>15504582049.349899</v>
      </c>
      <c r="J2343">
        <f>IFERROR('11-20'!AN2343,0)</f>
        <v>0.1567925771521386</v>
      </c>
    </row>
    <row r="2344" spans="1:10" x14ac:dyDescent="0.2">
      <c r="A2344">
        <f>'11-20'!AB2344</f>
        <v>-0.14836747759282976</v>
      </c>
      <c r="B2344">
        <f>'11-20'!F2344</f>
        <v>0</v>
      </c>
      <c r="C2344">
        <f>'11-20'!L2344</f>
        <v>12.587322721</v>
      </c>
      <c r="D2344">
        <f>'11-20'!P2344</f>
        <v>88998000000</v>
      </c>
      <c r="E2344">
        <f>'11-20'!Q2344</f>
        <v>0</v>
      </c>
      <c r="F2344">
        <f>'11-20'!S2344/100</f>
        <v>2.1307831480999999</v>
      </c>
      <c r="G2344">
        <f>'11-20'!Z2344</f>
        <v>2.6501367881849838E-3</v>
      </c>
      <c r="H2344">
        <f>'11-20'!AA2344</f>
        <v>4.8398032520124756E-2</v>
      </c>
      <c r="I2344">
        <f>'11-20'!C2344</f>
        <v>16224459000.895</v>
      </c>
      <c r="J2344">
        <f>IFERROR('11-20'!AN2344,0)</f>
        <v>0.18749862626001551</v>
      </c>
    </row>
    <row r="2345" spans="1:10" x14ac:dyDescent="0.2">
      <c r="A2345">
        <f>'11-20'!AB2345</f>
        <v>0.15064456721915276</v>
      </c>
      <c r="B2345">
        <f>'11-20'!F2345</f>
        <v>0</v>
      </c>
      <c r="C2345">
        <f>'11-20'!L2345</f>
        <v>19.798436914</v>
      </c>
      <c r="D2345">
        <f>'11-20'!P2345</f>
        <v>0</v>
      </c>
      <c r="E2345">
        <f>'11-20'!Q2345</f>
        <v>0</v>
      </c>
      <c r="F2345">
        <f>'11-20'!S2345/100</f>
        <v>1.6388135732500002</v>
      </c>
      <c r="G2345">
        <f>'11-20'!Z2345</f>
        <v>6.3706002614123212E-3</v>
      </c>
      <c r="H2345">
        <f>'11-20'!AA2345</f>
        <v>0</v>
      </c>
      <c r="I2345">
        <f>'11-20'!C2345</f>
        <v>19098959388.759998</v>
      </c>
      <c r="J2345">
        <f>IFERROR('11-20'!AN2345,0)</f>
        <v>0.17284075096540957</v>
      </c>
    </row>
    <row r="2346" spans="1:10" x14ac:dyDescent="0.2">
      <c r="A2346">
        <f>'11-20'!AB2346</f>
        <v>-0.45398946509383165</v>
      </c>
      <c r="B2346">
        <f>'11-20'!F2346</f>
        <v>0</v>
      </c>
      <c r="C2346">
        <f>'11-20'!L2346</f>
        <v>22.830282935</v>
      </c>
      <c r="D2346">
        <f>'11-20'!P2346</f>
        <v>0</v>
      </c>
      <c r="E2346">
        <f>'11-20'!Q2346</f>
        <v>0</v>
      </c>
      <c r="F2346">
        <f>'11-20'!S2346/100</f>
        <v>1.5628029655</v>
      </c>
      <c r="G2346">
        <f>'11-20'!Z2346</f>
        <v>9.0556581587049757E-3</v>
      </c>
      <c r="H2346">
        <f>'11-20'!AA2346</f>
        <v>0</v>
      </c>
      <c r="I2346">
        <f>'11-20'!C2346</f>
        <v>16623455297.85</v>
      </c>
      <c r="J2346">
        <f>IFERROR('11-20'!AN2346,0)</f>
        <v>0.17732392857142856</v>
      </c>
    </row>
    <row r="2347" spans="1:10" x14ac:dyDescent="0.2">
      <c r="A2347">
        <f>'11-20'!AB2347</f>
        <v>1.9158057067979088</v>
      </c>
      <c r="B2347">
        <f>'11-20'!F2347</f>
        <v>0</v>
      </c>
      <c r="C2347">
        <f>'11-20'!L2347</f>
        <v>27.230666446000001</v>
      </c>
      <c r="D2347">
        <f>'11-20'!P2347</f>
        <v>84492000000</v>
      </c>
      <c r="E2347">
        <f>'11-20'!Q2347</f>
        <v>0</v>
      </c>
      <c r="F2347">
        <f>'11-20'!S2347/100</f>
        <v>1.3164539591100002</v>
      </c>
      <c r="G2347">
        <f>'11-20'!Z2347</f>
        <v>0.17279073615760795</v>
      </c>
      <c r="H2347">
        <f>'11-20'!AA2347</f>
        <v>0</v>
      </c>
      <c r="I2347">
        <f>'11-20'!C2347</f>
        <v>27984285449.999901</v>
      </c>
      <c r="J2347">
        <f>IFERROR('11-20'!AN2347,0)</f>
        <v>0.1608026952106491</v>
      </c>
    </row>
    <row r="2348" spans="1:10" x14ac:dyDescent="0.2">
      <c r="A2348">
        <f>'11-20'!AB2348</f>
        <v>0.11107313738892666</v>
      </c>
      <c r="B2348">
        <f>'11-20'!F2348</f>
        <v>0</v>
      </c>
      <c r="C2348">
        <f>'11-20'!L2348</f>
        <v>4.5121028189999999</v>
      </c>
      <c r="D2348">
        <f>'11-20'!P2348</f>
        <v>13896100000</v>
      </c>
      <c r="E2348">
        <f>'11-20'!Q2348</f>
        <v>1.47360012536916</v>
      </c>
      <c r="F2348">
        <f>'11-20'!S2348/100</f>
        <v>0.85689286804000009</v>
      </c>
      <c r="G2348">
        <f>'11-20'!Z2348</f>
        <v>0</v>
      </c>
      <c r="H2348">
        <f>'11-20'!AA2348</f>
        <v>8.1086579147227944E-2</v>
      </c>
      <c r="I2348">
        <f>'11-20'!C2348</f>
        <v>18326976540.1399</v>
      </c>
      <c r="J2348">
        <f>IFERROR('11-20'!AN2348,0)</f>
        <v>-0.19021907416827755</v>
      </c>
    </row>
    <row r="2349" spans="1:10" x14ac:dyDescent="0.2">
      <c r="A2349">
        <f>'11-20'!AB2349</f>
        <v>-0.2857142857142857</v>
      </c>
      <c r="B2349">
        <f>'11-20'!F2349</f>
        <v>0</v>
      </c>
      <c r="C2349">
        <f>'11-20'!L2349</f>
        <v>3.8158448950000001</v>
      </c>
      <c r="D2349">
        <f>'11-20'!P2349</f>
        <v>11493900000</v>
      </c>
      <c r="E2349">
        <f>'11-20'!Q2349</f>
        <v>1.0457467028627401</v>
      </c>
      <c r="F2349">
        <f>'11-20'!S2349/100</f>
        <v>0.88679540826999992</v>
      </c>
      <c r="G2349">
        <f>'11-20'!Z2349</f>
        <v>0</v>
      </c>
      <c r="H2349">
        <f>'11-20'!AA2349</f>
        <v>0.11896325777799349</v>
      </c>
      <c r="I2349">
        <f>'11-20'!C2349</f>
        <v>12183999711.499901</v>
      </c>
      <c r="J2349">
        <f>IFERROR('11-20'!AN2349,0)</f>
        <v>0.22582102307055427</v>
      </c>
    </row>
    <row r="2350" spans="1:10" x14ac:dyDescent="0.2">
      <c r="A2350">
        <f>'11-20'!AB2350</f>
        <v>3.7573250603240238E-2</v>
      </c>
      <c r="B2350">
        <f>'11-20'!F2350</f>
        <v>0</v>
      </c>
      <c r="C2350">
        <f>'11-20'!L2350</f>
        <v>3.631747533</v>
      </c>
      <c r="D2350">
        <f>'11-20'!P2350</f>
        <v>10220400000</v>
      </c>
      <c r="E2350">
        <f>'11-20'!Q2350</f>
        <v>0.97676226025651003</v>
      </c>
      <c r="F2350">
        <f>'11-20'!S2350/100</f>
        <v>0.99129550078999995</v>
      </c>
      <c r="G2350">
        <f>'11-20'!Z2350</f>
        <v>0</v>
      </c>
      <c r="H2350">
        <f>'11-20'!AA2350</f>
        <v>0.12092045672535592</v>
      </c>
      <c r="I2350">
        <f>'11-20'!C2350</f>
        <v>17802054618.599899</v>
      </c>
      <c r="J2350">
        <f>IFERROR('11-20'!AN2350,0)</f>
        <v>0.32540539452860051</v>
      </c>
    </row>
    <row r="2351" spans="1:10" x14ac:dyDescent="0.2">
      <c r="A2351">
        <f>'11-20'!AB2351</f>
        <v>-3.3644237175216474E-2</v>
      </c>
      <c r="B2351">
        <f>'11-20'!F2351</f>
        <v>0</v>
      </c>
      <c r="C2351">
        <f>'11-20'!L2351</f>
        <v>2.7866188099999998</v>
      </c>
      <c r="D2351">
        <f>'11-20'!P2351</f>
        <v>8823800000</v>
      </c>
      <c r="E2351">
        <f>'11-20'!Q2351</f>
        <v>1.02595418952102</v>
      </c>
      <c r="F2351">
        <f>'11-20'!S2351/100</f>
        <v>1.1184942170799999</v>
      </c>
      <c r="G2351">
        <f>'11-20'!Z2351</f>
        <v>0</v>
      </c>
      <c r="H2351">
        <f>'11-20'!AA2351</f>
        <v>0.10854585810684328</v>
      </c>
      <c r="I2351">
        <f>'11-20'!C2351</f>
        <v>17903398628.145</v>
      </c>
      <c r="J2351">
        <f>IFERROR('11-20'!AN2351,0)</f>
        <v>0.36716561109875445</v>
      </c>
    </row>
    <row r="2352" spans="1:10" x14ac:dyDescent="0.2">
      <c r="A2352">
        <f>'11-20'!AB2352</f>
        <v>0.58438108772209141</v>
      </c>
      <c r="B2352">
        <f>'11-20'!F2352</f>
        <v>0</v>
      </c>
      <c r="C2352">
        <f>'11-20'!L2352</f>
        <v>2.9288669519999999</v>
      </c>
      <c r="D2352">
        <f>'11-20'!P2352</f>
        <v>7681600000</v>
      </c>
      <c r="E2352">
        <f>'11-20'!Q2352</f>
        <v>0.66237423475089796</v>
      </c>
      <c r="F2352">
        <f>'11-20'!S2352/100</f>
        <v>1.0982627444199999</v>
      </c>
      <c r="G2352">
        <f>'11-20'!Z2352</f>
        <v>0</v>
      </c>
      <c r="H2352">
        <f>'11-20'!AA2352</f>
        <v>6.4708585684507686E-2</v>
      </c>
      <c r="I2352">
        <f>'11-20'!C2352</f>
        <v>19803005238.019901</v>
      </c>
      <c r="J2352">
        <f>IFERROR('11-20'!AN2352,0)</f>
        <v>0.3250224579316498</v>
      </c>
    </row>
    <row r="2353" spans="1:10" x14ac:dyDescent="0.2">
      <c r="A2353">
        <f>'11-20'!AB2353</f>
        <v>0.56504389464993254</v>
      </c>
      <c r="B2353">
        <f>'11-20'!F2353</f>
        <v>0</v>
      </c>
      <c r="C2353">
        <f>'11-20'!L2353</f>
        <v>2.3753343450000002</v>
      </c>
      <c r="D2353">
        <f>'11-20'!P2353</f>
        <v>6948500000</v>
      </c>
      <c r="E2353">
        <f>'11-20'!Q2353</f>
        <v>0</v>
      </c>
      <c r="F2353">
        <f>'11-20'!S2353/100</f>
        <v>0.93846247489000012</v>
      </c>
      <c r="G2353">
        <f>'11-20'!Z2353</f>
        <v>0</v>
      </c>
      <c r="H2353">
        <f>'11-20'!AA2353</f>
        <v>5.7398349996028192E-2</v>
      </c>
      <c r="I2353">
        <f>'11-20'!C2353</f>
        <v>13602752255.82</v>
      </c>
      <c r="J2353">
        <f>IFERROR('11-20'!AN2353,0)</f>
        <v>0.26309163673991115</v>
      </c>
    </row>
    <row r="2354" spans="1:10" x14ac:dyDescent="0.2">
      <c r="A2354">
        <f>'11-20'!AB2354</f>
        <v>0.32536492495861591</v>
      </c>
      <c r="B2354">
        <f>'11-20'!F2354</f>
        <v>0</v>
      </c>
      <c r="C2354">
        <f>'11-20'!L2354</f>
        <v>2.2615639010000002</v>
      </c>
      <c r="D2354">
        <f>'11-20'!P2354</f>
        <v>6527100000</v>
      </c>
      <c r="E2354">
        <f>'11-20'!Q2354</f>
        <v>0</v>
      </c>
      <c r="F2354">
        <f>'11-20'!S2354/100</f>
        <v>1.06896657092</v>
      </c>
      <c r="G2354">
        <f>'11-20'!Z2354</f>
        <v>0</v>
      </c>
      <c r="H2354">
        <f>'11-20'!AA2354</f>
        <v>0</v>
      </c>
      <c r="I2354">
        <f>'11-20'!C2354</f>
        <v>8704030846.3499699</v>
      </c>
      <c r="J2354">
        <f>IFERROR('11-20'!AN2354,0)</f>
        <v>0.15881931797347676</v>
      </c>
    </row>
    <row r="2355" spans="1:10" x14ac:dyDescent="0.2">
      <c r="A2355">
        <f>'11-20'!AB2355</f>
        <v>0.3032809483737926</v>
      </c>
      <c r="B2355">
        <f>'11-20'!F2355</f>
        <v>0</v>
      </c>
      <c r="C2355">
        <f>'11-20'!L2355</f>
        <v>2.2717197800000002</v>
      </c>
      <c r="D2355">
        <f>'11-20'!P2355</f>
        <v>6258700000</v>
      </c>
      <c r="E2355">
        <f>'11-20'!Q2355</f>
        <v>0</v>
      </c>
      <c r="F2355">
        <f>'11-20'!S2355/100</f>
        <v>1.0963195935500001</v>
      </c>
      <c r="G2355">
        <f>'11-20'!Z2355</f>
        <v>0</v>
      </c>
      <c r="H2355">
        <f>'11-20'!AA2355</f>
        <v>0</v>
      </c>
      <c r="I2355">
        <f>'11-20'!C2355</f>
        <v>6838550791.2789898</v>
      </c>
      <c r="J2355">
        <f>IFERROR('11-20'!AN2355,0)</f>
        <v>0.16827861311881936</v>
      </c>
    </row>
    <row r="2356" spans="1:10" x14ac:dyDescent="0.2">
      <c r="A2356">
        <f>'11-20'!AB2356</f>
        <v>-3.7931034553757015E-2</v>
      </c>
      <c r="B2356">
        <f>'11-20'!F2356</f>
        <v>0</v>
      </c>
      <c r="C2356">
        <f>'11-20'!L2356</f>
        <v>1.9830489630000001</v>
      </c>
      <c r="D2356">
        <f>'11-20'!P2356</f>
        <v>6048300000</v>
      </c>
      <c r="E2356">
        <f>'11-20'!Q2356</f>
        <v>0</v>
      </c>
      <c r="F2356">
        <f>'11-20'!S2356/100</f>
        <v>1.23545143708</v>
      </c>
      <c r="G2356">
        <f>'11-20'!Z2356</f>
        <v>0</v>
      </c>
      <c r="H2356">
        <f>'11-20'!AA2356</f>
        <v>0</v>
      </c>
      <c r="I2356">
        <f>'11-20'!C2356</f>
        <v>5311891153.6470003</v>
      </c>
      <c r="J2356">
        <f>IFERROR('11-20'!AN2356,0)</f>
        <v>0.16614746606181657</v>
      </c>
    </row>
    <row r="2357" spans="1:10" x14ac:dyDescent="0.2">
      <c r="A2357">
        <f>'11-20'!AB2357</f>
        <v>9.2899089689265537</v>
      </c>
      <c r="B2357">
        <f>'11-20'!F2357</f>
        <v>0</v>
      </c>
      <c r="C2357">
        <f>'11-20'!L2357</f>
        <v>1.926114528</v>
      </c>
      <c r="D2357">
        <f>'11-20'!P2357</f>
        <v>5151100000</v>
      </c>
      <c r="E2357">
        <f>'11-20'!Q2357</f>
        <v>0</v>
      </c>
      <c r="F2357">
        <f>'11-20'!S2357/100</f>
        <v>1.0377729410900001</v>
      </c>
      <c r="G2357">
        <f>'11-20'!Z2357</f>
        <v>0</v>
      </c>
      <c r="H2357">
        <f>'11-20'!AA2357</f>
        <v>0</v>
      </c>
      <c r="I2357">
        <f>'11-20'!C2357</f>
        <v>5615208882.7899904</v>
      </c>
      <c r="J2357">
        <f>IFERROR('11-20'!AN2357,0)</f>
        <v>0.13404778838727796</v>
      </c>
    </row>
    <row r="2358" spans="1:10" x14ac:dyDescent="0.2">
      <c r="A2358">
        <f>'11-20'!AB2358</f>
        <v>-0.65961538461538471</v>
      </c>
      <c r="B2358">
        <f>'11-20'!F2358</f>
        <v>6652.8799999999992</v>
      </c>
      <c r="C2358">
        <f>'11-20'!L2358</f>
        <v>2.1792928725</v>
      </c>
      <c r="D2358">
        <f>'11-20'!P2358</f>
        <v>4636930000</v>
      </c>
      <c r="E2358">
        <f>'11-20'!Q2358</f>
        <v>1.4162583346835</v>
      </c>
      <c r="F2358">
        <f>'11-20'!S2358/100</f>
        <v>1.797469066838</v>
      </c>
      <c r="G2358">
        <f>'11-20'!Z2358</f>
        <v>1.5294728716485243E-4</v>
      </c>
      <c r="H2358">
        <f>'11-20'!AA2358</f>
        <v>2.8970533968434402E-3</v>
      </c>
      <c r="I2358">
        <f>'11-20'!C2358</f>
        <v>1991945504.154</v>
      </c>
      <c r="J2358">
        <f>IFERROR('11-20'!AN2358,0)</f>
        <v>1.1238877217752909E-2</v>
      </c>
    </row>
    <row r="2359" spans="1:10" x14ac:dyDescent="0.2">
      <c r="A2359">
        <f>'11-20'!AB2359</f>
        <v>-0.39583333333333337</v>
      </c>
      <c r="B2359">
        <f>'11-20'!F2359</f>
        <v>14618.900000000001</v>
      </c>
      <c r="C2359">
        <f>'11-20'!L2359</f>
        <v>2.1183113109999998</v>
      </c>
      <c r="D2359">
        <f>'11-20'!P2359</f>
        <v>3273845000</v>
      </c>
      <c r="E2359">
        <f>'11-20'!Q2359</f>
        <v>1.35241150703085</v>
      </c>
      <c r="F2359">
        <f>'11-20'!S2359/100</f>
        <v>2.2512363876200001</v>
      </c>
      <c r="G2359">
        <f>'11-20'!Z2359</f>
        <v>2.2902689440668305E-5</v>
      </c>
      <c r="H2359">
        <f>'11-20'!AA2359</f>
        <v>3.0389390163816448E-3</v>
      </c>
      <c r="I2359">
        <f>'11-20'!C2359</f>
        <v>5629778183.3505001</v>
      </c>
      <c r="J2359">
        <f>IFERROR('11-20'!AN2359,0)</f>
        <v>6.3178779107511115E-2</v>
      </c>
    </row>
    <row r="2360" spans="1:10" x14ac:dyDescent="0.2">
      <c r="A2360">
        <f>'11-20'!AB2360</f>
        <v>0.2517006802721089</v>
      </c>
      <c r="B2360">
        <f>'11-20'!F2360</f>
        <v>4907</v>
      </c>
      <c r="C2360">
        <f>'11-20'!L2360</f>
        <v>2.3106353450000001</v>
      </c>
      <c r="D2360">
        <f>'11-20'!P2360</f>
        <v>3378020000</v>
      </c>
      <c r="E2360">
        <f>'11-20'!Q2360</f>
        <v>1.3457910370223001</v>
      </c>
      <c r="F2360">
        <f>'11-20'!S2360/100</f>
        <v>2.3239831299499998</v>
      </c>
      <c r="G2360">
        <f>'11-20'!Z2360</f>
        <v>9.6530406817021421E-5</v>
      </c>
      <c r="H2360">
        <f>'11-20'!AA2360</f>
        <v>4.358697616423008E-3</v>
      </c>
      <c r="I2360">
        <f>'11-20'!C2360</f>
        <v>9318253544.8560009</v>
      </c>
      <c r="J2360">
        <f>IFERROR('11-20'!AN2360,0)</f>
        <v>2.6124588497261333E-2</v>
      </c>
    </row>
    <row r="2361" spans="1:10" x14ac:dyDescent="0.2">
      <c r="A2361">
        <f>'11-20'!AB2361</f>
        <v>-0.16198354067661502</v>
      </c>
      <c r="B2361">
        <f>'11-20'!F2361</f>
        <v>0</v>
      </c>
      <c r="C2361">
        <f>'11-20'!L2361</f>
        <v>2.2930459519999999</v>
      </c>
      <c r="D2361">
        <f>'11-20'!P2361</f>
        <v>3567707000</v>
      </c>
      <c r="E2361">
        <f>'11-20'!Q2361</f>
        <v>1.42654582024101</v>
      </c>
      <c r="F2361">
        <f>'11-20'!S2361/100</f>
        <v>2.5656630688100002</v>
      </c>
      <c r="G2361">
        <f>'11-20'!Z2361</f>
        <v>2.7164488040177598E-4</v>
      </c>
      <c r="H2361">
        <f>'11-20'!AA2361</f>
        <v>4.0943164492630866E-3</v>
      </c>
      <c r="I2361">
        <f>'11-20'!C2361</f>
        <v>7430168032.3079996</v>
      </c>
      <c r="J2361">
        <f>IFERROR('11-20'!AN2361,0)</f>
        <v>6.0490489444429613E-2</v>
      </c>
    </row>
    <row r="2362" spans="1:10" x14ac:dyDescent="0.2">
      <c r="A2362">
        <f>'11-20'!AB2362</f>
        <v>-0.18113260649274732</v>
      </c>
      <c r="B2362">
        <f>'11-20'!F2362</f>
        <v>0</v>
      </c>
      <c r="C2362">
        <f>'11-20'!L2362</f>
        <v>2.2346514449999999</v>
      </c>
      <c r="D2362">
        <f>'11-20'!P2362</f>
        <v>3223624000</v>
      </c>
      <c r="E2362">
        <f>'11-20'!Q2362</f>
        <v>1.2911272416441899</v>
      </c>
      <c r="F2362">
        <f>'11-20'!S2362/100</f>
        <v>2.3431806683</v>
      </c>
      <c r="G2362">
        <f>'11-20'!Z2362</f>
        <v>1.1298287801555132E-4</v>
      </c>
      <c r="H2362">
        <f>'11-20'!AA2362</f>
        <v>3.8981344785934775E-3</v>
      </c>
      <c r="I2362">
        <f>'11-20'!C2362</f>
        <v>8893165561.9199905</v>
      </c>
      <c r="J2362">
        <f>IFERROR('11-20'!AN2362,0)</f>
        <v>5.7990801812113239E-2</v>
      </c>
    </row>
    <row r="2363" spans="1:10" x14ac:dyDescent="0.2">
      <c r="A2363">
        <f>'11-20'!AB2363</f>
        <v>0.17342402452764238</v>
      </c>
      <c r="B2363">
        <f>'11-20'!F2363</f>
        <v>30027</v>
      </c>
      <c r="C2363">
        <f>'11-20'!L2363</f>
        <v>2.3951303080000002</v>
      </c>
      <c r="D2363">
        <f>'11-20'!P2363</f>
        <v>2799090000</v>
      </c>
      <c r="E2363">
        <f>'11-20'!Q2363</f>
        <v>0</v>
      </c>
      <c r="F2363">
        <f>'11-20'!S2363/100</f>
        <v>2.0159635751100002</v>
      </c>
      <c r="G2363">
        <f>'11-20'!Z2363</f>
        <v>3.5689750461706906E-4</v>
      </c>
      <c r="H2363">
        <f>'11-20'!AA2363</f>
        <v>4.9630270891840517E-3</v>
      </c>
      <c r="I2363">
        <f>'11-20'!C2363</f>
        <v>8873935653.8699398</v>
      </c>
      <c r="J2363">
        <f>IFERROR('11-20'!AN2363,0)</f>
        <v>5.9827776846472662E-2</v>
      </c>
    </row>
    <row r="2364" spans="1:10" x14ac:dyDescent="0.2">
      <c r="A2364">
        <f>'11-20'!AB2364</f>
        <v>4.3952471534718152E-2</v>
      </c>
      <c r="B2364">
        <f>'11-20'!F2364</f>
        <v>5498</v>
      </c>
      <c r="C2364">
        <f>'11-20'!L2364</f>
        <v>2.1684086219999998</v>
      </c>
      <c r="D2364">
        <f>'11-20'!P2364</f>
        <v>3314317000</v>
      </c>
      <c r="E2364">
        <f>'11-20'!Q2364</f>
        <v>0</v>
      </c>
      <c r="F2364">
        <f>'11-20'!S2364/100</f>
        <v>2.3235599637799997</v>
      </c>
      <c r="G2364">
        <f>'11-20'!Z2364</f>
        <v>1.6370326614798156E-5</v>
      </c>
      <c r="H2364">
        <f>'11-20'!AA2364</f>
        <v>5.2913559820527804E-3</v>
      </c>
      <c r="I2364">
        <f>'11-20'!C2364</f>
        <v>7605769077.5759497</v>
      </c>
      <c r="J2364">
        <f>IFERROR('11-20'!AN2364,0)</f>
        <v>3.45579760236625E-2</v>
      </c>
    </row>
    <row r="2365" spans="1:10" x14ac:dyDescent="0.2">
      <c r="A2365">
        <f>'11-20'!AB2365</f>
        <v>-0.19210505640821851</v>
      </c>
      <c r="B2365">
        <f>'11-20'!F2365</f>
        <v>0</v>
      </c>
      <c r="C2365">
        <f>'11-20'!L2365</f>
        <v>2.349423528</v>
      </c>
      <c r="D2365">
        <f>'11-20'!P2365</f>
        <v>2742680000</v>
      </c>
      <c r="E2365">
        <f>'11-20'!Q2365</f>
        <v>0</v>
      </c>
      <c r="F2365">
        <f>'11-20'!S2365/100</f>
        <v>3.16630481842</v>
      </c>
      <c r="G2365">
        <f>'11-20'!Z2365</f>
        <v>3.4766372328515681E-5</v>
      </c>
      <c r="H2365">
        <f>'11-20'!AA2365</f>
        <v>2.1389739096808833E-3</v>
      </c>
      <c r="I2365">
        <f>'11-20'!C2365</f>
        <v>5845121158.5749998</v>
      </c>
      <c r="J2365">
        <f>IFERROR('11-20'!AN2365,0)</f>
        <v>2.5782188459534398E-2</v>
      </c>
    </row>
    <row r="2366" spans="1:10" x14ac:dyDescent="0.2">
      <c r="A2366">
        <f>'11-20'!AB2366</f>
        <v>-5.4237288715338616E-3</v>
      </c>
      <c r="B2366">
        <f>'11-20'!F2366</f>
        <v>0</v>
      </c>
      <c r="C2366">
        <f>'11-20'!L2366</f>
        <v>2.8884513850000002</v>
      </c>
      <c r="D2366">
        <f>'11-20'!P2366</f>
        <v>1874321000</v>
      </c>
      <c r="E2366">
        <f>'11-20'!Q2366</f>
        <v>0</v>
      </c>
      <c r="F2366">
        <f>'11-20'!S2366/100</f>
        <v>3.3128402026700003</v>
      </c>
      <c r="G2366">
        <f>'11-20'!Z2366</f>
        <v>2.1131977893184151E-5</v>
      </c>
      <c r="H2366">
        <f>'11-20'!AA2366</f>
        <v>0</v>
      </c>
      <c r="I2366">
        <f>'11-20'!C2366</f>
        <v>4081336935.67799</v>
      </c>
      <c r="J2366">
        <f>IFERROR('11-20'!AN2366,0)</f>
        <v>1.209158013036332E-2</v>
      </c>
    </row>
    <row r="2367" spans="1:10" x14ac:dyDescent="0.2">
      <c r="A2367">
        <f>'11-20'!AB2367</f>
        <v>-0.9820039013710129</v>
      </c>
      <c r="B2367">
        <f>'11-20'!F2367</f>
        <v>0</v>
      </c>
      <c r="C2367">
        <f>'11-20'!L2367</f>
        <v>2.9449225889999999</v>
      </c>
      <c r="D2367">
        <f>'11-20'!P2367</f>
        <v>1850078000</v>
      </c>
      <c r="E2367">
        <f>'11-20'!Q2367</f>
        <v>0</v>
      </c>
      <c r="F2367">
        <f>'11-20'!S2367/100</f>
        <v>3.8718614697200002</v>
      </c>
      <c r="G2367">
        <f>'11-20'!Z2367</f>
        <v>2.1491609816068929E-4</v>
      </c>
      <c r="H2367">
        <f>'11-20'!AA2367</f>
        <v>0</v>
      </c>
      <c r="I2367">
        <f>'11-20'!C2367</f>
        <v>3727710960.3000002</v>
      </c>
      <c r="J2367">
        <f>IFERROR('11-20'!AN2367,0)</f>
        <v>4.5755207591874833E-2</v>
      </c>
    </row>
    <row r="2368" spans="1:10" x14ac:dyDescent="0.2">
      <c r="A2368">
        <f>'11-20'!AB2368</f>
        <v>-0.10887632978723405</v>
      </c>
      <c r="B2368">
        <f>'11-20'!F2368</f>
        <v>95.28</v>
      </c>
      <c r="C2368">
        <f>'11-20'!L2368</f>
        <v>25.1928793531</v>
      </c>
      <c r="D2368">
        <f>'11-20'!P2368</f>
        <v>0</v>
      </c>
      <c r="E2368">
        <f>'11-20'!Q2368</f>
        <v>0.96885173879330799</v>
      </c>
      <c r="F2368">
        <f>'11-20'!S2368/100</f>
        <v>0.52030824107399998</v>
      </c>
      <c r="G2368">
        <f>'11-20'!Z2368</f>
        <v>0</v>
      </c>
      <c r="H2368">
        <f>'11-20'!AA2368</f>
        <v>1.395444284834804E-2</v>
      </c>
      <c r="I2368">
        <f>'11-20'!C2368</f>
        <v>131720223755.039</v>
      </c>
      <c r="J2368">
        <f>IFERROR('11-20'!AN2368,0)</f>
        <v>0.19394999360635326</v>
      </c>
    </row>
    <row r="2369" spans="1:10" x14ac:dyDescent="0.2">
      <c r="A2369">
        <f>'11-20'!AB2369</f>
        <v>-6.9769930444087747E-2</v>
      </c>
      <c r="B2369">
        <f>'11-20'!F2369</f>
        <v>88.4</v>
      </c>
      <c r="C2369">
        <f>'11-20'!L2369</f>
        <v>24.154486574</v>
      </c>
      <c r="D2369">
        <f>'11-20'!P2369</f>
        <v>0</v>
      </c>
      <c r="E2369">
        <f>'11-20'!Q2369</f>
        <v>0.89768353903725795</v>
      </c>
      <c r="F2369">
        <f>'11-20'!S2369/100</f>
        <v>0.39202968922999998</v>
      </c>
      <c r="G2369">
        <f>'11-20'!Z2369</f>
        <v>0</v>
      </c>
      <c r="H2369">
        <f>'11-20'!AA2369</f>
        <v>2.82093450711038E-2</v>
      </c>
      <c r="I2369">
        <f>'11-20'!C2369</f>
        <v>106793872887.75999</v>
      </c>
      <c r="J2369">
        <f>IFERROR('11-20'!AN2369,0)</f>
        <v>0.20770100929522753</v>
      </c>
    </row>
    <row r="2370" spans="1:10" x14ac:dyDescent="0.2">
      <c r="A2370">
        <f>'11-20'!AB2370</f>
        <v>0.12848689771766697</v>
      </c>
      <c r="B2370">
        <f>'11-20'!F2370</f>
        <v>380</v>
      </c>
      <c r="C2370">
        <f>'11-20'!L2370</f>
        <v>21.354020534</v>
      </c>
      <c r="D2370">
        <f>'11-20'!P2370</f>
        <v>0</v>
      </c>
      <c r="E2370">
        <f>'11-20'!Q2370</f>
        <v>0.81676970830036999</v>
      </c>
      <c r="F2370">
        <f>'11-20'!S2370/100</f>
        <v>0.24721393815999998</v>
      </c>
      <c r="G2370">
        <f>'11-20'!Z2370</f>
        <v>0</v>
      </c>
      <c r="H2370">
        <f>'11-20'!AA2370</f>
        <v>3.0002117796550345E-2</v>
      </c>
      <c r="I2370">
        <f>'11-20'!C2370</f>
        <v>114803720480.39999</v>
      </c>
      <c r="J2370">
        <f>IFERROR('11-20'!AN2370,0)</f>
        <v>0.20422200635692983</v>
      </c>
    </row>
    <row r="2371" spans="1:10" x14ac:dyDescent="0.2">
      <c r="A2371">
        <f>'11-20'!AB2371</f>
        <v>0.12850913055328439</v>
      </c>
      <c r="B2371">
        <f>'11-20'!F2371</f>
        <v>455</v>
      </c>
      <c r="C2371">
        <f>'11-20'!L2371</f>
        <v>22.005235603999999</v>
      </c>
      <c r="D2371">
        <f>'11-20'!P2371</f>
        <v>0</v>
      </c>
      <c r="E2371">
        <f>'11-20'!Q2371</f>
        <v>0.88874331850197197</v>
      </c>
      <c r="F2371">
        <f>'11-20'!S2371/100</f>
        <v>0.29871853199999998</v>
      </c>
      <c r="G2371">
        <f>'11-20'!Z2371</f>
        <v>0</v>
      </c>
      <c r="H2371">
        <f>'11-20'!AA2371</f>
        <v>2.2568426748433061E-2</v>
      </c>
      <c r="I2371">
        <f>'11-20'!C2371</f>
        <v>101732435451.92</v>
      </c>
      <c r="J2371">
        <f>IFERROR('11-20'!AN2371,0)</f>
        <v>0.18618281354261451</v>
      </c>
    </row>
    <row r="2372" spans="1:10" x14ac:dyDescent="0.2">
      <c r="A2372">
        <f>'11-20'!AB2372</f>
        <v>0.25952626158599368</v>
      </c>
      <c r="B2372">
        <f>'11-20'!F2372</f>
        <v>1001</v>
      </c>
      <c r="C2372">
        <f>'11-20'!L2372</f>
        <v>19.422294626999999</v>
      </c>
      <c r="D2372">
        <f>'11-20'!P2372</f>
        <v>0</v>
      </c>
      <c r="E2372">
        <f>'11-20'!Q2372</f>
        <v>0.82753064012720301</v>
      </c>
      <c r="F2372">
        <f>'11-20'!S2372/100</f>
        <v>0.39523789057000003</v>
      </c>
      <c r="G2372">
        <f>'11-20'!Z2372</f>
        <v>0</v>
      </c>
      <c r="H2372">
        <f>'11-20'!AA2372</f>
        <v>1.5365659201275639E-2</v>
      </c>
      <c r="I2372">
        <f>'11-20'!C2372</f>
        <v>90147640544.160004</v>
      </c>
      <c r="J2372">
        <f>IFERROR('11-20'!AN2372,0)</f>
        <v>0.19430040271629345</v>
      </c>
    </row>
    <row r="2373" spans="1:10" x14ac:dyDescent="0.2">
      <c r="A2373">
        <f>'11-20'!AB2373</f>
        <v>-6.4997592681752647E-2</v>
      </c>
      <c r="B2373">
        <f>'11-20'!F2373</f>
        <v>0</v>
      </c>
      <c r="C2373">
        <f>'11-20'!L2373</f>
        <v>16.314859997999999</v>
      </c>
      <c r="D2373">
        <f>'11-20'!P2373</f>
        <v>0</v>
      </c>
      <c r="E2373">
        <f>'11-20'!Q2373</f>
        <v>0</v>
      </c>
      <c r="F2373">
        <f>'11-20'!S2373/100</f>
        <v>0.56851282050999996</v>
      </c>
      <c r="G2373">
        <f>'11-20'!Z2373</f>
        <v>0</v>
      </c>
      <c r="H2373">
        <f>'11-20'!AA2373</f>
        <v>1.9205712200969408E-2</v>
      </c>
      <c r="I2373">
        <f>'11-20'!C2373</f>
        <v>71572656556.320007</v>
      </c>
      <c r="J2373">
        <f>IFERROR('11-20'!AN2373,0)</f>
        <v>0.22846806102564102</v>
      </c>
    </row>
    <row r="2374" spans="1:10" x14ac:dyDescent="0.2">
      <c r="A2374">
        <f>'11-20'!AB2374</f>
        <v>2.6693030153237762E-2</v>
      </c>
      <c r="B2374">
        <f>'11-20'!F2374</f>
        <v>0</v>
      </c>
      <c r="C2374">
        <f>'11-20'!L2374</f>
        <v>13.420018173000001</v>
      </c>
      <c r="D2374">
        <f>'11-20'!P2374</f>
        <v>0</v>
      </c>
      <c r="E2374">
        <f>'11-20'!Q2374</f>
        <v>0</v>
      </c>
      <c r="F2374">
        <f>'11-20'!S2374/100</f>
        <v>0.28092269327000002</v>
      </c>
      <c r="G2374">
        <f>'11-20'!Z2374</f>
        <v>0</v>
      </c>
      <c r="H2374">
        <f>'11-20'!AA2374</f>
        <v>2.0510962130820799E-2</v>
      </c>
      <c r="I2374">
        <f>'11-20'!C2374</f>
        <v>76548098695.919601</v>
      </c>
      <c r="J2374">
        <f>IFERROR('11-20'!AN2374,0)</f>
        <v>0.25719417892768082</v>
      </c>
    </row>
    <row r="2375" spans="1:10" x14ac:dyDescent="0.2">
      <c r="A2375">
        <f>'11-20'!AB2375</f>
        <v>0.48567931456548341</v>
      </c>
      <c r="B2375">
        <f>'11-20'!F2375</f>
        <v>0</v>
      </c>
      <c r="C2375">
        <f>'11-20'!L2375</f>
        <v>11.848145246</v>
      </c>
      <c r="D2375">
        <f>'11-20'!P2375</f>
        <v>3112000000</v>
      </c>
      <c r="E2375">
        <f>'11-20'!Q2375</f>
        <v>0</v>
      </c>
      <c r="F2375">
        <f>'11-20'!S2375/100</f>
        <v>0.37153982300999999</v>
      </c>
      <c r="G2375">
        <f>'11-20'!Z2375</f>
        <v>0</v>
      </c>
      <c r="H2375">
        <f>'11-20'!AA2375</f>
        <v>0</v>
      </c>
      <c r="I2375">
        <f>'11-20'!C2375</f>
        <v>74547930202.619995</v>
      </c>
      <c r="J2375">
        <f>IFERROR('11-20'!AN2375,0)</f>
        <v>0.27088678159292034</v>
      </c>
    </row>
    <row r="2376" spans="1:10" x14ac:dyDescent="0.2">
      <c r="A2376">
        <f>'11-20'!AB2376</f>
        <v>7.2178477690288734E-2</v>
      </c>
      <c r="B2376">
        <f>'11-20'!F2376</f>
        <v>0</v>
      </c>
      <c r="C2376">
        <f>'11-20'!L2376</f>
        <v>10.668581852999999</v>
      </c>
      <c r="D2376">
        <f>'11-20'!P2376</f>
        <v>2918000000</v>
      </c>
      <c r="E2376">
        <f>'11-20'!Q2376</f>
        <v>0</v>
      </c>
      <c r="F2376">
        <f>'11-20'!S2376/100</f>
        <v>0.33514449956999998</v>
      </c>
      <c r="G2376">
        <f>'11-20'!Z2376</f>
        <v>0</v>
      </c>
      <c r="H2376">
        <f>'11-20'!AA2376</f>
        <v>0</v>
      </c>
      <c r="I2376">
        <f>'11-20'!C2376</f>
        <v>50153806537.699898</v>
      </c>
      <c r="J2376">
        <f>IFERROR('11-20'!AN2376,0)</f>
        <v>0.27411174738168359</v>
      </c>
    </row>
    <row r="2377" spans="1:10" x14ac:dyDescent="0.2">
      <c r="A2377">
        <f>'11-20'!AB2377</f>
        <v>14.091685198283789</v>
      </c>
      <c r="B2377">
        <f>'11-20'!F2377</f>
        <v>0</v>
      </c>
      <c r="C2377">
        <f>'11-20'!L2377</f>
        <v>8.2574411320000003</v>
      </c>
      <c r="D2377">
        <f>'11-20'!P2377</f>
        <v>2739000000</v>
      </c>
      <c r="E2377">
        <f>'11-20'!Q2377</f>
        <v>0</v>
      </c>
      <c r="F2377">
        <f>'11-20'!S2377/100</f>
        <v>0.46813500560999999</v>
      </c>
      <c r="G2377">
        <f>'11-20'!Z2377</f>
        <v>0</v>
      </c>
      <c r="H2377">
        <f>'11-20'!AA2377</f>
        <v>0</v>
      </c>
      <c r="I2377">
        <f>'11-20'!C2377</f>
        <v>46741893244.499901</v>
      </c>
      <c r="J2377">
        <f>IFERROR('11-20'!AN2377,0)</f>
        <v>0.33725237279494241</v>
      </c>
    </row>
    <row r="2378" spans="1:10" x14ac:dyDescent="0.2">
      <c r="A2378">
        <f>'11-20'!AB2378</f>
        <v>-3.8036678122775669E-2</v>
      </c>
      <c r="B2378">
        <f>'11-20'!F2378</f>
        <v>961888</v>
      </c>
      <c r="C2378">
        <f>'11-20'!L2378</f>
        <v>4.0535069283071499</v>
      </c>
      <c r="D2378">
        <f>'11-20'!P2378</f>
        <v>22938842640.189999</v>
      </c>
      <c r="E2378">
        <f>'11-20'!Q2378</f>
        <v>0.58381362773965895</v>
      </c>
      <c r="F2378">
        <f>'11-20'!S2378/100</f>
        <v>0.92255242506000001</v>
      </c>
      <c r="G2378">
        <f>'11-20'!Z2378</f>
        <v>7.9114043100858827E-3</v>
      </c>
      <c r="H2378">
        <f>'11-20'!AA2378</f>
        <v>2.3006319122118479E-2</v>
      </c>
      <c r="I2378">
        <f>'11-20'!C2378</f>
        <v>5615227179.8073902</v>
      </c>
      <c r="J2378">
        <f>IFERROR('11-20'!AN2378,0)</f>
        <v>3.2610556976558402E-2</v>
      </c>
    </row>
    <row r="2379" spans="1:10" x14ac:dyDescent="0.2">
      <c r="A2379">
        <f>'11-20'!AB2379</f>
        <v>8.4055247305466985E-2</v>
      </c>
      <c r="B2379">
        <f>'11-20'!F2379</f>
        <v>2087842</v>
      </c>
      <c r="C2379">
        <f>'11-20'!L2379</f>
        <v>3.8009690959970599</v>
      </c>
      <c r="D2379">
        <f>'11-20'!P2379</f>
        <v>17632561023.567501</v>
      </c>
      <c r="E2379">
        <f>'11-20'!Q2379</f>
        <v>1.0791423232541799</v>
      </c>
      <c r="F2379">
        <f>'11-20'!S2379/100</f>
        <v>0.34435298879999998</v>
      </c>
      <c r="G2379">
        <f>'11-20'!Z2379</f>
        <v>7.4834036342035892E-4</v>
      </c>
      <c r="H2379">
        <f>'11-20'!AA2379</f>
        <v>3.144901083999925E-2</v>
      </c>
      <c r="I2379">
        <f>'11-20'!C2379</f>
        <v>6492182765.5104504</v>
      </c>
      <c r="J2379">
        <f>IFERROR('11-20'!AN2379,0)</f>
        <v>6.5752522913921682E-2</v>
      </c>
    </row>
    <row r="2380" spans="1:10" x14ac:dyDescent="0.2">
      <c r="A2380">
        <f>'11-20'!AB2380</f>
        <v>-7.0487096272277339E-2</v>
      </c>
      <c r="B2380">
        <f>'11-20'!F2380</f>
        <v>1161074</v>
      </c>
      <c r="C2380">
        <f>'11-20'!L2380</f>
        <v>3.5820784115431099</v>
      </c>
      <c r="D2380">
        <f>'11-20'!P2380</f>
        <v>0</v>
      </c>
      <c r="E2380">
        <f>'11-20'!Q2380</f>
        <v>0.70030734410791795</v>
      </c>
      <c r="F2380">
        <f>'11-20'!S2380/100</f>
        <v>0.32174039581000002</v>
      </c>
      <c r="G2380">
        <f>'11-20'!Z2380</f>
        <v>5.0512111986662084E-3</v>
      </c>
      <c r="H2380">
        <f>'11-20'!AA2380</f>
        <v>3.6373459357065492E-2</v>
      </c>
      <c r="I2380">
        <f>'11-20'!C2380</f>
        <v>5955345774.6216297</v>
      </c>
      <c r="J2380">
        <f>IFERROR('11-20'!AN2380,0)</f>
        <v>6.5350528649620335E-2</v>
      </c>
    </row>
    <row r="2381" spans="1:10" x14ac:dyDescent="0.2">
      <c r="A2381">
        <f>'11-20'!AB2381</f>
        <v>-0.16709696462592805</v>
      </c>
      <c r="B2381">
        <f>'11-20'!F2381</f>
        <v>2647206</v>
      </c>
      <c r="C2381">
        <f>'11-20'!L2381</f>
        <v>4.2678539592796003</v>
      </c>
      <c r="D2381">
        <f>'11-20'!P2381</f>
        <v>19686100867.4137</v>
      </c>
      <c r="E2381">
        <f>'11-20'!Q2381</f>
        <v>0.64569573192137697</v>
      </c>
      <c r="F2381">
        <f>'11-20'!S2381/100</f>
        <v>0.42608012569000003</v>
      </c>
      <c r="G2381">
        <f>'11-20'!Z2381</f>
        <v>9.0033056002417344E-3</v>
      </c>
      <c r="H2381">
        <f>'11-20'!AA2381</f>
        <v>4.0965176541539139E-2</v>
      </c>
      <c r="I2381">
        <f>'11-20'!C2381</f>
        <v>6397064229.2385197</v>
      </c>
      <c r="J2381">
        <f>IFERROR('11-20'!AN2381,0)</f>
        <v>6.5692834032663128E-2</v>
      </c>
    </row>
    <row r="2382" spans="1:10" x14ac:dyDescent="0.2">
      <c r="A2382">
        <f>'11-20'!AB2382</f>
        <v>0.10588648298763781</v>
      </c>
      <c r="B2382">
        <f>'11-20'!F2382</f>
        <v>2732204</v>
      </c>
      <c r="C2382">
        <f>'11-20'!L2382</f>
        <v>4.05457120333545</v>
      </c>
      <c r="D2382">
        <f>'11-20'!P2382</f>
        <v>20870363826.681801</v>
      </c>
      <c r="E2382">
        <f>'11-20'!Q2382</f>
        <v>0.71429422280447497</v>
      </c>
      <c r="F2382">
        <f>'11-20'!S2382/100</f>
        <v>0.52608774147000004</v>
      </c>
      <c r="G2382">
        <f>'11-20'!Z2382</f>
        <v>5.8985665104175867E-3</v>
      </c>
      <c r="H2382">
        <f>'11-20'!AA2382</f>
        <v>6.3680333591466493E-2</v>
      </c>
      <c r="I2382">
        <f>'11-20'!C2382</f>
        <v>6756438527.4399099</v>
      </c>
      <c r="J2382">
        <f>IFERROR('11-20'!AN2382,0)</f>
        <v>7.3244656078170919E-2</v>
      </c>
    </row>
    <row r="2383" spans="1:10" x14ac:dyDescent="0.2">
      <c r="A2383">
        <f>'11-20'!AB2383</f>
        <v>-0.27763701402269358</v>
      </c>
      <c r="B2383">
        <f>'11-20'!F2383</f>
        <v>2708776</v>
      </c>
      <c r="C2383">
        <f>'11-20'!L2383</f>
        <v>3.7648805178085998</v>
      </c>
      <c r="D2383">
        <f>'11-20'!P2383</f>
        <v>17584436548.2234</v>
      </c>
      <c r="E2383">
        <f>'11-20'!Q2383</f>
        <v>0</v>
      </c>
      <c r="F2383">
        <f>'11-20'!S2383/100</f>
        <v>0.46376811594</v>
      </c>
      <c r="G2383">
        <f>'11-20'!Z2383</f>
        <v>1.9613095898244882E-2</v>
      </c>
      <c r="H2383">
        <f>'11-20'!AA2383</f>
        <v>5.512716510687117E-2</v>
      </c>
      <c r="I2383">
        <f>'11-20'!C2383</f>
        <v>6078929996.6211205</v>
      </c>
      <c r="J2383">
        <f>IFERROR('11-20'!AN2383,0)</f>
        <v>9.17499945616123E-2</v>
      </c>
    </row>
    <row r="2384" spans="1:10" x14ac:dyDescent="0.2">
      <c r="A2384">
        <f>'11-20'!AB2384</f>
        <v>3.4330877194012288E-2</v>
      </c>
      <c r="B2384">
        <f>'11-20'!F2384</f>
        <v>0</v>
      </c>
      <c r="C2384">
        <f>'11-20'!L2384</f>
        <v>3.56440152177113</v>
      </c>
      <c r="D2384">
        <f>'11-20'!P2384</f>
        <v>17308288356.909698</v>
      </c>
      <c r="E2384">
        <f>'11-20'!Q2384</f>
        <v>0</v>
      </c>
      <c r="F2384">
        <f>'11-20'!S2384/100</f>
        <v>0.47661469933</v>
      </c>
      <c r="G2384">
        <f>'11-20'!Z2384</f>
        <v>1.1709566123644254E-3</v>
      </c>
      <c r="H2384">
        <f>'11-20'!AA2384</f>
        <v>0</v>
      </c>
      <c r="I2384">
        <f>'11-20'!C2384</f>
        <v>8360693113.3894701</v>
      </c>
      <c r="J2384">
        <f>IFERROR('11-20'!AN2384,0)</f>
        <v>0.11166531238631922</v>
      </c>
    </row>
    <row r="2385" spans="1:10" x14ac:dyDescent="0.2">
      <c r="A2385">
        <f>'11-20'!AB2385</f>
        <v>0.16933410408706551</v>
      </c>
      <c r="B2385">
        <f>'11-20'!F2385</f>
        <v>0</v>
      </c>
      <c r="C2385">
        <f>'11-20'!L2385</f>
        <v>3.65390898293747</v>
      </c>
      <c r="D2385">
        <f>'11-20'!P2385</f>
        <v>0</v>
      </c>
      <c r="E2385">
        <f>'11-20'!Q2385</f>
        <v>0</v>
      </c>
      <c r="F2385">
        <f>'11-20'!S2385/100</f>
        <v>0.48365670337</v>
      </c>
      <c r="G2385">
        <f>'11-20'!Z2385</f>
        <v>2.0379744348437119E-3</v>
      </c>
      <c r="H2385">
        <f>'11-20'!AA2385</f>
        <v>0</v>
      </c>
      <c r="I2385">
        <f>'11-20'!C2385</f>
        <v>8026792749.3494501</v>
      </c>
      <c r="J2385">
        <f>IFERROR('11-20'!AN2385,0)</f>
        <v>0.10008341592439171</v>
      </c>
    </row>
    <row r="2386" spans="1:10" x14ac:dyDescent="0.2">
      <c r="A2386">
        <f>'11-20'!AB2386</f>
        <v>-0.17160304253542591</v>
      </c>
      <c r="B2386">
        <f>'11-20'!F2386</f>
        <v>0</v>
      </c>
      <c r="C2386">
        <f>'11-20'!L2386</f>
        <v>3.3204278006406001</v>
      </c>
      <c r="D2386">
        <f>'11-20'!P2386</f>
        <v>15535388099.683399</v>
      </c>
      <c r="E2386">
        <f>'11-20'!Q2386</f>
        <v>0</v>
      </c>
      <c r="F2386">
        <f>'11-20'!S2386/100</f>
        <v>0.44487463126999999</v>
      </c>
      <c r="G2386">
        <f>'11-20'!Z2386</f>
        <v>2.3106112732381259E-3</v>
      </c>
      <c r="H2386">
        <f>'11-20'!AA2386</f>
        <v>0</v>
      </c>
      <c r="I2386">
        <f>'11-20'!C2386</f>
        <v>6825272554.5829296</v>
      </c>
      <c r="J2386">
        <f>IFERROR('11-20'!AN2386,0)</f>
        <v>0.10494350559548847</v>
      </c>
    </row>
    <row r="2387" spans="1:10" x14ac:dyDescent="0.2">
      <c r="A2387">
        <f>'11-20'!AB2387</f>
        <v>-0.9807741936531954</v>
      </c>
      <c r="B2387">
        <f>'11-20'!F2387</f>
        <v>0</v>
      </c>
      <c r="C2387">
        <f>'11-20'!L2387</f>
        <v>2.9607480493304901</v>
      </c>
      <c r="D2387">
        <f>'11-20'!P2387</f>
        <v>14483063012.218201</v>
      </c>
      <c r="E2387">
        <f>'11-20'!Q2387</f>
        <v>0</v>
      </c>
      <c r="F2387">
        <f>'11-20'!S2387/100</f>
        <v>0.4893274265</v>
      </c>
      <c r="G2387">
        <f>'11-20'!Z2387</f>
        <v>3.4904694345464393E-2</v>
      </c>
      <c r="H2387">
        <f>'11-20'!AA2387</f>
        <v>0</v>
      </c>
      <c r="I2387">
        <f>'11-20'!C2387</f>
        <v>8187786708.2555103</v>
      </c>
      <c r="J2387">
        <f>IFERROR('11-20'!AN2387,0)</f>
        <v>0.10057698597714325</v>
      </c>
    </row>
    <row r="2388" spans="1:10" x14ac:dyDescent="0.2">
      <c r="A2388">
        <f>'11-20'!AB2388</f>
        <v>-2.906103589171527E-2</v>
      </c>
      <c r="B2388">
        <f>'11-20'!F2388</f>
        <v>411494</v>
      </c>
      <c r="C2388">
        <f>'11-20'!L2388</f>
        <v>33.473208422202802</v>
      </c>
      <c r="D2388">
        <f>'11-20'!P2388</f>
        <v>2563433284.37465</v>
      </c>
      <c r="E2388">
        <f>'11-20'!Q2388</f>
        <v>0.82760087864585297</v>
      </c>
      <c r="F2388">
        <f>'11-20'!S2388/100</f>
        <v>0.239331619537</v>
      </c>
      <c r="G2388">
        <f>'11-20'!Z2388</f>
        <v>7.6485595930442425E-4</v>
      </c>
      <c r="H2388">
        <f>'11-20'!AA2388</f>
        <v>1.2970134942897919E-2</v>
      </c>
      <c r="I2388">
        <f>'11-20'!C2388</f>
        <v>23732079902.952999</v>
      </c>
      <c r="J2388">
        <f>IFERROR('11-20'!AN2388,0)</f>
        <v>0.21840281199433897</v>
      </c>
    </row>
    <row r="2389" spans="1:10" x14ac:dyDescent="0.2">
      <c r="A2389">
        <f>'11-20'!AB2389</f>
        <v>-9.8527917090693196E-2</v>
      </c>
      <c r="B2389">
        <f>'11-20'!F2389</f>
        <v>398400</v>
      </c>
      <c r="C2389">
        <f>'11-20'!L2389</f>
        <v>30.1445743941809</v>
      </c>
      <c r="D2389">
        <f>'11-20'!P2389</f>
        <v>1943029386.59058</v>
      </c>
      <c r="E2389">
        <f>'11-20'!Q2389</f>
        <v>0.79543274939588704</v>
      </c>
      <c r="F2389">
        <f>'11-20'!S2389/100</f>
        <v>0.17032967032999999</v>
      </c>
      <c r="G2389">
        <f>'11-20'!Z2389</f>
        <v>9.7882356108934789E-5</v>
      </c>
      <c r="H2389">
        <f>'11-20'!AA2389</f>
        <v>2.8409191569296745E-2</v>
      </c>
      <c r="I2389">
        <f>'11-20'!C2389</f>
        <v>18404285171.029099</v>
      </c>
      <c r="J2389">
        <f>IFERROR('11-20'!AN2389,0)</f>
        <v>0.25747551676302283</v>
      </c>
    </row>
    <row r="2390" spans="1:10" x14ac:dyDescent="0.2">
      <c r="A2390">
        <f>'11-20'!AB2390</f>
        <v>0.14336201373359758</v>
      </c>
      <c r="B2390">
        <f>'11-20'!F2390</f>
        <v>106236</v>
      </c>
      <c r="C2390">
        <f>'11-20'!L2390</f>
        <v>25.254113266349702</v>
      </c>
      <c r="D2390">
        <f>'11-20'!P2390</f>
        <v>1801891265.5239699</v>
      </c>
      <c r="E2390">
        <f>'11-20'!Q2390</f>
        <v>0.73798027159132296</v>
      </c>
      <c r="F2390">
        <f>'11-20'!S2390/100</f>
        <v>2.752293578E-2</v>
      </c>
      <c r="G2390">
        <f>'11-20'!Z2390</f>
        <v>3.4328119112095703E-4</v>
      </c>
      <c r="H2390">
        <f>'11-20'!AA2390</f>
        <v>2.990097734056273E-2</v>
      </c>
      <c r="I2390">
        <f>'11-20'!C2390</f>
        <v>20468803171.4524</v>
      </c>
      <c r="J2390">
        <f>IFERROR('11-20'!AN2390,0)</f>
        <v>0.30369989902904421</v>
      </c>
    </row>
    <row r="2391" spans="1:10" x14ac:dyDescent="0.2">
      <c r="A2391">
        <f>'11-20'!AB2391</f>
        <v>7.8912564982392297E-2</v>
      </c>
      <c r="B2391">
        <f>'11-20'!F2391</f>
        <v>32</v>
      </c>
      <c r="C2391">
        <f>'11-20'!L2391</f>
        <v>24.076692658294402</v>
      </c>
      <c r="D2391">
        <f>'11-20'!P2391</f>
        <v>1782214973.4721899</v>
      </c>
      <c r="E2391">
        <f>'11-20'!Q2391</f>
        <v>0.73359155565689105</v>
      </c>
      <c r="F2391">
        <f>'11-20'!S2391/100</f>
        <v>6.8965517239999996E-2</v>
      </c>
      <c r="G2391">
        <f>'11-20'!Z2391</f>
        <v>8.3383817513311791E-4</v>
      </c>
      <c r="H2391">
        <f>'11-20'!AA2391</f>
        <v>2.661720688285979E-2</v>
      </c>
      <c r="I2391">
        <f>'11-20'!C2391</f>
        <v>17986466365.0522</v>
      </c>
      <c r="J2391">
        <f>IFERROR('11-20'!AN2391,0)</f>
        <v>0.28345049939780359</v>
      </c>
    </row>
    <row r="2392" spans="1:10" x14ac:dyDescent="0.2">
      <c r="A2392">
        <f>'11-20'!AB2392</f>
        <v>0.29857075922332155</v>
      </c>
      <c r="B2392">
        <f>'11-20'!F2392</f>
        <v>36</v>
      </c>
      <c r="C2392">
        <f>'11-20'!L2392</f>
        <v>19.573999038824599</v>
      </c>
      <c r="D2392">
        <f>'11-20'!P2392</f>
        <v>1672863046.5162699</v>
      </c>
      <c r="E2392">
        <f>'11-20'!Q2392</f>
        <v>0.768406136689194</v>
      </c>
      <c r="F2392">
        <f>'11-20'!S2392/100</f>
        <v>0.34666080844000002</v>
      </c>
      <c r="G2392">
        <f>'11-20'!Z2392</f>
        <v>3.8392107731635418E-4</v>
      </c>
      <c r="H2392">
        <f>'11-20'!AA2392</f>
        <v>2.3987398520662024E-2</v>
      </c>
      <c r="I2392">
        <f>'11-20'!C2392</f>
        <v>17533389818.024502</v>
      </c>
      <c r="J2392">
        <f>IFERROR('11-20'!AN2392,0)</f>
        <v>0.34530135478564583</v>
      </c>
    </row>
    <row r="2393" spans="1:10" x14ac:dyDescent="0.2">
      <c r="A2393">
        <f>'11-20'!AB2393</f>
        <v>0.11811859704101613</v>
      </c>
      <c r="B2393">
        <f>'11-20'!F2393</f>
        <v>0</v>
      </c>
      <c r="C2393">
        <f>'11-20'!L2393</f>
        <v>21.3730144754667</v>
      </c>
      <c r="D2393">
        <f>'11-20'!P2393</f>
        <v>0</v>
      </c>
      <c r="E2393">
        <f>'11-20'!Q2393</f>
        <v>0</v>
      </c>
      <c r="F2393">
        <f>'11-20'!S2393/100</f>
        <v>0</v>
      </c>
      <c r="G2393">
        <f>'11-20'!Z2393</f>
        <v>1.0659541488266821E-3</v>
      </c>
      <c r="H2393">
        <f>'11-20'!AA2393</f>
        <v>1.889000906381667E-2</v>
      </c>
      <c r="I2393">
        <f>'11-20'!C2393</f>
        <v>13434112991.752199</v>
      </c>
      <c r="J2393">
        <f>IFERROR('11-20'!AN2393,0)</f>
        <v>0.26945781263529422</v>
      </c>
    </row>
    <row r="2394" spans="1:10" x14ac:dyDescent="0.2">
      <c r="A2394">
        <f>'11-20'!AB2394</f>
        <v>-2.0608139335127507E-2</v>
      </c>
      <c r="B2394">
        <f>'11-20'!F2394</f>
        <v>0</v>
      </c>
      <c r="C2394">
        <f>'11-20'!L2394</f>
        <v>18.0367132010463</v>
      </c>
      <c r="D2394">
        <f>'11-20'!P2394</f>
        <v>1281018010.7526901</v>
      </c>
      <c r="E2394">
        <f>'11-20'!Q2394</f>
        <v>0</v>
      </c>
      <c r="F2394">
        <f>'11-20'!S2394/100</f>
        <v>0.36161616161999999</v>
      </c>
      <c r="G2394">
        <f>'11-20'!Z2394</f>
        <v>7.1836036661004441E-5</v>
      </c>
      <c r="H2394">
        <f>'11-20'!AA2394</f>
        <v>3.3081410609276753E-2</v>
      </c>
      <c r="I2394">
        <f>'11-20'!C2394</f>
        <v>12559817797.1964</v>
      </c>
      <c r="J2394">
        <f>IFERROR('11-20'!AN2394,0)</f>
        <v>0.33934583427252851</v>
      </c>
    </row>
    <row r="2395" spans="1:10" x14ac:dyDescent="0.2">
      <c r="A2395">
        <f>'11-20'!AB2395</f>
        <v>0.21372775794815668</v>
      </c>
      <c r="B2395">
        <f>'11-20'!F2395</f>
        <v>0</v>
      </c>
      <c r="C2395">
        <f>'11-20'!L2395</f>
        <v>19.902097058940299</v>
      </c>
      <c r="D2395">
        <f>'11-20'!P2395</f>
        <v>1178894680.50246</v>
      </c>
      <c r="E2395">
        <f>'11-20'!Q2395</f>
        <v>0</v>
      </c>
      <c r="F2395">
        <f>'11-20'!S2395/100</f>
        <v>0.24388489209</v>
      </c>
      <c r="G2395">
        <f>'11-20'!Z2395</f>
        <v>1.2039080255688711E-4</v>
      </c>
      <c r="H2395">
        <f>'11-20'!AA2395</f>
        <v>0</v>
      </c>
      <c r="I2395">
        <f>'11-20'!C2395</f>
        <v>13038973779.2388</v>
      </c>
      <c r="J2395">
        <f>IFERROR('11-20'!AN2395,0)</f>
        <v>0.19928238001577048</v>
      </c>
    </row>
    <row r="2396" spans="1:10" x14ac:dyDescent="0.2">
      <c r="A2396">
        <f>'11-20'!AB2396</f>
        <v>1.2546485980308164E-2</v>
      </c>
      <c r="B2396">
        <f>'11-20'!F2396</f>
        <v>0</v>
      </c>
      <c r="C2396">
        <f>'11-20'!L2396</f>
        <v>18.536515811606801</v>
      </c>
      <c r="D2396">
        <f>'11-20'!P2396</f>
        <v>1150181313.99317</v>
      </c>
      <c r="E2396">
        <f>'11-20'!Q2396</f>
        <v>0</v>
      </c>
      <c r="F2396">
        <f>'11-20'!S2396/100</f>
        <v>0.27442748091999997</v>
      </c>
      <c r="G2396">
        <f>'11-20'!Z2396</f>
        <v>1.4429450809860147E-4</v>
      </c>
      <c r="H2396">
        <f>'11-20'!AA2396</f>
        <v>0</v>
      </c>
      <c r="I2396">
        <f>'11-20'!C2396</f>
        <v>10833378455.5513</v>
      </c>
      <c r="J2396">
        <f>IFERROR('11-20'!AN2396,0)</f>
        <v>0.25963293770294682</v>
      </c>
    </row>
    <row r="2397" spans="1:10" x14ac:dyDescent="0.2">
      <c r="A2397">
        <f>'11-20'!AB2397</f>
        <v>-0.79789474723291165</v>
      </c>
      <c r="B2397">
        <f>'11-20'!F2397</f>
        <v>0</v>
      </c>
      <c r="C2397">
        <f>'11-20'!L2397</f>
        <v>17.824252221740299</v>
      </c>
      <c r="D2397">
        <f>'11-20'!P2397</f>
        <v>1105108730.5838201</v>
      </c>
      <c r="E2397">
        <f>'11-20'!Q2397</f>
        <v>0</v>
      </c>
      <c r="F2397">
        <f>'11-20'!S2397/100</f>
        <v>0.10488451343999999</v>
      </c>
      <c r="G2397">
        <f>'11-20'!Z2397</f>
        <v>2.7559084957121394E-3</v>
      </c>
      <c r="H2397">
        <f>'11-20'!AA2397</f>
        <v>0</v>
      </c>
      <c r="I2397">
        <f>'11-20'!C2397</f>
        <v>10791765894.2974</v>
      </c>
      <c r="J2397">
        <f>IFERROR('11-20'!AN2397,0)</f>
        <v>0.24138343231499235</v>
      </c>
    </row>
    <row r="2398" spans="1:10" x14ac:dyDescent="0.2">
      <c r="A2398">
        <f>'11-20'!AB2398</f>
        <v>-6.7518222103358116E-2</v>
      </c>
      <c r="B2398">
        <f>'11-20'!F2398</f>
        <v>486496</v>
      </c>
      <c r="C2398">
        <f>'11-20'!L2398</f>
        <v>169.475015049012</v>
      </c>
      <c r="D2398">
        <f>'11-20'!P2398</f>
        <v>35642916280.646301</v>
      </c>
      <c r="E2398">
        <f>'11-20'!Q2398</f>
        <v>0.33614451446723198</v>
      </c>
      <c r="F2398">
        <f>'11-20'!S2398/100</f>
        <v>0.85974710221299999</v>
      </c>
      <c r="G2398">
        <f>'11-20'!Z2398</f>
        <v>8.7198555042088816E-4</v>
      </c>
      <c r="H2398">
        <f>'11-20'!AA2398</f>
        <v>9.0244939028884419E-2</v>
      </c>
      <c r="I2398">
        <f>'11-20'!C2398</f>
        <v>22816639949.7057</v>
      </c>
      <c r="J2398">
        <f>IFERROR('11-20'!AN2398,0)</f>
        <v>0.14655895167803851</v>
      </c>
    </row>
    <row r="2399" spans="1:10" x14ac:dyDescent="0.2">
      <c r="A2399">
        <f>'11-20'!AB2399</f>
        <v>-5.9221457377267694E-2</v>
      </c>
      <c r="B2399">
        <f>'11-20'!F2399</f>
        <v>388865</v>
      </c>
      <c r="C2399">
        <f>'11-20'!L2399</f>
        <v>141.03108648362101</v>
      </c>
      <c r="D2399">
        <f>'11-20'!P2399</f>
        <v>31396760627.674801</v>
      </c>
      <c r="E2399">
        <f>'11-20'!Q2399</f>
        <v>0.576866046277693</v>
      </c>
      <c r="F2399">
        <f>'11-20'!S2399/100</f>
        <v>0.9452754469200001</v>
      </c>
      <c r="G2399">
        <f>'11-20'!Z2399</f>
        <v>6.2440718879163681E-5</v>
      </c>
      <c r="H2399">
        <f>'11-20'!AA2399</f>
        <v>0.10746125743736432</v>
      </c>
      <c r="I2399">
        <f>'11-20'!C2399</f>
        <v>21619837583.898998</v>
      </c>
      <c r="J2399">
        <f>IFERROR('11-20'!AN2399,0)</f>
        <v>0.19968163036704903</v>
      </c>
    </row>
    <row r="2400" spans="1:10" x14ac:dyDescent="0.2">
      <c r="A2400">
        <f>'11-20'!AB2400</f>
        <v>4.0757397983506305E-2</v>
      </c>
      <c r="B2400">
        <f>'11-20'!F2400</f>
        <v>440716</v>
      </c>
      <c r="C2400">
        <f>'11-20'!L2400</f>
        <v>126.45211962003999</v>
      </c>
      <c r="D2400">
        <f>'11-20'!P2400</f>
        <v>30380605439.802898</v>
      </c>
      <c r="E2400">
        <f>'11-20'!Q2400</f>
        <v>0.53258720376378099</v>
      </c>
      <c r="F2400">
        <f>'11-20'!S2400/100</f>
        <v>1.0254702194399998</v>
      </c>
      <c r="G2400">
        <f>'11-20'!Z2400</f>
        <v>4.900181308672484E-4</v>
      </c>
      <c r="H2400">
        <f>'11-20'!AA2400</f>
        <v>0.10670182841990712</v>
      </c>
      <c r="I2400">
        <f>'11-20'!C2400</f>
        <v>22980793677.145802</v>
      </c>
      <c r="J2400">
        <f>IFERROR('11-20'!AN2400,0)</f>
        <v>0.20224425195731094</v>
      </c>
    </row>
    <row r="2401" spans="1:10" x14ac:dyDescent="0.2">
      <c r="A2401">
        <f>'11-20'!AB2401</f>
        <v>-8.487317177931164E-2</v>
      </c>
      <c r="B2401">
        <f>'11-20'!F2401</f>
        <v>496288</v>
      </c>
      <c r="C2401">
        <f>'11-20'!L2401</f>
        <v>117.523247687061</v>
      </c>
      <c r="D2401">
        <f>'11-20'!P2401</f>
        <v>31905105914.717999</v>
      </c>
      <c r="E2401">
        <f>'11-20'!Q2401</f>
        <v>0.52910762941490097</v>
      </c>
      <c r="F2401">
        <f>'11-20'!S2401/100</f>
        <v>1.2546822229000001</v>
      </c>
      <c r="G2401">
        <f>'11-20'!Z2401</f>
        <v>9.7617357739799855E-4</v>
      </c>
      <c r="H2401">
        <f>'11-20'!AA2401</f>
        <v>0.11193816968103458</v>
      </c>
      <c r="I2401">
        <f>'11-20'!C2401</f>
        <v>22080836246.441101</v>
      </c>
      <c r="J2401">
        <f>IFERROR('11-20'!AN2401,0)</f>
        <v>0.22429488317648286</v>
      </c>
    </row>
    <row r="2402" spans="1:10" x14ac:dyDescent="0.2">
      <c r="A2402">
        <f>'11-20'!AB2402</f>
        <v>7.1520588198491275E-2</v>
      </c>
      <c r="B2402">
        <f>'11-20'!F2402</f>
        <v>492349</v>
      </c>
      <c r="C2402">
        <f>'11-20'!L2402</f>
        <v>92.923497818251306</v>
      </c>
      <c r="D2402">
        <f>'11-20'!P2402</f>
        <v>30415775314.433998</v>
      </c>
      <c r="E2402">
        <f>'11-20'!Q2402</f>
        <v>0.53988452105506302</v>
      </c>
      <c r="F2402">
        <f>'11-20'!S2402/100</f>
        <v>1.57685697919</v>
      </c>
      <c r="G2402">
        <f>'11-20'!Z2402</f>
        <v>6.7188617632826049E-4</v>
      </c>
      <c r="H2402">
        <f>'11-20'!AA2402</f>
        <v>0.11734940151460317</v>
      </c>
      <c r="I2402">
        <f>'11-20'!C2402</f>
        <v>24128716988.1945</v>
      </c>
      <c r="J2402">
        <f>IFERROR('11-20'!AN2402,0)</f>
        <v>0.28992022757955321</v>
      </c>
    </row>
    <row r="2403" spans="1:10" x14ac:dyDescent="0.2">
      <c r="A2403">
        <f>'11-20'!AB2403</f>
        <v>0.13122165240690276</v>
      </c>
      <c r="B2403">
        <f>'11-20'!F2403</f>
        <v>0</v>
      </c>
      <c r="C2403">
        <f>'11-20'!L2403</f>
        <v>88.016698708861497</v>
      </c>
      <c r="D2403">
        <f>'11-20'!P2403</f>
        <v>27644253696.811199</v>
      </c>
      <c r="E2403">
        <f>'11-20'!Q2403</f>
        <v>0</v>
      </c>
      <c r="F2403">
        <f>'11-20'!S2403/100</f>
        <v>1.5458690497900001</v>
      </c>
      <c r="G2403">
        <f>'11-20'!Z2403</f>
        <v>1.8149922569472351E-3</v>
      </c>
      <c r="H2403">
        <f>'11-20'!AA2403</f>
        <v>0.10327162065053405</v>
      </c>
      <c r="I2403">
        <f>'11-20'!C2403</f>
        <v>22518201940.2551</v>
      </c>
      <c r="J2403">
        <f>IFERROR('11-20'!AN2403,0)</f>
        <v>0.29358551782001135</v>
      </c>
    </row>
    <row r="2404" spans="1:10" x14ac:dyDescent="0.2">
      <c r="A2404">
        <f>'11-20'!AB2404</f>
        <v>0.17738547618891265</v>
      </c>
      <c r="B2404">
        <f>'11-20'!F2404</f>
        <v>0</v>
      </c>
      <c r="C2404">
        <f>'11-20'!L2404</f>
        <v>93.962787357392102</v>
      </c>
      <c r="D2404">
        <f>'11-20'!P2404</f>
        <v>26273092674.731201</v>
      </c>
      <c r="E2404">
        <f>'11-20'!Q2404</f>
        <v>0</v>
      </c>
      <c r="F2404">
        <f>'11-20'!S2404/100</f>
        <v>1.44751381216</v>
      </c>
      <c r="G2404">
        <f>'11-20'!Z2404</f>
        <v>1.4892202865850976E-4</v>
      </c>
      <c r="H2404">
        <f>'11-20'!AA2404</f>
        <v>0.11899990746072844</v>
      </c>
      <c r="I2404">
        <f>'11-20'!C2404</f>
        <v>19906091695.065201</v>
      </c>
      <c r="J2404">
        <f>IFERROR('11-20'!AN2404,0)</f>
        <v>0.33697149668791865</v>
      </c>
    </row>
    <row r="2405" spans="1:10" x14ac:dyDescent="0.2">
      <c r="A2405">
        <f>'11-20'!AB2405</f>
        <v>0.11304416937321848</v>
      </c>
      <c r="B2405">
        <f>'11-20'!F2405</f>
        <v>0</v>
      </c>
      <c r="C2405">
        <f>'11-20'!L2405</f>
        <v>74.954122781305401</v>
      </c>
      <c r="D2405">
        <f>'11-20'!P2405</f>
        <v>26006052386.674</v>
      </c>
      <c r="E2405">
        <f>'11-20'!Q2405</f>
        <v>0</v>
      </c>
      <c r="F2405">
        <f>'11-20'!S2405/100</f>
        <v>1.8179104477600001</v>
      </c>
      <c r="G2405">
        <f>'11-20'!Z2405</f>
        <v>2.0696260011486003E-4</v>
      </c>
      <c r="H2405">
        <f>'11-20'!AA2405</f>
        <v>0</v>
      </c>
      <c r="I2405">
        <f>'11-20'!C2405</f>
        <v>16907030108.3545</v>
      </c>
      <c r="J2405">
        <f>IFERROR('11-20'!AN2405,0)</f>
        <v>0.34669365055060514</v>
      </c>
    </row>
    <row r="2406" spans="1:10" x14ac:dyDescent="0.2">
      <c r="A2406">
        <f>'11-20'!AB2406</f>
        <v>-0.1137968549119508</v>
      </c>
      <c r="B2406">
        <f>'11-20'!F2406</f>
        <v>0</v>
      </c>
      <c r="C2406">
        <f>'11-20'!L2406</f>
        <v>67.946910422242993</v>
      </c>
      <c r="D2406">
        <f>'11-20'!P2406</f>
        <v>24986782743.174099</v>
      </c>
      <c r="E2406">
        <f>'11-20'!Q2406</f>
        <v>0</v>
      </c>
      <c r="F2406">
        <f>'11-20'!S2406/100</f>
        <v>2.0081928839000001</v>
      </c>
      <c r="G2406">
        <f>'11-20'!Z2406</f>
        <v>2.0586327177591794E-4</v>
      </c>
      <c r="H2406">
        <f>'11-20'!AA2406</f>
        <v>0</v>
      </c>
      <c r="I2406">
        <f>'11-20'!C2406</f>
        <v>15189900431.242701</v>
      </c>
      <c r="J2406">
        <f>IFERROR('11-20'!AN2406,0)</f>
        <v>0.40243837588731857</v>
      </c>
    </row>
    <row r="2407" spans="1:10" x14ac:dyDescent="0.2">
      <c r="A2407">
        <f>'11-20'!AB2407</f>
        <v>38.461164281591778</v>
      </c>
      <c r="B2407">
        <f>'11-20'!F2407</f>
        <v>0</v>
      </c>
      <c r="C2407">
        <f>'11-20'!L2407</f>
        <v>82.402325936273897</v>
      </c>
      <c r="D2407">
        <f>'11-20'!P2407</f>
        <v>23919197589.716099</v>
      </c>
      <c r="E2407">
        <f>'11-20'!Q2407</f>
        <v>0</v>
      </c>
      <c r="F2407">
        <f>'11-20'!S2407/100</f>
        <v>1.77467166979</v>
      </c>
      <c r="G2407">
        <f>'11-20'!Z2407</f>
        <v>4.0113414187398838E-3</v>
      </c>
      <c r="H2407">
        <f>'11-20'!AA2407</f>
        <v>0</v>
      </c>
      <c r="I2407">
        <f>'11-20'!C2407</f>
        <v>17140427130.5464</v>
      </c>
      <c r="J2407">
        <f>IFERROR('11-20'!AN2407,0)</f>
        <v>0.37735140940975492</v>
      </c>
    </row>
    <row r="2408" spans="1:10" x14ac:dyDescent="0.2">
      <c r="A2408">
        <f>'11-20'!AB2408</f>
        <v>-3.6334750464787069E-3</v>
      </c>
      <c r="B2408">
        <f>'11-20'!F2408</f>
        <v>29904</v>
      </c>
      <c r="C2408">
        <f>'11-20'!L2408</f>
        <v>7.9271598294232204</v>
      </c>
      <c r="D2408">
        <f>'11-20'!P2408</f>
        <v>817225154.59901702</v>
      </c>
      <c r="E2408">
        <f>'11-20'!Q2408</f>
        <v>1.2781531018965</v>
      </c>
      <c r="F2408">
        <f>'11-20'!S2408/100</f>
        <v>4.6218805069119995</v>
      </c>
      <c r="G2408">
        <f>'11-20'!Z2408</f>
        <v>1.8486121250678501E-4</v>
      </c>
      <c r="H2408">
        <f>'11-20'!AA2408</f>
        <v>0</v>
      </c>
      <c r="I2408">
        <f>'11-20'!C2408</f>
        <v>18405911319.397499</v>
      </c>
      <c r="J2408">
        <f>IFERROR('11-20'!AN2408,0)</f>
        <v>0.11091882821819853</v>
      </c>
    </row>
    <row r="2409" spans="1:10" x14ac:dyDescent="0.2">
      <c r="A2409">
        <f>'11-20'!AB2409</f>
        <v>-0.14187467464183323</v>
      </c>
      <c r="B2409">
        <f>'11-20'!F2409</f>
        <v>15656</v>
      </c>
      <c r="C2409">
        <f>'11-20'!L2409</f>
        <v>6.7725178327171998</v>
      </c>
      <c r="D2409">
        <f>'11-20'!P2409</f>
        <v>277756811.71207798</v>
      </c>
      <c r="E2409">
        <f>'11-20'!Q2409</f>
        <v>0.76938286256813404</v>
      </c>
      <c r="F2409">
        <f>'11-20'!S2409/100</f>
        <v>4.8295707343999998</v>
      </c>
      <c r="G2409">
        <f>'11-20'!Z2409</f>
        <v>1.9580451839736337E-5</v>
      </c>
      <c r="H2409">
        <f>'11-20'!AA2409</f>
        <v>4.045252143929881E-4</v>
      </c>
      <c r="I2409">
        <f>'11-20'!C2409</f>
        <v>18429914842.691601</v>
      </c>
      <c r="J2409">
        <f>IFERROR('11-20'!AN2409,0)</f>
        <v>0.12429713345710082</v>
      </c>
    </row>
    <row r="2410" spans="1:10" x14ac:dyDescent="0.2">
      <c r="A2410">
        <f>'11-20'!AB2410</f>
        <v>-1.9175044838733446E-2</v>
      </c>
      <c r="B2410">
        <f>'11-20'!F2410</f>
        <v>1452</v>
      </c>
      <c r="C2410">
        <f>'11-20'!L2410</f>
        <v>6.6242911782543104</v>
      </c>
      <c r="D2410">
        <f>'11-20'!P2410</f>
        <v>256942594.82790199</v>
      </c>
      <c r="E2410">
        <f>'11-20'!Q2410</f>
        <v>0.90687314080457904</v>
      </c>
      <c r="F2410">
        <f>'11-20'!S2410/100</f>
        <v>4.6185206426100001</v>
      </c>
      <c r="G2410">
        <f>'11-20'!Z2410</f>
        <v>7.6062010661355389E-5</v>
      </c>
      <c r="H2410">
        <f>'11-20'!AA2410</f>
        <v>1.0062084626085726E-4</v>
      </c>
      <c r="I2410">
        <f>'11-20'!C2410</f>
        <v>21475512757.937</v>
      </c>
      <c r="J2410">
        <f>IFERROR('11-20'!AN2410,0)</f>
        <v>0.1268360443989969</v>
      </c>
    </row>
    <row r="2411" spans="1:10" x14ac:dyDescent="0.2">
      <c r="A2411">
        <f>'11-20'!AB2411</f>
        <v>2.5949620106564764E-2</v>
      </c>
      <c r="B2411">
        <f>'11-20'!F2411</f>
        <v>0</v>
      </c>
      <c r="C2411">
        <f>'11-20'!L2411</f>
        <v>6.7881266399251601</v>
      </c>
      <c r="D2411">
        <f>'11-20'!P2411</f>
        <v>350288744.68856001</v>
      </c>
      <c r="E2411">
        <f>'11-20'!Q2411</f>
        <v>1.10105609114225</v>
      </c>
      <c r="F2411">
        <f>'11-20'!S2411/100</f>
        <v>5.0387158097800002</v>
      </c>
      <c r="G2411">
        <f>'11-20'!Z2411</f>
        <v>1.8219461944498906E-4</v>
      </c>
      <c r="H2411">
        <f>'11-20'!AA2411</f>
        <v>1.6930173158547721E-4</v>
      </c>
      <c r="I2411">
        <f>'11-20'!C2411</f>
        <v>21895100056.314899</v>
      </c>
      <c r="J2411">
        <f>IFERROR('11-20'!AN2411,0)</f>
        <v>0.12146665675947865</v>
      </c>
    </row>
    <row r="2412" spans="1:10" x14ac:dyDescent="0.2">
      <c r="A2412">
        <f>'11-20'!AB2412</f>
        <v>-8.0271583095991694E-2</v>
      </c>
      <c r="B2412">
        <f>'11-20'!F2412</f>
        <v>35298</v>
      </c>
      <c r="C2412">
        <f>'11-20'!L2412</f>
        <v>7.0976257130945397</v>
      </c>
      <c r="D2412">
        <f>'11-20'!P2412</f>
        <v>349071641.50831699</v>
      </c>
      <c r="E2412">
        <f>'11-20'!Q2412</f>
        <v>1.2025077920031999</v>
      </c>
      <c r="F2412">
        <f>'11-20'!S2412/100</f>
        <v>4.7478255997999996</v>
      </c>
      <c r="G2412">
        <f>'11-20'!Z2412</f>
        <v>7.6663737649005267E-5</v>
      </c>
      <c r="H2412">
        <f>'11-20'!AA2412</f>
        <v>2.8402659864051405E-4</v>
      </c>
      <c r="I2412">
        <f>'11-20'!C2412</f>
        <v>21340716634.650902</v>
      </c>
      <c r="J2412">
        <f>IFERROR('11-20'!AN2412,0)</f>
        <v>9.7901027923040854E-2</v>
      </c>
    </row>
    <row r="2413" spans="1:10" x14ac:dyDescent="0.2">
      <c r="A2413">
        <f>'11-20'!AB2413</f>
        <v>0.1055624349367803</v>
      </c>
      <c r="B2413">
        <f>'11-20'!F2413</f>
        <v>0</v>
      </c>
      <c r="C2413">
        <f>'11-20'!L2413</f>
        <v>6.5186451094383697</v>
      </c>
      <c r="D2413">
        <f>'11-20'!P2413</f>
        <v>364360130.84471798</v>
      </c>
      <c r="E2413">
        <f>'11-20'!Q2413</f>
        <v>0</v>
      </c>
      <c r="F2413">
        <f>'11-20'!S2413/100</f>
        <v>5.4704741235100007</v>
      </c>
      <c r="G2413">
        <f>'11-20'!Z2413</f>
        <v>2.6995725403515389E-4</v>
      </c>
      <c r="H2413">
        <f>'11-20'!AA2413</f>
        <v>2.5309661823114647E-4</v>
      </c>
      <c r="I2413">
        <f>'11-20'!C2413</f>
        <v>23199977051.015598</v>
      </c>
      <c r="J2413">
        <f>IFERROR('11-20'!AN2413,0)</f>
        <v>0.12409606193515163</v>
      </c>
    </row>
    <row r="2414" spans="1:10" x14ac:dyDescent="0.2">
      <c r="A2414">
        <f>'11-20'!AB2414</f>
        <v>0.4899891895609072</v>
      </c>
      <c r="B2414">
        <f>'11-20'!F2414</f>
        <v>0</v>
      </c>
      <c r="C2414">
        <f>'11-20'!L2414</f>
        <v>6.3249070086472701</v>
      </c>
      <c r="D2414">
        <f>'11-20'!P2414</f>
        <v>365878008.91761303</v>
      </c>
      <c r="E2414">
        <f>'11-20'!Q2414</f>
        <v>0</v>
      </c>
      <c r="F2414">
        <f>'11-20'!S2414/100</f>
        <v>6.0928889648999993</v>
      </c>
      <c r="G2414">
        <f>'11-20'!Z2414</f>
        <v>2.0402580584161878E-5</v>
      </c>
      <c r="H2414">
        <f>'11-20'!AA2414</f>
        <v>9.5928537680455884E-4</v>
      </c>
      <c r="I2414">
        <f>'11-20'!C2414</f>
        <v>20975832701.6535</v>
      </c>
      <c r="J2414">
        <f>IFERROR('11-20'!AN2414,0)</f>
        <v>0.13951483482651966</v>
      </c>
    </row>
    <row r="2415" spans="1:10" x14ac:dyDescent="0.2">
      <c r="A2415">
        <f>'11-20'!AB2415</f>
        <v>0.42786703949173943</v>
      </c>
      <c r="B2415">
        <f>'11-20'!F2415</f>
        <v>0</v>
      </c>
      <c r="C2415">
        <f>'11-20'!L2415</f>
        <v>5.8220372947723398</v>
      </c>
      <c r="D2415">
        <f>'11-20'!P2415</f>
        <v>1750355978.21069</v>
      </c>
      <c r="E2415">
        <f>'11-20'!Q2415</f>
        <v>0</v>
      </c>
      <c r="F2415">
        <f>'11-20'!S2415/100</f>
        <v>6.2704550231700003</v>
      </c>
      <c r="G2415">
        <f>'11-20'!Z2415</f>
        <v>5.2777801184065983E-5</v>
      </c>
      <c r="H2415">
        <f>'11-20'!AA2415</f>
        <v>8.5799018514438375E-4</v>
      </c>
      <c r="I2415">
        <f>'11-20'!C2415</f>
        <v>14081610024.980499</v>
      </c>
      <c r="J2415">
        <f>IFERROR('11-20'!AN2415,0)</f>
        <v>0.12692932261434128</v>
      </c>
    </row>
    <row r="2416" spans="1:10" x14ac:dyDescent="0.2">
      <c r="A2416">
        <f>'11-20'!AB2416</f>
        <v>-0.28192133396440766</v>
      </c>
      <c r="B2416">
        <f>'11-20'!F2416</f>
        <v>0</v>
      </c>
      <c r="C2416">
        <f>'11-20'!L2416</f>
        <v>5.24375317713094</v>
      </c>
      <c r="D2416">
        <f>'11-20'!P2416</f>
        <v>1726399213.1014299</v>
      </c>
      <c r="E2416">
        <f>'11-20'!Q2416</f>
        <v>0</v>
      </c>
      <c r="F2416">
        <f>'11-20'!S2416/100</f>
        <v>6.0011124338900004</v>
      </c>
      <c r="G2416">
        <f>'11-20'!Z2416</f>
        <v>5.0119898628046601E-5</v>
      </c>
      <c r="H2416">
        <f>'11-20'!AA2416</f>
        <v>0</v>
      </c>
      <c r="I2416">
        <f>'11-20'!C2416</f>
        <v>9862673344.2877197</v>
      </c>
      <c r="J2416">
        <f>IFERROR('11-20'!AN2416,0)</f>
        <v>0.1193065821763868</v>
      </c>
    </row>
    <row r="2417" spans="1:10" x14ac:dyDescent="0.2">
      <c r="A2417">
        <f>'11-20'!AB2417</f>
        <v>-0.61396103527578672</v>
      </c>
      <c r="B2417">
        <f>'11-20'!F2417</f>
        <v>0</v>
      </c>
      <c r="C2417">
        <f>'11-20'!L2417</f>
        <v>5.0415213239220504</v>
      </c>
      <c r="D2417">
        <f>'11-20'!P2417</f>
        <v>1714848371.0393801</v>
      </c>
      <c r="E2417">
        <f>'11-20'!Q2417</f>
        <v>0</v>
      </c>
      <c r="F2417">
        <f>'11-20'!S2417/100</f>
        <v>0.25738086364000001</v>
      </c>
      <c r="G2417">
        <f>'11-20'!Z2417</f>
        <v>6.8091145553534065E-4</v>
      </c>
      <c r="H2417">
        <f>'11-20'!AA2417</f>
        <v>0</v>
      </c>
      <c r="I2417">
        <f>'11-20'!C2417</f>
        <v>13731103145.798901</v>
      </c>
      <c r="J2417">
        <f>IFERROR('11-20'!AN2417,0)</f>
        <v>0.11769379813027243</v>
      </c>
    </row>
    <row r="2418" spans="1:10" x14ac:dyDescent="0.2">
      <c r="A2418">
        <f>'11-20'!AB2418</f>
        <v>0.20281794586577684</v>
      </c>
      <c r="B2418">
        <f>'11-20'!F2418</f>
        <v>18937344</v>
      </c>
      <c r="C2418">
        <f>'11-20'!L2418</f>
        <v>8.6068315120999994</v>
      </c>
      <c r="D2418">
        <f>'11-20'!P2418</f>
        <v>16654900000</v>
      </c>
      <c r="E2418">
        <f>'11-20'!Q2418</f>
        <v>0.65317926317273101</v>
      </c>
      <c r="F2418">
        <f>'11-20'!S2418/100</f>
        <v>2.7741464136429999</v>
      </c>
      <c r="G2418">
        <f>'11-20'!Z2418</f>
        <v>1.9716831014388782E-3</v>
      </c>
      <c r="H2418">
        <f>'11-20'!AA2418</f>
        <v>3.7193473507905195E-2</v>
      </c>
      <c r="I2418">
        <f>'11-20'!C2418</f>
        <v>10192041031.379999</v>
      </c>
      <c r="J2418">
        <f>IFERROR('11-20'!AN2418,0)</f>
        <v>8.9778814781933197E-2</v>
      </c>
    </row>
    <row r="2419" spans="1:10" x14ac:dyDescent="0.2">
      <c r="A2419">
        <f>'11-20'!AB2419</f>
        <v>-0.21377429253324243</v>
      </c>
      <c r="B2419">
        <f>'11-20'!F2419</f>
        <v>17054886</v>
      </c>
      <c r="C2419">
        <f>'11-20'!L2419</f>
        <v>10.345604</v>
      </c>
      <c r="D2419">
        <f>'11-20'!P2419</f>
        <v>17505000000</v>
      </c>
      <c r="E2419">
        <f>'11-20'!Q2419</f>
        <v>0.54388649899702202</v>
      </c>
      <c r="F2419">
        <f>'11-20'!S2419/100</f>
        <v>1.9545511436499998</v>
      </c>
      <c r="G2419">
        <f>'11-20'!Z2419</f>
        <v>2.3948208742560621E-4</v>
      </c>
      <c r="H2419">
        <f>'11-20'!AA2419</f>
        <v>4.00233660875811E-2</v>
      </c>
      <c r="I2419">
        <f>'11-20'!C2419</f>
        <v>7164310535.8699999</v>
      </c>
      <c r="J2419">
        <f>IFERROR('11-20'!AN2419,0)</f>
        <v>5.5487790606714854E-2</v>
      </c>
    </row>
    <row r="2420" spans="1:10" x14ac:dyDescent="0.2">
      <c r="A2420">
        <f>'11-20'!AB2420</f>
        <v>4.6378879771673098E-2</v>
      </c>
      <c r="B2420">
        <f>'11-20'!F2420</f>
        <v>15897462</v>
      </c>
      <c r="C2420">
        <f>'11-20'!L2420</f>
        <v>10.529607185</v>
      </c>
      <c r="D2420">
        <f>'11-20'!P2420</f>
        <v>16855800000</v>
      </c>
      <c r="E2420">
        <f>'11-20'!Q2420</f>
        <v>0.66456139128520397</v>
      </c>
      <c r="F2420">
        <f>'11-20'!S2420/100</f>
        <v>1.8210248218199998</v>
      </c>
      <c r="G2420">
        <f>'11-20'!Z2420</f>
        <v>1.180202682986348E-3</v>
      </c>
      <c r="H2420">
        <f>'11-20'!AA2420</f>
        <v>3.6366669446993079E-2</v>
      </c>
      <c r="I2420">
        <f>'11-20'!C2420</f>
        <v>9141612221.0349903</v>
      </c>
      <c r="J2420">
        <f>IFERROR('11-20'!AN2420,0)</f>
        <v>5.329847628409929E-2</v>
      </c>
    </row>
    <row r="2421" spans="1:10" x14ac:dyDescent="0.2">
      <c r="A2421">
        <f>'11-20'!AB2421</f>
        <v>-0.18800695249130939</v>
      </c>
      <c r="B2421">
        <f>'11-20'!F2421</f>
        <v>0</v>
      </c>
      <c r="C2421">
        <f>'11-20'!L2421</f>
        <v>9.7707242549999993</v>
      </c>
      <c r="D2421">
        <f>'11-20'!P2421</f>
        <v>16502400000</v>
      </c>
      <c r="E2421">
        <f>'11-20'!Q2421</f>
        <v>0.84552645777622704</v>
      </c>
      <c r="F2421">
        <f>'11-20'!S2421/100</f>
        <v>2.0118451936899997</v>
      </c>
      <c r="G2421">
        <f>'11-20'!Z2421</f>
        <v>3.1334032427507647E-3</v>
      </c>
      <c r="H2421">
        <f>'11-20'!AA2421</f>
        <v>3.7098757000409779E-2</v>
      </c>
      <c r="I2421">
        <f>'11-20'!C2421</f>
        <v>7910083462.6899996</v>
      </c>
      <c r="J2421">
        <f>IFERROR('11-20'!AN2421,0)</f>
        <v>6.1025730089703231E-2</v>
      </c>
    </row>
    <row r="2422" spans="1:10" x14ac:dyDescent="0.2">
      <c r="A2422">
        <f>'11-20'!AB2422</f>
        <v>0.195704883962591</v>
      </c>
      <c r="B2422">
        <f>'11-20'!F2422</f>
        <v>15767524</v>
      </c>
      <c r="C2422">
        <f>'11-20'!L2422</f>
        <v>10.02397483</v>
      </c>
      <c r="D2422">
        <f>'11-20'!P2422</f>
        <v>16233000000</v>
      </c>
      <c r="E2422">
        <f>'11-20'!Q2422</f>
        <v>0.94052369127813296</v>
      </c>
      <c r="F2422">
        <f>'11-20'!S2422/100</f>
        <v>1.88704380235</v>
      </c>
      <c r="G2422">
        <f>'11-20'!Z2422</f>
        <v>1.1761698410645194E-3</v>
      </c>
      <c r="H2422">
        <f>'11-20'!AA2422</f>
        <v>4.6196438911407067E-2</v>
      </c>
      <c r="I2422">
        <f>'11-20'!C2422</f>
        <v>9366026257.6799107</v>
      </c>
      <c r="J2422">
        <f>IFERROR('11-20'!AN2422,0)</f>
        <v>7.9356444887265218E-2</v>
      </c>
    </row>
    <row r="2423" spans="1:10" x14ac:dyDescent="0.2">
      <c r="A2423">
        <f>'11-20'!AB2423</f>
        <v>0.10825335892514398</v>
      </c>
      <c r="B2423">
        <f>'11-20'!F2423</f>
        <v>0</v>
      </c>
      <c r="C2423">
        <f>'11-20'!L2423</f>
        <v>10.202582692</v>
      </c>
      <c r="D2423">
        <f>'11-20'!P2423</f>
        <v>15507800000</v>
      </c>
      <c r="E2423">
        <f>'11-20'!Q2423</f>
        <v>0</v>
      </c>
      <c r="F2423">
        <f>'11-20'!S2423/100</f>
        <v>1.7322554773799999</v>
      </c>
      <c r="G2423">
        <f>'11-20'!Z2423</f>
        <v>4.2356016929097169E-3</v>
      </c>
      <c r="H2423">
        <f>'11-20'!AA2423</f>
        <v>4.0089368832619626E-2</v>
      </c>
      <c r="I2423">
        <f>'11-20'!C2423</f>
        <v>7798275321.6149998</v>
      </c>
      <c r="J2423">
        <f>IFERROR('11-20'!AN2423,0)</f>
        <v>7.726852648463417E-2</v>
      </c>
    </row>
    <row r="2424" spans="1:10" x14ac:dyDescent="0.2">
      <c r="A2424">
        <f>'11-20'!AB2424</f>
        <v>0.42990449006477105</v>
      </c>
      <c r="B2424">
        <f>'11-20'!F2424</f>
        <v>0</v>
      </c>
      <c r="C2424">
        <f>'11-20'!L2424</f>
        <v>9.7299026499999997</v>
      </c>
      <c r="D2424">
        <f>'11-20'!P2424</f>
        <v>14756900000</v>
      </c>
      <c r="E2424">
        <f>'11-20'!Q2424</f>
        <v>0</v>
      </c>
      <c r="F2424">
        <f>'11-20'!S2424/100</f>
        <v>1.9646578883600001</v>
      </c>
      <c r="G2424">
        <f>'11-20'!Z2424</f>
        <v>2.1696634925299054E-4</v>
      </c>
      <c r="H2424">
        <f>'11-20'!AA2424</f>
        <v>4.0879137337127454E-2</v>
      </c>
      <c r="I2424">
        <f>'11-20'!C2424</f>
        <v>6645795622.7250004</v>
      </c>
      <c r="J2424">
        <f>IFERROR('11-20'!AN2424,0)</f>
        <v>7.6564185313837949E-2</v>
      </c>
    </row>
    <row r="2425" spans="1:10" x14ac:dyDescent="0.2">
      <c r="A2425">
        <f>'11-20'!AB2425</f>
        <v>2.3368160880799849E-2</v>
      </c>
      <c r="B2425">
        <f>'11-20'!F2425</f>
        <v>0</v>
      </c>
      <c r="C2425">
        <f>'11-20'!L2425</f>
        <v>9.554098089</v>
      </c>
      <c r="D2425">
        <f>'11-20'!P2425</f>
        <v>15759000000</v>
      </c>
      <c r="E2425">
        <f>'11-20'!Q2425</f>
        <v>0</v>
      </c>
      <c r="F2425">
        <f>'11-20'!S2425/100</f>
        <v>2.03918666091</v>
      </c>
      <c r="G2425">
        <f>'11-20'!Z2425</f>
        <v>4.9766820588823262E-4</v>
      </c>
      <c r="H2425">
        <f>'11-20'!AA2425</f>
        <v>0</v>
      </c>
      <c r="I2425">
        <f>'11-20'!C2425</f>
        <v>4647719948.3610001</v>
      </c>
      <c r="J2425">
        <f>IFERROR('11-20'!AN2425,0)</f>
        <v>6.8994253582516082E-2</v>
      </c>
    </row>
    <row r="2426" spans="1:10" x14ac:dyDescent="0.2">
      <c r="A2426">
        <f>'11-20'!AB2426</f>
        <v>-0.42388349514563106</v>
      </c>
      <c r="B2426">
        <f>'11-20'!F2426</f>
        <v>0</v>
      </c>
      <c r="C2426">
        <f>'11-20'!L2426</f>
        <v>9.7567930789999995</v>
      </c>
      <c r="D2426">
        <f>'11-20'!P2426</f>
        <v>15148300000</v>
      </c>
      <c r="E2426">
        <f>'11-20'!Q2426</f>
        <v>0</v>
      </c>
      <c r="F2426">
        <f>'11-20'!S2426/100</f>
        <v>2.0367360142300002</v>
      </c>
      <c r="G2426">
        <f>'11-20'!Z2426</f>
        <v>7.7137215727678858E-4</v>
      </c>
      <c r="H2426">
        <f>'11-20'!AA2426</f>
        <v>0</v>
      </c>
      <c r="I2426">
        <f>'11-20'!C2426</f>
        <v>4541591311.9289999</v>
      </c>
      <c r="J2426">
        <f>IFERROR('11-20'!AN2426,0)</f>
        <v>5.6587851034148116E-2</v>
      </c>
    </row>
    <row r="2427" spans="1:10" x14ac:dyDescent="0.2">
      <c r="A2427">
        <f>'11-20'!AB2427</f>
        <v>0.4563398717104501</v>
      </c>
      <c r="B2427">
        <f>'11-20'!F2427</f>
        <v>0</v>
      </c>
      <c r="C2427">
        <f>'11-20'!L2427</f>
        <v>9.7892545339999995</v>
      </c>
      <c r="D2427">
        <f>'11-20'!P2427</f>
        <v>14842100000</v>
      </c>
      <c r="E2427">
        <f>'11-20'!Q2427</f>
        <v>0</v>
      </c>
      <c r="F2427">
        <f>'11-20'!S2427/100</f>
        <v>1.99383983573</v>
      </c>
      <c r="G2427">
        <f>'11-20'!Z2427</f>
        <v>1.4064232281608054E-2</v>
      </c>
      <c r="H2427">
        <f>'11-20'!AA2427</f>
        <v>0</v>
      </c>
      <c r="I2427">
        <f>'11-20'!C2427</f>
        <v>7565850476.9999905</v>
      </c>
      <c r="J2427">
        <f>IFERROR('11-20'!AN2427,0)</f>
        <v>7.0210933243934126E-2</v>
      </c>
    </row>
    <row r="2428" spans="1:10" x14ac:dyDescent="0.2">
      <c r="A2428">
        <f>'11-20'!AB2428</f>
        <v>-3.0172875940648325E-4</v>
      </c>
      <c r="B2428">
        <f>'11-20'!F2428</f>
        <v>140914</v>
      </c>
      <c r="C2428">
        <f>'11-20'!L2428</f>
        <v>9.0750986747757203</v>
      </c>
      <c r="D2428">
        <f>'11-20'!P2428</f>
        <v>0</v>
      </c>
      <c r="E2428">
        <f>'11-20'!Q2428</f>
        <v>0.56500989609036401</v>
      </c>
      <c r="F2428">
        <f>'11-20'!S2428/100</f>
        <v>0.25855143283099996</v>
      </c>
      <c r="G2428">
        <f>'11-20'!Z2428</f>
        <v>0</v>
      </c>
      <c r="H2428">
        <f>'11-20'!AA2428</f>
        <v>3.7446406264798622E-4</v>
      </c>
      <c r="I2428">
        <f>'11-20'!C2428</f>
        <v>12641204342.7251</v>
      </c>
      <c r="J2428">
        <f>IFERROR('11-20'!AN2428,0)</f>
        <v>3.7221112585224057E-2</v>
      </c>
    </row>
    <row r="2429" spans="1:10" x14ac:dyDescent="0.2">
      <c r="A2429">
        <f>'11-20'!AB2429</f>
        <v>-9.7953435032688274E-3</v>
      </c>
      <c r="B2429">
        <f>'11-20'!F2429</f>
        <v>0</v>
      </c>
      <c r="C2429">
        <f>'11-20'!L2429</f>
        <v>7.2039500399635701</v>
      </c>
      <c r="D2429">
        <f>'11-20'!P2429</f>
        <v>0</v>
      </c>
      <c r="E2429">
        <f>'11-20'!Q2429</f>
        <v>1.0219994613836001</v>
      </c>
      <c r="F2429">
        <f>'11-20'!S2429/100</f>
        <v>0.34178854356999999</v>
      </c>
      <c r="G2429">
        <f>'11-20'!Z2429</f>
        <v>0</v>
      </c>
      <c r="H2429">
        <f>'11-20'!AA2429</f>
        <v>1.7007434565857296E-4</v>
      </c>
      <c r="I2429">
        <f>'11-20'!C2429</f>
        <v>6635478555.44028</v>
      </c>
      <c r="J2429">
        <f>IFERROR('11-20'!AN2429,0)</f>
        <v>4.2336564085065712E-2</v>
      </c>
    </row>
    <row r="2430" spans="1:10" x14ac:dyDescent="0.2">
      <c r="A2430">
        <f>'11-20'!AB2430</f>
        <v>0.28659730214825863</v>
      </c>
      <c r="B2430">
        <f>'11-20'!F2430</f>
        <v>0</v>
      </c>
      <c r="C2430">
        <f>'11-20'!L2430</f>
        <v>6.2729140245004897</v>
      </c>
      <c r="D2430">
        <f>'11-20'!P2430</f>
        <v>0</v>
      </c>
      <c r="E2430">
        <f>'11-20'!Q2430</f>
        <v>1.0348816750516701</v>
      </c>
      <c r="F2430">
        <f>'11-20'!S2430/100</f>
        <v>0.36944533962999998</v>
      </c>
      <c r="G2430">
        <f>'11-20'!Z2430</f>
        <v>0</v>
      </c>
      <c r="H2430">
        <f>'11-20'!AA2430</f>
        <v>2.7489538223298284E-2</v>
      </c>
      <c r="I2430">
        <f>'11-20'!C2430</f>
        <v>6631191065.9727402</v>
      </c>
      <c r="J2430">
        <f>IFERROR('11-20'!AN2430,0)</f>
        <v>4.0741788869127486E-2</v>
      </c>
    </row>
    <row r="2431" spans="1:10" x14ac:dyDescent="0.2">
      <c r="A2431">
        <f>'11-20'!AB2431</f>
        <v>-7.7567300461240274E-2</v>
      </c>
      <c r="B2431">
        <f>'11-20'!F2431</f>
        <v>0</v>
      </c>
      <c r="C2431">
        <f>'11-20'!L2431</f>
        <v>5.6513150392588596</v>
      </c>
      <c r="D2431">
        <f>'11-20'!P2431</f>
        <v>0</v>
      </c>
      <c r="E2431">
        <f>'11-20'!Q2431</f>
        <v>0.99537141090125003</v>
      </c>
      <c r="F2431">
        <f>'11-20'!S2431/100</f>
        <v>0.38985198824</v>
      </c>
      <c r="G2431">
        <f>'11-20'!Z2431</f>
        <v>0</v>
      </c>
      <c r="H2431">
        <f>'11-20'!AA2431</f>
        <v>5.7474573524824953E-4</v>
      </c>
      <c r="I2431">
        <f>'11-20'!C2431</f>
        <v>4462403865.9826498</v>
      </c>
      <c r="J2431">
        <f>IFERROR('11-20'!AN2431,0)</f>
        <v>4.3259864106419001E-2</v>
      </c>
    </row>
    <row r="2432" spans="1:10" x14ac:dyDescent="0.2">
      <c r="A2432">
        <f>'11-20'!AB2432</f>
        <v>0.22242931276115341</v>
      </c>
      <c r="B2432">
        <f>'11-20'!F2432</f>
        <v>0</v>
      </c>
      <c r="C2432">
        <f>'11-20'!L2432</f>
        <v>6.0556875966684496</v>
      </c>
      <c r="D2432">
        <f>'11-20'!P2432</f>
        <v>0</v>
      </c>
      <c r="E2432">
        <f>'11-20'!Q2432</f>
        <v>1.2422910762636601</v>
      </c>
      <c r="F2432">
        <f>'11-20'!S2432/100</f>
        <v>0.52233588355000005</v>
      </c>
      <c r="G2432">
        <f>'11-20'!Z2432</f>
        <v>0</v>
      </c>
      <c r="H2432">
        <f>'11-20'!AA2432</f>
        <v>3.9581311102476199E-4</v>
      </c>
      <c r="I2432">
        <f>'11-20'!C2432</f>
        <v>4357148575.3820496</v>
      </c>
      <c r="J2432">
        <f>IFERROR('11-20'!AN2432,0)</f>
        <v>3.7284135893312309E-2</v>
      </c>
    </row>
    <row r="2433" spans="1:10" x14ac:dyDescent="0.2">
      <c r="A2433">
        <f>'11-20'!AB2433</f>
        <v>0.18491294674372094</v>
      </c>
      <c r="B2433">
        <f>'11-20'!F2433</f>
        <v>0</v>
      </c>
      <c r="C2433">
        <f>'11-20'!L2433</f>
        <v>4.7892872618541098</v>
      </c>
      <c r="D2433">
        <f>'11-20'!P2433</f>
        <v>0</v>
      </c>
      <c r="E2433">
        <f>'11-20'!Q2433</f>
        <v>0</v>
      </c>
      <c r="F2433">
        <f>'11-20'!S2433/100</f>
        <v>0.58951813901999994</v>
      </c>
      <c r="G2433">
        <f>'11-20'!Z2433</f>
        <v>0</v>
      </c>
      <c r="H2433">
        <f>'11-20'!AA2433</f>
        <v>8.2186921905524121E-4</v>
      </c>
      <c r="I2433">
        <f>'11-20'!C2433</f>
        <v>3538834552.2649798</v>
      </c>
      <c r="J2433">
        <f>IFERROR('11-20'!AN2433,0)</f>
        <v>4.595815346928938E-2</v>
      </c>
    </row>
    <row r="2434" spans="1:10" x14ac:dyDescent="0.2">
      <c r="A2434">
        <f>'11-20'!AB2434</f>
        <v>0.32453969747874245</v>
      </c>
      <c r="B2434">
        <f>'11-20'!F2434</f>
        <v>0</v>
      </c>
      <c r="C2434">
        <f>'11-20'!L2434</f>
        <v>3.6378894644199602</v>
      </c>
      <c r="D2434">
        <f>'11-20'!P2434</f>
        <v>0</v>
      </c>
      <c r="E2434">
        <f>'11-20'!Q2434</f>
        <v>0</v>
      </c>
      <c r="F2434">
        <f>'11-20'!S2434/100</f>
        <v>0.72201134473999995</v>
      </c>
      <c r="G2434">
        <f>'11-20'!Z2434</f>
        <v>0</v>
      </c>
      <c r="H2434">
        <f>'11-20'!AA2434</f>
        <v>7.4429086265277635E-4</v>
      </c>
      <c r="I2434">
        <f>'11-20'!C2434</f>
        <v>2985972541.5667801</v>
      </c>
      <c r="J2434">
        <f>IFERROR('11-20'!AN2434,0)</f>
        <v>6.3166222101142949E-2</v>
      </c>
    </row>
    <row r="2435" spans="1:10" x14ac:dyDescent="0.2">
      <c r="A2435">
        <f>'11-20'!AB2435</f>
        <v>0.21389170360459953</v>
      </c>
      <c r="B2435">
        <f>'11-20'!F2435</f>
        <v>0</v>
      </c>
      <c r="C2435">
        <f>'11-20'!L2435</f>
        <v>3.5466098540267499</v>
      </c>
      <c r="D2435">
        <f>'11-20'!P2435</f>
        <v>0</v>
      </c>
      <c r="E2435">
        <f>'11-20'!Q2435</f>
        <v>0</v>
      </c>
      <c r="F2435">
        <f>'11-20'!S2435/100</f>
        <v>0.94268456375999998</v>
      </c>
      <c r="G2435">
        <f>'11-20'!Z2435</f>
        <v>0</v>
      </c>
      <c r="H2435">
        <f>'11-20'!AA2435</f>
        <v>0</v>
      </c>
      <c r="I2435">
        <f>'11-20'!C2435</f>
        <v>2253907715.9730802</v>
      </c>
      <c r="J2435">
        <f>IFERROR('11-20'!AN2435,0)</f>
        <v>5.6005197962658078E-2</v>
      </c>
    </row>
    <row r="2436" spans="1:10" x14ac:dyDescent="0.2">
      <c r="A2436">
        <f>'11-20'!AB2436</f>
        <v>-0.25078496199814604</v>
      </c>
      <c r="B2436">
        <f>'11-20'!F2436</f>
        <v>0</v>
      </c>
      <c r="C2436">
        <f>'11-20'!L2436</f>
        <v>3.95317129794473</v>
      </c>
      <c r="D2436">
        <f>'11-20'!P2436</f>
        <v>0</v>
      </c>
      <c r="E2436">
        <f>'11-20'!Q2436</f>
        <v>0</v>
      </c>
      <c r="F2436">
        <f>'11-20'!S2436/100</f>
        <v>0.90964586186999996</v>
      </c>
      <c r="G2436">
        <f>'11-20'!Z2436</f>
        <v>0</v>
      </c>
      <c r="H2436">
        <f>'11-20'!AA2436</f>
        <v>0</v>
      </c>
      <c r="I2436">
        <f>'11-20'!C2436</f>
        <v>1855792403.8626599</v>
      </c>
      <c r="J2436">
        <f>IFERROR('11-20'!AN2436,0)</f>
        <v>5.1561835653197968E-2</v>
      </c>
    </row>
    <row r="2437" spans="1:10" x14ac:dyDescent="0.2">
      <c r="A2437">
        <f>'11-20'!AB2437</f>
        <v>-0.99870468340281171</v>
      </c>
      <c r="B2437">
        <f>'11-20'!F2437</f>
        <v>0</v>
      </c>
      <c r="C2437">
        <f>'11-20'!L2437</f>
        <v>4.0747059253423199</v>
      </c>
      <c r="D2437">
        <f>'11-20'!P2437</f>
        <v>0</v>
      </c>
      <c r="E2437">
        <f>'11-20'!Q2437</f>
        <v>0</v>
      </c>
      <c r="F2437">
        <f>'11-20'!S2437/100</f>
        <v>0.82935468398000001</v>
      </c>
      <c r="G2437">
        <f>'11-20'!Z2437</f>
        <v>0</v>
      </c>
      <c r="H2437">
        <f>'11-20'!AA2437</f>
        <v>0</v>
      </c>
      <c r="I2437">
        <f>'11-20'!C2437</f>
        <v>2476389540.6117902</v>
      </c>
      <c r="J2437">
        <f>IFERROR('11-20'!AN2437,0)</f>
        <v>4.8440590429524477E-2</v>
      </c>
    </row>
    <row r="2438" spans="1:10" x14ac:dyDescent="0.2">
      <c r="A2438">
        <f>'11-20'!AB2438</f>
        <v>9.0462499441736899E-3</v>
      </c>
      <c r="B2438">
        <f>'11-20'!F2438</f>
        <v>1049726</v>
      </c>
      <c r="C2438">
        <f>'11-20'!L2438</f>
        <v>131.28495032900599</v>
      </c>
      <c r="D2438">
        <f>'11-20'!P2438</f>
        <v>3618039543.5544</v>
      </c>
      <c r="E2438">
        <f>'11-20'!Q2438</f>
        <v>0.79586804869569505</v>
      </c>
      <c r="F2438">
        <f>'11-20'!S2438/100</f>
        <v>3.6547169811319997</v>
      </c>
      <c r="G2438">
        <f>'11-20'!Z2438</f>
        <v>0</v>
      </c>
      <c r="H2438">
        <f>'11-20'!AA2438</f>
        <v>3.7361895027129832E-2</v>
      </c>
      <c r="I2438">
        <f>'11-20'!C2438</f>
        <v>18649124042.258301</v>
      </c>
      <c r="J2438">
        <f>IFERROR('11-20'!AN2438,0)</f>
        <v>0.59544604804655243</v>
      </c>
    </row>
    <row r="2439" spans="1:10" x14ac:dyDescent="0.2">
      <c r="A2439">
        <f>'11-20'!AB2439</f>
        <v>-9.6759894960665949E-2</v>
      </c>
      <c r="B2439">
        <f>'11-20'!F2439</f>
        <v>699000</v>
      </c>
      <c r="C2439">
        <f>'11-20'!L2439</f>
        <v>196.26318463733901</v>
      </c>
      <c r="D2439">
        <f>'11-20'!P2439</f>
        <v>2964741226.81883</v>
      </c>
      <c r="E2439">
        <f>'11-20'!Q2439</f>
        <v>0.77214118564864298</v>
      </c>
      <c r="F2439">
        <f>'11-20'!S2439/100</f>
        <v>1.4928057554</v>
      </c>
      <c r="G2439">
        <f>'11-20'!Z2439</f>
        <v>0</v>
      </c>
      <c r="H2439">
        <f>'11-20'!AA2439</f>
        <v>5.0402721936375225E-2</v>
      </c>
      <c r="I2439">
        <f>'11-20'!C2439</f>
        <v>14990461378.721201</v>
      </c>
      <c r="J2439">
        <f>IFERROR('11-20'!AN2439,0)</f>
        <v>0.41743982987156469</v>
      </c>
    </row>
    <row r="2440" spans="1:10" x14ac:dyDescent="0.2">
      <c r="A2440">
        <f>'11-20'!AB2440</f>
        <v>0.12273104633271936</v>
      </c>
      <c r="B2440">
        <f>'11-20'!F2440</f>
        <v>682000</v>
      </c>
      <c r="C2440">
        <f>'11-20'!L2440</f>
        <v>217.428834193059</v>
      </c>
      <c r="D2440">
        <f>'11-20'!P2440</f>
        <v>2812353556.3994699</v>
      </c>
      <c r="E2440">
        <f>'11-20'!Q2440</f>
        <v>0.92206697762700596</v>
      </c>
      <c r="F2440">
        <f>'11-20'!S2440/100</f>
        <v>1.0896300156300001</v>
      </c>
      <c r="G2440">
        <f>'11-20'!Z2440</f>
        <v>0</v>
      </c>
      <c r="H2440">
        <f>'11-20'!AA2440</f>
        <v>5.0519864139927907E-2</v>
      </c>
      <c r="I2440">
        <f>'11-20'!C2440</f>
        <v>16596319511.375601</v>
      </c>
      <c r="J2440">
        <f>IFERROR('11-20'!AN2440,0)</f>
        <v>0.38946443957589799</v>
      </c>
    </row>
    <row r="2441" spans="1:10" x14ac:dyDescent="0.2">
      <c r="A2441">
        <f>'11-20'!AB2441</f>
        <v>9.4254306098301432E-2</v>
      </c>
      <c r="B2441">
        <f>'11-20'!F2441</f>
        <v>668000</v>
      </c>
      <c r="C2441">
        <f>'11-20'!L2441</f>
        <v>219.80249376962101</v>
      </c>
      <c r="D2441">
        <f>'11-20'!P2441</f>
        <v>2825189231.6761599</v>
      </c>
      <c r="E2441">
        <f>'11-20'!Q2441</f>
        <v>0.930257505338698</v>
      </c>
      <c r="F2441">
        <f>'11-20'!S2441/100</f>
        <v>0.97010716299999999</v>
      </c>
      <c r="G2441">
        <f>'11-20'!Z2441</f>
        <v>0</v>
      </c>
      <c r="H2441">
        <f>'11-20'!AA2441</f>
        <v>5.413500483516441E-2</v>
      </c>
      <c r="I2441">
        <f>'11-20'!C2441</f>
        <v>15147507100.8748</v>
      </c>
      <c r="J2441">
        <f>IFERROR('11-20'!AN2441,0)</f>
        <v>0.34071796682110739</v>
      </c>
    </row>
    <row r="2442" spans="1:10" x14ac:dyDescent="0.2">
      <c r="A2442">
        <f>'11-20'!AB2442</f>
        <v>4.0126603231199987E-2</v>
      </c>
      <c r="B2442">
        <f>'11-20'!F2442</f>
        <v>632000</v>
      </c>
      <c r="C2442">
        <f>'11-20'!L2442</f>
        <v>230.34904150962299</v>
      </c>
      <c r="D2442">
        <f>'11-20'!P2442</f>
        <v>2619593232.1820698</v>
      </c>
      <c r="E2442">
        <f>'11-20'!Q2442</f>
        <v>1.0658113087537999</v>
      </c>
      <c r="F2442">
        <f>'11-20'!S2442/100</f>
        <v>1.1631689401900001</v>
      </c>
      <c r="G2442">
        <f>'11-20'!Z2442</f>
        <v>0</v>
      </c>
      <c r="H2442">
        <f>'11-20'!AA2442</f>
        <v>5.1322685312698568E-2</v>
      </c>
      <c r="I2442">
        <f>'11-20'!C2442</f>
        <v>13842766728.408001</v>
      </c>
      <c r="J2442">
        <f>IFERROR('11-20'!AN2442,0)</f>
        <v>0.33399205949549005</v>
      </c>
    </row>
    <row r="2443" spans="1:10" x14ac:dyDescent="0.2">
      <c r="A2443">
        <f>'11-20'!AB2443</f>
        <v>1.6028899019879583E-2</v>
      </c>
      <c r="B2443">
        <f>'11-20'!F2443</f>
        <v>613000</v>
      </c>
      <c r="C2443">
        <f>'11-20'!L2443</f>
        <v>252.10458123097001</v>
      </c>
      <c r="D2443">
        <f>'11-20'!P2443</f>
        <v>945479378.33216</v>
      </c>
      <c r="E2443">
        <f>'11-20'!Q2443</f>
        <v>0</v>
      </c>
      <c r="F2443">
        <f>'11-20'!S2443/100</f>
        <v>0.72625698323999999</v>
      </c>
      <c r="G2443">
        <f>'11-20'!Z2443</f>
        <v>0</v>
      </c>
      <c r="H2443">
        <f>'11-20'!AA2443</f>
        <v>4.3883143795879674E-2</v>
      </c>
      <c r="I2443">
        <f>'11-20'!C2443</f>
        <v>13308732499.875299</v>
      </c>
      <c r="J2443">
        <f>IFERROR('11-20'!AN2443,0)</f>
        <v>0.2856459141423594</v>
      </c>
    </row>
    <row r="2444" spans="1:10" x14ac:dyDescent="0.2">
      <c r="A2444">
        <f>'11-20'!AB2444</f>
        <v>-2.7509965756307153E-3</v>
      </c>
      <c r="B2444">
        <f>'11-20'!F2444</f>
        <v>0</v>
      </c>
      <c r="C2444">
        <f>'11-20'!L2444</f>
        <v>228.252606399771</v>
      </c>
      <c r="D2444">
        <f>'11-20'!P2444</f>
        <v>2152142853.9426498</v>
      </c>
      <c r="E2444">
        <f>'11-20'!Q2444</f>
        <v>0</v>
      </c>
      <c r="F2444">
        <f>'11-20'!S2444/100</f>
        <v>0.61035930938000005</v>
      </c>
      <c r="G2444">
        <f>'11-20'!Z2444</f>
        <v>0</v>
      </c>
      <c r="H2444">
        <f>'11-20'!AA2444</f>
        <v>7.123511705042139E-2</v>
      </c>
      <c r="I2444">
        <f>'11-20'!C2444</f>
        <v>13098773580.8634</v>
      </c>
      <c r="J2444">
        <f>IFERROR('11-20'!AN2444,0)</f>
        <v>0.37015166177853881</v>
      </c>
    </row>
    <row r="2445" spans="1:10" x14ac:dyDescent="0.2">
      <c r="A2445">
        <f>'11-20'!AB2445</f>
        <v>0.31061074088358431</v>
      </c>
      <c r="B2445">
        <f>'11-20'!F2445</f>
        <v>0</v>
      </c>
      <c r="C2445">
        <f>'11-20'!L2445</f>
        <v>223.455784355595</v>
      </c>
      <c r="D2445">
        <f>'11-20'!P2445</f>
        <v>2087074079.73785</v>
      </c>
      <c r="E2445">
        <f>'11-20'!Q2445</f>
        <v>0</v>
      </c>
      <c r="F2445">
        <f>'11-20'!S2445/100</f>
        <v>0.64174757282000006</v>
      </c>
      <c r="G2445">
        <f>'11-20'!Z2445</f>
        <v>0</v>
      </c>
      <c r="H2445">
        <f>'11-20'!AA2445</f>
        <v>0</v>
      </c>
      <c r="I2445">
        <f>'11-20'!C2445</f>
        <v>13134907666.8762</v>
      </c>
      <c r="J2445">
        <f>IFERROR('11-20'!AN2445,0)</f>
        <v>0.30939100084389443</v>
      </c>
    </row>
    <row r="2446" spans="1:10" x14ac:dyDescent="0.2">
      <c r="A2446">
        <f>'11-20'!AB2446</f>
        <v>1.4519094815519606E-2</v>
      </c>
      <c r="B2446">
        <f>'11-20'!F2446</f>
        <v>0</v>
      </c>
      <c r="C2446">
        <f>'11-20'!L2446</f>
        <v>217.310298115564</v>
      </c>
      <c r="D2446">
        <f>'11-20'!P2446</f>
        <v>1862041382.2525599</v>
      </c>
      <c r="E2446">
        <f>'11-20'!Q2446</f>
        <v>0</v>
      </c>
      <c r="F2446">
        <f>'11-20'!S2446/100</f>
        <v>0.65413533834999993</v>
      </c>
      <c r="G2446">
        <f>'11-20'!Z2446</f>
        <v>0</v>
      </c>
      <c r="H2446">
        <f>'11-20'!AA2446</f>
        <v>0</v>
      </c>
      <c r="I2446">
        <f>'11-20'!C2446</f>
        <v>10021974684.8869</v>
      </c>
      <c r="J2446">
        <f>IFERROR('11-20'!AN2446,0)</f>
        <v>0.30352622609113028</v>
      </c>
    </row>
    <row r="2447" spans="1:10" x14ac:dyDescent="0.2">
      <c r="A2447">
        <f>'11-20'!AB2447</f>
        <v>197.24310850656965</v>
      </c>
      <c r="B2447">
        <f>'11-20'!F2447</f>
        <v>0</v>
      </c>
      <c r="C2447">
        <f>'11-20'!L2447</f>
        <v>218.30175478701</v>
      </c>
      <c r="D2447">
        <f>'11-20'!P2447</f>
        <v>1610415693.6261401</v>
      </c>
      <c r="E2447">
        <f>'11-20'!Q2447</f>
        <v>0</v>
      </c>
      <c r="F2447">
        <f>'11-20'!S2447/100</f>
        <v>0.26872885452</v>
      </c>
      <c r="G2447">
        <f>'11-20'!Z2447</f>
        <v>0</v>
      </c>
      <c r="H2447">
        <f>'11-20'!AA2447</f>
        <v>0</v>
      </c>
      <c r="I2447">
        <f>'11-20'!C2447</f>
        <v>9878547122.5746593</v>
      </c>
      <c r="J2447">
        <f>IFERROR('11-20'!AN2447,0)</f>
        <v>0.27407143692192515</v>
      </c>
    </row>
    <row r="2448" spans="1:10" x14ac:dyDescent="0.2">
      <c r="A2448">
        <f>'11-20'!AB2448</f>
        <v>-0.41774114560065745</v>
      </c>
      <c r="B2448">
        <f>'11-20'!F2448</f>
        <v>2236.2599999999998</v>
      </c>
      <c r="C2448">
        <f>'11-20'!L2448</f>
        <v>8.0042604353375104</v>
      </c>
      <c r="D2448">
        <f>'11-20'!P2448</f>
        <v>0</v>
      </c>
      <c r="E2448">
        <f>'11-20'!Q2448</f>
        <v>0.93264256523295497</v>
      </c>
      <c r="F2448">
        <f>'11-20'!S2448/100</f>
        <v>0.46084363763899999</v>
      </c>
      <c r="G2448">
        <f>'11-20'!Z2448</f>
        <v>0</v>
      </c>
      <c r="H2448">
        <f>'11-20'!AA2448</f>
        <v>2.968926722987181E-5</v>
      </c>
      <c r="I2448">
        <f>'11-20'!C2448</f>
        <v>2447524884.4277401</v>
      </c>
      <c r="J2448">
        <f>IFERROR('11-20'!AN2448,0)</f>
        <v>1.3426111390331147E-2</v>
      </c>
    </row>
    <row r="2449" spans="1:10" x14ac:dyDescent="0.2">
      <c r="A2449">
        <f>'11-20'!AB2449</f>
        <v>-0.21443532520433761</v>
      </c>
      <c r="B2449">
        <f>'11-20'!F2449</f>
        <v>2794.4</v>
      </c>
      <c r="C2449">
        <f>'11-20'!L2449</f>
        <v>10.842369699336899</v>
      </c>
      <c r="D2449">
        <f>'11-20'!P2449</f>
        <v>0</v>
      </c>
      <c r="E2449">
        <f>'11-20'!Q2449</f>
        <v>0.61493756141628397</v>
      </c>
      <c r="F2449">
        <f>'11-20'!S2449/100</f>
        <v>0.31275964392</v>
      </c>
      <c r="G2449">
        <f>'11-20'!Z2449</f>
        <v>0</v>
      </c>
      <c r="H2449">
        <f>'11-20'!AA2449</f>
        <v>9.8832433608287654E-5</v>
      </c>
      <c r="I2449">
        <f>'11-20'!C2449</f>
        <v>2839509249.4194498</v>
      </c>
      <c r="J2449">
        <f>IFERROR('11-20'!AN2449,0)</f>
        <v>2.2468624539374565E-2</v>
      </c>
    </row>
    <row r="2450" spans="1:10" x14ac:dyDescent="0.2">
      <c r="A2450">
        <f>'11-20'!AB2450</f>
        <v>0.10249607324933474</v>
      </c>
      <c r="B2450">
        <f>'11-20'!F2450</f>
        <v>2826.4399999999996</v>
      </c>
      <c r="C2450">
        <f>'11-20'!L2450</f>
        <v>10.5313843078763</v>
      </c>
      <c r="D2450">
        <f>'11-20'!P2450</f>
        <v>0</v>
      </c>
      <c r="E2450">
        <f>'11-20'!Q2450</f>
        <v>0.60866074718858598</v>
      </c>
      <c r="F2450">
        <f>'11-20'!S2450/100</f>
        <v>0.35845706298000002</v>
      </c>
      <c r="G2450">
        <f>'11-20'!Z2450</f>
        <v>0</v>
      </c>
      <c r="H2450">
        <f>'11-20'!AA2450</f>
        <v>2.7679769761697926E-5</v>
      </c>
      <c r="I2450">
        <f>'11-20'!C2450</f>
        <v>3613545650.8697</v>
      </c>
      <c r="J2450">
        <f>IFERROR('11-20'!AN2450,0)</f>
        <v>2.1614781479312572E-2</v>
      </c>
    </row>
    <row r="2451" spans="1:10" x14ac:dyDescent="0.2">
      <c r="A2451">
        <f>'11-20'!AB2451</f>
        <v>-0.14055792413697243</v>
      </c>
      <c r="B2451">
        <f>'11-20'!F2451</f>
        <v>2958.75</v>
      </c>
      <c r="C2451">
        <f>'11-20'!L2451</f>
        <v>9.6829634280427097</v>
      </c>
      <c r="D2451">
        <f>'11-20'!P2451</f>
        <v>0</v>
      </c>
      <c r="E2451">
        <f>'11-20'!Q2451</f>
        <v>0.52289934274947703</v>
      </c>
      <c r="F2451">
        <f>'11-20'!S2451/100</f>
        <v>0.31892254199999998</v>
      </c>
      <c r="G2451">
        <f>'11-20'!Z2451</f>
        <v>0</v>
      </c>
      <c r="H2451">
        <f>'11-20'!AA2451</f>
        <v>8.9276833979142192E-5</v>
      </c>
      <c r="I2451">
        <f>'11-20'!C2451</f>
        <v>2975920777.96982</v>
      </c>
      <c r="J2451">
        <f>IFERROR('11-20'!AN2451,0)</f>
        <v>2.3179691856593621E-2</v>
      </c>
    </row>
    <row r="2452" spans="1:10" x14ac:dyDescent="0.2">
      <c r="A2452">
        <f>'11-20'!AB2452</f>
        <v>0.23437780225865046</v>
      </c>
      <c r="B2452">
        <f>'11-20'!F2452</f>
        <v>3610.6</v>
      </c>
      <c r="C2452">
        <f>'11-20'!L2452</f>
        <v>11.073945168176399</v>
      </c>
      <c r="D2452">
        <f>'11-20'!P2452</f>
        <v>0</v>
      </c>
      <c r="E2452">
        <f>'11-20'!Q2452</f>
        <v>0.65316565945346305</v>
      </c>
      <c r="F2452">
        <f>'11-20'!S2452/100</f>
        <v>0.27535047734000001</v>
      </c>
      <c r="G2452">
        <f>'11-20'!Z2452</f>
        <v>0</v>
      </c>
      <c r="H2452">
        <f>'11-20'!AA2452</f>
        <v>9.2950096431465104E-5</v>
      </c>
      <c r="I2452">
        <f>'11-20'!C2452</f>
        <v>3454804444.1573501</v>
      </c>
      <c r="J2452">
        <f>IFERROR('11-20'!AN2452,0)</f>
        <v>1.5912592200978685E-2</v>
      </c>
    </row>
    <row r="2453" spans="1:10" x14ac:dyDescent="0.2">
      <c r="A2453">
        <f>'11-20'!AB2453</f>
        <v>0.33125941598232966</v>
      </c>
      <c r="B2453">
        <f>'11-20'!F2453</f>
        <v>139.19999999999999</v>
      </c>
      <c r="C2453">
        <f>'11-20'!L2453</f>
        <v>8.5585651143427395</v>
      </c>
      <c r="D2453">
        <f>'11-20'!P2453</f>
        <v>0</v>
      </c>
      <c r="E2453">
        <f>'11-20'!Q2453</f>
        <v>0</v>
      </c>
      <c r="F2453">
        <f>'11-20'!S2453/100</f>
        <v>0.29246777942000002</v>
      </c>
      <c r="G2453">
        <f>'11-20'!Z2453</f>
        <v>0</v>
      </c>
      <c r="H2453">
        <f>'11-20'!AA2453</f>
        <v>5.3810702016338519E-4</v>
      </c>
      <c r="I2453">
        <f>'11-20'!C2453</f>
        <v>2793673629.6996799</v>
      </c>
      <c r="J2453">
        <f>IFERROR('11-20'!AN2453,0)</f>
        <v>2.4160185134048412E-2</v>
      </c>
    </row>
    <row r="2454" spans="1:10" x14ac:dyDescent="0.2">
      <c r="A2454">
        <f>'11-20'!AB2454</f>
        <v>9.1045367553369116E-2</v>
      </c>
      <c r="B2454">
        <f>'11-20'!F2454</f>
        <v>0</v>
      </c>
      <c r="C2454">
        <f>'11-20'!L2454</f>
        <v>6.1776354918014897</v>
      </c>
      <c r="D2454">
        <f>'11-20'!P2454</f>
        <v>0</v>
      </c>
      <c r="E2454">
        <f>'11-20'!Q2454</f>
        <v>0</v>
      </c>
      <c r="F2454">
        <f>'11-20'!S2454/100</f>
        <v>0.45878109266</v>
      </c>
      <c r="G2454">
        <f>'11-20'!Z2454</f>
        <v>0</v>
      </c>
      <c r="H2454">
        <f>'11-20'!AA2454</f>
        <v>9.5845492531162083E-5</v>
      </c>
      <c r="I2454">
        <f>'11-20'!C2454</f>
        <v>1907694269.6051199</v>
      </c>
      <c r="J2454">
        <f>IFERROR('11-20'!AN2454,0)</f>
        <v>2.6998891430190429E-2</v>
      </c>
    </row>
    <row r="2455" spans="1:10" x14ac:dyDescent="0.2">
      <c r="A2455">
        <f>'11-20'!AB2455</f>
        <v>0.23460039545764166</v>
      </c>
      <c r="B2455">
        <f>'11-20'!F2455</f>
        <v>0</v>
      </c>
      <c r="C2455">
        <f>'11-20'!L2455</f>
        <v>5.4773331439581003</v>
      </c>
      <c r="D2455">
        <f>'11-20'!P2455</f>
        <v>0</v>
      </c>
      <c r="E2455">
        <f>'11-20'!Q2455</f>
        <v>0</v>
      </c>
      <c r="F2455">
        <f>'11-20'!S2455/100</f>
        <v>0.50169733786000004</v>
      </c>
      <c r="G2455">
        <f>'11-20'!Z2455</f>
        <v>0</v>
      </c>
      <c r="H2455">
        <f>'11-20'!AA2455</f>
        <v>0</v>
      </c>
      <c r="I2455">
        <f>'11-20'!C2455</f>
        <v>1742164091.68169</v>
      </c>
      <c r="J2455">
        <f>IFERROR('11-20'!AN2455,0)</f>
        <v>4.3663432512261693E-2</v>
      </c>
    </row>
    <row r="2456" spans="1:10" x14ac:dyDescent="0.2">
      <c r="A2456">
        <f>'11-20'!AB2456</f>
        <v>7.3243483556858724E-2</v>
      </c>
      <c r="B2456">
        <f>'11-20'!F2456</f>
        <v>0</v>
      </c>
      <c r="C2456">
        <f>'11-20'!L2456</f>
        <v>4.7933967153349002</v>
      </c>
      <c r="D2456">
        <f>'11-20'!P2456</f>
        <v>0</v>
      </c>
      <c r="E2456">
        <f>'11-20'!Q2456</f>
        <v>0</v>
      </c>
      <c r="F2456">
        <f>'11-20'!S2456/100</f>
        <v>0.47499288221999997</v>
      </c>
      <c r="G2456">
        <f>'11-20'!Z2456</f>
        <v>0</v>
      </c>
      <c r="H2456">
        <f>'11-20'!AA2456</f>
        <v>0</v>
      </c>
      <c r="I2456">
        <f>'11-20'!C2456</f>
        <v>1407769452.7525699</v>
      </c>
      <c r="J2456">
        <f>IFERROR('11-20'!AN2456,0)</f>
        <v>3.2368218534642612E-2</v>
      </c>
    </row>
    <row r="2457" spans="1:10" x14ac:dyDescent="0.2">
      <c r="A2457">
        <f>'11-20'!AB2457</f>
        <v>-0.37614841583028114</v>
      </c>
      <c r="B2457">
        <f>'11-20'!F2457</f>
        <v>0</v>
      </c>
      <c r="C2457">
        <f>'11-20'!L2457</f>
        <v>4.2912214138783602</v>
      </c>
      <c r="D2457">
        <f>'11-20'!P2457</f>
        <v>0</v>
      </c>
      <c r="E2457">
        <f>'11-20'!Q2457</f>
        <v>0</v>
      </c>
      <c r="F2457">
        <f>'11-20'!S2457/100</f>
        <v>0.60460808151000001</v>
      </c>
      <c r="G2457">
        <f>'11-20'!Z2457</f>
        <v>0</v>
      </c>
      <c r="H2457">
        <f>'11-20'!AA2457</f>
        <v>0</v>
      </c>
      <c r="I2457">
        <f>'11-20'!C2457</f>
        <v>1187264516.31598</v>
      </c>
      <c r="J2457">
        <f>IFERROR('11-20'!AN2457,0)</f>
        <v>3.1564968681496705E-2</v>
      </c>
    </row>
    <row r="2458" spans="1:10" x14ac:dyDescent="0.2">
      <c r="A2458">
        <f>'11-20'!AB2458</f>
        <v>-0.1497853066098549</v>
      </c>
      <c r="B2458">
        <f>'11-20'!F2458</f>
        <v>14642</v>
      </c>
      <c r="C2458">
        <f>'11-20'!L2458</f>
        <v>8.6314220198402101</v>
      </c>
      <c r="D2458">
        <f>'11-20'!P2458</f>
        <v>0</v>
      </c>
      <c r="E2458">
        <f>'11-20'!Q2458</f>
        <v>0.79955143109257298</v>
      </c>
      <c r="F2458">
        <f>'11-20'!S2458/100</f>
        <v>7.9073566462929996</v>
      </c>
      <c r="G2458">
        <f>'11-20'!Z2458</f>
        <v>1.4638178287194073E-4</v>
      </c>
      <c r="H2458">
        <f>'11-20'!AA2458</f>
        <v>2.2770334840676416E-4</v>
      </c>
      <c r="I2458">
        <f>'11-20'!C2458</f>
        <v>16262906792.4356</v>
      </c>
      <c r="J2458">
        <f>IFERROR('11-20'!AN2458,0)</f>
        <v>9.7445724345299481E-2</v>
      </c>
    </row>
    <row r="2459" spans="1:10" x14ac:dyDescent="0.2">
      <c r="A2459">
        <f>'11-20'!AB2459</f>
        <v>-0.15911904594368009</v>
      </c>
      <c r="B2459">
        <f>'11-20'!F2459</f>
        <v>172</v>
      </c>
      <c r="C2459">
        <f>'11-20'!L2459</f>
        <v>7.2065838164052902</v>
      </c>
      <c r="D2459">
        <f>'11-20'!P2459</f>
        <v>0</v>
      </c>
      <c r="E2459">
        <f>'11-20'!Q2459</f>
        <v>0.79592504192179803</v>
      </c>
      <c r="F2459">
        <f>'11-20'!S2459/100</f>
        <v>10.163389549310001</v>
      </c>
      <c r="G2459">
        <f>'11-20'!Z2459</f>
        <v>1.6626053615489022E-5</v>
      </c>
      <c r="H2459">
        <f>'11-20'!AA2459</f>
        <v>2.4030807918041733E-4</v>
      </c>
      <c r="I2459">
        <f>'11-20'!C2459</f>
        <v>18653214657.181301</v>
      </c>
      <c r="J2459">
        <f>IFERROR('11-20'!AN2459,0)</f>
        <v>0.11201444200549421</v>
      </c>
    </row>
    <row r="2460" spans="1:10" x14ac:dyDescent="0.2">
      <c r="A2460">
        <f>'11-20'!AB2460</f>
        <v>-0.13750802561710918</v>
      </c>
      <c r="B2460">
        <f>'11-20'!F2460</f>
        <v>3965</v>
      </c>
      <c r="C2460">
        <f>'11-20'!L2460</f>
        <v>7.4022847792704498</v>
      </c>
      <c r="D2460">
        <f>'11-20'!P2460</f>
        <v>0</v>
      </c>
      <c r="E2460">
        <f>'11-20'!Q2460</f>
        <v>0.88588124338682595</v>
      </c>
      <c r="F2460">
        <f>'11-20'!S2460/100</f>
        <v>9.2491648598499996</v>
      </c>
      <c r="G2460">
        <f>'11-20'!Z2460</f>
        <v>6.6653141518760049E-5</v>
      </c>
      <c r="H2460">
        <f>'11-20'!AA2460</f>
        <v>2.6353198956810634E-4</v>
      </c>
      <c r="I2460">
        <f>'11-20'!C2460</f>
        <v>22173950125.237999</v>
      </c>
      <c r="J2460">
        <f>IFERROR('11-20'!AN2460,0)</f>
        <v>0.11310215770979999</v>
      </c>
    </row>
    <row r="2461" spans="1:10" x14ac:dyDescent="0.2">
      <c r="A2461">
        <f>'11-20'!AB2461</f>
        <v>7.6397365525022964E-2</v>
      </c>
      <c r="B2461">
        <f>'11-20'!F2461</f>
        <v>4104</v>
      </c>
      <c r="C2461">
        <f>'11-20'!L2461</f>
        <v>7.3260150398584098</v>
      </c>
      <c r="D2461">
        <f>'11-20'!P2461</f>
        <v>0</v>
      </c>
      <c r="E2461">
        <f>'11-20'!Q2461</f>
        <v>1.0381957174282599</v>
      </c>
      <c r="F2461">
        <f>'11-20'!S2461/100</f>
        <v>9.4970852429000008</v>
      </c>
      <c r="G2461">
        <f>'11-20'!Z2461</f>
        <v>1.487426388285912E-4</v>
      </c>
      <c r="H2461">
        <f>'11-20'!AA2461</f>
        <v>1.6640086967142578E-4</v>
      </c>
      <c r="I2461">
        <f>'11-20'!C2461</f>
        <v>25693769552.513199</v>
      </c>
      <c r="J2461">
        <f>IFERROR('11-20'!AN2461,0)</f>
        <v>0.1175569966789024</v>
      </c>
    </row>
    <row r="2462" spans="1:10" x14ac:dyDescent="0.2">
      <c r="A2462">
        <f>'11-20'!AB2462</f>
        <v>-5.3792206120193309E-2</v>
      </c>
      <c r="B2462">
        <f>'11-20'!F2462</f>
        <v>0</v>
      </c>
      <c r="C2462">
        <f>'11-20'!L2462</f>
        <v>7.3322427231891201</v>
      </c>
      <c r="D2462">
        <f>'11-20'!P2462</f>
        <v>0</v>
      </c>
      <c r="E2462">
        <f>'11-20'!Q2462</f>
        <v>1.0112203290192401</v>
      </c>
      <c r="F2462">
        <f>'11-20'!S2462/100</f>
        <v>9.9784273061800004</v>
      </c>
      <c r="G2462">
        <f>'11-20'!Z2462</f>
        <v>6.8523500246583545E-5</v>
      </c>
      <c r="H2462">
        <f>'11-20'!AA2462</f>
        <v>2.0944855136352406E-4</v>
      </c>
      <c r="I2462">
        <f>'11-20'!C2462</f>
        <v>23438352633.9678</v>
      </c>
      <c r="J2462">
        <f>IFERROR('11-20'!AN2462,0)</f>
        <v>0.12237680851252682</v>
      </c>
    </row>
    <row r="2463" spans="1:10" x14ac:dyDescent="0.2">
      <c r="A2463">
        <f>'11-20'!AB2463</f>
        <v>9.2554825745449154E-2</v>
      </c>
      <c r="B2463">
        <f>'11-20'!F2463</f>
        <v>0</v>
      </c>
      <c r="C2463">
        <f>'11-20'!L2463</f>
        <v>7.0520911920803</v>
      </c>
      <c r="D2463">
        <f>'11-20'!P2463</f>
        <v>0</v>
      </c>
      <c r="E2463">
        <f>'11-20'!Q2463</f>
        <v>0</v>
      </c>
      <c r="F2463">
        <f>'11-20'!S2463/100</f>
        <v>9.802229861859999</v>
      </c>
      <c r="G2463">
        <f>'11-20'!Z2463</f>
        <v>2.1643605482221198E-4</v>
      </c>
      <c r="H2463">
        <f>'11-20'!AA2463</f>
        <v>1.3833957853554726E-4</v>
      </c>
      <c r="I2463">
        <f>'11-20'!C2463</f>
        <v>24739850796.638802</v>
      </c>
      <c r="J2463">
        <f>IFERROR('11-20'!AN2463,0)</f>
        <v>0.1248514589244239</v>
      </c>
    </row>
    <row r="2464" spans="1:10" x14ac:dyDescent="0.2">
      <c r="A2464">
        <f>'11-20'!AB2464</f>
        <v>0.31998959080310274</v>
      </c>
      <c r="B2464">
        <f>'11-20'!F2464</f>
        <v>0</v>
      </c>
      <c r="C2464">
        <f>'11-20'!L2464</f>
        <v>6.5992160613962501</v>
      </c>
      <c r="D2464">
        <f>'11-20'!P2464</f>
        <v>0</v>
      </c>
      <c r="E2464">
        <f>'11-20'!Q2464</f>
        <v>0</v>
      </c>
      <c r="F2464">
        <f>'11-20'!S2464/100</f>
        <v>10.553167410650001</v>
      </c>
      <c r="G2464">
        <f>'11-20'!Z2464</f>
        <v>1.3854262871863879E-5</v>
      </c>
      <c r="H2464">
        <f>'11-20'!AA2464</f>
        <v>1.2823705166570959E-4</v>
      </c>
      <c r="I2464">
        <f>'11-20'!C2464</f>
        <v>22639288176.3465</v>
      </c>
      <c r="J2464">
        <f>IFERROR('11-20'!AN2464,0)</f>
        <v>0.13022361585599032</v>
      </c>
    </row>
    <row r="2465" spans="1:10" x14ac:dyDescent="0.2">
      <c r="A2465">
        <f>'11-20'!AB2465</f>
        <v>0.33029846914959027</v>
      </c>
      <c r="B2465">
        <f>'11-20'!F2465</f>
        <v>0</v>
      </c>
      <c r="C2465">
        <f>'11-20'!L2465</f>
        <v>6.37976598903112</v>
      </c>
      <c r="D2465">
        <f>'11-20'!P2465</f>
        <v>0</v>
      </c>
      <c r="E2465">
        <f>'11-20'!Q2465</f>
        <v>0</v>
      </c>
      <c r="F2465">
        <f>'11-20'!S2465/100</f>
        <v>11.432844156839998</v>
      </c>
      <c r="G2465">
        <f>'11-20'!Z2465</f>
        <v>4.0707431555724446E-5</v>
      </c>
      <c r="H2465">
        <f>'11-20'!AA2465</f>
        <v>1.2474870227404831E-4</v>
      </c>
      <c r="I2465">
        <f>'11-20'!C2465</f>
        <v>17074402992.696501</v>
      </c>
      <c r="J2465">
        <f>IFERROR('11-20'!AN2465,0)</f>
        <v>0.13210547621417681</v>
      </c>
    </row>
    <row r="2466" spans="1:10" x14ac:dyDescent="0.2">
      <c r="A2466">
        <f>'11-20'!AB2466</f>
        <v>-0.15366755851079972</v>
      </c>
      <c r="B2466">
        <f>'11-20'!F2466</f>
        <v>0</v>
      </c>
      <c r="C2466">
        <f>'11-20'!L2466</f>
        <v>5.3904732250802097</v>
      </c>
      <c r="D2466">
        <f>'11-20'!P2466</f>
        <v>0</v>
      </c>
      <c r="E2466">
        <f>'11-20'!Q2466</f>
        <v>0</v>
      </c>
      <c r="F2466">
        <f>'11-20'!S2466/100</f>
        <v>13.06396434446</v>
      </c>
      <c r="G2466">
        <f>'11-20'!Z2466</f>
        <v>4.0286922968211597E-5</v>
      </c>
      <c r="H2466">
        <f>'11-20'!AA2466</f>
        <v>0</v>
      </c>
      <c r="I2466">
        <f>'11-20'!C2466</f>
        <v>12663082866.873699</v>
      </c>
      <c r="J2466">
        <f>IFERROR('11-20'!AN2466,0)</f>
        <v>0.15881977486188154</v>
      </c>
    </row>
    <row r="2467" spans="1:10" x14ac:dyDescent="0.2">
      <c r="A2467">
        <f>'11-20'!AB2467</f>
        <v>-0.8095454190371556</v>
      </c>
      <c r="B2467">
        <f>'11-20'!F2467</f>
        <v>0</v>
      </c>
      <c r="C2467">
        <f>'11-20'!L2467</f>
        <v>5.2649946463234203</v>
      </c>
      <c r="D2467">
        <f>'11-20'!P2467</f>
        <v>428266446.09377301</v>
      </c>
      <c r="E2467">
        <f>'11-20'!Q2467</f>
        <v>0</v>
      </c>
      <c r="F2467">
        <f>'11-20'!S2467/100</f>
        <v>4.1542125329499999</v>
      </c>
      <c r="G2467">
        <f>'11-20'!Z2467</f>
        <v>5.0596155304742803E-4</v>
      </c>
      <c r="H2467">
        <f>'11-20'!AA2467</f>
        <v>0</v>
      </c>
      <c r="I2467">
        <f>'11-20'!C2467</f>
        <v>14950000751.6043</v>
      </c>
      <c r="J2467">
        <f>IFERROR('11-20'!AN2467,0)</f>
        <v>0.14177519940649511</v>
      </c>
    </row>
    <row r="2468" spans="1:10" x14ac:dyDescent="0.2">
      <c r="A2468">
        <f>'11-20'!AB2468</f>
        <v>-1.9617001401214473E-2</v>
      </c>
      <c r="B2468">
        <f>'11-20'!F2468</f>
        <v>0</v>
      </c>
      <c r="C2468">
        <f>'11-20'!L2468</f>
        <v>11.635769143799999</v>
      </c>
      <c r="D2468">
        <f>'11-20'!P2468</f>
        <v>6033000000</v>
      </c>
      <c r="E2468">
        <f>'11-20'!Q2468</f>
        <v>0.41530177596788198</v>
      </c>
      <c r="F2468">
        <f>'11-20'!S2468/100</f>
        <v>3.8486157785000003E-2</v>
      </c>
      <c r="G2468">
        <f>'11-20'!Z2468</f>
        <v>0</v>
      </c>
      <c r="H2468">
        <f>'11-20'!AA2468</f>
        <v>2.2196541005818124E-2</v>
      </c>
      <c r="I2468">
        <f>'11-20'!C2468</f>
        <v>44952193048.632599</v>
      </c>
      <c r="J2468">
        <f>IFERROR('11-20'!AN2468,0)</f>
        <v>0.14937803408545366</v>
      </c>
    </row>
    <row r="2469" spans="1:10" x14ac:dyDescent="0.2">
      <c r="A2469">
        <f>'11-20'!AB2469</f>
        <v>0</v>
      </c>
      <c r="B2469">
        <f>'11-20'!F2469</f>
        <v>0</v>
      </c>
      <c r="C2469">
        <f>'11-20'!L2469</f>
        <v>8.657144894</v>
      </c>
      <c r="D2469">
        <f>'11-20'!P2469</f>
        <v>4799000000</v>
      </c>
      <c r="E2469">
        <f>'11-20'!Q2469</f>
        <v>0.65418540716180895</v>
      </c>
      <c r="F2469">
        <f>'11-20'!S2469/100</f>
        <v>8.5499711199999995E-3</v>
      </c>
      <c r="G2469">
        <f>'11-20'!Z2469</f>
        <v>0</v>
      </c>
      <c r="H2469">
        <f>'11-20'!AA2469</f>
        <v>2.6824577386375139E-2</v>
      </c>
      <c r="I2469">
        <f>'11-20'!C2469</f>
        <v>36522445740.996803</v>
      </c>
      <c r="J2469">
        <f>IFERROR('11-20'!AN2469,0)</f>
        <v>0.19479064702484114</v>
      </c>
    </row>
    <row r="2470" spans="1:10" x14ac:dyDescent="0.2">
      <c r="A2470">
        <f>'11-20'!AB2470</f>
        <v>0</v>
      </c>
      <c r="B2470">
        <f>'11-20'!F2470</f>
        <v>0</v>
      </c>
      <c r="C2470">
        <f>'11-20'!L2470</f>
        <v>3.2810000000000001</v>
      </c>
      <c r="D2470">
        <f>'11-20'!P2470</f>
        <v>0</v>
      </c>
      <c r="E2470">
        <f>'11-20'!Q2470</f>
        <v>0</v>
      </c>
      <c r="F2470">
        <f>'11-20'!S2470/100</f>
        <v>2.1334958849999999E-2</v>
      </c>
      <c r="G2470">
        <f>'11-20'!Z2470</f>
        <v>0</v>
      </c>
      <c r="H2470">
        <f>'11-20'!AA2470</f>
        <v>0</v>
      </c>
      <c r="I2470">
        <f>'11-20'!C2470</f>
        <v>0</v>
      </c>
      <c r="J2470">
        <f>IFERROR('11-20'!AN2470,0)</f>
        <v>0.45197329777506856</v>
      </c>
    </row>
    <row r="2471" spans="1:10" x14ac:dyDescent="0.2">
      <c r="A2471">
        <f>'11-20'!AB2471</f>
        <v>0</v>
      </c>
      <c r="B2471">
        <f>'11-20'!F2471</f>
        <v>0</v>
      </c>
      <c r="C2471">
        <f>'11-20'!L2471</f>
        <v>2.472</v>
      </c>
      <c r="D2471">
        <f>'11-20'!P2471</f>
        <v>0</v>
      </c>
      <c r="E2471">
        <f>'11-20'!Q2471</f>
        <v>0</v>
      </c>
      <c r="F2471">
        <f>'11-20'!S2471/100</f>
        <v>2.3867313920000001E-2</v>
      </c>
      <c r="G2471">
        <f>'11-20'!Z2471</f>
        <v>0</v>
      </c>
      <c r="H2471">
        <f>'11-20'!AA2471</f>
        <v>0</v>
      </c>
      <c r="I2471">
        <f>'11-20'!C2471</f>
        <v>0</v>
      </c>
      <c r="J2471">
        <f>IFERROR('11-20'!AN2471,0)</f>
        <v>0</v>
      </c>
    </row>
    <row r="2472" spans="1:10" x14ac:dyDescent="0.2">
      <c r="A2472">
        <f>'11-20'!AB2472</f>
        <v>3.079258350136227E-3</v>
      </c>
      <c r="B2472">
        <f>'11-20'!F2472</f>
        <v>326000</v>
      </c>
      <c r="C2472">
        <f>'11-20'!L2472</f>
        <v>10.320328300496699</v>
      </c>
      <c r="D2472">
        <f>'11-20'!P2472</f>
        <v>2592660427.9600601</v>
      </c>
      <c r="E2472">
        <f>'11-20'!Q2472</f>
        <v>0.49572423706157798</v>
      </c>
      <c r="F2472">
        <f>'11-20'!S2472/100</f>
        <v>1.82672094295</v>
      </c>
      <c r="G2472">
        <f>'11-20'!Z2472</f>
        <v>2.6886278261785931E-5</v>
      </c>
      <c r="H2472">
        <f>'11-20'!AA2472</f>
        <v>3.7672431271216486E-2</v>
      </c>
      <c r="I2472">
        <f>'11-20'!C2472</f>
        <v>15697206978.4112</v>
      </c>
      <c r="J2472">
        <f>IFERROR('11-20'!AN2472,0)</f>
        <v>0.48213836497377671</v>
      </c>
    </row>
    <row r="2473" spans="1:10" x14ac:dyDescent="0.2">
      <c r="A2473">
        <f>'11-20'!AB2473</f>
        <v>0.44848943031187338</v>
      </c>
      <c r="B2473">
        <f>'11-20'!F2473</f>
        <v>321800</v>
      </c>
      <c r="C2473">
        <f>'11-20'!L2473</f>
        <v>22.387906593226798</v>
      </c>
      <c r="D2473">
        <f>'11-20'!P2473</f>
        <v>2292577229.8060098</v>
      </c>
      <c r="E2473">
        <f>'11-20'!Q2473</f>
        <v>0.63495345956665294</v>
      </c>
      <c r="F2473">
        <f>'11-20'!S2473/100</f>
        <v>0.21346057257999998</v>
      </c>
      <c r="G2473">
        <f>'11-20'!Z2473</f>
        <v>1.4268666947451204E-4</v>
      </c>
      <c r="H2473">
        <f>'11-20'!AA2473</f>
        <v>2.7790177993127885E-2</v>
      </c>
      <c r="I2473">
        <f>'11-20'!C2473</f>
        <v>14245961333.8176</v>
      </c>
      <c r="J2473">
        <f>IFERROR('11-20'!AN2473,0)</f>
        <v>0.20966572527963784</v>
      </c>
    </row>
    <row r="2474" spans="1:10" x14ac:dyDescent="0.2">
      <c r="A2474">
        <f>'11-20'!AB2474</f>
        <v>0.3638514762796603</v>
      </c>
      <c r="B2474">
        <f>'11-20'!F2474</f>
        <v>13800</v>
      </c>
      <c r="C2474">
        <f>'11-20'!L2474</f>
        <v>21.140531383202301</v>
      </c>
      <c r="D2474">
        <f>'11-20'!P2474</f>
        <v>2293234977.4022398</v>
      </c>
      <c r="E2474">
        <f>'11-20'!Q2474</f>
        <v>0.61143690860100197</v>
      </c>
      <c r="F2474">
        <f>'11-20'!S2474/100</f>
        <v>0.2456998256</v>
      </c>
      <c r="G2474">
        <f>'11-20'!Z2474</f>
        <v>3.9807134873166611E-4</v>
      </c>
      <c r="H2474">
        <f>'11-20'!AA2474</f>
        <v>3.0198222445087422E-2</v>
      </c>
      <c r="I2474">
        <f>'11-20'!C2474</f>
        <v>9835046798.2016106</v>
      </c>
      <c r="J2474">
        <f>IFERROR('11-20'!AN2474,0)</f>
        <v>0.20409621449955431</v>
      </c>
    </row>
    <row r="2475" spans="1:10" x14ac:dyDescent="0.2">
      <c r="A2475">
        <f>'11-20'!AB2475</f>
        <v>0.37237042089969385</v>
      </c>
      <c r="B2475">
        <f>'11-20'!F2475</f>
        <v>332500</v>
      </c>
      <c r="C2475">
        <f>'11-20'!L2475</f>
        <v>17.974777269556</v>
      </c>
      <c r="D2475">
        <f>'11-20'!P2475</f>
        <v>2139058726.29267</v>
      </c>
      <c r="E2475">
        <f>'11-20'!Q2475</f>
        <v>0.716186786948948</v>
      </c>
      <c r="F2475">
        <f>'11-20'!S2475/100</f>
        <v>0.37837837837999999</v>
      </c>
      <c r="G2475">
        <f>'11-20'!Z2475</f>
        <v>1.7090658960964441E-4</v>
      </c>
      <c r="H2475">
        <f>'11-20'!AA2475</f>
        <v>2.8990643378351891E-2</v>
      </c>
      <c r="I2475">
        <f>'11-20'!C2475</f>
        <v>7211230085.7200699</v>
      </c>
      <c r="J2475">
        <f>IFERROR('11-20'!AN2475,0)</f>
        <v>0.22443180199929902</v>
      </c>
    </row>
    <row r="2476" spans="1:10" x14ac:dyDescent="0.2">
      <c r="A2476">
        <f>'11-20'!AB2476</f>
        <v>-5.6047993141401964E-2</v>
      </c>
      <c r="B2476">
        <f>'11-20'!F2476</f>
        <v>348000</v>
      </c>
      <c r="C2476">
        <f>'11-20'!L2476</f>
        <v>15.2375215739177</v>
      </c>
      <c r="D2476">
        <f>'11-20'!P2476</f>
        <v>1944012041.04215</v>
      </c>
      <c r="E2476">
        <f>'11-20'!Q2476</f>
        <v>0</v>
      </c>
      <c r="F2476">
        <f>'11-20'!S2476/100</f>
        <v>0.40272907777</v>
      </c>
      <c r="G2476">
        <f>'11-20'!Z2476</f>
        <v>4.9122515187579967E-4</v>
      </c>
      <c r="H2476">
        <f>'11-20'!AA2476</f>
        <v>2.8113187045256966E-2</v>
      </c>
      <c r="I2476">
        <f>'11-20'!C2476</f>
        <v>5254579941.3197298</v>
      </c>
      <c r="J2476">
        <f>IFERROR('11-20'!AN2476,0)</f>
        <v>0.21330732898499646</v>
      </c>
    </row>
    <row r="2477" spans="1:10" x14ac:dyDescent="0.2">
      <c r="A2477">
        <f>'11-20'!AB2477</f>
        <v>0.47971979043764246</v>
      </c>
      <c r="B2477">
        <f>'11-20'!F2477</f>
        <v>0</v>
      </c>
      <c r="C2477">
        <f>'11-20'!L2477</f>
        <v>13.388156678717699</v>
      </c>
      <c r="D2477">
        <f>'11-20'!P2477</f>
        <v>1785439224.9103899</v>
      </c>
      <c r="E2477">
        <f>'11-20'!Q2477</f>
        <v>0</v>
      </c>
      <c r="F2477">
        <f>'11-20'!S2477/100</f>
        <v>0.59332106975999999</v>
      </c>
      <c r="G2477">
        <f>'11-20'!Z2477</f>
        <v>3.0697945078106473E-5</v>
      </c>
      <c r="H2477">
        <f>'11-20'!AA2477</f>
        <v>3.2312141070482456E-2</v>
      </c>
      <c r="I2477">
        <f>'11-20'!C2477</f>
        <v>5566575316.4788399</v>
      </c>
      <c r="J2477">
        <f>IFERROR('11-20'!AN2477,0)</f>
        <v>0.23145633679702143</v>
      </c>
    </row>
    <row r="2478" spans="1:10" x14ac:dyDescent="0.2">
      <c r="A2478">
        <f>'11-20'!AB2478</f>
        <v>0.19915097277095306</v>
      </c>
      <c r="B2478">
        <f>'11-20'!F2478</f>
        <v>0</v>
      </c>
      <c r="C2478">
        <f>'11-20'!L2478</f>
        <v>12.2018796252465</v>
      </c>
      <c r="D2478">
        <f>'11-20'!P2478</f>
        <v>1744333631.8951399</v>
      </c>
      <c r="E2478">
        <f>'11-20'!Q2478</f>
        <v>0</v>
      </c>
      <c r="F2478">
        <f>'11-20'!S2478/100</f>
        <v>0.58583566414999999</v>
      </c>
      <c r="G2478">
        <f>'11-20'!Z2478</f>
        <v>3.7111897867067145E-5</v>
      </c>
      <c r="H2478">
        <f>'11-20'!AA2478</f>
        <v>0</v>
      </c>
      <c r="I2478">
        <f>'11-20'!C2478</f>
        <v>3761911783.87394</v>
      </c>
      <c r="J2478">
        <f>IFERROR('11-20'!AN2478,0)</f>
        <v>0.17467209572747222</v>
      </c>
    </row>
    <row r="2479" spans="1:10" x14ac:dyDescent="0.2">
      <c r="A2479">
        <f>'11-20'!AB2479</f>
        <v>-0.11294635987837776</v>
      </c>
      <c r="B2479">
        <f>'11-20'!F2479</f>
        <v>0</v>
      </c>
      <c r="C2479">
        <f>'11-20'!L2479</f>
        <v>10.1362314268235</v>
      </c>
      <c r="D2479">
        <f>'11-20'!P2479</f>
        <v>0</v>
      </c>
      <c r="E2479">
        <f>'11-20'!Q2479</f>
        <v>0</v>
      </c>
      <c r="F2479">
        <f>'11-20'!S2479/100</f>
        <v>0.46086150996000003</v>
      </c>
      <c r="G2479">
        <f>'11-20'!Z2479</f>
        <v>4.6691706680695133E-5</v>
      </c>
      <c r="H2479">
        <f>'11-20'!AA2479</f>
        <v>0</v>
      </c>
      <c r="I2479">
        <f>'11-20'!C2479</f>
        <v>3137146088.6038799</v>
      </c>
      <c r="J2479">
        <f>IFERROR('11-20'!AN2479,0)</f>
        <v>0.16277007233748747</v>
      </c>
    </row>
    <row r="2480" spans="1:10" x14ac:dyDescent="0.2">
      <c r="A2480">
        <f>'11-20'!AB2480</f>
        <v>-0.79771294949231208</v>
      </c>
      <c r="B2480">
        <f>'11-20'!F2480</f>
        <v>0</v>
      </c>
      <c r="C2480">
        <f>'11-20'!L2480</f>
        <v>11.047440725546799</v>
      </c>
      <c r="D2480">
        <f>'11-20'!P2480</f>
        <v>1556441542.5816801</v>
      </c>
      <c r="E2480">
        <f>'11-20'!Q2480</f>
        <v>0</v>
      </c>
      <c r="F2480">
        <f>'11-20'!S2480/100</f>
        <v>0.62070732956999997</v>
      </c>
      <c r="G2480">
        <f>'11-20'!Z2480</f>
        <v>8.5092574865030612E-4</v>
      </c>
      <c r="H2480">
        <f>'11-20'!AA2480</f>
        <v>0</v>
      </c>
      <c r="I2480">
        <f>'11-20'!C2480</f>
        <v>3551193698.3763099</v>
      </c>
      <c r="J2480">
        <f>IFERROR('11-20'!AN2480,0)</f>
        <v>0.14043441291208161</v>
      </c>
    </row>
    <row r="2481" spans="1:10" x14ac:dyDescent="0.2">
      <c r="A2481">
        <f>'11-20'!AB2481</f>
        <v>0.12537764350453151</v>
      </c>
      <c r="B2481">
        <f>'11-20'!F2481</f>
        <v>15888288</v>
      </c>
      <c r="C2481">
        <f>'11-20'!L2481</f>
        <v>44.718934023899997</v>
      </c>
      <c r="D2481">
        <f>'11-20'!P2481</f>
        <v>3098800000</v>
      </c>
      <c r="E2481">
        <f>'11-20'!Q2481</f>
        <v>0.81821661542523405</v>
      </c>
      <c r="F2481">
        <f>'11-20'!S2481/100</f>
        <v>1.5989463019249999</v>
      </c>
      <c r="G2481">
        <f>'11-20'!Z2481</f>
        <v>0</v>
      </c>
      <c r="H2481">
        <f>'11-20'!AA2481</f>
        <v>1.9687162891046387E-2</v>
      </c>
      <c r="I2481">
        <f>'11-20'!C2481</f>
        <v>7495752536</v>
      </c>
      <c r="J2481">
        <f>IFERROR('11-20'!AN2481,0)</f>
        <v>0.17870354609929079</v>
      </c>
    </row>
    <row r="2482" spans="1:10" x14ac:dyDescent="0.2">
      <c r="A2482">
        <f>'11-20'!AB2482</f>
        <v>-0.26966655875687917</v>
      </c>
      <c r="B2482">
        <f>'11-20'!F2482</f>
        <v>15888288</v>
      </c>
      <c r="C2482">
        <f>'11-20'!L2482</f>
        <v>38.458379893999997</v>
      </c>
      <c r="D2482">
        <f>'11-20'!P2482</f>
        <v>2503700000</v>
      </c>
      <c r="E2482">
        <f>'11-20'!Q2482</f>
        <v>0.95189825594336797</v>
      </c>
      <c r="F2482">
        <f>'11-20'!S2482/100</f>
        <v>1.1579599618700001</v>
      </c>
      <c r="G2482">
        <f>'11-20'!Z2482</f>
        <v>0</v>
      </c>
      <c r="H2482">
        <f>'11-20'!AA2482</f>
        <v>3.0170281919027767E-2</v>
      </c>
      <c r="I2482">
        <f>'11-20'!C2482</f>
        <v>5659068727.1999903</v>
      </c>
      <c r="J2482">
        <f>IFERROR('11-20'!AN2482,0)</f>
        <v>0.20089244995233554</v>
      </c>
    </row>
    <row r="2483" spans="1:10" x14ac:dyDescent="0.2">
      <c r="A2483">
        <f>'11-20'!AB2483</f>
        <v>0.19961165048543683</v>
      </c>
      <c r="B2483">
        <f>'11-20'!F2483</f>
        <v>0</v>
      </c>
      <c r="C2483">
        <f>'11-20'!L2483</f>
        <v>32.7760579276</v>
      </c>
      <c r="D2483">
        <f>'11-20'!P2483</f>
        <v>2420800000</v>
      </c>
      <c r="E2483">
        <f>'11-20'!Q2483</f>
        <v>0.794453306573916</v>
      </c>
      <c r="F2483">
        <f>'11-20'!S2483/100</f>
        <v>1.4687901648499999</v>
      </c>
      <c r="G2483">
        <f>'11-20'!Z2483</f>
        <v>0</v>
      </c>
      <c r="H2483">
        <f>'11-20'!AA2483</f>
        <v>2.8771384136858476E-2</v>
      </c>
      <c r="I2483">
        <f>'11-20'!C2483</f>
        <v>7748609618.0500002</v>
      </c>
      <c r="J2483">
        <f>IFERROR('11-20'!AN2483,0)</f>
        <v>0.22360296172115116</v>
      </c>
    </row>
    <row r="2484" spans="1:10" x14ac:dyDescent="0.2">
      <c r="A2484">
        <f>'11-20'!AB2484</f>
        <v>0.36099365750528545</v>
      </c>
      <c r="B2484">
        <f>'11-20'!F2484</f>
        <v>0</v>
      </c>
      <c r="C2484">
        <f>'11-20'!L2484</f>
        <v>30.659633482499999</v>
      </c>
      <c r="D2484">
        <f>'11-20'!P2484</f>
        <v>2337000000</v>
      </c>
      <c r="E2484">
        <f>'11-20'!Q2484</f>
        <v>0.71001012465323399</v>
      </c>
      <c r="F2484">
        <f>'11-20'!S2484/100</f>
        <v>1.5596648713400001</v>
      </c>
      <c r="G2484">
        <f>'11-20'!Z2484</f>
        <v>0</v>
      </c>
      <c r="H2484">
        <f>'11-20'!AA2484</f>
        <v>2.8044462996459657E-2</v>
      </c>
      <c r="I2484">
        <f>'11-20'!C2484</f>
        <v>6459265058.7499905</v>
      </c>
      <c r="J2484">
        <f>IFERROR('11-20'!AN2484,0)</f>
        <v>0.22751512866546977</v>
      </c>
    </row>
    <row r="2485" spans="1:10" x14ac:dyDescent="0.2">
      <c r="A2485">
        <f>'11-20'!AB2485</f>
        <v>0.53646256293649497</v>
      </c>
      <c r="B2485">
        <f>'11-20'!F2485</f>
        <v>0</v>
      </c>
      <c r="C2485">
        <f>'11-20'!L2485</f>
        <v>31.619815602900001</v>
      </c>
      <c r="D2485">
        <f>'11-20'!P2485</f>
        <v>1705400000</v>
      </c>
      <c r="E2485">
        <f>'11-20'!Q2485</f>
        <v>0.58241333865271805</v>
      </c>
      <c r="F2485">
        <f>'11-20'!S2485/100</f>
        <v>0.76505036307999996</v>
      </c>
      <c r="G2485">
        <f>'11-20'!Z2485</f>
        <v>0</v>
      </c>
      <c r="H2485">
        <f>'11-20'!AA2485</f>
        <v>3.3892820158784948E-2</v>
      </c>
      <c r="I2485">
        <f>'11-20'!C2485</f>
        <v>4745992035.3999996</v>
      </c>
      <c r="J2485">
        <f>IFERROR('11-20'!AN2485,0)</f>
        <v>0.15021827711407823</v>
      </c>
    </row>
    <row r="2486" spans="1:10" x14ac:dyDescent="0.2">
      <c r="A2486">
        <f>'11-20'!AB2486</f>
        <v>-6.2861491628614874E-2</v>
      </c>
      <c r="B2486">
        <f>'11-20'!F2486</f>
        <v>0</v>
      </c>
      <c r="C2486">
        <f>'11-20'!L2486</f>
        <v>28.847446852200001</v>
      </c>
      <c r="D2486">
        <f>'11-20'!P2486</f>
        <v>1615900000</v>
      </c>
      <c r="E2486">
        <f>'11-20'!Q2486</f>
        <v>0</v>
      </c>
      <c r="F2486">
        <f>'11-20'!S2486/100</f>
        <v>0.60309477755999996</v>
      </c>
      <c r="G2486">
        <f>'11-20'!Z2486</f>
        <v>0</v>
      </c>
      <c r="H2486">
        <f>'11-20'!AA2486</f>
        <v>5.0614423851732475E-2</v>
      </c>
      <c r="I2486">
        <f>'11-20'!C2486</f>
        <v>3088908346.9299998</v>
      </c>
      <c r="J2486">
        <f>IFERROR('11-20'!AN2486,0)</f>
        <v>0.13514759509993551</v>
      </c>
    </row>
    <row r="2487" spans="1:10" x14ac:dyDescent="0.2">
      <c r="A2487">
        <f>'11-20'!AB2487</f>
        <v>0.17932148626817446</v>
      </c>
      <c r="B2487">
        <f>'11-20'!F2487</f>
        <v>0</v>
      </c>
      <c r="C2487">
        <f>'11-20'!L2487</f>
        <v>25.911590332500001</v>
      </c>
      <c r="D2487">
        <f>'11-20'!P2487</f>
        <v>1421300000</v>
      </c>
      <c r="E2487">
        <f>'11-20'!Q2487</f>
        <v>0</v>
      </c>
      <c r="F2487">
        <f>'11-20'!S2487/100</f>
        <v>0.58307548391999997</v>
      </c>
      <c r="G2487">
        <f>'11-20'!Z2487</f>
        <v>0</v>
      </c>
      <c r="H2487">
        <f>'11-20'!AA2487</f>
        <v>3.6067249801204133E-2</v>
      </c>
      <c r="I2487">
        <f>'11-20'!C2487</f>
        <v>3296106519.3000002</v>
      </c>
      <c r="J2487">
        <f>IFERROR('11-20'!AN2487,0)</f>
        <v>0.12700685039936677</v>
      </c>
    </row>
    <row r="2488" spans="1:10" x14ac:dyDescent="0.2">
      <c r="A2488">
        <f>'11-20'!AB2488</f>
        <v>-4.1465932553337859E-2</v>
      </c>
      <c r="B2488">
        <f>'11-20'!F2488</f>
        <v>0</v>
      </c>
      <c r="C2488">
        <f>'11-20'!L2488</f>
        <v>25.161134793999999</v>
      </c>
      <c r="D2488">
        <f>'11-20'!P2488</f>
        <v>1388400000</v>
      </c>
      <c r="E2488">
        <f>'11-20'!Q2488</f>
        <v>0</v>
      </c>
      <c r="F2488">
        <f>'11-20'!S2488/100</f>
        <v>0.68839165039999994</v>
      </c>
      <c r="G2488">
        <f>'11-20'!Z2488</f>
        <v>0</v>
      </c>
      <c r="H2488">
        <f>'11-20'!AA2488</f>
        <v>0</v>
      </c>
      <c r="I2488">
        <f>'11-20'!C2488</f>
        <v>2794917719.79</v>
      </c>
      <c r="J2488">
        <f>IFERROR('11-20'!AN2488,0)</f>
        <v>0.1562792686589578</v>
      </c>
    </row>
    <row r="2489" spans="1:10" x14ac:dyDescent="0.2">
      <c r="A2489">
        <f>'11-20'!AB2489</f>
        <v>-0.25228354560658683</v>
      </c>
      <c r="B2489">
        <f>'11-20'!F2489</f>
        <v>0</v>
      </c>
      <c r="C2489">
        <f>'11-20'!L2489</f>
        <v>23.259885117100001</v>
      </c>
      <c r="D2489">
        <f>'11-20'!P2489</f>
        <v>1338800000</v>
      </c>
      <c r="E2489">
        <f>'11-20'!Q2489</f>
        <v>0</v>
      </c>
      <c r="F2489">
        <f>'11-20'!S2489/100</f>
        <v>0.68401181878000006</v>
      </c>
      <c r="G2489">
        <f>'11-20'!Z2489</f>
        <v>0</v>
      </c>
      <c r="H2489">
        <f>'11-20'!AA2489</f>
        <v>0</v>
      </c>
      <c r="I2489">
        <f>'11-20'!C2489</f>
        <v>2903200127.1199999</v>
      </c>
      <c r="J2489">
        <f>IFERROR('11-20'!AN2489,0)</f>
        <v>0.17151959126723573</v>
      </c>
    </row>
    <row r="2490" spans="1:10" x14ac:dyDescent="0.2">
      <c r="A2490">
        <f>'11-20'!AB2490</f>
        <v>-0.81439864334175349</v>
      </c>
      <c r="B2490">
        <f>'11-20'!F2490</f>
        <v>0</v>
      </c>
      <c r="C2490">
        <f>'11-20'!L2490</f>
        <v>26.027019282800001</v>
      </c>
      <c r="D2490">
        <f>'11-20'!P2490</f>
        <v>1213800000</v>
      </c>
      <c r="E2490">
        <f>'11-20'!Q2490</f>
        <v>0</v>
      </c>
      <c r="F2490">
        <f>'11-20'!S2490/100</f>
        <v>0.25229357797999996</v>
      </c>
      <c r="G2490">
        <f>'11-20'!Z2490</f>
        <v>0</v>
      </c>
      <c r="H2490">
        <f>'11-20'!AA2490</f>
        <v>0</v>
      </c>
      <c r="I2490">
        <f>'11-20'!C2490</f>
        <v>3882755434.97999</v>
      </c>
      <c r="J2490">
        <f>IFERROR('11-20'!AN2490,0)</f>
        <v>0.18755861365953108</v>
      </c>
    </row>
    <row r="2491" spans="1:10" x14ac:dyDescent="0.2">
      <c r="A2491">
        <f>'11-20'!AB2491</f>
        <v>-0.1375754707478356</v>
      </c>
      <c r="B2491">
        <f>'11-20'!F2491</f>
        <v>35062</v>
      </c>
      <c r="C2491">
        <f>'11-20'!L2491</f>
        <v>499.56661503579801</v>
      </c>
      <c r="D2491">
        <f>'11-20'!P2491</f>
        <v>827958422.77708697</v>
      </c>
      <c r="E2491">
        <f>'11-20'!Q2491</f>
        <v>1.5141469214146199</v>
      </c>
      <c r="F2491">
        <f>'11-20'!S2491/100</f>
        <v>0.242807221899</v>
      </c>
      <c r="G2491">
        <f>'11-20'!Z2491</f>
        <v>3.3052065713184099E-3</v>
      </c>
      <c r="H2491">
        <f>'11-20'!AA2491</f>
        <v>1.8515759221698658E-4</v>
      </c>
      <c r="I2491">
        <f>'11-20'!C2491</f>
        <v>12188776800.905399</v>
      </c>
      <c r="J2491">
        <f>IFERROR('11-20'!AN2491,0)</f>
        <v>7.0712287933594103E-2</v>
      </c>
    </row>
    <row r="2492" spans="1:10" x14ac:dyDescent="0.2">
      <c r="A2492">
        <f>'11-20'!AB2492</f>
        <v>0.1396647573928933</v>
      </c>
      <c r="B2492">
        <f>'11-20'!F2492</f>
        <v>34390</v>
      </c>
      <c r="C2492">
        <f>'11-20'!L2492</f>
        <v>392.86458795511101</v>
      </c>
      <c r="D2492">
        <f>'11-20'!P2492</f>
        <v>647676462.19686198</v>
      </c>
      <c r="E2492">
        <f>'11-20'!Q2492</f>
        <v>0.91126863635201205</v>
      </c>
      <c r="F2492">
        <f>'11-20'!S2492/100</f>
        <v>0.22645169922</v>
      </c>
      <c r="G2492">
        <f>'11-20'!Z2492</f>
        <v>2.9979979834371384E-4</v>
      </c>
      <c r="H2492">
        <f>'11-20'!AA2492</f>
        <v>2.2787021609296522E-4</v>
      </c>
      <c r="I2492">
        <f>'11-20'!C2492</f>
        <v>11512929606.167</v>
      </c>
      <c r="J2492">
        <f>IFERROR('11-20'!AN2492,0)</f>
        <v>8.3998719890722801E-2</v>
      </c>
    </row>
    <row r="2493" spans="1:10" x14ac:dyDescent="0.2">
      <c r="A2493">
        <f>'11-20'!AB2493</f>
        <v>9.5937876508099817E-2</v>
      </c>
      <c r="B2493">
        <f>'11-20'!F2493</f>
        <v>41884</v>
      </c>
      <c r="C2493">
        <f>'11-20'!L2493</f>
        <v>388.875390788846</v>
      </c>
      <c r="D2493">
        <f>'11-20'!P2493</f>
        <v>620309196.34609497</v>
      </c>
      <c r="E2493">
        <f>'11-20'!Q2493</f>
        <v>1.05078207279799</v>
      </c>
      <c r="F2493">
        <f>'11-20'!S2493/100</f>
        <v>0.23084866086000003</v>
      </c>
      <c r="G2493">
        <f>'11-20'!Z2493</f>
        <v>1.2313540184638221E-3</v>
      </c>
      <c r="H2493">
        <f>'11-20'!AA2493</f>
        <v>2.0775362645924426E-4</v>
      </c>
      <c r="I2493">
        <f>'11-20'!C2493</f>
        <v>9966339159.2591991</v>
      </c>
      <c r="J2493">
        <f>IFERROR('11-20'!AN2493,0)</f>
        <v>7.03226522256446E-2</v>
      </c>
    </row>
    <row r="2494" spans="1:10" x14ac:dyDescent="0.2">
      <c r="A2494">
        <f>'11-20'!AB2494</f>
        <v>7.2095277589707907E-2</v>
      </c>
      <c r="B2494">
        <f>'11-20'!F2494</f>
        <v>0</v>
      </c>
      <c r="C2494">
        <f>'11-20'!L2494</f>
        <v>400.21381223490602</v>
      </c>
      <c r="D2494">
        <f>'11-20'!P2494</f>
        <v>630831204.55885196</v>
      </c>
      <c r="E2494">
        <f>'11-20'!Q2494</f>
        <v>1.2574392836785699</v>
      </c>
      <c r="F2494">
        <f>'11-20'!S2494/100</f>
        <v>0.33880061507000003</v>
      </c>
      <c r="G2494">
        <f>'11-20'!Z2494</f>
        <v>2.6191326256946299E-3</v>
      </c>
      <c r="H2494">
        <f>'11-20'!AA2494</f>
        <v>1.652141494933706E-4</v>
      </c>
      <c r="I2494">
        <f>'11-20'!C2494</f>
        <v>8640795075.1534595</v>
      </c>
      <c r="J2494">
        <f>IFERROR('11-20'!AN2494,0)</f>
        <v>6.7374728290734917E-2</v>
      </c>
    </row>
    <row r="2495" spans="1:10" x14ac:dyDescent="0.2">
      <c r="A2495">
        <f>'11-20'!AB2495</f>
        <v>0.27738305648037187</v>
      </c>
      <c r="B2495">
        <f>'11-20'!F2495</f>
        <v>0</v>
      </c>
      <c r="C2495">
        <f>'11-20'!L2495</f>
        <v>351.67346919771899</v>
      </c>
      <c r="D2495">
        <f>'11-20'!P2495</f>
        <v>634217308.84408104</v>
      </c>
      <c r="E2495">
        <f>'11-20'!Q2495</f>
        <v>1.2853266150045899</v>
      </c>
      <c r="F2495">
        <f>'11-20'!S2495/100</f>
        <v>0.33489365196999998</v>
      </c>
      <c r="G2495">
        <f>'11-20'!Z2495</f>
        <v>1.3578041376218005E-3</v>
      </c>
      <c r="H2495">
        <f>'11-20'!AA2495</f>
        <v>1.2624137644712776E-4</v>
      </c>
      <c r="I2495">
        <f>'11-20'!C2495</f>
        <v>8059695177.0397701</v>
      </c>
      <c r="J2495">
        <f>IFERROR('11-20'!AN2495,0)</f>
        <v>7.6329191318757275E-2</v>
      </c>
    </row>
    <row r="2496" spans="1:10" x14ac:dyDescent="0.2">
      <c r="A2496">
        <f>'11-20'!AB2496</f>
        <v>0.30135742633740903</v>
      </c>
      <c r="B2496">
        <f>'11-20'!F2496</f>
        <v>17220</v>
      </c>
      <c r="C2496">
        <f>'11-20'!L2496</f>
        <v>332.61350206370298</v>
      </c>
      <c r="D2496">
        <f>'11-20'!P2496</f>
        <v>592068001.20712197</v>
      </c>
      <c r="E2496">
        <f>'11-20'!Q2496</f>
        <v>0</v>
      </c>
      <c r="F2496">
        <f>'11-20'!S2496/100</f>
        <v>0.29776558212000004</v>
      </c>
      <c r="G2496">
        <f>'11-20'!Z2496</f>
        <v>4.6663343190722958E-3</v>
      </c>
      <c r="H2496">
        <f>'11-20'!AA2496</f>
        <v>4.1854443115470132E-4</v>
      </c>
      <c r="I2496">
        <f>'11-20'!C2496</f>
        <v>6309536623.4518404</v>
      </c>
      <c r="J2496">
        <f>IFERROR('11-20'!AN2496,0)</f>
        <v>7.2545771653214325E-2</v>
      </c>
    </row>
    <row r="2497" spans="1:10" x14ac:dyDescent="0.2">
      <c r="A2497">
        <f>'11-20'!AB2497</f>
        <v>0.50206245632369972</v>
      </c>
      <c r="B2497">
        <f>'11-20'!F2497</f>
        <v>0</v>
      </c>
      <c r="C2497">
        <f>'11-20'!L2497</f>
        <v>228.53177950397699</v>
      </c>
      <c r="D2497">
        <f>'11-20'!P2497</f>
        <v>604653539.42652297</v>
      </c>
      <c r="E2497">
        <f>'11-20'!Q2497</f>
        <v>0</v>
      </c>
      <c r="F2497">
        <f>'11-20'!S2497/100</f>
        <v>0.41111359571</v>
      </c>
      <c r="G2497">
        <f>'11-20'!Z2497</f>
        <v>3.5287705973598507E-4</v>
      </c>
      <c r="H2497">
        <f>'11-20'!AA2497</f>
        <v>3.9022857873535885E-4</v>
      </c>
      <c r="I2497">
        <f>'11-20'!C2497</f>
        <v>4848427108.3077002</v>
      </c>
      <c r="J2497">
        <f>IFERROR('11-20'!AN2497,0)</f>
        <v>0.10492173549052845</v>
      </c>
    </row>
    <row r="2498" spans="1:10" x14ac:dyDescent="0.2">
      <c r="A2498">
        <f>'11-20'!AB2498</f>
        <v>0.41341475078483025</v>
      </c>
      <c r="B2498">
        <f>'11-20'!F2498</f>
        <v>0</v>
      </c>
      <c r="C2498">
        <f>'11-20'!L2498</f>
        <v>262.43569940836801</v>
      </c>
      <c r="D2498">
        <f>'11-20'!P2498</f>
        <v>586135838.33970499</v>
      </c>
      <c r="E2498">
        <f>'11-20'!Q2498</f>
        <v>0</v>
      </c>
      <c r="F2498">
        <f>'11-20'!S2498/100</f>
        <v>0.27346374233999998</v>
      </c>
      <c r="G2498">
        <f>'11-20'!Z2498</f>
        <v>5.5392878246126546E-4</v>
      </c>
      <c r="H2498">
        <f>'11-20'!AA2498</f>
        <v>0</v>
      </c>
      <c r="I2498">
        <f>'11-20'!C2498</f>
        <v>3227846543.86092</v>
      </c>
      <c r="J2498">
        <f>IFERROR('11-20'!AN2498,0)</f>
        <v>7.0779875193366024E-2</v>
      </c>
    </row>
    <row r="2499" spans="1:10" x14ac:dyDescent="0.2">
      <c r="A2499">
        <f>'11-20'!AB2499</f>
        <v>-0.32226219047477034</v>
      </c>
      <c r="B2499">
        <f>'11-20'!F2499</f>
        <v>0</v>
      </c>
      <c r="C2499">
        <f>'11-20'!L2499</f>
        <v>230.834832625389</v>
      </c>
      <c r="D2499">
        <f>'11-20'!P2499</f>
        <v>0</v>
      </c>
      <c r="E2499">
        <f>'11-20'!Q2499</f>
        <v>0</v>
      </c>
      <c r="F2499">
        <f>'11-20'!S2499/100</f>
        <v>0.29331544824</v>
      </c>
      <c r="G2499">
        <f>'11-20'!Z2499</f>
        <v>5.7330719054253282E-4</v>
      </c>
      <c r="H2499">
        <f>'11-20'!AA2499</f>
        <v>0</v>
      </c>
      <c r="I2499">
        <f>'11-20'!C2499</f>
        <v>2283722129.0272999</v>
      </c>
      <c r="J2499">
        <f>IFERROR('11-20'!AN2499,0)</f>
        <v>1.0900720992672855E-2</v>
      </c>
    </row>
    <row r="2500" spans="1:10" x14ac:dyDescent="0.2">
      <c r="A2500">
        <f>'11-20'!AB2500</f>
        <v>5.1272395944180076</v>
      </c>
      <c r="B2500">
        <f>'11-20'!F2500</f>
        <v>0</v>
      </c>
      <c r="C2500">
        <f>'11-20'!L2500</f>
        <v>185.79392340334499</v>
      </c>
      <c r="D2500">
        <f>'11-20'!P2500</f>
        <v>670272469.20192802</v>
      </c>
      <c r="E2500">
        <f>'11-20'!Q2500</f>
        <v>0</v>
      </c>
      <c r="F2500">
        <f>'11-20'!S2500/100</f>
        <v>0.28930307942</v>
      </c>
      <c r="G2500">
        <f>'11-20'!Z2500</f>
        <v>1.0945990195100503E-2</v>
      </c>
      <c r="H2500">
        <f>'11-20'!AA2500</f>
        <v>0</v>
      </c>
      <c r="I2500">
        <f>'11-20'!C2500</f>
        <v>3491028815.3526101</v>
      </c>
      <c r="J2500">
        <f>IFERROR('11-20'!AN2500,0)</f>
        <v>7.5346389050751486E-2</v>
      </c>
    </row>
    <row r="2501" spans="1:10" x14ac:dyDescent="0.2">
      <c r="A2501">
        <f>'11-20'!AB2501</f>
        <v>-0.45028605613973793</v>
      </c>
      <c r="B2501">
        <f>'11-20'!F2501</f>
        <v>523060</v>
      </c>
      <c r="C2501">
        <f>'11-20'!L2501</f>
        <v>1.9000572928775701</v>
      </c>
      <c r="D2501">
        <f>'11-20'!P2501</f>
        <v>1126773796.79144</v>
      </c>
      <c r="E2501">
        <f>'11-20'!Q2501</f>
        <v>1.9157506356908001</v>
      </c>
      <c r="F2501">
        <f>'11-20'!S2501/100</f>
        <v>4.3198198198200002</v>
      </c>
      <c r="G2501">
        <f>'11-20'!Z2501</f>
        <v>0</v>
      </c>
      <c r="H2501">
        <f>'11-20'!AA2501</f>
        <v>5.5041388399184661E-2</v>
      </c>
      <c r="I2501">
        <f>'11-20'!C2501</f>
        <v>2212349498.0609498</v>
      </c>
      <c r="J2501">
        <f>IFERROR('11-20'!AN2501,0)</f>
        <v>-0.25031585910856485</v>
      </c>
    </row>
    <row r="2502" spans="1:10" x14ac:dyDescent="0.2">
      <c r="A2502">
        <f>'11-20'!AB2502</f>
        <v>-0.27630067911149825</v>
      </c>
      <c r="B2502">
        <f>'11-20'!F2502</f>
        <v>49082</v>
      </c>
      <c r="C2502">
        <f>'11-20'!L2502</f>
        <v>2.1656518114830399</v>
      </c>
      <c r="D2502">
        <f>'11-20'!P2502</f>
        <v>545297543.90512598</v>
      </c>
      <c r="E2502">
        <f>'11-20'!Q2502</f>
        <v>0.60763356393834</v>
      </c>
      <c r="F2502">
        <f>'11-20'!S2502/100</f>
        <v>0.22169811321000002</v>
      </c>
      <c r="G2502">
        <f>'11-20'!Z2502</f>
        <v>0</v>
      </c>
      <c r="H2502">
        <f>'11-20'!AA2502</f>
        <v>9.8264109508431299E-2</v>
      </c>
      <c r="I2502">
        <f>'11-20'!C2502</f>
        <v>2069710817.9695599</v>
      </c>
      <c r="J2502">
        <f>IFERROR('11-20'!AN2502,0)</f>
        <v>0.58319907434349039</v>
      </c>
    </row>
    <row r="2503" spans="1:10" x14ac:dyDescent="0.2">
      <c r="A2503">
        <f>'11-20'!AB2503</f>
        <v>0.4460591976646362</v>
      </c>
      <c r="B2503">
        <f>'11-20'!F2503</f>
        <v>61122</v>
      </c>
      <c r="C2503">
        <f>'11-20'!L2503</f>
        <v>1.83675621823743</v>
      </c>
      <c r="D2503">
        <f>'11-20'!P2503</f>
        <v>476636193.20973301</v>
      </c>
      <c r="E2503">
        <f>'11-20'!Q2503</f>
        <v>0.49837729046769902</v>
      </c>
      <c r="F2503">
        <f>'11-20'!S2503/100</f>
        <v>0.18181818182000001</v>
      </c>
      <c r="G2503">
        <f>'11-20'!Z2503</f>
        <v>0</v>
      </c>
      <c r="H2503">
        <f>'11-20'!AA2503</f>
        <v>9.5268577082455425E-2</v>
      </c>
      <c r="I2503">
        <f>'11-20'!C2503</f>
        <v>2911120482.8824601</v>
      </c>
      <c r="J2503">
        <f>IFERROR('11-20'!AN2503,0)</f>
        <v>0.66020926453298945</v>
      </c>
    </row>
    <row r="2504" spans="1:10" x14ac:dyDescent="0.2">
      <c r="A2504">
        <f>'11-20'!AB2504</f>
        <v>-0.23848921456189609</v>
      </c>
      <c r="B2504">
        <f>'11-20'!F2504</f>
        <v>69178</v>
      </c>
      <c r="C2504">
        <f>'11-20'!L2504</f>
        <v>1.7507273297727599</v>
      </c>
      <c r="D2504">
        <f>'11-20'!P2504</f>
        <v>526374929.38873601</v>
      </c>
      <c r="E2504">
        <f>'11-20'!Q2504</f>
        <v>0.59976510867629695</v>
      </c>
      <c r="F2504">
        <f>'11-20'!S2504/100</f>
        <v>0.18452380952</v>
      </c>
      <c r="G2504">
        <f>'11-20'!Z2504</f>
        <v>0</v>
      </c>
      <c r="H2504">
        <f>'11-20'!AA2504</f>
        <v>9.4965060810027743E-2</v>
      </c>
      <c r="I2504">
        <f>'11-20'!C2504</f>
        <v>2049069845.0568199</v>
      </c>
      <c r="J2504">
        <f>IFERROR('11-20'!AN2504,0)</f>
        <v>0.63488486561858848</v>
      </c>
    </row>
    <row r="2505" spans="1:10" x14ac:dyDescent="0.2">
      <c r="A2505">
        <f>'11-20'!AB2505</f>
        <v>0.38034584142133698</v>
      </c>
      <c r="B2505">
        <f>'11-20'!F2505</f>
        <v>0</v>
      </c>
      <c r="C2505">
        <f>'11-20'!L2505</f>
        <v>1.7492568859370099</v>
      </c>
      <c r="D2505">
        <f>'11-20'!P2505</f>
        <v>582966631.38031006</v>
      </c>
      <c r="E2505">
        <f>'11-20'!Q2505</f>
        <v>0.81262078798437198</v>
      </c>
      <c r="F2505">
        <f>'11-20'!S2505/100</f>
        <v>0.12925170068</v>
      </c>
      <c r="G2505">
        <f>'11-20'!Z2505</f>
        <v>0</v>
      </c>
      <c r="H2505">
        <f>'11-20'!AA2505</f>
        <v>8.6212636438333212E-2</v>
      </c>
      <c r="I2505">
        <f>'11-20'!C2505</f>
        <v>2750727398.66327</v>
      </c>
      <c r="J2505">
        <f>IFERROR('11-20'!AN2505,0)</f>
        <v>0.61569122675811894</v>
      </c>
    </row>
    <row r="2506" spans="1:10" x14ac:dyDescent="0.2">
      <c r="A2506">
        <f>'11-20'!AB2506</f>
        <v>0.44244901361387035</v>
      </c>
      <c r="B2506">
        <f>'11-20'!F2506</f>
        <v>84246</v>
      </c>
      <c r="C2506">
        <f>'11-20'!L2506</f>
        <v>1.07268659331474</v>
      </c>
      <c r="D2506">
        <f>'11-20'!P2506</f>
        <v>513126535.21874797</v>
      </c>
      <c r="E2506">
        <f>'11-20'!Q2506</f>
        <v>0</v>
      </c>
      <c r="F2506">
        <f>'11-20'!S2506/100</f>
        <v>0.11881188119000001</v>
      </c>
      <c r="G2506">
        <f>'11-20'!Z2506</f>
        <v>0</v>
      </c>
      <c r="H2506">
        <f>'11-20'!AA2506</f>
        <v>7.0454099540427625E-2</v>
      </c>
      <c r="I2506">
        <f>'11-20'!C2506</f>
        <v>2050869112.1870799</v>
      </c>
      <c r="J2506">
        <f>IFERROR('11-20'!AN2506,0)</f>
        <v>1.086505972993028</v>
      </c>
    </row>
    <row r="2507" spans="1:10" x14ac:dyDescent="0.2">
      <c r="A2507">
        <f>'11-20'!AB2507</f>
        <v>0.4610694471697907</v>
      </c>
      <c r="B2507">
        <f>'11-20'!F2507</f>
        <v>0</v>
      </c>
      <c r="C2507">
        <f>'11-20'!L2507</f>
        <v>0.97278882011381296</v>
      </c>
      <c r="D2507">
        <f>'11-20'!P2507</f>
        <v>482131305.92559302</v>
      </c>
      <c r="E2507">
        <f>'11-20'!Q2507</f>
        <v>0</v>
      </c>
      <c r="F2507">
        <f>'11-20'!S2507/100</f>
        <v>0</v>
      </c>
      <c r="G2507">
        <f>'11-20'!Z2507</f>
        <v>0</v>
      </c>
      <c r="H2507">
        <f>'11-20'!AA2507</f>
        <v>8.1532203421295926E-2</v>
      </c>
      <c r="I2507">
        <f>'11-20'!C2507</f>
        <v>1469049282.3526199</v>
      </c>
      <c r="J2507">
        <f>IFERROR('11-20'!AN2507,0)</f>
        <v>0.96520679617142346</v>
      </c>
    </row>
    <row r="2508" spans="1:10" x14ac:dyDescent="0.2">
      <c r="A2508">
        <f>'11-20'!AB2508</f>
        <v>0.29379200807401551</v>
      </c>
      <c r="B2508">
        <f>'11-20'!F2508</f>
        <v>0</v>
      </c>
      <c r="C2508">
        <f>'11-20'!L2508</f>
        <v>0.92190116055607896</v>
      </c>
      <c r="D2508">
        <f>'11-20'!P2508</f>
        <v>532373659.49616098</v>
      </c>
      <c r="E2508">
        <f>'11-20'!Q2508</f>
        <v>0</v>
      </c>
      <c r="F2508">
        <f>'11-20'!S2508/100</f>
        <v>0</v>
      </c>
      <c r="G2508">
        <f>'11-20'!Z2508</f>
        <v>0</v>
      </c>
      <c r="H2508">
        <f>'11-20'!AA2508</f>
        <v>0</v>
      </c>
      <c r="I2508">
        <f>'11-20'!C2508</f>
        <v>1060713922.2931401</v>
      </c>
      <c r="J2508">
        <f>IFERROR('11-20'!AN2508,0)</f>
        <v>0.87659624662605251</v>
      </c>
    </row>
    <row r="2509" spans="1:10" x14ac:dyDescent="0.2">
      <c r="A2509">
        <f>'11-20'!AB2509</f>
        <v>0.12317582643900149</v>
      </c>
      <c r="B2509">
        <f>'11-20'!F2509</f>
        <v>0</v>
      </c>
      <c r="C2509">
        <f>'11-20'!L2509</f>
        <v>0.76445808644598601</v>
      </c>
      <c r="D2509">
        <f>'11-20'!P2509</f>
        <v>446516715.151712</v>
      </c>
      <c r="E2509">
        <f>'11-20'!Q2509</f>
        <v>0</v>
      </c>
      <c r="F2509">
        <f>'11-20'!S2509/100</f>
        <v>0</v>
      </c>
      <c r="G2509">
        <f>'11-20'!Z2509</f>
        <v>0</v>
      </c>
      <c r="H2509">
        <f>'11-20'!AA2509</f>
        <v>0</v>
      </c>
      <c r="I2509">
        <f>'11-20'!C2509</f>
        <v>876131933.48376405</v>
      </c>
      <c r="J2509">
        <f>IFERROR('11-20'!AN2509,0)</f>
        <v>0.97304161812103174</v>
      </c>
    </row>
    <row r="2510" spans="1:10" x14ac:dyDescent="0.2">
      <c r="A2510">
        <f>'11-20'!AB2510</f>
        <v>-0.66407206981844902</v>
      </c>
      <c r="B2510">
        <f>'11-20'!F2510</f>
        <v>0</v>
      </c>
      <c r="C2510">
        <f>'11-20'!L2510</f>
        <v>1.49046905973262</v>
      </c>
      <c r="D2510">
        <f>'11-20'!P2510</f>
        <v>471901735.967215</v>
      </c>
      <c r="E2510">
        <f>'11-20'!Q2510</f>
        <v>0</v>
      </c>
      <c r="F2510">
        <f>'11-20'!S2510/100</f>
        <v>0</v>
      </c>
      <c r="G2510">
        <f>'11-20'!Z2510</f>
        <v>0</v>
      </c>
      <c r="H2510">
        <f>'11-20'!AA2510</f>
        <v>0</v>
      </c>
      <c r="I2510">
        <f>'11-20'!C2510</f>
        <v>837894958.78592098</v>
      </c>
      <c r="J2510">
        <f>IFERROR('11-20'!AN2510,0)</f>
        <v>0.38377719438299496</v>
      </c>
    </row>
    <row r="2511" spans="1:10" x14ac:dyDescent="0.2">
      <c r="A2511">
        <f>'11-20'!AB2511</f>
        <v>-0.22005115741517811</v>
      </c>
      <c r="B2511">
        <f>'11-20'!F2511</f>
        <v>154424</v>
      </c>
      <c r="C2511">
        <f>'11-20'!L2511</f>
        <v>4.9355095142908798</v>
      </c>
      <c r="D2511">
        <f>'11-20'!P2511</f>
        <v>3072137600</v>
      </c>
      <c r="E2511">
        <f>'11-20'!Q2511</f>
        <v>0.72880210709283799</v>
      </c>
      <c r="F2511">
        <f>'11-20'!S2511/100</f>
        <v>0.69899602197400001</v>
      </c>
      <c r="G2511">
        <f>'11-20'!Z2511</f>
        <v>0</v>
      </c>
      <c r="H2511">
        <f>'11-20'!AA2511</f>
        <v>3.9816958462201048E-2</v>
      </c>
      <c r="I2511">
        <f>'11-20'!C2511</f>
        <v>14825342450.514299</v>
      </c>
      <c r="J2511">
        <f>IFERROR('11-20'!AN2511,0)</f>
        <v>0.13887664680167605</v>
      </c>
    </row>
    <row r="2512" spans="1:10" x14ac:dyDescent="0.2">
      <c r="A2512">
        <f>'11-20'!AB2512</f>
        <v>0.12245262899369025</v>
      </c>
      <c r="B2512">
        <f>'11-20'!F2512</f>
        <v>0</v>
      </c>
      <c r="C2512">
        <f>'11-20'!L2512</f>
        <v>4.8621112706426404</v>
      </c>
      <c r="D2512">
        <f>'11-20'!P2512</f>
        <v>2513745360</v>
      </c>
      <c r="E2512">
        <f>'11-20'!Q2512</f>
        <v>0.59313016734160395</v>
      </c>
      <c r="F2512">
        <f>'11-20'!S2512/100</f>
        <v>0.30057447681999999</v>
      </c>
      <c r="G2512">
        <f>'11-20'!Z2512</f>
        <v>0</v>
      </c>
      <c r="H2512">
        <f>'11-20'!AA2512</f>
        <v>4.2573571929518467E-2</v>
      </c>
      <c r="I2512">
        <f>'11-20'!C2512</f>
        <v>14261235744.739901</v>
      </c>
      <c r="J2512">
        <f>IFERROR('11-20'!AN2512,0)</f>
        <v>0.18315680692926373</v>
      </c>
    </row>
    <row r="2513" spans="1:10" x14ac:dyDescent="0.2">
      <c r="A2513">
        <f>'11-20'!AB2513</f>
        <v>1.2606323087762439E-2</v>
      </c>
      <c r="B2513">
        <f>'11-20'!F2513</f>
        <v>184474</v>
      </c>
      <c r="C2513">
        <f>'11-20'!L2513</f>
        <v>4.4311368216692699</v>
      </c>
      <c r="D2513">
        <f>'11-20'!P2513</f>
        <v>2284925010</v>
      </c>
      <c r="E2513">
        <f>'11-20'!Q2513</f>
        <v>0.82523736210895104</v>
      </c>
      <c r="F2513">
        <f>'11-20'!S2513/100</f>
        <v>0.31223083548999997</v>
      </c>
      <c r="G2513">
        <f>'11-20'!Z2513</f>
        <v>0</v>
      </c>
      <c r="H2513">
        <f>'11-20'!AA2513</f>
        <v>4.8792776770063953E-2</v>
      </c>
      <c r="I2513">
        <f>'11-20'!C2513</f>
        <v>12689918089.606501</v>
      </c>
      <c r="J2513">
        <f>IFERROR('11-20'!AN2513,0)</f>
        <v>0.18720698595162014</v>
      </c>
    </row>
    <row r="2514" spans="1:10" x14ac:dyDescent="0.2">
      <c r="A2514">
        <f>'11-20'!AB2514</f>
        <v>-0.12605285500586139</v>
      </c>
      <c r="B2514">
        <f>'11-20'!F2514</f>
        <v>0</v>
      </c>
      <c r="C2514">
        <f>'11-20'!L2514</f>
        <v>4.2981513210336004</v>
      </c>
      <c r="D2514">
        <f>'11-20'!P2514</f>
        <v>2414145600</v>
      </c>
      <c r="E2514">
        <f>'11-20'!Q2514</f>
        <v>0.69494621581844096</v>
      </c>
      <c r="F2514">
        <f>'11-20'!S2514/100</f>
        <v>0.41687721071</v>
      </c>
      <c r="G2514">
        <f>'11-20'!Z2514</f>
        <v>0</v>
      </c>
      <c r="H2514">
        <f>'11-20'!AA2514</f>
        <v>5.4092874878554832E-2</v>
      </c>
      <c r="I2514">
        <f>'11-20'!C2514</f>
        <v>12547761892.4032</v>
      </c>
      <c r="J2514">
        <f>IFERROR('11-20'!AN2514,0)</f>
        <v>0.16395676278951488</v>
      </c>
    </row>
    <row r="2515" spans="1:10" x14ac:dyDescent="0.2">
      <c r="A2515">
        <f>'11-20'!AB2515</f>
        <v>7.1928754268879569E-2</v>
      </c>
      <c r="B2515">
        <f>'11-20'!F2515</f>
        <v>0</v>
      </c>
      <c r="C2515">
        <f>'11-20'!L2515</f>
        <v>4.1012350650639497</v>
      </c>
      <c r="D2515">
        <f>'11-20'!P2515</f>
        <v>2221914530</v>
      </c>
      <c r="E2515">
        <f>'11-20'!Q2515</f>
        <v>0.55063627008584004</v>
      </c>
      <c r="F2515">
        <f>'11-20'!S2515/100</f>
        <v>0.37317196167</v>
      </c>
      <c r="G2515">
        <f>'11-20'!Z2515</f>
        <v>0</v>
      </c>
      <c r="H2515">
        <f>'11-20'!AA2515</f>
        <v>5.1542540510570854E-2</v>
      </c>
      <c r="I2515">
        <f>'11-20'!C2515</f>
        <v>14697174974.121201</v>
      </c>
      <c r="J2515">
        <f>IFERROR('11-20'!AN2515,0)</f>
        <v>0.18239250217064529</v>
      </c>
    </row>
    <row r="2516" spans="1:10" x14ac:dyDescent="0.2">
      <c r="A2516">
        <f>'11-20'!AB2516</f>
        <v>0.47466199821137511</v>
      </c>
      <c r="B2516">
        <f>'11-20'!F2516</f>
        <v>0</v>
      </c>
      <c r="C2516">
        <f>'11-20'!L2516</f>
        <v>3.7363046266655999</v>
      </c>
      <c r="D2516">
        <f>'11-20'!P2516</f>
        <v>1950894000</v>
      </c>
      <c r="E2516">
        <f>'11-20'!Q2516</f>
        <v>0</v>
      </c>
      <c r="F2516">
        <f>'11-20'!S2516/100</f>
        <v>0.42202970296999998</v>
      </c>
      <c r="G2516">
        <f>'11-20'!Z2516</f>
        <v>0</v>
      </c>
      <c r="H2516">
        <f>'11-20'!AA2516</f>
        <v>5.0556808360404167E-2</v>
      </c>
      <c r="I2516">
        <f>'11-20'!C2516</f>
        <v>13671892034.9762</v>
      </c>
      <c r="J2516">
        <f>IFERROR('11-20'!AN2516,0)</f>
        <v>0.2047491545908483</v>
      </c>
    </row>
    <row r="2517" spans="1:10" x14ac:dyDescent="0.2">
      <c r="A2517">
        <f>'11-20'!AB2517</f>
        <v>0.23915397625014645</v>
      </c>
      <c r="B2517">
        <f>'11-20'!F2517</f>
        <v>0</v>
      </c>
      <c r="C2517">
        <f>'11-20'!L2517</f>
        <v>3.2984584399811001</v>
      </c>
      <c r="D2517">
        <f>'11-20'!P2517</f>
        <v>1658063660</v>
      </c>
      <c r="E2517">
        <f>'11-20'!Q2517</f>
        <v>0</v>
      </c>
      <c r="F2517">
        <f>'11-20'!S2517/100</f>
        <v>9.6614776379999989E-2</v>
      </c>
      <c r="G2517">
        <f>'11-20'!Z2517</f>
        <v>0</v>
      </c>
      <c r="H2517">
        <f>'11-20'!AA2517</f>
        <v>5.7762373062692655E-2</v>
      </c>
      <c r="I2517">
        <f>'11-20'!C2517</f>
        <v>9257526502.3756504</v>
      </c>
      <c r="J2517">
        <f>IFERROR('11-20'!AN2517,0)</f>
        <v>0.20430515649546233</v>
      </c>
    </row>
    <row r="2518" spans="1:10" x14ac:dyDescent="0.2">
      <c r="A2518">
        <f>'11-20'!AB2518</f>
        <v>0.11494919248354174</v>
      </c>
      <c r="B2518">
        <f>'11-20'!F2518</f>
        <v>0</v>
      </c>
      <c r="C2518">
        <f>'11-20'!L2518</f>
        <v>3.25618651488</v>
      </c>
      <c r="D2518">
        <f>'11-20'!P2518</f>
        <v>1689403680</v>
      </c>
      <c r="E2518">
        <f>'11-20'!Q2518</f>
        <v>0</v>
      </c>
      <c r="F2518">
        <f>'11-20'!S2518/100</f>
        <v>0.12049433574</v>
      </c>
      <c r="G2518">
        <f>'11-20'!Z2518</f>
        <v>0</v>
      </c>
      <c r="H2518">
        <f>'11-20'!AA2518</f>
        <v>0</v>
      </c>
      <c r="I2518">
        <f>'11-20'!C2518</f>
        <v>7566306619.7111397</v>
      </c>
      <c r="J2518">
        <f>IFERROR('11-20'!AN2518,0)</f>
        <v>0.16415969773116251</v>
      </c>
    </row>
    <row r="2519" spans="1:10" x14ac:dyDescent="0.2">
      <c r="A2519">
        <f>'11-20'!AB2519</f>
        <v>-4.8447064817157326E-2</v>
      </c>
      <c r="B2519">
        <f>'11-20'!F2519</f>
        <v>0</v>
      </c>
      <c r="C2519">
        <f>'11-20'!L2519</f>
        <v>2.7658825488900001</v>
      </c>
      <c r="D2519">
        <f>'11-20'!P2519</f>
        <v>1633065000</v>
      </c>
      <c r="E2519">
        <f>'11-20'!Q2519</f>
        <v>0</v>
      </c>
      <c r="F2519">
        <f>'11-20'!S2519/100</f>
        <v>0.10103545654</v>
      </c>
      <c r="G2519">
        <f>'11-20'!Z2519</f>
        <v>0</v>
      </c>
      <c r="H2519">
        <f>'11-20'!AA2519</f>
        <v>0</v>
      </c>
      <c r="I2519">
        <f>'11-20'!C2519</f>
        <v>6706219496.0897398</v>
      </c>
      <c r="J2519">
        <f>IFERROR('11-20'!AN2519,0)</f>
        <v>0.20459390414334935</v>
      </c>
    </row>
    <row r="2520" spans="1:10" x14ac:dyDescent="0.2">
      <c r="A2520">
        <f>'11-20'!AB2520</f>
        <v>-0.52138756963907318</v>
      </c>
      <c r="B2520">
        <f>'11-20'!F2520</f>
        <v>0</v>
      </c>
      <c r="C2520">
        <f>'11-20'!L2520</f>
        <v>2.3288595516644999</v>
      </c>
      <c r="D2520">
        <f>'11-20'!P2520</f>
        <v>1495847550</v>
      </c>
      <c r="E2520">
        <f>'11-20'!Q2520</f>
        <v>0</v>
      </c>
      <c r="F2520">
        <f>'11-20'!S2520/100</f>
        <v>0.25207356653000002</v>
      </c>
      <c r="G2520">
        <f>'11-20'!Z2520</f>
        <v>0</v>
      </c>
      <c r="H2520">
        <f>'11-20'!AA2520</f>
        <v>0</v>
      </c>
      <c r="I2520">
        <f>'11-20'!C2520</f>
        <v>7021815472.1033201</v>
      </c>
      <c r="J2520">
        <f>IFERROR('11-20'!AN2520,0)</f>
        <v>0.23527437347538682</v>
      </c>
    </row>
    <row r="2521" spans="1:10" x14ac:dyDescent="0.2">
      <c r="A2521">
        <f>'11-20'!AB2521</f>
        <v>0.11655693612334095</v>
      </c>
      <c r="B2521">
        <f>'11-20'!F2521</f>
        <v>4580</v>
      </c>
      <c r="C2521">
        <f>'11-20'!L2521</f>
        <v>6.8295339671602298</v>
      </c>
      <c r="D2521">
        <f>'11-20'!P2521</f>
        <v>129077518.62492099</v>
      </c>
      <c r="E2521">
        <f>'11-20'!Q2521</f>
        <v>1.07867956571432</v>
      </c>
      <c r="F2521">
        <f>'11-20'!S2521/100</f>
        <v>0.72112243887999994</v>
      </c>
      <c r="G2521">
        <f>'11-20'!Z2521</f>
        <v>1.5819259814995451E-5</v>
      </c>
      <c r="H2521">
        <f>'11-20'!AA2521</f>
        <v>7.9905772084312293E-2</v>
      </c>
      <c r="I2521">
        <f>'11-20'!C2521</f>
        <v>5007587674.0703802</v>
      </c>
      <c r="J2521">
        <f>IFERROR('11-20'!AN2521,0)</f>
        <v>0.10774887989785922</v>
      </c>
    </row>
    <row r="2522" spans="1:10" x14ac:dyDescent="0.2">
      <c r="A2522">
        <f>'11-20'!AB2522</f>
        <v>0.64949653528578644</v>
      </c>
      <c r="B2522">
        <f>'11-20'!F2522</f>
        <v>1590</v>
      </c>
      <c r="C2522">
        <f>'11-20'!L2522</f>
        <v>3.29904626957194</v>
      </c>
      <c r="D2522">
        <f>'11-20'!P2522</f>
        <v>71965607.970719799</v>
      </c>
      <c r="E2522">
        <f>'11-20'!Q2522</f>
        <v>1.7522765555479201</v>
      </c>
      <c r="F2522">
        <f>'11-20'!S2522/100</f>
        <v>3.3085927999999999E-4</v>
      </c>
      <c r="G2522">
        <f>'11-20'!Z2522</f>
        <v>1.1000796490778834E-6</v>
      </c>
      <c r="H2522">
        <f>'11-20'!AA2522</f>
        <v>3.4994921367998248E-2</v>
      </c>
      <c r="I2522">
        <f>'11-20'!C2522</f>
        <v>5121318582.6737099</v>
      </c>
      <c r="J2522">
        <f>IFERROR('11-20'!AN2522,0)</f>
        <v>0.4076459635192618</v>
      </c>
    </row>
    <row r="2523" spans="1:10" x14ac:dyDescent="0.2">
      <c r="A2523">
        <f>'11-20'!AB2523</f>
        <v>2.4262442080843938E-2</v>
      </c>
      <c r="B2523">
        <f>'11-20'!F2523</f>
        <v>1723</v>
      </c>
      <c r="C2523">
        <f>'11-20'!L2523</f>
        <v>2.52929476781136</v>
      </c>
      <c r="D2523">
        <f>'11-20'!P2523</f>
        <v>74542929.357328296</v>
      </c>
      <c r="E2523">
        <f>'11-20'!Q2523</f>
        <v>1.63482785488517</v>
      </c>
      <c r="F2523">
        <f>'11-20'!S2523/100</f>
        <v>7.5277695000000003E-4</v>
      </c>
      <c r="G2523">
        <f>'11-20'!Z2523</f>
        <v>2.8000895736122255E-6</v>
      </c>
      <c r="H2523">
        <f>'11-20'!AA2523</f>
        <v>1.3004629439459278E-2</v>
      </c>
      <c r="I2523">
        <f>'11-20'!C2523</f>
        <v>3110409597.6831999</v>
      </c>
      <c r="J2523">
        <f>IFERROR('11-20'!AN2523,0)</f>
        <v>0.34196708404478426</v>
      </c>
    </row>
    <row r="2524" spans="1:10" x14ac:dyDescent="0.2">
      <c r="A2524">
        <f>'11-20'!AB2524</f>
        <v>-0.23905683236847164</v>
      </c>
      <c r="B2524">
        <f>'11-20'!F2524</f>
        <v>472</v>
      </c>
      <c r="C2524">
        <f>'11-20'!L2524</f>
        <v>2.0846656888421</v>
      </c>
      <c r="D2524">
        <f>'11-20'!P2524</f>
        <v>0</v>
      </c>
      <c r="E2524">
        <f>'11-20'!Q2524</f>
        <v>1.3326869009995801</v>
      </c>
      <c r="F2524">
        <f>'11-20'!S2524/100</f>
        <v>9.3942218079999987E-2</v>
      </c>
      <c r="G2524">
        <f>'11-20'!Z2524</f>
        <v>3.7638261081410442E-6</v>
      </c>
      <c r="H2524">
        <f>'11-20'!AA2524</f>
        <v>1.6334430933246671E-2</v>
      </c>
      <c r="I2524">
        <f>'11-20'!C2524</f>
        <v>3013129521.4160299</v>
      </c>
      <c r="J2524">
        <f>IFERROR('11-20'!AN2524,0)</f>
        <v>0.19686614479575343</v>
      </c>
    </row>
    <row r="2525" spans="1:10" x14ac:dyDescent="0.2">
      <c r="A2525">
        <f>'11-20'!AB2525</f>
        <v>0.73724663637526922</v>
      </c>
      <c r="B2525">
        <f>'11-20'!F2525</f>
        <v>779</v>
      </c>
      <c r="C2525">
        <f>'11-20'!L2525</f>
        <v>1.8983231566743499</v>
      </c>
      <c r="D2525">
        <f>'11-20'!P2525</f>
        <v>70173102.434144303</v>
      </c>
      <c r="E2525">
        <f>'11-20'!Q2525</f>
        <v>1.23601632379607</v>
      </c>
      <c r="F2525">
        <f>'11-20'!S2525/100</f>
        <v>0.17173829402999999</v>
      </c>
      <c r="G2525">
        <f>'11-20'!Z2525</f>
        <v>1.1896386427385579E-6</v>
      </c>
      <c r="H2525">
        <f>'11-20'!AA2525</f>
        <v>1.7912130010173381E-2</v>
      </c>
      <c r="I2525">
        <f>'11-20'!C2525</f>
        <v>3959730042.3821802</v>
      </c>
      <c r="J2525">
        <f>IFERROR('11-20'!AN2525,0)</f>
        <v>0.17642374126796495</v>
      </c>
    </row>
    <row r="2526" spans="1:10" x14ac:dyDescent="0.2">
      <c r="A2526">
        <f>'11-20'!AB2526</f>
        <v>0.11952429486206495</v>
      </c>
      <c r="B2526">
        <f>'11-20'!F2526</f>
        <v>0</v>
      </c>
      <c r="C2526">
        <f>'11-20'!L2526</f>
        <v>1.7982221067828399</v>
      </c>
      <c r="D2526">
        <f>'11-20'!P2526</f>
        <v>67326880.661920294</v>
      </c>
      <c r="E2526">
        <f>'11-20'!Q2526</f>
        <v>0</v>
      </c>
      <c r="F2526">
        <f>'11-20'!S2526/100</f>
        <v>0.18037462938000001</v>
      </c>
      <c r="G2526">
        <f>'11-20'!Z2526</f>
        <v>1.5016898136661814E-6</v>
      </c>
      <c r="H2526">
        <f>'11-20'!AA2526</f>
        <v>2.9183060688199969E-2</v>
      </c>
      <c r="I2526">
        <f>'11-20'!C2526</f>
        <v>2279313690.6824598</v>
      </c>
      <c r="J2526">
        <f>IFERROR('11-20'!AN2526,0)</f>
        <v>3.6270526119420457E-2</v>
      </c>
    </row>
    <row r="2527" spans="1:10" x14ac:dyDescent="0.2">
      <c r="A2527">
        <f>'11-20'!AB2527</f>
        <v>0.77047472895926439</v>
      </c>
      <c r="B2527">
        <f>'11-20'!F2527</f>
        <v>0</v>
      </c>
      <c r="C2527">
        <f>'11-20'!L2527</f>
        <v>2.02885147430871</v>
      </c>
      <c r="D2527">
        <f>'11-20'!P2527</f>
        <v>69611088.688302994</v>
      </c>
      <c r="E2527">
        <f>'11-20'!Q2527</f>
        <v>0</v>
      </c>
      <c r="F2527">
        <f>'11-20'!S2527/100</f>
        <v>0.16683965006000001</v>
      </c>
      <c r="G2527">
        <f>'11-20'!Z2527</f>
        <v>6.5764729522510753E-8</v>
      </c>
      <c r="H2527">
        <f>'11-20'!AA2527</f>
        <v>6.3724462134445034E-2</v>
      </c>
      <c r="I2527">
        <f>'11-20'!C2527</f>
        <v>2035966259.1898301</v>
      </c>
      <c r="J2527">
        <f>IFERROR('11-20'!AN2527,0)</f>
        <v>1.1397178892187396E-2</v>
      </c>
    </row>
    <row r="2528" spans="1:10" x14ac:dyDescent="0.2">
      <c r="A2528">
        <f>'11-20'!AB2528</f>
        <v>1.511283137867002</v>
      </c>
      <c r="B2528">
        <f>'11-20'!F2528</f>
        <v>0</v>
      </c>
      <c r="C2528">
        <f>'11-20'!L2528</f>
        <v>2.12741431825678</v>
      </c>
      <c r="D2528">
        <f>'11-20'!P2528</f>
        <v>105094367.943865</v>
      </c>
      <c r="E2528">
        <f>'11-20'!Q2528</f>
        <v>0</v>
      </c>
      <c r="F2528">
        <f>'11-20'!S2528/100</f>
        <v>0.12612450979000001</v>
      </c>
      <c r="G2528">
        <f>'11-20'!Z2528</f>
        <v>1.4209725349201973E-7</v>
      </c>
      <c r="H2528">
        <f>'11-20'!AA2528</f>
        <v>0</v>
      </c>
      <c r="I2528">
        <f>'11-20'!C2528</f>
        <v>1127996267.5437801</v>
      </c>
      <c r="J2528">
        <f>IFERROR('11-20'!AN2528,0)</f>
        <v>-1.677913409856956E-2</v>
      </c>
    </row>
    <row r="2529" spans="1:10" x14ac:dyDescent="0.2">
      <c r="A2529">
        <f>'11-20'!AB2529</f>
        <v>-0.58133689804174904</v>
      </c>
      <c r="B2529">
        <f>'11-20'!F2529</f>
        <v>0</v>
      </c>
      <c r="C2529">
        <f>'11-20'!L2529</f>
        <v>2.0988554087778399</v>
      </c>
      <c r="D2529">
        <f>'11-20'!P2529</f>
        <v>104486911.27791201</v>
      </c>
      <c r="E2529">
        <f>'11-20'!Q2529</f>
        <v>0</v>
      </c>
      <c r="F2529">
        <f>'11-20'!S2529/100</f>
        <v>0.14103158967000001</v>
      </c>
      <c r="G2529">
        <f>'11-20'!Z2529</f>
        <v>1.4408588267958134E-7</v>
      </c>
      <c r="H2529">
        <f>'11-20'!AA2529</f>
        <v>0</v>
      </c>
      <c r="I2529">
        <f>'11-20'!C2529</f>
        <v>449171282.41535699</v>
      </c>
      <c r="J2529">
        <f>IFERROR('11-20'!AN2529,0)</f>
        <v>-8.6688996382840514E-3</v>
      </c>
    </row>
    <row r="2530" spans="1:10" x14ac:dyDescent="0.2">
      <c r="A2530">
        <f>'11-20'!AB2530</f>
        <v>-0.98094950953017179</v>
      </c>
      <c r="B2530">
        <f>'11-20'!F2530</f>
        <v>0</v>
      </c>
      <c r="C2530">
        <f>'11-20'!L2530</f>
        <v>2.2800823416129599</v>
      </c>
      <c r="D2530">
        <f>'11-20'!P2530</f>
        <v>104974300.42624199</v>
      </c>
      <c r="E2530">
        <f>'11-20'!Q2530</f>
        <v>0</v>
      </c>
      <c r="F2530">
        <f>'11-20'!S2530/100</f>
        <v>0.27329263206999999</v>
      </c>
      <c r="G2530">
        <f>'11-20'!Z2530</f>
        <v>2.3939091363352215E-6</v>
      </c>
      <c r="H2530">
        <f>'11-20'!AA2530</f>
        <v>0</v>
      </c>
      <c r="I2530">
        <f>'11-20'!C2530</f>
        <v>959138263.78966999</v>
      </c>
      <c r="J2530">
        <f>IFERROR('11-20'!AN2530,0)</f>
        <v>-8.835061809291718E-2</v>
      </c>
    </row>
    <row r="2531" spans="1:10" x14ac:dyDescent="0.2">
      <c r="A2531">
        <f>'11-20'!AB2531</f>
        <v>4.0312087281072717E-2</v>
      </c>
      <c r="B2531">
        <f>'11-20'!F2531</f>
        <v>73781</v>
      </c>
      <c r="C2531">
        <f>'11-20'!L2531</f>
        <v>30.402501056729701</v>
      </c>
      <c r="D2531">
        <f>'11-20'!P2531</f>
        <v>1100251384.2631099</v>
      </c>
      <c r="E2531">
        <f>'11-20'!Q2531</f>
        <v>0.77619895306866304</v>
      </c>
      <c r="F2531">
        <f>'11-20'!S2531/100</f>
        <v>0.52620326172999998</v>
      </c>
      <c r="G2531">
        <f>'11-20'!Z2531</f>
        <v>0</v>
      </c>
      <c r="H2531">
        <f>'11-20'!AA2531</f>
        <v>2.8734821280079603E-2</v>
      </c>
      <c r="I2531">
        <f>'11-20'!C2531</f>
        <v>13674056267.8132</v>
      </c>
      <c r="J2531">
        <f>IFERROR('11-20'!AN2531,0)</f>
        <v>0.21337380942944487</v>
      </c>
    </row>
    <row r="2532" spans="1:10" x14ac:dyDescent="0.2">
      <c r="A2532">
        <f>'11-20'!AB2532</f>
        <v>9.5838343715798358E-2</v>
      </c>
      <c r="B2532">
        <f>'11-20'!F2532</f>
        <v>84694</v>
      </c>
      <c r="C2532">
        <f>'11-20'!L2532</f>
        <v>31.948912413238499</v>
      </c>
      <c r="D2532">
        <f>'11-20'!P2532</f>
        <v>718688914.09691596</v>
      </c>
      <c r="E2532">
        <f>'11-20'!Q2532</f>
        <v>0.895063582795668</v>
      </c>
      <c r="F2532">
        <f>'11-20'!S2532/100</f>
        <v>0.30974307143000002</v>
      </c>
      <c r="G2532">
        <f>'11-20'!Z2532</f>
        <v>0</v>
      </c>
      <c r="H2532">
        <f>'11-20'!AA2532</f>
        <v>2.2274886993722234E-2</v>
      </c>
      <c r="I2532">
        <f>'11-20'!C2532</f>
        <v>9322876105.6977901</v>
      </c>
      <c r="J2532">
        <f>IFERROR('11-20'!AN2532,0)</f>
        <v>0.19889022106424625</v>
      </c>
    </row>
    <row r="2533" spans="1:10" x14ac:dyDescent="0.2">
      <c r="A2533">
        <f>'11-20'!AB2533</f>
        <v>0.12917254721692872</v>
      </c>
      <c r="B2533">
        <f>'11-20'!F2533</f>
        <v>59905</v>
      </c>
      <c r="C2533">
        <f>'11-20'!L2533</f>
        <v>30.1797637559742</v>
      </c>
      <c r="D2533">
        <f>'11-20'!P2533</f>
        <v>740717868.62099898</v>
      </c>
      <c r="E2533">
        <f>'11-20'!Q2533</f>
        <v>1.1150957279035301</v>
      </c>
      <c r="F2533">
        <f>'11-20'!S2533/100</f>
        <v>0.36377093281999995</v>
      </c>
      <c r="G2533">
        <f>'11-20'!Z2533</f>
        <v>0</v>
      </c>
      <c r="H2533">
        <f>'11-20'!AA2533</f>
        <v>2.5528473042067443E-2</v>
      </c>
      <c r="I2533">
        <f>'11-20'!C2533</f>
        <v>8507528650.6999998</v>
      </c>
      <c r="J2533">
        <f>IFERROR('11-20'!AN2533,0)</f>
        <v>0.17763765039211485</v>
      </c>
    </row>
    <row r="2534" spans="1:10" x14ac:dyDescent="0.2">
      <c r="A2534">
        <f>'11-20'!AB2534</f>
        <v>-2.1691208395238526E-2</v>
      </c>
      <c r="B2534">
        <f>'11-20'!F2534</f>
        <v>53982</v>
      </c>
      <c r="C2534">
        <f>'11-20'!L2534</f>
        <v>26.313312950367301</v>
      </c>
      <c r="D2534">
        <f>'11-20'!P2534</f>
        <v>553102641.46290696</v>
      </c>
      <c r="E2534">
        <f>'11-20'!Q2534</f>
        <v>1.1095379008280399</v>
      </c>
      <c r="F2534">
        <f>'11-20'!S2534/100</f>
        <v>8.0851836999999999E-3</v>
      </c>
      <c r="G2534">
        <f>'11-20'!Z2534</f>
        <v>0</v>
      </c>
      <c r="H2534">
        <f>'11-20'!AA2534</f>
        <v>3.0567617811916685E-2</v>
      </c>
      <c r="I2534">
        <f>'11-20'!C2534</f>
        <v>7544913405.4990702</v>
      </c>
      <c r="J2534">
        <f>IFERROR('11-20'!AN2534,0)</f>
        <v>0.19351677590879898</v>
      </c>
    </row>
    <row r="2535" spans="1:10" x14ac:dyDescent="0.2">
      <c r="A2535">
        <f>'11-20'!AB2535</f>
        <v>-3.544846261326684E-2</v>
      </c>
      <c r="B2535">
        <f>'11-20'!F2535</f>
        <v>53911</v>
      </c>
      <c r="C2535">
        <f>'11-20'!L2535</f>
        <v>26.530636711448299</v>
      </c>
      <c r="D2535">
        <f>'11-20'!P2535</f>
        <v>550784207.59897196</v>
      </c>
      <c r="E2535">
        <f>'11-20'!Q2535</f>
        <v>1.4714348330210301</v>
      </c>
      <c r="F2535">
        <f>'11-20'!S2535/100</f>
        <v>2.7519638099999999E-3</v>
      </c>
      <c r="G2535">
        <f>'11-20'!Z2535</f>
        <v>0</v>
      </c>
      <c r="H2535">
        <f>'11-20'!AA2535</f>
        <v>3.3073341311645958E-2</v>
      </c>
      <c r="I2535">
        <f>'11-20'!C2535</f>
        <v>7854071697.7699604</v>
      </c>
      <c r="J2535">
        <f>IFERROR('11-20'!AN2535,0)</f>
        <v>0.18432368585188288</v>
      </c>
    </row>
    <row r="2536" spans="1:10" x14ac:dyDescent="0.2">
      <c r="A2536">
        <f>'11-20'!AB2536</f>
        <v>0.24804617801904594</v>
      </c>
      <c r="B2536">
        <f>'11-20'!F2536</f>
        <v>63014</v>
      </c>
      <c r="C2536">
        <f>'11-20'!L2536</f>
        <v>21.330093260512299</v>
      </c>
      <c r="D2536">
        <f>'11-20'!P2536</f>
        <v>440730561.17580599</v>
      </c>
      <c r="E2536">
        <f>'11-20'!Q2536</f>
        <v>0</v>
      </c>
      <c r="F2536">
        <f>'11-20'!S2536/100</f>
        <v>4.8424201790000003E-2</v>
      </c>
      <c r="G2536">
        <f>'11-20'!Z2536</f>
        <v>0</v>
      </c>
      <c r="H2536">
        <f>'11-20'!AA2536</f>
        <v>3.6624756912356227E-2</v>
      </c>
      <c r="I2536">
        <f>'11-20'!C2536</f>
        <v>8209557727.4647903</v>
      </c>
      <c r="J2536">
        <f>IFERROR('11-20'!AN2536,0)</f>
        <v>0.24677670510694083</v>
      </c>
    </row>
    <row r="2537" spans="1:10" x14ac:dyDescent="0.2">
      <c r="A2537">
        <f>'11-20'!AB2537</f>
        <v>0.1652228340875499</v>
      </c>
      <c r="B2537">
        <f>'11-20'!F2537</f>
        <v>0</v>
      </c>
      <c r="C2537">
        <f>'11-20'!L2537</f>
        <v>19.749962994864699</v>
      </c>
      <c r="D2537">
        <f>'11-20'!P2537</f>
        <v>416384410.02001899</v>
      </c>
      <c r="E2537">
        <f>'11-20'!Q2537</f>
        <v>0</v>
      </c>
      <c r="F2537">
        <f>'11-20'!S2537/100</f>
        <v>0.14613685248</v>
      </c>
      <c r="G2537">
        <f>'11-20'!Z2537</f>
        <v>0</v>
      </c>
      <c r="H2537">
        <f>'11-20'!AA2537</f>
        <v>0</v>
      </c>
      <c r="I2537">
        <f>'11-20'!C2537</f>
        <v>6576608619.6710901</v>
      </c>
      <c r="J2537">
        <f>IFERROR('11-20'!AN2537,0)</f>
        <v>0.21730989951115084</v>
      </c>
    </row>
    <row r="2538" spans="1:10" x14ac:dyDescent="0.2">
      <c r="A2538">
        <f>'11-20'!AB2538</f>
        <v>3.8173815665066613E-2</v>
      </c>
      <c r="B2538">
        <f>'11-20'!F2538</f>
        <v>0</v>
      </c>
      <c r="C2538">
        <f>'11-20'!L2538</f>
        <v>18.470902830606999</v>
      </c>
      <c r="D2538">
        <f>'11-20'!P2538</f>
        <v>0</v>
      </c>
      <c r="E2538">
        <f>'11-20'!Q2538</f>
        <v>0</v>
      </c>
      <c r="F2538">
        <f>'11-20'!S2538/100</f>
        <v>0.17430020972000002</v>
      </c>
      <c r="G2538">
        <f>'11-20'!Z2538</f>
        <v>0</v>
      </c>
      <c r="H2538">
        <f>'11-20'!AA2538</f>
        <v>0</v>
      </c>
      <c r="I2538">
        <f>'11-20'!C2538</f>
        <v>5594874427.3564501</v>
      </c>
      <c r="J2538">
        <f>IFERROR('11-20'!AN2538,0)</f>
        <v>0.18430868956771204</v>
      </c>
    </row>
    <row r="2539" spans="1:10" x14ac:dyDescent="0.2">
      <c r="A2539">
        <f>'11-20'!AB2539</f>
        <v>-0.16674473837254133</v>
      </c>
      <c r="B2539">
        <f>'11-20'!F2539</f>
        <v>0</v>
      </c>
      <c r="C2539">
        <f>'11-20'!L2539</f>
        <v>15.4913122258799</v>
      </c>
      <c r="D2539">
        <f>'11-20'!P2539</f>
        <v>329245375.09799701</v>
      </c>
      <c r="E2539">
        <f>'11-20'!Q2539</f>
        <v>0</v>
      </c>
      <c r="F2539">
        <f>'11-20'!S2539/100</f>
        <v>0.20107906096</v>
      </c>
      <c r="G2539">
        <f>'11-20'!Z2539</f>
        <v>0</v>
      </c>
      <c r="H2539">
        <f>'11-20'!AA2539</f>
        <v>0</v>
      </c>
      <c r="I2539">
        <f>'11-20'!C2539</f>
        <v>5384297903.3843098</v>
      </c>
      <c r="J2539">
        <f>IFERROR('11-20'!AN2539,0)</f>
        <v>0.21102616194057591</v>
      </c>
    </row>
    <row r="2540" spans="1:10" x14ac:dyDescent="0.2">
      <c r="A2540">
        <f>'11-20'!AB2540</f>
        <v>0.2109309637241743</v>
      </c>
      <c r="B2540">
        <f>'11-20'!F2540</f>
        <v>0</v>
      </c>
      <c r="C2540">
        <f>'11-20'!L2540</f>
        <v>13.409383572146901</v>
      </c>
      <c r="D2540">
        <f>'11-20'!P2540</f>
        <v>268705481.120076</v>
      </c>
      <c r="E2540">
        <f>'11-20'!Q2540</f>
        <v>0</v>
      </c>
      <c r="F2540">
        <f>'11-20'!S2540/100</f>
        <v>0.37452662887000004</v>
      </c>
      <c r="G2540">
        <f>'11-20'!Z2540</f>
        <v>0</v>
      </c>
      <c r="H2540">
        <f>'11-20'!AA2540</f>
        <v>0</v>
      </c>
      <c r="I2540">
        <f>'11-20'!C2540</f>
        <v>6424446629.3418903</v>
      </c>
      <c r="J2540">
        <f>IFERROR('11-20'!AN2540,0)</f>
        <v>0.24129568843093374</v>
      </c>
    </row>
    <row r="2541" spans="1:10" x14ac:dyDescent="0.2">
      <c r="A2541">
        <f>'11-20'!AB2541</f>
        <v>-0.2219648301971231</v>
      </c>
      <c r="B2541">
        <f>'11-20'!F2541</f>
        <v>50990</v>
      </c>
      <c r="C2541">
        <f>'11-20'!L2541</f>
        <v>74.1066703063413</v>
      </c>
      <c r="D2541">
        <f>'11-20'!P2541</f>
        <v>76628245.847926795</v>
      </c>
      <c r="E2541">
        <f>'11-20'!Q2541</f>
        <v>0.44434557861604701</v>
      </c>
      <c r="F2541">
        <f>'11-20'!S2541/100</f>
        <v>0.84860595346799994</v>
      </c>
      <c r="G2541">
        <f>'11-20'!Z2541</f>
        <v>0</v>
      </c>
      <c r="H2541">
        <f>'11-20'!AA2541</f>
        <v>1.7288410376488442E-3</v>
      </c>
      <c r="I2541">
        <f>'11-20'!C2541</f>
        <v>6094810494.7395401</v>
      </c>
      <c r="J2541">
        <f>IFERROR('11-20'!AN2541,0)</f>
        <v>4.6462153478660645E-2</v>
      </c>
    </row>
    <row r="2542" spans="1:10" x14ac:dyDescent="0.2">
      <c r="A2542">
        <f>'11-20'!AB2542</f>
        <v>-7.4992314807635463E-2</v>
      </c>
      <c r="B2542">
        <f>'11-20'!F2542</f>
        <v>32556</v>
      </c>
      <c r="C2542">
        <f>'11-20'!L2542</f>
        <v>60.187046218952403</v>
      </c>
      <c r="D2542">
        <f>'11-20'!P2542</f>
        <v>139415690.156919</v>
      </c>
      <c r="E2542">
        <f>'11-20'!Q2542</f>
        <v>0.29185357894309299</v>
      </c>
      <c r="F2542">
        <f>'11-20'!S2542/100</f>
        <v>0.98668815593999992</v>
      </c>
      <c r="G2542">
        <f>'11-20'!Z2542</f>
        <v>0</v>
      </c>
      <c r="H2542">
        <f>'11-20'!AA2542</f>
        <v>2.0758354420092068E-3</v>
      </c>
      <c r="I2542">
        <f>'11-20'!C2542</f>
        <v>5368252090.0369596</v>
      </c>
      <c r="J2542">
        <f>IFERROR('11-20'!AN2542,0)</f>
        <v>0.10384777448108017</v>
      </c>
    </row>
    <row r="2543" spans="1:10" x14ac:dyDescent="0.2">
      <c r="A2543">
        <f>'11-20'!AB2543</f>
        <v>-1.1452087291511814E-2</v>
      </c>
      <c r="B2543">
        <f>'11-20'!F2543</f>
        <v>69800</v>
      </c>
      <c r="C2543">
        <f>'11-20'!L2543</f>
        <v>56.755930871748397</v>
      </c>
      <c r="D2543">
        <f>'11-20'!P2543</f>
        <v>116848285.014882</v>
      </c>
      <c r="E2543">
        <f>'11-20'!Q2543</f>
        <v>0.28344210839072398</v>
      </c>
      <c r="F2543">
        <f>'11-20'!S2543/100</f>
        <v>1.01517526968</v>
      </c>
      <c r="G2543">
        <f>'11-20'!Z2543</f>
        <v>0</v>
      </c>
      <c r="H2543">
        <f>'11-20'!AA2543</f>
        <v>1.9882122727529327E-3</v>
      </c>
      <c r="I2543">
        <f>'11-20'!C2543</f>
        <v>5504155393.6501102</v>
      </c>
      <c r="J2543">
        <f>IFERROR('11-20'!AN2543,0)</f>
        <v>6.7042224970397593E-2</v>
      </c>
    </row>
    <row r="2544" spans="1:10" x14ac:dyDescent="0.2">
      <c r="A2544">
        <f>'11-20'!AB2544</f>
        <v>7.1581353108501666E-2</v>
      </c>
      <c r="B2544">
        <f>'11-20'!F2544</f>
        <v>0</v>
      </c>
      <c r="C2544">
        <f>'11-20'!L2544</f>
        <v>61.592531562412297</v>
      </c>
      <c r="D2544">
        <f>'11-20'!P2544</f>
        <v>114927165.25839999</v>
      </c>
      <c r="E2544">
        <f>'11-20'!Q2544</f>
        <v>0.23912862963093401</v>
      </c>
      <c r="F2544">
        <f>'11-20'!S2544/100</f>
        <v>0.94452180324000001</v>
      </c>
      <c r="G2544">
        <f>'11-20'!Z2544</f>
        <v>0</v>
      </c>
      <c r="H2544">
        <f>'11-20'!AA2544</f>
        <v>1.9281096436102713E-3</v>
      </c>
      <c r="I2544">
        <f>'11-20'!C2544</f>
        <v>5567919696.0412998</v>
      </c>
      <c r="J2544">
        <f>IFERROR('11-20'!AN2544,0)</f>
        <v>5.7134273330502423E-2</v>
      </c>
    </row>
    <row r="2545" spans="1:10" x14ac:dyDescent="0.2">
      <c r="A2545">
        <f>'11-20'!AB2545</f>
        <v>0.21155944595036913</v>
      </c>
      <c r="B2545">
        <f>'11-20'!F2545</f>
        <v>0</v>
      </c>
      <c r="C2545">
        <f>'11-20'!L2545</f>
        <v>64.901077130026707</v>
      </c>
      <c r="D2545">
        <f>'11-20'!P2545</f>
        <v>115829221.171891</v>
      </c>
      <c r="E2545">
        <f>'11-20'!Q2545</f>
        <v>0.26029219871783399</v>
      </c>
      <c r="F2545">
        <f>'11-20'!S2545/100</f>
        <v>0.85993365649999998</v>
      </c>
      <c r="G2545">
        <f>'11-20'!Z2545</f>
        <v>0</v>
      </c>
      <c r="H2545">
        <f>'11-20'!AA2545</f>
        <v>3.2687179582449547E-3</v>
      </c>
      <c r="I2545">
        <f>'11-20'!C2545</f>
        <v>5069862272.0448303</v>
      </c>
      <c r="J2545">
        <f>IFERROR('11-20'!AN2545,0)</f>
        <v>5.420430553404211E-2</v>
      </c>
    </row>
    <row r="2546" spans="1:10" x14ac:dyDescent="0.2">
      <c r="A2546">
        <f>'11-20'!AB2546</f>
        <v>7.7827554591597847E-2</v>
      </c>
      <c r="B2546">
        <f>'11-20'!F2546</f>
        <v>0</v>
      </c>
      <c r="C2546">
        <f>'11-20'!L2546</f>
        <v>56.301701108613102</v>
      </c>
      <c r="D2546">
        <f>'11-20'!P2546</f>
        <v>774242834.77517402</v>
      </c>
      <c r="E2546">
        <f>'11-20'!Q2546</f>
        <v>0</v>
      </c>
      <c r="F2546">
        <f>'11-20'!S2546/100</f>
        <v>1.1822808648600001</v>
      </c>
      <c r="G2546">
        <f>'11-20'!Z2546</f>
        <v>0</v>
      </c>
      <c r="H2546">
        <f>'11-20'!AA2546</f>
        <v>5.0199261058348089E-3</v>
      </c>
      <c r="I2546">
        <f>'11-20'!C2546</f>
        <v>3674529310.7102799</v>
      </c>
      <c r="J2546">
        <f>IFERROR('11-20'!AN2546,0)</f>
        <v>7.0698555058186618E-2</v>
      </c>
    </row>
    <row r="2547" spans="1:10" x14ac:dyDescent="0.2">
      <c r="A2547">
        <f>'11-20'!AB2547</f>
        <v>-0.10952785846625102</v>
      </c>
      <c r="B2547">
        <f>'11-20'!F2547</f>
        <v>0</v>
      </c>
      <c r="C2547">
        <f>'11-20'!L2547</f>
        <v>54.251620136296197</v>
      </c>
      <c r="D2547">
        <f>'11-20'!P2547</f>
        <v>680855368.43638003</v>
      </c>
      <c r="E2547">
        <f>'11-20'!Q2547</f>
        <v>0</v>
      </c>
      <c r="F2547">
        <f>'11-20'!S2547/100</f>
        <v>1.23084474277</v>
      </c>
      <c r="G2547">
        <f>'11-20'!Z2547</f>
        <v>0</v>
      </c>
      <c r="H2547">
        <f>'11-20'!AA2547</f>
        <v>1.9291569182924146E-3</v>
      </c>
      <c r="I2547">
        <f>'11-20'!C2547</f>
        <v>3409199639.6540399</v>
      </c>
      <c r="J2547">
        <f>IFERROR('11-20'!AN2547,0)</f>
        <v>6.8671106426889311E-2</v>
      </c>
    </row>
    <row r="2548" spans="1:10" x14ac:dyDescent="0.2">
      <c r="A2548">
        <f>'11-20'!AB2548</f>
        <v>0.10275051898561482</v>
      </c>
      <c r="B2548">
        <f>'11-20'!F2548</f>
        <v>0</v>
      </c>
      <c r="C2548">
        <f>'11-20'!L2548</f>
        <v>52.937614655400701</v>
      </c>
      <c r="D2548">
        <f>'11-20'!P2548</f>
        <v>333527021.64937198</v>
      </c>
      <c r="E2548">
        <f>'11-20'!Q2548</f>
        <v>0</v>
      </c>
      <c r="F2548">
        <f>'11-20'!S2548/100</f>
        <v>1.05396056869</v>
      </c>
      <c r="G2548">
        <f>'11-20'!Z2548</f>
        <v>0</v>
      </c>
      <c r="H2548">
        <f>'11-20'!AA2548</f>
        <v>0</v>
      </c>
      <c r="I2548">
        <f>'11-20'!C2548</f>
        <v>3797431000.42874</v>
      </c>
      <c r="J2548">
        <f>IFERROR('11-20'!AN2548,0)</f>
        <v>6.3209215386927267E-2</v>
      </c>
    </row>
    <row r="2549" spans="1:10" x14ac:dyDescent="0.2">
      <c r="A2549">
        <f>'11-20'!AB2549</f>
        <v>3.5393852060944697E-2</v>
      </c>
      <c r="B2549">
        <f>'11-20'!F2549</f>
        <v>0</v>
      </c>
      <c r="C2549">
        <f>'11-20'!L2549</f>
        <v>50.5102026060474</v>
      </c>
      <c r="D2549">
        <f>'11-20'!P2549</f>
        <v>332016808.87371999</v>
      </c>
      <c r="E2549">
        <f>'11-20'!Q2549</f>
        <v>0</v>
      </c>
      <c r="F2549">
        <f>'11-20'!S2549/100</f>
        <v>1.2163513319300001</v>
      </c>
      <c r="G2549">
        <f>'11-20'!Z2549</f>
        <v>0</v>
      </c>
      <c r="H2549">
        <f>'11-20'!AA2549</f>
        <v>0</v>
      </c>
      <c r="I2549">
        <f>'11-20'!C2549</f>
        <v>3160290227.0805702</v>
      </c>
      <c r="J2549">
        <f>IFERROR('11-20'!AN2549,0)</f>
        <v>6.3002494165168718E-2</v>
      </c>
    </row>
    <row r="2550" spans="1:10" x14ac:dyDescent="0.2">
      <c r="A2550">
        <f>'11-20'!AB2550</f>
        <v>-0.46594895199785846</v>
      </c>
      <c r="B2550">
        <f>'11-20'!F2550</f>
        <v>0</v>
      </c>
      <c r="C2550">
        <f>'11-20'!L2550</f>
        <v>46.6111925652176</v>
      </c>
      <c r="D2550">
        <f>'11-20'!P2550</f>
        <v>266975050.02678099</v>
      </c>
      <c r="E2550">
        <f>'11-20'!Q2550</f>
        <v>0</v>
      </c>
      <c r="F2550">
        <f>'11-20'!S2550/100</f>
        <v>1.28310395087</v>
      </c>
      <c r="G2550">
        <f>'11-20'!Z2550</f>
        <v>0</v>
      </c>
      <c r="H2550">
        <f>'11-20'!AA2550</f>
        <v>0</v>
      </c>
      <c r="I2550">
        <f>'11-20'!C2550</f>
        <v>3052259022.78721</v>
      </c>
      <c r="J2550">
        <f>IFERROR('11-20'!AN2550,0)</f>
        <v>7.4266928753524031E-2</v>
      </c>
    </row>
    <row r="2551" spans="1:10" x14ac:dyDescent="0.2">
      <c r="A2551">
        <f>'11-20'!AB2551</f>
        <v>0.45175026910612215</v>
      </c>
      <c r="B2551">
        <f>'11-20'!F2551</f>
        <v>63696</v>
      </c>
      <c r="C2551">
        <f>'11-20'!L2551</f>
        <v>27.426702041265901</v>
      </c>
      <c r="D2551">
        <f>'11-20'!P2551</f>
        <v>2266149478.5699501</v>
      </c>
      <c r="E2551">
        <f>'11-20'!Q2551</f>
        <v>6.9172918727012006E-2</v>
      </c>
      <c r="F2551">
        <f>'11-20'!S2551/100</f>
        <v>1.3725870496499999</v>
      </c>
      <c r="G2551">
        <f>'11-20'!Z2551</f>
        <v>0</v>
      </c>
      <c r="H2551">
        <f>'11-20'!AA2551</f>
        <v>0.11108543796975515</v>
      </c>
      <c r="I2551">
        <f>'11-20'!C2551</f>
        <v>4605158913.7688198</v>
      </c>
      <c r="J2551">
        <f>IFERROR('11-20'!AN2551,0)</f>
        <v>0</v>
      </c>
    </row>
    <row r="2552" spans="1:10" x14ac:dyDescent="0.2">
      <c r="A2552">
        <f>'11-20'!AB2552</f>
        <v>8.7663688643651039E-3</v>
      </c>
      <c r="B2552">
        <f>'11-20'!F2552</f>
        <v>1876</v>
      </c>
      <c r="C2552">
        <f>'11-20'!L2552</f>
        <v>28.715438877142599</v>
      </c>
      <c r="D2552">
        <f>'11-20'!P2552</f>
        <v>1608620031.9203501</v>
      </c>
      <c r="E2552">
        <f>'11-20'!Q2552</f>
        <v>0.44899064942447903</v>
      </c>
      <c r="F2552">
        <f>'11-20'!S2552/100</f>
        <v>0.92661696731000009</v>
      </c>
      <c r="G2552">
        <f>'11-20'!Z2552</f>
        <v>1.5046335631746786E-6</v>
      </c>
      <c r="H2552">
        <f>'11-20'!AA2552</f>
        <v>8.116472204248576E-2</v>
      </c>
      <c r="I2552">
        <f>'11-20'!C2552</f>
        <v>3462015489.0933399</v>
      </c>
      <c r="J2552">
        <f>IFERROR('11-20'!AN2552,0)</f>
        <v>7.3898369065857047E-2</v>
      </c>
    </row>
    <row r="2553" spans="1:10" x14ac:dyDescent="0.2">
      <c r="A2553">
        <f>'11-20'!AB2553</f>
        <v>0.21611885549891774</v>
      </c>
      <c r="B2553">
        <f>'11-20'!F2553</f>
        <v>21056</v>
      </c>
      <c r="C2553">
        <f>'11-20'!L2553</f>
        <v>23.598549061832198</v>
      </c>
      <c r="D2553">
        <f>'11-20'!P2553</f>
        <v>1792918543.52525</v>
      </c>
      <c r="E2553">
        <f>'11-20'!Q2553</f>
        <v>0.54365408896346301</v>
      </c>
      <c r="F2553">
        <f>'11-20'!S2553/100</f>
        <v>1.62384888338</v>
      </c>
      <c r="G2553">
        <f>'11-20'!Z2553</f>
        <v>1.1860044683244838E-5</v>
      </c>
      <c r="H2553">
        <f>'11-20'!AA2553</f>
        <v>5.3752371456786137E-2</v>
      </c>
      <c r="I2553">
        <f>'11-20'!C2553</f>
        <v>3426673560.5049801</v>
      </c>
      <c r="J2553">
        <f>IFERROR('11-20'!AN2553,0)</f>
        <v>0.3636642512998467</v>
      </c>
    </row>
    <row r="2554" spans="1:10" x14ac:dyDescent="0.2">
      <c r="A2554">
        <f>'11-20'!AB2554</f>
        <v>0.14413302652650328</v>
      </c>
      <c r="B2554">
        <f>'11-20'!F2554</f>
        <v>20688</v>
      </c>
      <c r="C2554">
        <f>'11-20'!L2554</f>
        <v>23.868140329048</v>
      </c>
      <c r="D2554">
        <f>'11-20'!P2554</f>
        <v>1723161074.88521</v>
      </c>
      <c r="E2554">
        <f>'11-20'!Q2554</f>
        <v>0.54042062635856503</v>
      </c>
      <c r="F2554">
        <f>'11-20'!S2554/100</f>
        <v>1.5867957855000001</v>
      </c>
      <c r="G2554">
        <f>'11-20'!Z2554</f>
        <v>3.0686583938632187E-5</v>
      </c>
      <c r="H2554">
        <f>'11-20'!AA2554</f>
        <v>7.1143423271079781E-2</v>
      </c>
      <c r="I2554">
        <f>'11-20'!C2554</f>
        <v>2817712713.6962099</v>
      </c>
      <c r="J2554">
        <f>IFERROR('11-20'!AN2554,0)</f>
        <v>5.4013912502623627E-2</v>
      </c>
    </row>
    <row r="2555" spans="1:10" x14ac:dyDescent="0.2">
      <c r="A2555">
        <f>'11-20'!AB2555</f>
        <v>0</v>
      </c>
      <c r="B2555">
        <f>'11-20'!F2555</f>
        <v>0</v>
      </c>
      <c r="C2555">
        <f>'11-20'!L2555</f>
        <v>-0.17796965395835401</v>
      </c>
      <c r="D2555">
        <f>'11-20'!P2555</f>
        <v>1405519541.4948201</v>
      </c>
      <c r="E2555">
        <f>'11-20'!Q2555</f>
        <v>0</v>
      </c>
      <c r="F2555">
        <f>'11-20'!S2555/100</f>
        <v>0</v>
      </c>
      <c r="G2555">
        <f>'11-20'!Z2555</f>
        <v>1.8148674631086783E-5</v>
      </c>
      <c r="H2555">
        <f>'11-20'!AA2555</f>
        <v>7.3589861123699959E-2</v>
      </c>
      <c r="I2555">
        <f>'11-20'!C2555</f>
        <v>2462749215.66643</v>
      </c>
      <c r="J2555">
        <f>IFERROR('11-20'!AN2555,0)</f>
        <v>4.222217593382271</v>
      </c>
    </row>
    <row r="2556" spans="1:10" x14ac:dyDescent="0.2">
      <c r="A2556">
        <f>'11-20'!AB2556</f>
        <v>0</v>
      </c>
      <c r="B2556">
        <f>'11-20'!F2556</f>
        <v>0</v>
      </c>
      <c r="C2556">
        <f>'11-20'!L2556</f>
        <v>0.97810451523297504</v>
      </c>
      <c r="D2556">
        <f>'11-20'!P2556</f>
        <v>0</v>
      </c>
      <c r="E2556">
        <f>'11-20'!Q2556</f>
        <v>0</v>
      </c>
      <c r="F2556">
        <f>'11-20'!S2556/100</f>
        <v>24.002266137900001</v>
      </c>
      <c r="G2556">
        <f>'11-20'!Z2556</f>
        <v>6.400658539574495E-5</v>
      </c>
      <c r="H2556">
        <f>'11-20'!AA2556</f>
        <v>0</v>
      </c>
      <c r="I2556">
        <f>'11-20'!C2556</f>
        <v>0</v>
      </c>
      <c r="J2556">
        <f>IFERROR('11-20'!AN2556,0)</f>
        <v>-1.7484459569564972E-2</v>
      </c>
    </row>
    <row r="2557" spans="1:10" x14ac:dyDescent="0.2">
      <c r="A2557">
        <f>'11-20'!AB2557</f>
        <v>0</v>
      </c>
      <c r="B2557">
        <f>'11-20'!F2557</f>
        <v>0</v>
      </c>
      <c r="C2557">
        <f>'11-20'!L2557</f>
        <v>6.5663440253413397</v>
      </c>
      <c r="D2557">
        <f>'11-20'!P2557</f>
        <v>1104497650.6826899</v>
      </c>
      <c r="E2557">
        <f>'11-20'!Q2557</f>
        <v>0</v>
      </c>
      <c r="F2557">
        <f>'11-20'!S2557/100</f>
        <v>2.9060941353300001</v>
      </c>
      <c r="G2557">
        <f>'11-20'!Z2557</f>
        <v>0</v>
      </c>
      <c r="H2557">
        <f>'11-20'!AA2557</f>
        <v>0</v>
      </c>
      <c r="I2557">
        <f>'11-20'!C2557</f>
        <v>0</v>
      </c>
      <c r="J2557">
        <f>IFERROR('11-20'!AN2557,0)</f>
        <v>0</v>
      </c>
    </row>
    <row r="2558" spans="1:10" x14ac:dyDescent="0.2">
      <c r="A2558">
        <f>'11-20'!AB2558</f>
        <v>-6.3970588235294112E-2</v>
      </c>
      <c r="B2558">
        <f>'11-20'!F2558</f>
        <v>3275000</v>
      </c>
      <c r="C2558">
        <f>'11-20'!L2558</f>
        <v>1.8131743229999999</v>
      </c>
      <c r="D2558">
        <f>'11-20'!P2558</f>
        <v>25006000000</v>
      </c>
      <c r="E2558">
        <f>'11-20'!Q2558</f>
        <v>0.35159564793272802</v>
      </c>
      <c r="F2558">
        <f>'11-20'!S2558/100</f>
        <v>2.2422723475400002</v>
      </c>
      <c r="G2558">
        <f>'11-20'!Z2558</f>
        <v>5.3270785078551808E-6</v>
      </c>
      <c r="H2558">
        <f>'11-20'!AA2558</f>
        <v>3.759631564963245E-2</v>
      </c>
      <c r="I2558">
        <f>'11-20'!C2558</f>
        <v>13248258333.200899</v>
      </c>
      <c r="J2558">
        <f>IFERROR('11-20'!AN2558,0)</f>
        <v>0.18079650292397662</v>
      </c>
    </row>
    <row r="2559" spans="1:10" x14ac:dyDescent="0.2">
      <c r="A2559">
        <f>'11-20'!AB2559</f>
        <v>4.2411854879918165E-2</v>
      </c>
      <c r="B2559">
        <f>'11-20'!F2559</f>
        <v>3268000</v>
      </c>
      <c r="C2559">
        <f>'11-20'!L2559</f>
        <v>1.812153015</v>
      </c>
      <c r="D2559">
        <f>'11-20'!P2559</f>
        <v>24271000000</v>
      </c>
      <c r="E2559">
        <f>'11-20'!Q2559</f>
        <v>0.31777522390346402</v>
      </c>
      <c r="F2559">
        <f>'11-20'!S2559/100</f>
        <v>2.0392695539700001</v>
      </c>
      <c r="G2559">
        <f>'11-20'!Z2559</f>
        <v>2.5935990632084252E-5</v>
      </c>
      <c r="H2559">
        <f>'11-20'!AA2559</f>
        <v>4.657132379904657E-2</v>
      </c>
      <c r="I2559">
        <f>'11-20'!C2559</f>
        <v>14282604239.52</v>
      </c>
      <c r="J2559">
        <f>IFERROR('11-20'!AN2559,0)</f>
        <v>0.16172115869424694</v>
      </c>
    </row>
    <row r="2560" spans="1:10" x14ac:dyDescent="0.2">
      <c r="A2560">
        <f>'11-20'!AB2560</f>
        <v>-1.8207411284855479E-2</v>
      </c>
      <c r="B2560">
        <f>'11-20'!F2560</f>
        <v>0</v>
      </c>
      <c r="C2560">
        <f>'11-20'!L2560</f>
        <v>1.8719388079999999</v>
      </c>
      <c r="D2560">
        <f>'11-20'!P2560</f>
        <v>23211000000</v>
      </c>
      <c r="E2560">
        <f>'11-20'!Q2560</f>
        <v>0.32028143202633003</v>
      </c>
      <c r="F2560">
        <f>'11-20'!S2560/100</f>
        <v>1.7069416653799998</v>
      </c>
      <c r="G2560">
        <f>'11-20'!Z2560</f>
        <v>8.1560734799110581E-5</v>
      </c>
      <c r="H2560">
        <f>'11-20'!AA2560</f>
        <v>6.5231014641371848E-2</v>
      </c>
      <c r="I2560">
        <f>'11-20'!C2560</f>
        <v>13701498282.7159</v>
      </c>
      <c r="J2560">
        <f>IFERROR('11-20'!AN2560,0)</f>
        <v>0.14276077420347852</v>
      </c>
    </row>
    <row r="2561" spans="1:10" x14ac:dyDescent="0.2">
      <c r="A2561">
        <f>'11-20'!AB2561</f>
        <v>0.17804878048780481</v>
      </c>
      <c r="B2561">
        <f>'11-20'!F2561</f>
        <v>0</v>
      </c>
      <c r="C2561">
        <f>'11-20'!L2561</f>
        <v>2.1674456549999999</v>
      </c>
      <c r="D2561">
        <f>'11-20'!P2561</f>
        <v>22860000000</v>
      </c>
      <c r="E2561">
        <f>'11-20'!Q2561</f>
        <v>0.48747178460142598</v>
      </c>
      <c r="F2561">
        <f>'11-20'!S2561/100</f>
        <v>1.8188529993399998</v>
      </c>
      <c r="G2561">
        <f>'11-20'!Z2561</f>
        <v>2.9077174503172928E-5</v>
      </c>
      <c r="H2561">
        <f>'11-20'!AA2561</f>
        <v>4.7668810289389067E-2</v>
      </c>
      <c r="I2561">
        <f>'11-20'!C2561</f>
        <v>16908082960.019899</v>
      </c>
      <c r="J2561">
        <f>IFERROR('11-20'!AN2561,0)</f>
        <v>0.10377470929466051</v>
      </c>
    </row>
    <row r="2562" spans="1:10" x14ac:dyDescent="0.2">
      <c r="A2562">
        <f>'11-20'!AB2562</f>
        <v>8.3620265617314615E-3</v>
      </c>
      <c r="B2562">
        <f>'11-20'!F2562</f>
        <v>4787.3999999999996</v>
      </c>
      <c r="C2562">
        <f>'11-20'!L2562</f>
        <v>2.049143414</v>
      </c>
      <c r="D2562">
        <f>'11-20'!P2562</f>
        <v>22326000000</v>
      </c>
      <c r="E2562">
        <f>'11-20'!Q2562</f>
        <v>0</v>
      </c>
      <c r="F2562">
        <f>'11-20'!S2562/100</f>
        <v>1.94421977409</v>
      </c>
      <c r="G2562">
        <f>'11-20'!Z2562</f>
        <v>2.5327966597528178E-4</v>
      </c>
      <c r="H2562">
        <f>'11-20'!AA2562</f>
        <v>5.1513691479964666E-2</v>
      </c>
      <c r="I2562">
        <f>'11-20'!C2562</f>
        <v>13864717005.4</v>
      </c>
      <c r="J2562">
        <f>IFERROR('11-20'!AN2562,0)</f>
        <v>0.16748565611490726</v>
      </c>
    </row>
    <row r="2563" spans="1:10" x14ac:dyDescent="0.2">
      <c r="A2563">
        <f>'11-20'!AB2563</f>
        <v>0.15708594194649983</v>
      </c>
      <c r="B2563">
        <f>'11-20'!F2563</f>
        <v>0</v>
      </c>
      <c r="C2563">
        <f>'11-20'!L2563</f>
        <v>1.773095053</v>
      </c>
      <c r="D2563">
        <f>'11-20'!P2563</f>
        <v>21273000000</v>
      </c>
      <c r="E2563">
        <f>'11-20'!Q2563</f>
        <v>0</v>
      </c>
      <c r="F2563">
        <f>'11-20'!S2563/100</f>
        <v>2.2239279159000001</v>
      </c>
      <c r="G2563">
        <f>'11-20'!Z2563</f>
        <v>1.367601712303514E-5</v>
      </c>
      <c r="H2563">
        <f>'11-20'!AA2563</f>
        <v>4.9798623930189627E-2</v>
      </c>
      <c r="I2563">
        <f>'11-20'!C2563</f>
        <v>13749741303.4039</v>
      </c>
      <c r="J2563">
        <f>IFERROR('11-20'!AN2563,0)</f>
        <v>0.17914809277490407</v>
      </c>
    </row>
    <row r="2564" spans="1:10" x14ac:dyDescent="0.2">
      <c r="A2564">
        <f>'11-20'!AB2564</f>
        <v>3.1708749266001091E-2</v>
      </c>
      <c r="B2564">
        <f>'11-20'!F2564</f>
        <v>0</v>
      </c>
      <c r="C2564">
        <f>'11-20'!L2564</f>
        <v>1.7506568899999999</v>
      </c>
      <c r="D2564">
        <f>'11-20'!P2564</f>
        <v>0</v>
      </c>
      <c r="E2564">
        <f>'11-20'!Q2564</f>
        <v>0</v>
      </c>
      <c r="F2564">
        <f>'11-20'!S2564/100</f>
        <v>2.1224006762499998</v>
      </c>
      <c r="G2564">
        <f>'11-20'!Z2564</f>
        <v>2.8132099541383597E-5</v>
      </c>
      <c r="H2564">
        <f>'11-20'!AA2564</f>
        <v>0</v>
      </c>
      <c r="I2564">
        <f>'11-20'!C2564</f>
        <v>11883076965.115999</v>
      </c>
      <c r="J2564">
        <f>IFERROR('11-20'!AN2564,0)</f>
        <v>0.15423755367709213</v>
      </c>
    </row>
    <row r="2565" spans="1:10" x14ac:dyDescent="0.2">
      <c r="A2565">
        <f>'11-20'!AB2565</f>
        <v>-8.4408602150537693E-2</v>
      </c>
      <c r="B2565">
        <f>'11-20'!F2565</f>
        <v>0</v>
      </c>
      <c r="C2565">
        <f>'11-20'!L2565</f>
        <v>1.714005835</v>
      </c>
      <c r="D2565">
        <f>'11-20'!P2565</f>
        <v>19476000000</v>
      </c>
      <c r="E2565">
        <f>'11-20'!Q2565</f>
        <v>0</v>
      </c>
      <c r="F2565">
        <f>'11-20'!S2565/100</f>
        <v>1.9338628906899999</v>
      </c>
      <c r="G2565">
        <f>'11-20'!Z2565</f>
        <v>4.1845581617802494E-5</v>
      </c>
      <c r="H2565">
        <f>'11-20'!AA2565</f>
        <v>0</v>
      </c>
      <c r="I2565">
        <f>'11-20'!C2565</f>
        <v>12163466307.5639</v>
      </c>
      <c r="J2565">
        <f>IFERROR('11-20'!AN2565,0)</f>
        <v>0.16051476428941461</v>
      </c>
    </row>
    <row r="2566" spans="1:10" x14ac:dyDescent="0.2">
      <c r="A2566">
        <f>'11-20'!AB2566</f>
        <v>-0.99110025043478256</v>
      </c>
      <c r="B2566">
        <f>'11-20'!F2566</f>
        <v>0</v>
      </c>
      <c r="C2566">
        <f>'11-20'!L2566</f>
        <v>1.7517370489999999</v>
      </c>
      <c r="D2566">
        <f>'11-20'!P2566</f>
        <v>18491000000</v>
      </c>
      <c r="E2566">
        <f>'11-20'!Q2566</f>
        <v>0</v>
      </c>
      <c r="F2566">
        <f>'11-20'!S2566/100</f>
        <v>1.7497886728700001</v>
      </c>
      <c r="G2566">
        <f>'11-20'!Z2566</f>
        <v>7.0223726163169285E-4</v>
      </c>
      <c r="H2566">
        <f>'11-20'!AA2566</f>
        <v>0</v>
      </c>
      <c r="I2566">
        <f>'11-20'!C2566</f>
        <v>13283498737.679899</v>
      </c>
      <c r="J2566">
        <f>IFERROR('11-20'!AN2566,0)</f>
        <v>0.15143289433643281</v>
      </c>
    </row>
    <row r="2567" spans="1:10" x14ac:dyDescent="0.2">
      <c r="A2567">
        <f>'11-20'!AB2567</f>
        <v>0.97142857142857153</v>
      </c>
      <c r="B2567">
        <f>'11-20'!F2567</f>
        <v>88276</v>
      </c>
      <c r="C2567">
        <f>'11-20'!L2567</f>
        <v>15.312516717599999</v>
      </c>
      <c r="D2567">
        <f>'11-20'!P2567</f>
        <v>1396485000</v>
      </c>
      <c r="E2567">
        <f>'11-20'!Q2567</f>
        <v>0.20618165793669199</v>
      </c>
      <c r="F2567">
        <f>'11-20'!S2567/100</f>
        <v>1.9921784541900001</v>
      </c>
      <c r="G2567">
        <f>'11-20'!Z2567</f>
        <v>0</v>
      </c>
      <c r="H2567">
        <f>'11-20'!AA2567</f>
        <v>5.1146743044531304E-2</v>
      </c>
      <c r="I2567">
        <f>'11-20'!C2567</f>
        <v>25781184000</v>
      </c>
      <c r="J2567">
        <f>IFERROR('11-20'!AN2567,0)</f>
        <v>0.21668182803099217</v>
      </c>
    </row>
    <row r="2568" spans="1:10" x14ac:dyDescent="0.2">
      <c r="A2568">
        <f>'11-20'!AB2568</f>
        <v>0.27287191726332538</v>
      </c>
      <c r="B2568">
        <f>'11-20'!F2568</f>
        <v>71534</v>
      </c>
      <c r="C2568">
        <f>'11-20'!L2568</f>
        <v>10.828871434</v>
      </c>
      <c r="D2568">
        <f>'11-20'!P2568</f>
        <v>958020000</v>
      </c>
      <c r="E2568">
        <f>'11-20'!Q2568</f>
        <v>6.0509592081643998E-2</v>
      </c>
      <c r="F2568">
        <f>'11-20'!S2568/100</f>
        <v>1.3565587495</v>
      </c>
      <c r="G2568">
        <f>'11-20'!Z2568</f>
        <v>0</v>
      </c>
      <c r="H2568">
        <f>'11-20'!AA2568</f>
        <v>9.2281573089290136E-2</v>
      </c>
      <c r="I2568">
        <f>'11-20'!C2568</f>
        <v>7668939688.9950504</v>
      </c>
      <c r="J2568">
        <f>IFERROR('11-20'!AN2568,0)</f>
        <v>0.2381955472016074</v>
      </c>
    </row>
    <row r="2569" spans="1:10" x14ac:dyDescent="0.2">
      <c r="A2569">
        <f>'11-20'!AB2569</f>
        <v>3.5989010989011083E-2</v>
      </c>
      <c r="B2569">
        <f>'11-20'!F2569</f>
        <v>65304</v>
      </c>
      <c r="C2569">
        <f>'11-20'!L2569</f>
        <v>9.0336079470000001</v>
      </c>
      <c r="D2569">
        <f>'11-20'!P2569</f>
        <v>787184000</v>
      </c>
      <c r="E2569">
        <f>'11-20'!Q2569</f>
        <v>-0.18701883519857901</v>
      </c>
      <c r="F2569">
        <f>'11-20'!S2569/100</f>
        <v>1.61733460884</v>
      </c>
      <c r="G2569">
        <f>'11-20'!Z2569</f>
        <v>0</v>
      </c>
      <c r="H2569">
        <f>'11-20'!AA2569</f>
        <v>8.5782427797991057E-2</v>
      </c>
      <c r="I2569">
        <f>'11-20'!C2569</f>
        <v>5801702399.9999905</v>
      </c>
      <c r="J2569">
        <f>IFERROR('11-20'!AN2569,0)</f>
        <v>0.26707975001335399</v>
      </c>
    </row>
    <row r="2570" spans="1:10" x14ac:dyDescent="0.2">
      <c r="A2570">
        <f>'11-20'!AB2570</f>
        <v>-7.261146496815285E-2</v>
      </c>
      <c r="B2570">
        <f>'11-20'!F2570</f>
        <v>61760</v>
      </c>
      <c r="C2570">
        <f>'11-20'!L2570</f>
        <v>8.4761440879999999</v>
      </c>
      <c r="D2570">
        <f>'11-20'!P2570</f>
        <v>643784000</v>
      </c>
      <c r="E2570">
        <f>'11-20'!Q2570</f>
        <v>-0.17314605571171399</v>
      </c>
      <c r="F2570">
        <f>'11-20'!S2570/100</f>
        <v>1.0547019074700001</v>
      </c>
      <c r="G2570">
        <f>'11-20'!Z2570</f>
        <v>0</v>
      </c>
      <c r="H2570">
        <f>'11-20'!AA2570</f>
        <v>0</v>
      </c>
      <c r="I2570">
        <f>'11-20'!C2570</f>
        <v>5324716799.9999905</v>
      </c>
      <c r="J2570">
        <f>IFERROR('11-20'!AN2570,0)</f>
        <v>0.23070636863451383</v>
      </c>
    </row>
    <row r="2571" spans="1:10" x14ac:dyDescent="0.2">
      <c r="A2571">
        <f>'11-20'!AB2571</f>
        <v>2.204081632653061</v>
      </c>
      <c r="B2571">
        <f>'11-20'!F2571</f>
        <v>0</v>
      </c>
      <c r="C2571">
        <f>'11-20'!L2571</f>
        <v>7.5705065879999998</v>
      </c>
      <c r="D2571">
        <f>'11-20'!P2571</f>
        <v>557225000</v>
      </c>
      <c r="E2571">
        <f>'11-20'!Q2571</f>
        <v>0.26699226608479998</v>
      </c>
      <c r="F2571">
        <f>'11-20'!S2571/100</f>
        <v>0.89160070614999998</v>
      </c>
      <c r="G2571">
        <f>'11-20'!Z2571</f>
        <v>0</v>
      </c>
      <c r="H2571">
        <f>'11-20'!AA2571</f>
        <v>0</v>
      </c>
      <c r="I2571">
        <f>'11-20'!C2571</f>
        <v>5164071120</v>
      </c>
      <c r="J2571">
        <f>IFERROR('11-20'!AN2571,0)</f>
        <v>0.24240246922164663</v>
      </c>
    </row>
    <row r="2572" spans="1:10" x14ac:dyDescent="0.2">
      <c r="A2572">
        <f>'11-20'!AB2572</f>
        <v>0.15321252059308077</v>
      </c>
      <c r="B2572">
        <f>'11-20'!F2572</f>
        <v>0</v>
      </c>
      <c r="C2572">
        <f>'11-20'!L2572</f>
        <v>5.8356500799999997</v>
      </c>
      <c r="D2572">
        <f>'11-20'!P2572</f>
        <v>472975000</v>
      </c>
      <c r="E2572">
        <f>'11-20'!Q2572</f>
        <v>0</v>
      </c>
      <c r="F2572">
        <f>'11-20'!S2572/100</f>
        <v>1.1663387137700001</v>
      </c>
      <c r="G2572">
        <f>'11-20'!Z2572</f>
        <v>0</v>
      </c>
      <c r="H2572">
        <f>'11-20'!AA2572</f>
        <v>0</v>
      </c>
      <c r="I2572">
        <f>'11-20'!C2572</f>
        <v>1893060000</v>
      </c>
      <c r="J2572">
        <f>IFERROR('11-20'!AN2572,0)</f>
        <v>0.24250922917247808</v>
      </c>
    </row>
    <row r="2573" spans="1:10" x14ac:dyDescent="0.2">
      <c r="A2573">
        <f>'11-20'!AB2573</f>
        <v>0.30137825421133235</v>
      </c>
      <c r="B2573">
        <f>'11-20'!F2573</f>
        <v>0</v>
      </c>
      <c r="C2573">
        <f>'11-20'!L2573</f>
        <v>5.3914389109999998</v>
      </c>
      <c r="D2573">
        <f>'11-20'!P2573</f>
        <v>443878000</v>
      </c>
      <c r="E2573">
        <f>'11-20'!Q2573</f>
        <v>0</v>
      </c>
      <c r="F2573">
        <f>'11-20'!S2573/100</f>
        <v>1.28698729439</v>
      </c>
      <c r="G2573">
        <f>'11-20'!Z2573</f>
        <v>0</v>
      </c>
      <c r="H2573">
        <f>'11-20'!AA2573</f>
        <v>0</v>
      </c>
      <c r="I2573">
        <f>'11-20'!C2573</f>
        <v>1596067200</v>
      </c>
      <c r="J2573">
        <f>IFERROR('11-20'!AN2573,0)</f>
        <v>0</v>
      </c>
    </row>
    <row r="2574" spans="1:10" x14ac:dyDescent="0.2">
      <c r="A2574">
        <f>'11-20'!AB2574</f>
        <v>1.1180668180343822</v>
      </c>
      <c r="B2574">
        <f>'11-20'!F2574</f>
        <v>0</v>
      </c>
      <c r="C2574">
        <f>'11-20'!L2574</f>
        <v>4.9038185289999996</v>
      </c>
      <c r="D2574">
        <f>'11-20'!P2574</f>
        <v>411197000</v>
      </c>
      <c r="E2574">
        <f>'11-20'!Q2574</f>
        <v>0</v>
      </c>
      <c r="F2574">
        <f>'11-20'!S2574/100</f>
        <v>1.1291782177899998</v>
      </c>
      <c r="G2574">
        <f>'11-20'!Z2574</f>
        <v>0</v>
      </c>
      <c r="H2574">
        <f>'11-20'!AA2574</f>
        <v>0</v>
      </c>
      <c r="I2574">
        <f>'11-20'!C2574</f>
        <v>1251899999.99999</v>
      </c>
      <c r="J2574">
        <f>IFERROR('11-20'!AN2574,0)</f>
        <v>0</v>
      </c>
    </row>
    <row r="2575" spans="1:10" x14ac:dyDescent="0.2">
      <c r="A2575">
        <f>'11-20'!AB2575</f>
        <v>9.3068604857294845E-2</v>
      </c>
      <c r="B2575">
        <f>'11-20'!F2575</f>
        <v>0</v>
      </c>
      <c r="C2575">
        <f>'11-20'!L2575</f>
        <v>4.5008607779999998</v>
      </c>
      <c r="D2575">
        <f>'11-20'!P2575</f>
        <v>372920000</v>
      </c>
      <c r="E2575">
        <f>'11-20'!Q2575</f>
        <v>0</v>
      </c>
      <c r="F2575">
        <f>'11-20'!S2575/100</f>
        <v>1.0091135396499999</v>
      </c>
      <c r="G2575">
        <f>'11-20'!Z2575</f>
        <v>0</v>
      </c>
      <c r="H2575">
        <f>'11-20'!AA2575</f>
        <v>0</v>
      </c>
      <c r="I2575">
        <f>'11-20'!C2575</f>
        <v>619426080</v>
      </c>
      <c r="J2575">
        <f>IFERROR('11-20'!AN2575,0)</f>
        <v>0</v>
      </c>
    </row>
    <row r="2576" spans="1:10" x14ac:dyDescent="0.2">
      <c r="A2576">
        <f>'11-20'!AB2576</f>
        <v>-0.58011132449926839</v>
      </c>
      <c r="B2576">
        <f>'11-20'!F2576</f>
        <v>0</v>
      </c>
      <c r="C2576">
        <f>'11-20'!L2576</f>
        <v>4.0648621629999999</v>
      </c>
      <c r="D2576">
        <f>'11-20'!P2576</f>
        <v>328654000</v>
      </c>
      <c r="E2576">
        <f>'11-20'!Q2576</f>
        <v>0</v>
      </c>
      <c r="F2576">
        <f>'11-20'!S2576/100</f>
        <v>0.81056801454999994</v>
      </c>
      <c r="G2576">
        <f>'11-20'!Z2576</f>
        <v>0</v>
      </c>
      <c r="H2576">
        <f>'11-20'!AA2576</f>
        <v>0</v>
      </c>
      <c r="I2576">
        <f>'11-20'!C2576</f>
        <v>522147600</v>
      </c>
      <c r="J2576">
        <f>IFERROR('11-20'!AN2576,0)</f>
        <v>0</v>
      </c>
    </row>
    <row r="2577" spans="1:10" x14ac:dyDescent="0.2">
      <c r="A2577">
        <f>'11-20'!AB2577</f>
        <v>-1.300592225850461E-2</v>
      </c>
      <c r="B2577">
        <f>'11-20'!F2577</f>
        <v>24690000</v>
      </c>
      <c r="C2577">
        <f>'11-20'!L2577</f>
        <v>5.2946152620957898</v>
      </c>
      <c r="D2577">
        <f>'11-20'!P2577</f>
        <v>26570921865.686501</v>
      </c>
      <c r="E2577">
        <f>'11-20'!Q2577</f>
        <v>0.61779327316505095</v>
      </c>
      <c r="F2577">
        <f>'11-20'!S2577/100</f>
        <v>2.06751895287</v>
      </c>
      <c r="G2577">
        <f>'11-20'!Z2577</f>
        <v>4.4625950164105791E-4</v>
      </c>
      <c r="H2577">
        <f>'11-20'!AA2577</f>
        <v>5.8056712638056139E-2</v>
      </c>
      <c r="I2577">
        <f>'11-20'!C2577</f>
        <v>17499963172.984901</v>
      </c>
      <c r="J2577">
        <f>IFERROR('11-20'!AN2577,0)</f>
        <v>0.19108554001183264</v>
      </c>
    </row>
    <row r="2578" spans="1:10" x14ac:dyDescent="0.2">
      <c r="A2578">
        <f>'11-20'!AB2578</f>
        <v>-0.19091266998126899</v>
      </c>
      <c r="B2578">
        <f>'11-20'!F2578</f>
        <v>32770000</v>
      </c>
      <c r="C2578">
        <f>'11-20'!L2578</f>
        <v>5.7533733952764896</v>
      </c>
      <c r="D2578">
        <f>'11-20'!P2578</f>
        <v>27023174091.826401</v>
      </c>
      <c r="E2578">
        <f>'11-20'!Q2578</f>
        <v>0.60975899398239597</v>
      </c>
      <c r="F2578">
        <f>'11-20'!S2578/100</f>
        <v>1.67483524341</v>
      </c>
      <c r="G2578">
        <f>'11-20'!Z2578</f>
        <v>9.1925235654123465E-4</v>
      </c>
      <c r="H2578">
        <f>'11-20'!AA2578</f>
        <v>6.684545260575056E-2</v>
      </c>
      <c r="I2578">
        <f>'11-20'!C2578</f>
        <v>12348905132.1509</v>
      </c>
      <c r="J2578">
        <f>IFERROR('11-20'!AN2578,0)</f>
        <v>0.13364719048692542</v>
      </c>
    </row>
    <row r="2579" spans="1:10" x14ac:dyDescent="0.2">
      <c r="A2579">
        <f>'11-20'!AB2579</f>
        <v>-0.18408876875901803</v>
      </c>
      <c r="B2579">
        <f>'11-20'!F2579</f>
        <v>28630000</v>
      </c>
      <c r="C2579">
        <f>'11-20'!L2579</f>
        <v>7.2758236716892801</v>
      </c>
      <c r="D2579">
        <f>'11-20'!P2579</f>
        <v>27493006864.6269</v>
      </c>
      <c r="E2579">
        <f>'11-20'!Q2579</f>
        <v>0.53157718633113804</v>
      </c>
      <c r="F2579">
        <f>'11-20'!S2579/100</f>
        <v>1.2885452371499999</v>
      </c>
      <c r="G2579">
        <f>'11-20'!Z2579</f>
        <v>4.6895627612901624E-3</v>
      </c>
      <c r="H2579">
        <f>'11-20'!AA2579</f>
        <v>7.4900101288978865E-2</v>
      </c>
      <c r="I2579">
        <f>'11-20'!C2579</f>
        <v>15081746322.1933</v>
      </c>
      <c r="J2579">
        <f>IFERROR('11-20'!AN2579,0)</f>
        <v>0.18719079207135153</v>
      </c>
    </row>
    <row r="2580" spans="1:10" x14ac:dyDescent="0.2">
      <c r="A2580">
        <f>'11-20'!AB2580</f>
        <v>-0.12121114637576769</v>
      </c>
      <c r="B2580">
        <f>'11-20'!F2580</f>
        <v>24318000</v>
      </c>
      <c r="C2580">
        <f>'11-20'!L2580</f>
        <v>6.5055117415520796</v>
      </c>
      <c r="D2580">
        <f>'11-20'!P2580</f>
        <v>28038973472.317902</v>
      </c>
      <c r="E2580">
        <f>'11-20'!Q2580</f>
        <v>0.44718893051473102</v>
      </c>
      <c r="F2580">
        <f>'11-20'!S2580/100</f>
        <v>1.3800750794100001</v>
      </c>
      <c r="G2580">
        <f>'11-20'!Z2580</f>
        <v>1.6010517106742565E-2</v>
      </c>
      <c r="H2580">
        <f>'11-20'!AA2580</f>
        <v>8.4796654280372294E-2</v>
      </c>
      <c r="I2580">
        <f>'11-20'!C2580</f>
        <v>18442279476.068199</v>
      </c>
      <c r="J2580">
        <f>IFERROR('11-20'!AN2580,0)</f>
        <v>0.22625812989593636</v>
      </c>
    </row>
    <row r="2581" spans="1:10" x14ac:dyDescent="0.2">
      <c r="A2581">
        <f>'11-20'!AB2581</f>
        <v>-6.9115482739749989E-3</v>
      </c>
      <c r="B2581">
        <f>'11-20'!F2581</f>
        <v>28646</v>
      </c>
      <c r="C2581">
        <f>'11-20'!L2581</f>
        <v>8.4551316735071502</v>
      </c>
      <c r="D2581">
        <f>'11-20'!P2581</f>
        <v>27158789144.3811</v>
      </c>
      <c r="E2581">
        <f>'11-20'!Q2581</f>
        <v>0.40308229860287897</v>
      </c>
      <c r="F2581">
        <f>'11-20'!S2581/100</f>
        <v>1.0033220952199999</v>
      </c>
      <c r="G2581">
        <f>'11-20'!Z2581</f>
        <v>7.9912409273238463E-3</v>
      </c>
      <c r="H2581">
        <f>'11-20'!AA2581</f>
        <v>6.7161845972525003E-2</v>
      </c>
      <c r="I2581">
        <f>'11-20'!C2581</f>
        <v>20862370967.740601</v>
      </c>
      <c r="J2581">
        <f>IFERROR('11-20'!AN2581,0)</f>
        <v>0.17731179647003736</v>
      </c>
    </row>
    <row r="2582" spans="1:10" x14ac:dyDescent="0.2">
      <c r="A2582">
        <f>'11-20'!AB2582</f>
        <v>0.29038385903915032</v>
      </c>
      <c r="B2582">
        <f>'11-20'!F2582</f>
        <v>43769758</v>
      </c>
      <c r="C2582">
        <f>'11-20'!L2582</f>
        <v>6.3542075901789801</v>
      </c>
      <c r="D2582">
        <f>'11-20'!P2582</f>
        <v>22285855830.8479</v>
      </c>
      <c r="E2582">
        <f>'11-20'!Q2582</f>
        <v>0</v>
      </c>
      <c r="F2582">
        <f>'11-20'!S2582/100</f>
        <v>1.22961226682</v>
      </c>
      <c r="G2582">
        <f>'11-20'!Z2582</f>
        <v>3.2992263177114733E-2</v>
      </c>
      <c r="H2582">
        <f>'11-20'!AA2582</f>
        <v>8.7619274090441221E-2</v>
      </c>
      <c r="I2582">
        <f>'11-20'!C2582</f>
        <v>20622169021.139599</v>
      </c>
      <c r="J2582">
        <f>IFERROR('11-20'!AN2582,0)</f>
        <v>0.25841893144809691</v>
      </c>
    </row>
    <row r="2583" spans="1:10" x14ac:dyDescent="0.2">
      <c r="A2583">
        <f>'11-20'!AB2583</f>
        <v>-5.5165113055385073E-2</v>
      </c>
      <c r="B2583">
        <f>'11-20'!F2583</f>
        <v>0</v>
      </c>
      <c r="C2583">
        <f>'11-20'!L2583</f>
        <v>6.6917214690875602</v>
      </c>
      <c r="D2583">
        <f>'11-20'!P2583</f>
        <v>19150527111.043499</v>
      </c>
      <c r="E2583">
        <f>'11-20'!Q2583</f>
        <v>0</v>
      </c>
      <c r="F2583">
        <f>'11-20'!S2583/100</f>
        <v>1.0966137432600001</v>
      </c>
      <c r="G2583">
        <f>'11-20'!Z2583</f>
        <v>1.6513839290330529E-3</v>
      </c>
      <c r="H2583">
        <f>'11-20'!AA2583</f>
        <v>0</v>
      </c>
      <c r="I2583">
        <f>'11-20'!C2583</f>
        <v>15945216634.3487</v>
      </c>
      <c r="J2583">
        <f>IFERROR('11-20'!AN2583,0)</f>
        <v>0.20752515230326316</v>
      </c>
    </row>
    <row r="2584" spans="1:10" x14ac:dyDescent="0.2">
      <c r="A2584">
        <f>'11-20'!AB2584</f>
        <v>0.12730885620208654</v>
      </c>
      <c r="B2584">
        <f>'11-20'!F2584</f>
        <v>0</v>
      </c>
      <c r="C2584">
        <f>'11-20'!L2584</f>
        <v>5.7094146212772801</v>
      </c>
      <c r="D2584">
        <f>'11-20'!P2584</f>
        <v>17559113110.581001</v>
      </c>
      <c r="E2584">
        <f>'11-20'!Q2584</f>
        <v>0</v>
      </c>
      <c r="F2584">
        <f>'11-20'!S2584/100</f>
        <v>1.36244846317</v>
      </c>
      <c r="G2584">
        <f>'11-20'!Z2584</f>
        <v>3.3060398642495359E-3</v>
      </c>
      <c r="H2584">
        <f>'11-20'!AA2584</f>
        <v>0</v>
      </c>
      <c r="I2584">
        <f>'11-20'!C2584</f>
        <v>16738603441.761499</v>
      </c>
      <c r="J2584">
        <f>IFERROR('11-20'!AN2584,0)</f>
        <v>0.2230707978693437</v>
      </c>
    </row>
    <row r="2585" spans="1:10" x14ac:dyDescent="0.2">
      <c r="A2585">
        <f>'11-20'!AB2585</f>
        <v>8.4584999821449625E-2</v>
      </c>
      <c r="B2585">
        <f>'11-20'!F2585</f>
        <v>0</v>
      </c>
      <c r="C2585">
        <f>'11-20'!L2585</f>
        <v>6.2823879588345299</v>
      </c>
      <c r="D2585">
        <f>'11-20'!P2585</f>
        <v>14910035697.9112</v>
      </c>
      <c r="E2585">
        <f>'11-20'!Q2585</f>
        <v>0</v>
      </c>
      <c r="F2585">
        <f>'11-20'!S2585/100</f>
        <v>1.0779880018500001</v>
      </c>
      <c r="G2585">
        <f>'11-20'!Z2585</f>
        <v>4.0625246141077894E-3</v>
      </c>
      <c r="H2585">
        <f>'11-20'!AA2585</f>
        <v>0</v>
      </c>
      <c r="I2585">
        <f>'11-20'!C2585</f>
        <v>14538362054.923401</v>
      </c>
      <c r="J2585">
        <f>IFERROR('11-20'!AN2585,0)</f>
        <v>0.22083902048540871</v>
      </c>
    </row>
    <row r="2586" spans="1:10" x14ac:dyDescent="0.2">
      <c r="A2586">
        <f>'11-20'!AB2586</f>
        <v>1.6855178206738763</v>
      </c>
      <c r="B2586">
        <f>'11-20'!F2586</f>
        <v>0</v>
      </c>
      <c r="C2586">
        <f>'11-20'!L2586</f>
        <v>3.8040726725077501</v>
      </c>
      <c r="D2586">
        <f>'11-20'!P2586</f>
        <v>13477533071.1889</v>
      </c>
      <c r="E2586">
        <f>'11-20'!Q2586</f>
        <v>0</v>
      </c>
      <c r="F2586">
        <f>'11-20'!S2586/100</f>
        <v>1.9351638504900002</v>
      </c>
      <c r="G2586">
        <f>'11-20'!Z2586</f>
        <v>3.6485530937179128E-2</v>
      </c>
      <c r="H2586">
        <f>'11-20'!AA2586</f>
        <v>0</v>
      </c>
      <c r="I2586">
        <f>'11-20'!C2586</f>
        <v>13307997239.4965</v>
      </c>
      <c r="J2586">
        <f>IFERROR('11-20'!AN2586,0)</f>
        <v>0.30545036795617703</v>
      </c>
    </row>
    <row r="2587" spans="1:10" x14ac:dyDescent="0.2">
      <c r="A2587">
        <f>'11-20'!AB2587</f>
        <v>-0.38098388735801081</v>
      </c>
      <c r="B2587">
        <f>'11-20'!F2587</f>
        <v>388822</v>
      </c>
      <c r="C2587">
        <f>'11-20'!L2587</f>
        <v>13.0769313054726</v>
      </c>
      <c r="D2587">
        <f>'11-20'!P2587</f>
        <v>7993944400</v>
      </c>
      <c r="E2587">
        <f>'11-20'!Q2587</f>
        <v>1.3832425203555001</v>
      </c>
      <c r="F2587">
        <f>'11-20'!S2587/100</f>
        <v>2.3627291484800002</v>
      </c>
      <c r="G2587">
        <f>'11-20'!Z2587</f>
        <v>1.1329140668252244E-3</v>
      </c>
      <c r="H2587">
        <f>'11-20'!AA2587</f>
        <v>1.6046506481610773E-3</v>
      </c>
      <c r="I2587">
        <f>'11-20'!C2587</f>
        <v>16462488215.689899</v>
      </c>
      <c r="J2587">
        <f>IFERROR('11-20'!AN2587,0)</f>
        <v>3.6405115158091257E-2</v>
      </c>
    </row>
    <row r="2588" spans="1:10" x14ac:dyDescent="0.2">
      <c r="A2588">
        <f>'11-20'!AB2588</f>
        <v>-0.22869933109190344</v>
      </c>
      <c r="B2588">
        <f>'11-20'!F2588</f>
        <v>440377</v>
      </c>
      <c r="C2588">
        <f>'11-20'!L2588</f>
        <v>13.199782854157201</v>
      </c>
      <c r="D2588">
        <f>'11-20'!P2588</f>
        <v>7985915280</v>
      </c>
      <c r="E2588">
        <f>'11-20'!Q2588</f>
        <v>1.39538885046589</v>
      </c>
      <c r="F2588">
        <f>'11-20'!S2588/100</f>
        <v>2.0494618502800002</v>
      </c>
      <c r="G2588">
        <f>'11-20'!Z2588</f>
        <v>1.8757819897359225E-4</v>
      </c>
      <c r="H2588">
        <f>'11-20'!AA2588</f>
        <v>2.4645405371002504E-4</v>
      </c>
      <c r="I2588">
        <f>'11-20'!C2588</f>
        <v>22425803502.939999</v>
      </c>
      <c r="J2588">
        <f>IFERROR('11-20'!AN2588,0)</f>
        <v>5.2492678609784335E-2</v>
      </c>
    </row>
    <row r="2589" spans="1:10" x14ac:dyDescent="0.2">
      <c r="A2589">
        <f>'11-20'!AB2589</f>
        <v>0.12845523711991702</v>
      </c>
      <c r="B2589">
        <f>'11-20'!F2589</f>
        <v>456971</v>
      </c>
      <c r="C2589">
        <f>'11-20'!L2589</f>
        <v>13.0165571177023</v>
      </c>
      <c r="D2589">
        <f>'11-20'!P2589</f>
        <v>8321928630</v>
      </c>
      <c r="E2589">
        <f>'11-20'!Q2589</f>
        <v>1.3908099356182499</v>
      </c>
      <c r="F2589">
        <f>'11-20'!S2589/100</f>
        <v>2.1443477247100002</v>
      </c>
      <c r="G2589">
        <f>'11-20'!Z2589</f>
        <v>6.6803682361684746E-4</v>
      </c>
      <c r="H2589">
        <f>'11-20'!AA2589</f>
        <v>2.5355355691183843E-4</v>
      </c>
      <c r="I2589">
        <f>'11-20'!C2589</f>
        <v>28964380234.2948</v>
      </c>
      <c r="J2589">
        <f>IFERROR('11-20'!AN2589,0)</f>
        <v>4.7466395291143319E-2</v>
      </c>
    </row>
    <row r="2590" spans="1:10" x14ac:dyDescent="0.2">
      <c r="A2590">
        <f>'11-20'!AB2590</f>
        <v>1.787578052445693E-2</v>
      </c>
      <c r="B2590">
        <f>'11-20'!F2590</f>
        <v>0</v>
      </c>
      <c r="C2590">
        <f>'11-20'!L2590</f>
        <v>14.000656029530401</v>
      </c>
      <c r="D2590">
        <f>'11-20'!P2590</f>
        <v>9319857600</v>
      </c>
      <c r="E2590">
        <f>'11-20'!Q2590</f>
        <v>1.6078322591143701</v>
      </c>
      <c r="F2590">
        <f>'11-20'!S2590/100</f>
        <v>2.2671038748800001</v>
      </c>
      <c r="G2590">
        <f>'11-20'!Z2590</f>
        <v>1.1869656983775109E-3</v>
      </c>
      <c r="H2590">
        <f>'11-20'!AA2590</f>
        <v>3.0288149740721515E-4</v>
      </c>
      <c r="I2590">
        <f>'11-20'!C2590</f>
        <v>25571384179.795898</v>
      </c>
      <c r="J2590">
        <f>IFERROR('11-20'!AN2590,0)</f>
        <v>3.0915442791240005E-2</v>
      </c>
    </row>
    <row r="2591" spans="1:10" x14ac:dyDescent="0.2">
      <c r="A2591">
        <f>'11-20'!AB2591</f>
        <v>-0.35167556967189206</v>
      </c>
      <c r="B2591">
        <f>'11-20'!F2591</f>
        <v>485367</v>
      </c>
      <c r="C2591">
        <f>'11-20'!L2591</f>
        <v>12.8846526965647</v>
      </c>
      <c r="D2591">
        <f>'11-20'!P2591</f>
        <v>8672188580</v>
      </c>
      <c r="E2591">
        <f>'11-20'!Q2591</f>
        <v>1.4450019189305601</v>
      </c>
      <c r="F2591">
        <f>'11-20'!S2591/100</f>
        <v>1.8810358780700001</v>
      </c>
      <c r="G2591">
        <f>'11-20'!Z2591</f>
        <v>6.5724363764717525E-4</v>
      </c>
      <c r="H2591">
        <f>'11-20'!AA2591</f>
        <v>2.0590563000847436E-4</v>
      </c>
      <c r="I2591">
        <f>'11-20'!C2591</f>
        <v>25077568746.567101</v>
      </c>
      <c r="J2591">
        <f>IFERROR('11-20'!AN2591,0)</f>
        <v>1.6163606484392891E-2</v>
      </c>
    </row>
    <row r="2592" spans="1:10" x14ac:dyDescent="0.2">
      <c r="A2592">
        <f>'11-20'!AB2592</f>
        <v>-0.24322534587110589</v>
      </c>
      <c r="B2592">
        <f>'11-20'!F2592</f>
        <v>0</v>
      </c>
      <c r="C2592">
        <f>'11-20'!L2592</f>
        <v>14.772726093628799</v>
      </c>
      <c r="D2592">
        <f>'11-20'!P2592</f>
        <v>8178875100</v>
      </c>
      <c r="E2592">
        <f>'11-20'!Q2592</f>
        <v>0</v>
      </c>
      <c r="F2592">
        <f>'11-20'!S2592/100</f>
        <v>2.2341273259799999</v>
      </c>
      <c r="G2592">
        <f>'11-20'!Z2592</f>
        <v>2.5569073219406028E-3</v>
      </c>
      <c r="H2592">
        <f>'11-20'!AA2592</f>
        <v>2.3840819702428923E-4</v>
      </c>
      <c r="I2592">
        <f>'11-20'!C2592</f>
        <v>30651370843.6306</v>
      </c>
      <c r="J2592">
        <f>IFERROR('11-20'!AN2592,0)</f>
        <v>2.5778715167752542E-2</v>
      </c>
    </row>
    <row r="2593" spans="1:10" x14ac:dyDescent="0.2">
      <c r="A2593">
        <f>'11-20'!AB2593</f>
        <v>-0.15475279073572401</v>
      </c>
      <c r="B2593">
        <f>'11-20'!F2593</f>
        <v>0</v>
      </c>
      <c r="C2593">
        <f>'11-20'!L2593</f>
        <v>13.192866516593099</v>
      </c>
      <c r="D2593">
        <f>'11-20'!P2593</f>
        <v>6295403620</v>
      </c>
      <c r="E2593">
        <f>'11-20'!Q2593</f>
        <v>0</v>
      </c>
      <c r="F2593">
        <f>'11-20'!S2593/100</f>
        <v>2.2212299442100001</v>
      </c>
      <c r="G2593">
        <f>'11-20'!Z2593</f>
        <v>2.1156153054999448E-4</v>
      </c>
      <c r="H2593">
        <f>'11-20'!AA2593</f>
        <v>3.0369489296224416E-4</v>
      </c>
      <c r="I2593">
        <f>'11-20'!C2593</f>
        <v>39754927078.0532</v>
      </c>
      <c r="J2593">
        <f>IFERROR('11-20'!AN2593,0)</f>
        <v>0.12095131248392735</v>
      </c>
    </row>
    <row r="2594" spans="1:10" x14ac:dyDescent="0.2">
      <c r="A2594">
        <f>'11-20'!AB2594</f>
        <v>0.14616906950036257</v>
      </c>
      <c r="B2594">
        <f>'11-20'!F2594</f>
        <v>0</v>
      </c>
      <c r="C2594">
        <f>'11-20'!L2594</f>
        <v>13.5613817103998</v>
      </c>
      <c r="D2594">
        <f>'11-20'!P2594</f>
        <v>6192964320</v>
      </c>
      <c r="E2594">
        <f>'11-20'!Q2594</f>
        <v>0</v>
      </c>
      <c r="F2594">
        <f>'11-20'!S2594/100</f>
        <v>2.1522640095200001</v>
      </c>
      <c r="G2594">
        <f>'11-20'!Z2594</f>
        <v>4.6319563286299797E-4</v>
      </c>
      <c r="H2594">
        <f>'11-20'!AA2594</f>
        <v>2.5173302918374599E-4</v>
      </c>
      <c r="I2594">
        <f>'11-20'!C2594</f>
        <v>46726850681.243698</v>
      </c>
      <c r="J2594">
        <f>IFERROR('11-20'!AN2594,0)</f>
        <v>0.10509113036159591</v>
      </c>
    </row>
    <row r="2595" spans="1:10" x14ac:dyDescent="0.2">
      <c r="A2595">
        <f>'11-20'!AB2595</f>
        <v>-0.15963207183772354</v>
      </c>
      <c r="B2595">
        <f>'11-20'!F2595</f>
        <v>0</v>
      </c>
      <c r="C2595">
        <f>'11-20'!L2595</f>
        <v>12.556889661330001</v>
      </c>
      <c r="D2595">
        <f>'11-20'!P2595</f>
        <v>4948635000</v>
      </c>
      <c r="E2595">
        <f>'11-20'!Q2595</f>
        <v>0</v>
      </c>
      <c r="F2595">
        <f>'11-20'!S2595/100</f>
        <v>0.89197818932000006</v>
      </c>
      <c r="G2595">
        <f>'11-20'!Z2595</f>
        <v>5.3399789803812621E-4</v>
      </c>
      <c r="H2595">
        <f>'11-20'!AA2595</f>
        <v>0</v>
      </c>
      <c r="I2595">
        <f>'11-20'!C2595</f>
        <v>40312039725.549301</v>
      </c>
      <c r="J2595">
        <f>IFERROR('11-20'!AN2595,0)</f>
        <v>0.12486033753011973</v>
      </c>
    </row>
    <row r="2596" spans="1:10" x14ac:dyDescent="0.2">
      <c r="A2596">
        <f>'11-20'!AB2596</f>
        <v>-0.36753183158591807</v>
      </c>
      <c r="B2596">
        <f>'11-20'!F2596</f>
        <v>0</v>
      </c>
      <c r="C2596">
        <f>'11-20'!L2596</f>
        <v>11.5794515806682</v>
      </c>
      <c r="D2596">
        <f>'11-20'!P2596</f>
        <v>4249821750</v>
      </c>
      <c r="E2596">
        <f>'11-20'!Q2596</f>
        <v>0</v>
      </c>
      <c r="F2596">
        <f>'11-20'!S2596/100</f>
        <v>0.94805296764999991</v>
      </c>
      <c r="G2596">
        <f>'11-20'!Z2596</f>
        <v>6.1173039299815737E-3</v>
      </c>
      <c r="H2596">
        <f>'11-20'!AA2596</f>
        <v>0</v>
      </c>
      <c r="I2596">
        <f>'11-20'!C2596</f>
        <v>47185290591.059998</v>
      </c>
      <c r="J2596">
        <f>IFERROR('11-20'!AN2596,0)</f>
        <v>0.12485146065962098</v>
      </c>
    </row>
    <row r="2597" spans="1:10" x14ac:dyDescent="0.2">
      <c r="A2597">
        <f>'11-20'!AB2597</f>
        <v>0.26324572382144362</v>
      </c>
      <c r="B2597">
        <f>'11-20'!F2597</f>
        <v>2661000</v>
      </c>
      <c r="C2597">
        <f>'11-20'!L2597</f>
        <v>7.46077765447576</v>
      </c>
      <c r="D2597">
        <f>'11-20'!P2597</f>
        <v>18785728400</v>
      </c>
      <c r="E2597">
        <f>'11-20'!Q2597</f>
        <v>1.33440266471414</v>
      </c>
      <c r="F2597">
        <f>'11-20'!S2597/100</f>
        <v>0.34096969697000001</v>
      </c>
      <c r="G2597">
        <f>'11-20'!Z2597</f>
        <v>0</v>
      </c>
      <c r="H2597">
        <f>'11-20'!AA2597</f>
        <v>0.11357064077886225</v>
      </c>
      <c r="I2597">
        <f>'11-20'!C2597</f>
        <v>27591269837.599998</v>
      </c>
      <c r="J2597">
        <f>IFERROR('11-20'!AN2597,0)</f>
        <v>0.1810578202165771</v>
      </c>
    </row>
    <row r="2598" spans="1:10" x14ac:dyDescent="0.2">
      <c r="A2598">
        <f>'11-20'!AB2598</f>
        <v>-0.31419939577039269</v>
      </c>
      <c r="B2598">
        <f>'11-20'!F2598</f>
        <v>2854000</v>
      </c>
      <c r="C2598">
        <f>'11-20'!L2598</f>
        <v>6.8545744395407997</v>
      </c>
      <c r="D2598">
        <f>'11-20'!P2598</f>
        <v>17446247280</v>
      </c>
      <c r="E2598">
        <f>'11-20'!Q2598</f>
        <v>0.89386520163681804</v>
      </c>
      <c r="F2598">
        <f>'11-20'!S2598/100</f>
        <v>0.26961200793000001</v>
      </c>
      <c r="G2598">
        <f>'11-20'!Z2598</f>
        <v>0</v>
      </c>
      <c r="H2598">
        <f>'11-20'!AA2598</f>
        <v>0.14504011641691819</v>
      </c>
      <c r="I2598">
        <f>'11-20'!C2598</f>
        <v>11143449131.6</v>
      </c>
      <c r="J2598">
        <f>IFERROR('11-20'!AN2598,0)</f>
        <v>0.14256314150590593</v>
      </c>
    </row>
    <row r="2599" spans="1:10" x14ac:dyDescent="0.2">
      <c r="A2599">
        <f>'11-20'!AB2599</f>
        <v>0.68955916473317846</v>
      </c>
      <c r="B2599">
        <f>'11-20'!F2599</f>
        <v>2695000</v>
      </c>
      <c r="C2599">
        <f>'11-20'!L2599</f>
        <v>5.354463508557</v>
      </c>
      <c r="D2599">
        <f>'11-20'!P2599</f>
        <v>16270399980</v>
      </c>
      <c r="E2599">
        <f>'11-20'!Q2599</f>
        <v>0.79664885886437498</v>
      </c>
      <c r="F2599">
        <f>'11-20'!S2599/100</f>
        <v>0.29432193088999997</v>
      </c>
      <c r="G2599">
        <f>'11-20'!Z2599</f>
        <v>0</v>
      </c>
      <c r="H2599">
        <f>'11-20'!AA2599</f>
        <v>0.17557127960921645</v>
      </c>
      <c r="I2599">
        <f>'11-20'!C2599</f>
        <v>16582209643.999901</v>
      </c>
      <c r="J2599">
        <f>IFERROR('11-20'!AN2599,0)</f>
        <v>0.22659171909481357</v>
      </c>
    </row>
    <row r="2600" spans="1:10" x14ac:dyDescent="0.2">
      <c r="A2600">
        <f>'11-20'!AB2600</f>
        <v>0.74324542954214534</v>
      </c>
      <c r="B2600">
        <f>'11-20'!F2600</f>
        <v>0</v>
      </c>
      <c r="C2600">
        <f>'11-20'!L2600</f>
        <v>5.6044114760135999</v>
      </c>
      <c r="D2600">
        <f>'11-20'!P2600</f>
        <v>16182765600</v>
      </c>
      <c r="E2600">
        <f>'11-20'!Q2600</f>
        <v>0.88041095175734196</v>
      </c>
      <c r="F2600">
        <f>'11-20'!S2600/100</f>
        <v>0.27934678194000001</v>
      </c>
      <c r="G2600">
        <f>'11-20'!Z2600</f>
        <v>0</v>
      </c>
      <c r="H2600">
        <f>'11-20'!AA2600</f>
        <v>0.1174707726884844</v>
      </c>
      <c r="I2600">
        <f>'11-20'!C2600</f>
        <v>9839047535.9999809</v>
      </c>
      <c r="J2600">
        <f>IFERROR('11-20'!AN2600,0)</f>
        <v>0.13440781383919517</v>
      </c>
    </row>
    <row r="2601" spans="1:10" x14ac:dyDescent="0.2">
      <c r="A2601">
        <f>'11-20'!AB2601</f>
        <v>-3.0645161290322465E-3</v>
      </c>
      <c r="B2601">
        <f>'11-20'!F2601</f>
        <v>0</v>
      </c>
      <c r="C2601">
        <f>'11-20'!L2601</f>
        <v>5.5917046734053999</v>
      </c>
      <c r="D2601">
        <f>'11-20'!P2601</f>
        <v>15701652120</v>
      </c>
      <c r="E2601">
        <f>'11-20'!Q2601</f>
        <v>0.98188284959655203</v>
      </c>
      <c r="F2601">
        <f>'11-20'!S2601/100</f>
        <v>0.30271790066000004</v>
      </c>
      <c r="G2601">
        <f>'11-20'!Z2601</f>
        <v>0</v>
      </c>
      <c r="H2601">
        <f>'11-20'!AA2601</f>
        <v>0.10761911533262622</v>
      </c>
      <c r="I2601">
        <f>'11-20'!C2601</f>
        <v>5704657178.3249998</v>
      </c>
      <c r="J2601">
        <f>IFERROR('11-20'!AN2601,0)</f>
        <v>4.0902880188968545E-2</v>
      </c>
    </row>
    <row r="2602" spans="1:10" x14ac:dyDescent="0.2">
      <c r="A2602">
        <f>'11-20'!AB2602</f>
        <v>6.164383561643838E-2</v>
      </c>
      <c r="B2602">
        <f>'11-20'!F2602</f>
        <v>2846000</v>
      </c>
      <c r="C2602">
        <f>'11-20'!L2602</f>
        <v>5.3433280247737498</v>
      </c>
      <c r="D2602">
        <f>'11-20'!P2602</f>
        <v>14878046700</v>
      </c>
      <c r="E2602">
        <f>'11-20'!Q2602</f>
        <v>0</v>
      </c>
      <c r="F2602">
        <f>'11-20'!S2602/100</f>
        <v>0.31934855727</v>
      </c>
      <c r="G2602">
        <f>'11-20'!Z2602</f>
        <v>0</v>
      </c>
      <c r="H2602">
        <f>'11-20'!AA2602</f>
        <v>9.9427448723419035E-2</v>
      </c>
      <c r="I2602">
        <f>'11-20'!C2602</f>
        <v>5640917991.9749899</v>
      </c>
      <c r="J2602">
        <f>IFERROR('11-20'!AN2602,0)</f>
        <v>3.0483804012695893E-2</v>
      </c>
    </row>
    <row r="2603" spans="1:10" x14ac:dyDescent="0.2">
      <c r="A2603">
        <f>'11-20'!AB2603</f>
        <v>8.7928464977645282E-2</v>
      </c>
      <c r="B2603">
        <f>'11-20'!F2603</f>
        <v>0</v>
      </c>
      <c r="C2603">
        <f>'11-20'!L2603</f>
        <v>5.2093951996147601</v>
      </c>
      <c r="D2603">
        <f>'11-20'!P2603</f>
        <v>14317259660</v>
      </c>
      <c r="E2603">
        <f>'11-20'!Q2603</f>
        <v>0</v>
      </c>
      <c r="F2603">
        <f>'11-20'!S2603/100</f>
        <v>0.18080602163999998</v>
      </c>
      <c r="G2603">
        <f>'11-20'!Z2603</f>
        <v>0</v>
      </c>
      <c r="H2603">
        <f>'11-20'!AA2603</f>
        <v>0.10937403473632253</v>
      </c>
      <c r="I2603">
        <f>'11-20'!C2603</f>
        <v>5258482873.8749905</v>
      </c>
      <c r="J2603">
        <f>IFERROR('11-20'!AN2603,0)</f>
        <v>3.3442096707459068E-2</v>
      </c>
    </row>
    <row r="2604" spans="1:10" x14ac:dyDescent="0.2">
      <c r="A2604">
        <f>'11-20'!AB2604</f>
        <v>0.16924417338270525</v>
      </c>
      <c r="B2604">
        <f>'11-20'!F2604</f>
        <v>0</v>
      </c>
      <c r="C2604">
        <f>'11-20'!L2604</f>
        <v>6.1720815018239996</v>
      </c>
      <c r="D2604">
        <f>'11-20'!P2604</f>
        <v>14740028160</v>
      </c>
      <c r="E2604">
        <f>'11-20'!Q2604</f>
        <v>0</v>
      </c>
      <c r="F2604">
        <f>'11-20'!S2604/100</f>
        <v>0.17978149633000001</v>
      </c>
      <c r="G2604">
        <f>'11-20'!Z2604</f>
        <v>0</v>
      </c>
      <c r="H2604">
        <f>'11-20'!AA2604</f>
        <v>0</v>
      </c>
      <c r="I2604">
        <f>'11-20'!C2604</f>
        <v>4866942157.7250004</v>
      </c>
      <c r="J2604">
        <f>IFERROR('11-20'!AN2604,0)</f>
        <v>-3.3317838382135714E-2</v>
      </c>
    </row>
    <row r="2605" spans="1:10" x14ac:dyDescent="0.2">
      <c r="A2605">
        <f>'11-20'!AB2605</f>
        <v>-0.40677090063315668</v>
      </c>
      <c r="B2605">
        <f>'11-20'!F2605</f>
        <v>0</v>
      </c>
      <c r="C2605">
        <f>'11-20'!L2605</f>
        <v>7.6848900935474997</v>
      </c>
      <c r="D2605">
        <f>'11-20'!P2605</f>
        <v>14933970000</v>
      </c>
      <c r="E2605">
        <f>'11-20'!Q2605</f>
        <v>0</v>
      </c>
      <c r="F2605">
        <f>'11-20'!S2605/100</f>
        <v>0.17912312584999998</v>
      </c>
      <c r="G2605">
        <f>'11-20'!Z2605</f>
        <v>0</v>
      </c>
      <c r="H2605">
        <f>'11-20'!AA2605</f>
        <v>0</v>
      </c>
      <c r="I2605">
        <f>'11-20'!C2605</f>
        <v>4197680701.0500002</v>
      </c>
      <c r="J2605">
        <f>IFERROR('11-20'!AN2605,0)</f>
        <v>-2.3049475044441405E-2</v>
      </c>
    </row>
    <row r="2606" spans="1:10" x14ac:dyDescent="0.2">
      <c r="A2606">
        <f>'11-20'!AB2606</f>
        <v>-0.99187320337873952</v>
      </c>
      <c r="B2606">
        <f>'11-20'!F2606</f>
        <v>0</v>
      </c>
      <c r="C2606">
        <f>'11-20'!L2606</f>
        <v>7.4196571388713997</v>
      </c>
      <c r="D2606">
        <f>'11-20'!P2606</f>
        <v>14246807900</v>
      </c>
      <c r="E2606">
        <f>'11-20'!Q2606</f>
        <v>0</v>
      </c>
      <c r="F2606">
        <f>'11-20'!S2606/100</f>
        <v>0.19952005485000002</v>
      </c>
      <c r="G2606">
        <f>'11-20'!Z2606</f>
        <v>0</v>
      </c>
      <c r="H2606">
        <f>'11-20'!AA2606</f>
        <v>0</v>
      </c>
      <c r="I2606">
        <f>'11-20'!C2606</f>
        <v>7159936608.8249998</v>
      </c>
      <c r="J2606">
        <f>IFERROR('11-20'!AN2606,0)</f>
        <v>5.9029217424617822E-2</v>
      </c>
    </row>
    <row r="2607" spans="1:10" x14ac:dyDescent="0.2">
      <c r="A2607">
        <f>'11-20'!AB2607</f>
        <v>8.7357473483654191E-2</v>
      </c>
      <c r="B2607">
        <f>'11-20'!F2607</f>
        <v>20438</v>
      </c>
      <c r="C2607">
        <f>'11-20'!L2607</f>
        <v>70.128853296062204</v>
      </c>
      <c r="D2607">
        <f>'11-20'!P2607</f>
        <v>904538563.77810395</v>
      </c>
      <c r="E2607">
        <f>'11-20'!Q2607</f>
        <v>0.95345061426524902</v>
      </c>
      <c r="F2607">
        <f>'11-20'!S2607/100</f>
        <v>0.59934143138700002</v>
      </c>
      <c r="G2607">
        <f>'11-20'!Z2607</f>
        <v>0</v>
      </c>
      <c r="H2607">
        <f>'11-20'!AA2607</f>
        <v>3.2173789276813983E-2</v>
      </c>
      <c r="I2607">
        <f>'11-20'!C2607</f>
        <v>15147777983.510799</v>
      </c>
      <c r="J2607">
        <f>IFERROR('11-20'!AN2607,0)</f>
        <v>0.27640055662571583</v>
      </c>
    </row>
    <row r="2608" spans="1:10" x14ac:dyDescent="0.2">
      <c r="A2608">
        <f>'11-20'!AB2608</f>
        <v>-6.7819241076080061E-2</v>
      </c>
      <c r="B2608">
        <f>'11-20'!F2608</f>
        <v>15300</v>
      </c>
      <c r="C2608">
        <f>'11-20'!L2608</f>
        <v>67.386178707617105</v>
      </c>
      <c r="D2608">
        <f>'11-20'!P2608</f>
        <v>504670565.477889</v>
      </c>
      <c r="E2608">
        <f>'11-20'!Q2608</f>
        <v>1.0135313044136001</v>
      </c>
      <c r="F2608">
        <f>'11-20'!S2608/100</f>
        <v>0.16812970679</v>
      </c>
      <c r="G2608">
        <f>'11-20'!Z2608</f>
        <v>0</v>
      </c>
      <c r="H2608">
        <f>'11-20'!AA2608</f>
        <v>5.935244128130817E-2</v>
      </c>
      <c r="I2608">
        <f>'11-20'!C2608</f>
        <v>8719608847.7757893</v>
      </c>
      <c r="J2608">
        <f>IFERROR('11-20'!AN2608,0)</f>
        <v>0.29871358770536655</v>
      </c>
    </row>
    <row r="2609" spans="1:10" x14ac:dyDescent="0.2">
      <c r="A2609">
        <f>'11-20'!AB2609</f>
        <v>0.58572411122146217</v>
      </c>
      <c r="B2609">
        <f>'11-20'!F2609</f>
        <v>12198</v>
      </c>
      <c r="C2609">
        <f>'11-20'!L2609</f>
        <v>58.284069584301903</v>
      </c>
      <c r="D2609">
        <f>'11-20'!P2609</f>
        <v>420257341.52724999</v>
      </c>
      <c r="E2609">
        <f>'11-20'!Q2609</f>
        <v>0.79743115676656395</v>
      </c>
      <c r="F2609">
        <f>'11-20'!S2609/100</f>
        <v>0.18730330841000001</v>
      </c>
      <c r="G2609">
        <f>'11-20'!Z2609</f>
        <v>0</v>
      </c>
      <c r="H2609">
        <f>'11-20'!AA2609</f>
        <v>4.3138922632355248E-2</v>
      </c>
      <c r="I2609">
        <f>'11-20'!C2609</f>
        <v>9353989303.3636208</v>
      </c>
      <c r="J2609">
        <f>IFERROR('11-20'!AN2609,0)</f>
        <v>0.27153481476626612</v>
      </c>
    </row>
    <row r="2610" spans="1:10" x14ac:dyDescent="0.2">
      <c r="A2610">
        <f>'11-20'!AB2610</f>
        <v>0.31530506936223257</v>
      </c>
      <c r="B2610">
        <f>'11-20'!F2610</f>
        <v>0</v>
      </c>
      <c r="C2610">
        <f>'11-20'!L2610</f>
        <v>38.639190892207502</v>
      </c>
      <c r="D2610">
        <f>'11-20'!P2610</f>
        <v>390252743.564551</v>
      </c>
      <c r="E2610">
        <f>'11-20'!Q2610</f>
        <v>0.60082249632951701</v>
      </c>
      <c r="F2610">
        <f>'11-20'!S2610/100</f>
        <v>0.3152816638</v>
      </c>
      <c r="G2610">
        <f>'11-20'!Z2610</f>
        <v>0</v>
      </c>
      <c r="H2610">
        <f>'11-20'!AA2610</f>
        <v>4.2581157615273757E-2</v>
      </c>
      <c r="I2610">
        <f>'11-20'!C2610</f>
        <v>5898875622.2912102</v>
      </c>
      <c r="J2610">
        <f>IFERROR('11-20'!AN2610,0)</f>
        <v>0.35428322003001772</v>
      </c>
    </row>
    <row r="2611" spans="1:10" x14ac:dyDescent="0.2">
      <c r="A2611">
        <f>'11-20'!AB2611</f>
        <v>0.35387237680027561</v>
      </c>
      <c r="B2611">
        <f>'11-20'!F2611</f>
        <v>0</v>
      </c>
      <c r="C2611">
        <f>'11-20'!L2611</f>
        <v>35.383223778761</v>
      </c>
      <c r="D2611">
        <f>'11-20'!P2611</f>
        <v>347047388.02156103</v>
      </c>
      <c r="E2611">
        <f>'11-20'!Q2611</f>
        <v>0.87014421542599296</v>
      </c>
      <c r="F2611">
        <f>'11-20'!S2611/100</f>
        <v>0.32988412648999998</v>
      </c>
      <c r="G2611">
        <f>'11-20'!Z2611</f>
        <v>0</v>
      </c>
      <c r="H2611">
        <f>'11-20'!AA2611</f>
        <v>3.3716990078829653E-2</v>
      </c>
      <c r="I2611">
        <f>'11-20'!C2611</f>
        <v>4440723814.8213701</v>
      </c>
      <c r="J2611">
        <f>IFERROR('11-20'!AN2611,0)</f>
        <v>0.33010801109944771</v>
      </c>
    </row>
    <row r="2612" spans="1:10" x14ac:dyDescent="0.2">
      <c r="A2612">
        <f>'11-20'!AB2612</f>
        <v>0.53262180575185369</v>
      </c>
      <c r="B2612">
        <f>'11-20'!F2612</f>
        <v>6140</v>
      </c>
      <c r="C2612">
        <f>'11-20'!L2612</f>
        <v>39.242117128893398</v>
      </c>
      <c r="D2612">
        <f>'11-20'!P2612</f>
        <v>283458376.47118002</v>
      </c>
      <c r="E2612">
        <f>'11-20'!Q2612</f>
        <v>0</v>
      </c>
      <c r="F2612">
        <f>'11-20'!S2612/100</f>
        <v>0.27067081412999999</v>
      </c>
      <c r="G2612">
        <f>'11-20'!Z2612</f>
        <v>0</v>
      </c>
      <c r="H2612">
        <f>'11-20'!AA2612</f>
        <v>1.4396583292771159E-2</v>
      </c>
      <c r="I2612">
        <f>'11-20'!C2612</f>
        <v>3270338981.1306801</v>
      </c>
      <c r="J2612">
        <f>IFERROR('11-20'!AN2612,0)</f>
        <v>0.18565253232384329</v>
      </c>
    </row>
    <row r="2613" spans="1:10" x14ac:dyDescent="0.2">
      <c r="A2613">
        <f>'11-20'!AB2613</f>
        <v>0.46637051404735463</v>
      </c>
      <c r="B2613">
        <f>'11-20'!F2613</f>
        <v>0</v>
      </c>
      <c r="C2613">
        <f>'11-20'!L2613</f>
        <v>33.123307713219802</v>
      </c>
      <c r="D2613">
        <f>'11-20'!P2613</f>
        <v>270743808.490143</v>
      </c>
      <c r="E2613">
        <f>'11-20'!Q2613</f>
        <v>0</v>
      </c>
      <c r="F2613">
        <f>'11-20'!S2613/100</f>
        <v>0.31572587031999999</v>
      </c>
      <c r="G2613">
        <f>'11-20'!Z2613</f>
        <v>0</v>
      </c>
      <c r="H2613">
        <f>'11-20'!AA2613</f>
        <v>1.2317586725142486E-2</v>
      </c>
      <c r="I2613">
        <f>'11-20'!C2613</f>
        <v>2133819947.52865</v>
      </c>
      <c r="J2613">
        <f>IFERROR('11-20'!AN2613,0)</f>
        <v>0.23964800174900472</v>
      </c>
    </row>
    <row r="2614" spans="1:10" x14ac:dyDescent="0.2">
      <c r="A2614">
        <f>'11-20'!AB2614</f>
        <v>-0.30497618975439611</v>
      </c>
      <c r="B2614">
        <f>'11-20'!F2614</f>
        <v>0</v>
      </c>
      <c r="C2614">
        <f>'11-20'!L2614</f>
        <v>32.257540925489501</v>
      </c>
      <c r="D2614">
        <f>'11-20'!P2614</f>
        <v>272105284.19442898</v>
      </c>
      <c r="E2614">
        <f>'11-20'!Q2614</f>
        <v>0</v>
      </c>
      <c r="F2614">
        <f>'11-20'!S2614/100</f>
        <v>7.8117599999999999E-5</v>
      </c>
      <c r="G2614">
        <f>'11-20'!Z2614</f>
        <v>0</v>
      </c>
      <c r="H2614">
        <f>'11-20'!AA2614</f>
        <v>0</v>
      </c>
      <c r="I2614">
        <f>'11-20'!C2614</f>
        <v>1453561815.4286799</v>
      </c>
      <c r="J2614">
        <f>IFERROR('11-20'!AN2614,0)</f>
        <v>0.17817629170064983</v>
      </c>
    </row>
    <row r="2615" spans="1:10" x14ac:dyDescent="0.2">
      <c r="A2615">
        <f>'11-20'!AB2615</f>
        <v>-0.22460674781982648</v>
      </c>
      <c r="B2615">
        <f>'11-20'!F2615</f>
        <v>0</v>
      </c>
      <c r="C2615">
        <f>'11-20'!L2615</f>
        <v>34.224108908175097</v>
      </c>
      <c r="D2615">
        <f>'11-20'!P2615</f>
        <v>264196483.04180899</v>
      </c>
      <c r="E2615">
        <f>'11-20'!Q2615</f>
        <v>0</v>
      </c>
      <c r="F2615">
        <f>'11-20'!S2615/100</f>
        <v>0</v>
      </c>
      <c r="G2615">
        <f>'11-20'!Z2615</f>
        <v>0</v>
      </c>
      <c r="H2615">
        <f>'11-20'!AA2615</f>
        <v>0</v>
      </c>
      <c r="I2615">
        <f>'11-20'!C2615</f>
        <v>2093699592.59305</v>
      </c>
      <c r="J2615">
        <f>IFERROR('11-20'!AN2615,0)</f>
        <v>0.11635348631727604</v>
      </c>
    </row>
    <row r="2616" spans="1:10" x14ac:dyDescent="0.2">
      <c r="A2616">
        <f>'11-20'!AB2616</f>
        <v>0.45598581002108207</v>
      </c>
      <c r="B2616">
        <f>'11-20'!F2616</f>
        <v>0</v>
      </c>
      <c r="C2616">
        <f>'11-20'!L2616</f>
        <v>35.555223640161302</v>
      </c>
      <c r="D2616">
        <f>'11-20'!P2616</f>
        <v>253660892.23353001</v>
      </c>
      <c r="E2616">
        <f>'11-20'!Q2616</f>
        <v>0</v>
      </c>
      <c r="F2616">
        <f>'11-20'!S2616/100</f>
        <v>1.5309863000000001E-3</v>
      </c>
      <c r="G2616">
        <f>'11-20'!Z2616</f>
        <v>0</v>
      </c>
      <c r="H2616">
        <f>'11-20'!AA2616</f>
        <v>0</v>
      </c>
      <c r="I2616">
        <f>'11-20'!C2616</f>
        <v>2700177731.3720498</v>
      </c>
      <c r="J2616">
        <f>IFERROR('11-20'!AN2616,0)</f>
        <v>0.16109245099239375</v>
      </c>
    </row>
    <row r="2617" spans="1:10" x14ac:dyDescent="0.2">
      <c r="A2617">
        <f>'11-20'!AB2617</f>
        <v>0.29289617486338804</v>
      </c>
      <c r="B2617">
        <f>'11-20'!F2617</f>
        <v>1717981</v>
      </c>
      <c r="C2617">
        <f>'11-20'!L2617</f>
        <v>37.2036675027</v>
      </c>
      <c r="D2617">
        <f>'11-20'!P2617</f>
        <v>9533000000</v>
      </c>
      <c r="E2617">
        <f>'11-20'!Q2617</f>
        <v>0.85812792373667002</v>
      </c>
      <c r="F2617">
        <f>'11-20'!S2617/100</f>
        <v>0.55719342481699996</v>
      </c>
      <c r="G2617">
        <f>'11-20'!Z2617</f>
        <v>5.6104552492897914E-3</v>
      </c>
      <c r="H2617">
        <f>'11-20'!AA2617</f>
        <v>1.6511054524877732E-2</v>
      </c>
      <c r="I2617">
        <f>'11-20'!C2617</f>
        <v>67084210056.499901</v>
      </c>
      <c r="J2617">
        <f>IFERROR('11-20'!AN2617,0)</f>
        <v>0.140366667313194</v>
      </c>
    </row>
    <row r="2618" spans="1:10" x14ac:dyDescent="0.2">
      <c r="A2618">
        <f>'11-20'!AB2618</f>
        <v>-0.15721140276601753</v>
      </c>
      <c r="B2618">
        <f>'11-20'!F2618</f>
        <v>352252</v>
      </c>
      <c r="C2618">
        <f>'11-20'!L2618</f>
        <v>37.821367653000003</v>
      </c>
      <c r="D2618">
        <f>'11-20'!P2618</f>
        <v>7622000000</v>
      </c>
      <c r="E2618">
        <f>'11-20'!Q2618</f>
        <v>1.1670261891593601</v>
      </c>
      <c r="F2618">
        <f>'11-20'!S2618/100</f>
        <v>0.35910884419</v>
      </c>
      <c r="G2618">
        <f>'11-20'!Z2618</f>
        <v>6.4181659936841354E-4</v>
      </c>
      <c r="H2618">
        <f>'11-20'!AA2618</f>
        <v>1.949880498828652E-2</v>
      </c>
      <c r="I2618">
        <f>'11-20'!C2618</f>
        <v>34575267966.639999</v>
      </c>
      <c r="J2618">
        <f>IFERROR('11-20'!AN2618,0)</f>
        <v>0.131752223558849</v>
      </c>
    </row>
    <row r="2619" spans="1:10" x14ac:dyDescent="0.2">
      <c r="A2619">
        <f>'11-20'!AB2619</f>
        <v>7.1849947057933683E-2</v>
      </c>
      <c r="B2619">
        <f>'11-20'!F2619</f>
        <v>1502942</v>
      </c>
      <c r="C2619">
        <f>'11-20'!L2619</f>
        <v>35.506063363999999</v>
      </c>
      <c r="D2619">
        <f>'11-20'!P2619</f>
        <v>7357000000</v>
      </c>
      <c r="E2619">
        <f>'11-20'!Q2619</f>
        <v>1.2382940322809599</v>
      </c>
      <c r="F2619">
        <f>'11-20'!S2619/100</f>
        <v>0.36788402283000005</v>
      </c>
      <c r="G2619">
        <f>'11-20'!Z2619</f>
        <v>2.5085390953310245E-3</v>
      </c>
      <c r="H2619">
        <f>'11-20'!AA2619</f>
        <v>1.8795954729102362E-2</v>
      </c>
      <c r="I2619">
        <f>'11-20'!C2619</f>
        <v>42279061733.279999</v>
      </c>
      <c r="J2619">
        <f>IFERROR('11-20'!AN2619,0)</f>
        <v>0.12603022326615143</v>
      </c>
    </row>
    <row r="2620" spans="1:10" x14ac:dyDescent="0.2">
      <c r="A2620">
        <f>'11-20'!AB2620</f>
        <v>0.25780060882800604</v>
      </c>
      <c r="B2620">
        <f>'11-20'!F2620</f>
        <v>592228</v>
      </c>
      <c r="C2620">
        <f>'11-20'!L2620</f>
        <v>36.929141672999997</v>
      </c>
      <c r="D2620">
        <f>'11-20'!P2620</f>
        <v>7626000000</v>
      </c>
      <c r="E2620">
        <f>'11-20'!Q2620</f>
        <v>1.3053933586578199</v>
      </c>
      <c r="F2620">
        <f>'11-20'!S2620/100</f>
        <v>0.36810773885000003</v>
      </c>
      <c r="G2620">
        <f>'11-20'!Z2620</f>
        <v>6.6753345855795881E-3</v>
      </c>
      <c r="H2620">
        <f>'11-20'!AA2620</f>
        <v>1.9975627822513203E-2</v>
      </c>
      <c r="I2620">
        <f>'11-20'!C2620</f>
        <v>39118880779.879997</v>
      </c>
      <c r="J2620">
        <f>IFERROR('11-20'!AN2620,0)</f>
        <v>0.10853253635210305</v>
      </c>
    </row>
    <row r="2621" spans="1:10" x14ac:dyDescent="0.2">
      <c r="A2621">
        <f>'11-20'!AB2621</f>
        <v>-0.13281636693614907</v>
      </c>
      <c r="B2621">
        <f>'11-20'!F2621</f>
        <v>1337345</v>
      </c>
      <c r="C2621">
        <f>'11-20'!L2621</f>
        <v>35.411549794000003</v>
      </c>
      <c r="D2621">
        <f>'11-20'!P2621</f>
        <v>7605000000</v>
      </c>
      <c r="E2621">
        <f>'11-20'!Q2621</f>
        <v>1.19333587853659</v>
      </c>
      <c r="F2621">
        <f>'11-20'!S2621/100</f>
        <v>0.36209708364999998</v>
      </c>
      <c r="G2621">
        <f>'11-20'!Z2621</f>
        <v>2.7848560750737029E-3</v>
      </c>
      <c r="H2621">
        <f>'11-20'!AA2621</f>
        <v>2.125560748761068E-2</v>
      </c>
      <c r="I2621">
        <f>'11-20'!C2621</f>
        <v>30884254002.720001</v>
      </c>
      <c r="J2621">
        <f>IFERROR('11-20'!AN2621,0)</f>
        <v>9.9037812739831158E-2</v>
      </c>
    </row>
    <row r="2622" spans="1:10" x14ac:dyDescent="0.2">
      <c r="A2622">
        <f>'11-20'!AB2622</f>
        <v>-4.4006309148264977E-2</v>
      </c>
      <c r="B2622">
        <f>'11-20'!F2622</f>
        <v>1368627</v>
      </c>
      <c r="C2622">
        <f>'11-20'!L2622</f>
        <v>34.533121283</v>
      </c>
      <c r="D2622">
        <f>'11-20'!P2622</f>
        <v>7541000000</v>
      </c>
      <c r="E2622">
        <f>'11-20'!Q2622</f>
        <v>0</v>
      </c>
      <c r="F2622">
        <f>'11-20'!S2622/100</f>
        <v>0.38313399553999999</v>
      </c>
      <c r="G2622">
        <f>'11-20'!Z2622</f>
        <v>1.0388174652394062E-2</v>
      </c>
      <c r="H2622">
        <f>'11-20'!AA2622</f>
        <v>2.1162349968414405E-2</v>
      </c>
      <c r="I2622">
        <f>'11-20'!C2622</f>
        <v>35428300144.379997</v>
      </c>
      <c r="J2622">
        <f>IFERROR('11-20'!AN2622,0)</f>
        <v>0.103666670889925</v>
      </c>
    </row>
    <row r="2623" spans="1:10" x14ac:dyDescent="0.2">
      <c r="A2623">
        <f>'11-20'!AB2623</f>
        <v>0.15630129491154476</v>
      </c>
      <c r="B2623">
        <f>'11-20'!F2623</f>
        <v>0</v>
      </c>
      <c r="C2623">
        <f>'11-20'!L2623</f>
        <v>31.065839887999999</v>
      </c>
      <c r="D2623">
        <f>'11-20'!P2623</f>
        <v>6940000000</v>
      </c>
      <c r="E2623">
        <f>'11-20'!Q2623</f>
        <v>0</v>
      </c>
      <c r="F2623">
        <f>'11-20'!S2623/100</f>
        <v>0.50793097438000001</v>
      </c>
      <c r="G2623">
        <f>'11-20'!Z2623</f>
        <v>5.8192039861312036E-4</v>
      </c>
      <c r="H2623">
        <f>'11-20'!AA2623</f>
        <v>2.2007137449983779E-2</v>
      </c>
      <c r="I2623">
        <f>'11-20'!C2623</f>
        <v>35568313594</v>
      </c>
      <c r="J2623">
        <f>IFERROR('11-20'!AN2623,0)</f>
        <v>0.1266918540468305</v>
      </c>
    </row>
    <row r="2624" spans="1:10" x14ac:dyDescent="0.2">
      <c r="A2624">
        <f>'11-20'!AB2624</f>
        <v>0.34783677482792519</v>
      </c>
      <c r="B2624">
        <f>'11-20'!F2624</f>
        <v>0</v>
      </c>
      <c r="C2624">
        <f>'11-20'!L2624</f>
        <v>30.485926222</v>
      </c>
      <c r="D2624">
        <f>'11-20'!P2624</f>
        <v>6846000000</v>
      </c>
      <c r="E2624">
        <f>'11-20'!Q2624</f>
        <v>0</v>
      </c>
      <c r="F2624">
        <f>'11-20'!S2624/100</f>
        <v>0.47949318441000005</v>
      </c>
      <c r="G2624">
        <f>'11-20'!Z2624</f>
        <v>1.3549486342507005E-3</v>
      </c>
      <c r="H2624">
        <f>'11-20'!AA2624</f>
        <v>0</v>
      </c>
      <c r="I2624">
        <f>'11-20'!C2624</f>
        <v>30367248590.59</v>
      </c>
      <c r="J2624">
        <f>IFERROR('11-20'!AN2624,0)</f>
        <v>0.12641785684261095</v>
      </c>
    </row>
    <row r="2625" spans="1:10" x14ac:dyDescent="0.2">
      <c r="A2625">
        <f>'11-20'!AB2625</f>
        <v>-0.27357142857142858</v>
      </c>
      <c r="B2625">
        <f>'11-20'!F2625</f>
        <v>0</v>
      </c>
      <c r="C2625">
        <f>'11-20'!L2625</f>
        <v>29.369535394</v>
      </c>
      <c r="D2625">
        <f>'11-20'!P2625</f>
        <v>6688000000</v>
      </c>
      <c r="E2625">
        <f>'11-20'!Q2625</f>
        <v>0</v>
      </c>
      <c r="F2625">
        <f>'11-20'!S2625/100</f>
        <v>0.4978868353</v>
      </c>
      <c r="G2625">
        <f>'11-20'!Z2625</f>
        <v>1.8427477634333977E-3</v>
      </c>
      <c r="H2625">
        <f>'11-20'!AA2625</f>
        <v>0</v>
      </c>
      <c r="I2625">
        <f>'11-20'!C2625</f>
        <v>22326637170.959999</v>
      </c>
      <c r="J2625">
        <f>IFERROR('11-20'!AN2625,0)</f>
        <v>0.12985723585441242</v>
      </c>
    </row>
    <row r="2626" spans="1:10" x14ac:dyDescent="0.2">
      <c r="A2626">
        <f>'11-20'!AB2626</f>
        <v>1.1852520806909155</v>
      </c>
      <c r="B2626">
        <f>'11-20'!F2626</f>
        <v>0</v>
      </c>
      <c r="C2626">
        <f>'11-20'!L2626</f>
        <v>27.648321652</v>
      </c>
      <c r="D2626">
        <f>'11-20'!P2626</f>
        <v>6221000000</v>
      </c>
      <c r="E2626">
        <f>'11-20'!Q2626</f>
        <v>0</v>
      </c>
      <c r="F2626">
        <f>'11-20'!S2626/100</f>
        <v>0.40615488671</v>
      </c>
      <c r="G2626">
        <f>'11-20'!Z2626</f>
        <v>3.2328637137355266E-2</v>
      </c>
      <c r="H2626">
        <f>'11-20'!AA2626</f>
        <v>0</v>
      </c>
      <c r="I2626">
        <f>'11-20'!C2626</f>
        <v>30250104304</v>
      </c>
      <c r="J2626">
        <f>IFERROR('11-20'!AN2626,0)</f>
        <v>0.13179707000338181</v>
      </c>
    </row>
    <row r="2627" spans="1:10" x14ac:dyDescent="0.2">
      <c r="A2627">
        <f>'11-20'!AB2627</f>
        <v>-0.13852841481180034</v>
      </c>
      <c r="B2627">
        <f>'11-20'!F2627</f>
        <v>711298</v>
      </c>
      <c r="C2627">
        <f>'11-20'!L2627</f>
        <v>5.88485403562873</v>
      </c>
      <c r="D2627">
        <f>'11-20'!P2627</f>
        <v>17205884549.473499</v>
      </c>
      <c r="E2627">
        <f>'11-20'!Q2627</f>
        <v>0.45812379212812099</v>
      </c>
      <c r="F2627">
        <f>'11-20'!S2627/100</f>
        <v>5.1725496502399997</v>
      </c>
      <c r="G2627">
        <f>'11-20'!Z2627</f>
        <v>3.0278667241878645E-5</v>
      </c>
      <c r="H2627">
        <f>'11-20'!AA2627</f>
        <v>7.9652563756747508E-2</v>
      </c>
      <c r="I2627">
        <f>'11-20'!C2627</f>
        <v>6121469579.7340498</v>
      </c>
      <c r="J2627">
        <f>IFERROR('11-20'!AN2627,0)</f>
        <v>0.20574781838588271</v>
      </c>
    </row>
    <row r="2628" spans="1:10" x14ac:dyDescent="0.2">
      <c r="A2628">
        <f>'11-20'!AB2628</f>
        <v>-0.17075402653375682</v>
      </c>
      <c r="B2628">
        <f>'11-20'!F2628</f>
        <v>827400</v>
      </c>
      <c r="C2628">
        <f>'11-20'!L2628</f>
        <v>4.7993477048536803</v>
      </c>
      <c r="D2628">
        <f>'11-20'!P2628</f>
        <v>15721213168.5166</v>
      </c>
      <c r="E2628">
        <f>'11-20'!Q2628</f>
        <v>0.76738171562230395</v>
      </c>
      <c r="F2628">
        <f>'11-20'!S2628/100</f>
        <v>5.5851138529400002</v>
      </c>
      <c r="G2628">
        <f>'11-20'!Z2628</f>
        <v>3.1289171594300796E-6</v>
      </c>
      <c r="H2628">
        <f>'11-20'!AA2628</f>
        <v>6.7270109300616485E-2</v>
      </c>
      <c r="I2628">
        <f>'11-20'!C2628</f>
        <v>4789265978.53543</v>
      </c>
      <c r="J2628">
        <f>IFERROR('11-20'!AN2628,0)</f>
        <v>0.31402365868897164</v>
      </c>
    </row>
    <row r="2629" spans="1:10" x14ac:dyDescent="0.2">
      <c r="A2629">
        <f>'11-20'!AB2629</f>
        <v>-6.5988828226860696E-2</v>
      </c>
      <c r="B2629">
        <f>'11-20'!F2629</f>
        <v>865114</v>
      </c>
      <c r="C2629">
        <f>'11-20'!L2629</f>
        <v>4.6144886287682096</v>
      </c>
      <c r="D2629">
        <f>'11-20'!P2629</f>
        <v>15531309992.0966</v>
      </c>
      <c r="E2629">
        <f>'11-20'!Q2629</f>
        <v>1.0718404711440099</v>
      </c>
      <c r="F2629">
        <f>'11-20'!S2629/100</f>
        <v>5.7175349290600002</v>
      </c>
      <c r="G2629">
        <f>'11-20'!Z2629</f>
        <v>1.5348694135773609E-5</v>
      </c>
      <c r="H2629">
        <f>'11-20'!AA2629</f>
        <v>6.1677930718856529E-2</v>
      </c>
      <c r="I2629">
        <f>'11-20'!C2629</f>
        <v>5753619026.0897598</v>
      </c>
      <c r="J2629">
        <f>IFERROR('11-20'!AN2629,0)</f>
        <v>0.29439957119993587</v>
      </c>
    </row>
    <row r="2630" spans="1:10" x14ac:dyDescent="0.2">
      <c r="A2630">
        <f>'11-20'!AB2630</f>
        <v>-0.11748506485538857</v>
      </c>
      <c r="B2630">
        <f>'11-20'!F2630</f>
        <v>943224</v>
      </c>
      <c r="C2630">
        <f>'11-20'!L2630</f>
        <v>5.3640640499394499</v>
      </c>
      <c r="D2630">
        <f>'11-20'!P2630</f>
        <v>15784131486.9056</v>
      </c>
      <c r="E2630">
        <f>'11-20'!Q2630</f>
        <v>0.75826440238534398</v>
      </c>
      <c r="F2630">
        <f>'11-20'!S2630/100</f>
        <v>4.82278356595</v>
      </c>
      <c r="G2630">
        <f>'11-20'!Z2630</f>
        <v>5.7094411373126345E-5</v>
      </c>
      <c r="H2630">
        <f>'11-20'!AA2630</f>
        <v>5.1852754398496508E-2</v>
      </c>
      <c r="I2630">
        <f>'11-20'!C2630</f>
        <v>6145514351.7624598</v>
      </c>
      <c r="J2630">
        <f>IFERROR('11-20'!AN2630,0)</f>
        <v>0.22870745995158104</v>
      </c>
    </row>
    <row r="2631" spans="1:10" x14ac:dyDescent="0.2">
      <c r="A2631">
        <f>'11-20'!AB2631</f>
        <v>0.1440445265509307</v>
      </c>
      <c r="B2631">
        <f>'11-20'!F2631</f>
        <v>980324</v>
      </c>
      <c r="C2631">
        <f>'11-20'!L2631</f>
        <v>4.3711918149206896</v>
      </c>
      <c r="D2631">
        <f>'11-20'!P2631</f>
        <v>16645250694.1255</v>
      </c>
      <c r="E2631">
        <f>'11-20'!Q2631</f>
        <v>0.53977799544481198</v>
      </c>
      <c r="F2631">
        <f>'11-20'!S2631/100</f>
        <v>6.5202488088899999</v>
      </c>
      <c r="G2631">
        <f>'11-20'!Z2631</f>
        <v>2.6150140019424839E-5</v>
      </c>
      <c r="H2631">
        <f>'11-20'!AA2631</f>
        <v>5.5848823024989655E-2</v>
      </c>
      <c r="I2631">
        <f>'11-20'!C2631</f>
        <v>6965088062.7919703</v>
      </c>
      <c r="J2631">
        <f>IFERROR('11-20'!AN2631,0)</f>
        <v>0.2922410456071956</v>
      </c>
    </row>
    <row r="2632" spans="1:10" x14ac:dyDescent="0.2">
      <c r="A2632">
        <f>'11-20'!AB2632</f>
        <v>0.25743558004420408</v>
      </c>
      <c r="B2632">
        <f>'11-20'!F2632</f>
        <v>926428</v>
      </c>
      <c r="C2632">
        <f>'11-20'!L2632</f>
        <v>5.4570486918706704</v>
      </c>
      <c r="D2632">
        <f>'11-20'!P2632</f>
        <v>13760995967.809099</v>
      </c>
      <c r="E2632">
        <f>'11-20'!Q2632</f>
        <v>0</v>
      </c>
      <c r="F2632">
        <f>'11-20'!S2632/100</f>
        <v>4.2892538975500001</v>
      </c>
      <c r="G2632">
        <f>'11-20'!Z2632</f>
        <v>1.2800801031446612E-4</v>
      </c>
      <c r="H2632">
        <f>'11-20'!AA2632</f>
        <v>6.2963697842986568E-2</v>
      </c>
      <c r="I2632">
        <f>'11-20'!C2632</f>
        <v>6188208915.63661</v>
      </c>
      <c r="J2632">
        <f>IFERROR('11-20'!AN2632,0)</f>
        <v>0.23254365749972503</v>
      </c>
    </row>
    <row r="2633" spans="1:10" x14ac:dyDescent="0.2">
      <c r="A2633">
        <f>'11-20'!AB2633</f>
        <v>5.9329922285095149E-2</v>
      </c>
      <c r="B2633">
        <f>'11-20'!F2633</f>
        <v>0</v>
      </c>
      <c r="C2633">
        <f>'11-20'!L2633</f>
        <v>4.1453067957703897</v>
      </c>
      <c r="D2633">
        <f>'11-20'!P2633</f>
        <v>12882644166.6033</v>
      </c>
      <c r="E2633">
        <f>'11-20'!Q2633</f>
        <v>0</v>
      </c>
      <c r="F2633">
        <f>'11-20'!S2633/100</f>
        <v>5.7628420547300001</v>
      </c>
      <c r="G2633">
        <f>'11-20'!Z2633</f>
        <v>5.5848479553026956E-6</v>
      </c>
      <c r="H2633">
        <f>'11-20'!AA2633</f>
        <v>0</v>
      </c>
      <c r="I2633">
        <f>'11-20'!C2633</f>
        <v>4907034832.5511503</v>
      </c>
      <c r="J2633">
        <f>IFERROR('11-20'!AN2633,0)</f>
        <v>0.29956841025164976</v>
      </c>
    </row>
    <row r="2634" spans="1:10" x14ac:dyDescent="0.2">
      <c r="A2634">
        <f>'11-20'!AB2634</f>
        <v>7.9856544722808565E-2</v>
      </c>
      <c r="B2634">
        <f>'11-20'!F2634</f>
        <v>0</v>
      </c>
      <c r="C2634">
        <f>'11-20'!L2634</f>
        <v>4.9160265738083302</v>
      </c>
      <c r="D2634">
        <f>'11-20'!P2634</f>
        <v>12552114128.816401</v>
      </c>
      <c r="E2634">
        <f>'11-20'!Q2634</f>
        <v>0</v>
      </c>
      <c r="F2634">
        <f>'11-20'!S2634/100</f>
        <v>4.5185413456600001</v>
      </c>
      <c r="G2634">
        <f>'11-20'!Z2634</f>
        <v>1.041008303969314E-5</v>
      </c>
      <c r="H2634">
        <f>'11-20'!AA2634</f>
        <v>0</v>
      </c>
      <c r="I2634">
        <f>'11-20'!C2634</f>
        <v>4620896735.6770401</v>
      </c>
      <c r="J2634">
        <f>IFERROR('11-20'!AN2634,0)</f>
        <v>0.21646354391685599</v>
      </c>
    </row>
    <row r="2635" spans="1:10" x14ac:dyDescent="0.2">
      <c r="A2635">
        <f>'11-20'!AB2635</f>
        <v>4.1671062321115837E-2</v>
      </c>
      <c r="B2635">
        <f>'11-20'!F2635</f>
        <v>0</v>
      </c>
      <c r="C2635">
        <f>'11-20'!L2635</f>
        <v>5.2487042764853102</v>
      </c>
      <c r="D2635">
        <f>'11-20'!P2635</f>
        <v>11413062833.645901</v>
      </c>
      <c r="E2635">
        <f>'11-20'!Q2635</f>
        <v>0</v>
      </c>
      <c r="F2635">
        <f>'11-20'!S2635/100</f>
        <v>3.95017275868</v>
      </c>
      <c r="G2635">
        <f>'11-20'!Z2635</f>
        <v>1.6890068714677641E-5</v>
      </c>
      <c r="H2635">
        <f>'11-20'!AA2635</f>
        <v>0</v>
      </c>
      <c r="I2635">
        <f>'11-20'!C2635</f>
        <v>4265373467.6664901</v>
      </c>
      <c r="J2635">
        <f>IFERROR('11-20'!AN2635,0)</f>
        <v>0.2083801016220371</v>
      </c>
    </row>
    <row r="2636" spans="1:10" x14ac:dyDescent="0.2">
      <c r="A2636">
        <f>'11-20'!AB2636</f>
        <v>-0.75101245039494802</v>
      </c>
      <c r="B2636">
        <f>'11-20'!F2636</f>
        <v>0</v>
      </c>
      <c r="C2636">
        <f>'11-20'!L2636</f>
        <v>4.4682645950157402</v>
      </c>
      <c r="D2636">
        <f>'11-20'!P2636</f>
        <v>10962660371.658001</v>
      </c>
      <c r="E2636">
        <f>'11-20'!Q2636</f>
        <v>0</v>
      </c>
      <c r="F2636">
        <f>'11-20'!S2636/100</f>
        <v>4.4397788880600002</v>
      </c>
      <c r="G2636">
        <f>'11-20'!Z2636</f>
        <v>2.4670156347884805E-4</v>
      </c>
      <c r="H2636">
        <f>'11-20'!AA2636</f>
        <v>0</v>
      </c>
      <c r="I2636">
        <f>'11-20'!C2636</f>
        <v>4086554439.6637802</v>
      </c>
      <c r="J2636">
        <f>IFERROR('11-20'!AN2636,0)</f>
        <v>0.22690392315336214</v>
      </c>
    </row>
    <row r="2637" spans="1:10" x14ac:dyDescent="0.2">
      <c r="A2637">
        <f>'11-20'!AB2637</f>
        <v>-0.34481779460482731</v>
      </c>
      <c r="B2637">
        <f>'11-20'!F2637</f>
        <v>6630901</v>
      </c>
      <c r="C2637">
        <f>'11-20'!L2637</f>
        <v>18.888788593099999</v>
      </c>
      <c r="D2637">
        <f>'11-20'!P2637</f>
        <v>3755000000</v>
      </c>
      <c r="E2637">
        <f>'11-20'!Q2637</f>
        <v>1.0683105145588501</v>
      </c>
      <c r="F2637">
        <f>'11-20'!S2637/100</f>
        <v>2.3056562726609999</v>
      </c>
      <c r="G2637">
        <f>'11-20'!Z2637</f>
        <v>0</v>
      </c>
      <c r="H2637">
        <f>'11-20'!AA2637</f>
        <v>2.2935515472828905E-2</v>
      </c>
      <c r="I2637">
        <f>'11-20'!C2637</f>
        <v>10206827278.139999</v>
      </c>
      <c r="J2637">
        <f>IFERROR('11-20'!AN2637,0)</f>
        <v>0.10045602248005801</v>
      </c>
    </row>
    <row r="2638" spans="1:10" x14ac:dyDescent="0.2">
      <c r="A2638">
        <f>'11-20'!AB2638</f>
        <v>-0.20124944221329766</v>
      </c>
      <c r="B2638">
        <f>'11-20'!F2638</f>
        <v>0</v>
      </c>
      <c r="C2638">
        <f>'11-20'!L2638</f>
        <v>22.550316466999998</v>
      </c>
      <c r="D2638">
        <f>'11-20'!P2638</f>
        <v>596000000</v>
      </c>
      <c r="E2638">
        <f>'11-20'!Q2638</f>
        <v>0.77716807481935002</v>
      </c>
      <c r="F2638">
        <f>'11-20'!S2638/100</f>
        <v>1.2138288151099998</v>
      </c>
      <c r="G2638">
        <f>'11-20'!Z2638</f>
        <v>0</v>
      </c>
      <c r="H2638">
        <f>'11-20'!AA2638</f>
        <v>2.3039215686274511E-2</v>
      </c>
      <c r="I2638">
        <f>'11-20'!C2638</f>
        <v>13197212386.5</v>
      </c>
      <c r="J2638">
        <f>IFERROR('11-20'!AN2638,0)</f>
        <v>0.22802656107219008</v>
      </c>
    </row>
    <row r="2639" spans="1:10" x14ac:dyDescent="0.2">
      <c r="A2639">
        <f>'11-20'!AB2639</f>
        <v>2.6098901098901006E-2</v>
      </c>
      <c r="B2639">
        <f>'11-20'!F2639</f>
        <v>0</v>
      </c>
      <c r="C2639">
        <f>'11-20'!L2639</f>
        <v>23.791350929</v>
      </c>
      <c r="D2639">
        <f>'11-20'!P2639</f>
        <v>73000000</v>
      </c>
      <c r="E2639">
        <f>'11-20'!Q2639</f>
        <v>0.75877386139064495</v>
      </c>
      <c r="F2639">
        <f>'11-20'!S2639/100</f>
        <v>1.00311085973</v>
      </c>
      <c r="G2639">
        <f>'11-20'!Z2639</f>
        <v>0</v>
      </c>
      <c r="H2639">
        <f>'11-20'!AA2639</f>
        <v>2.0774505849132714E-2</v>
      </c>
      <c r="I2639">
        <f>'11-20'!C2639</f>
        <v>16900551810.450001</v>
      </c>
      <c r="J2639">
        <f>IFERROR('11-20'!AN2639,0)</f>
        <v>0.20805877545248869</v>
      </c>
    </row>
    <row r="2640" spans="1:10" x14ac:dyDescent="0.2">
      <c r="A2640">
        <f>'11-20'!AB2640</f>
        <v>0.21144885733303753</v>
      </c>
      <c r="B2640">
        <f>'11-20'!F2640</f>
        <v>0</v>
      </c>
      <c r="C2640">
        <f>'11-20'!L2640</f>
        <v>24.345127356999999</v>
      </c>
      <c r="D2640">
        <f>'11-20'!P2640</f>
        <v>62000000</v>
      </c>
      <c r="E2640">
        <f>'11-20'!Q2640</f>
        <v>0.64164729792748998</v>
      </c>
      <c r="F2640">
        <f>'11-20'!S2640/100</f>
        <v>0.70501635769000004</v>
      </c>
      <c r="G2640">
        <f>'11-20'!Z2640</f>
        <v>0</v>
      </c>
      <c r="H2640">
        <f>'11-20'!AA2640</f>
        <v>2.4367848566181665E-2</v>
      </c>
      <c r="I2640">
        <f>'11-20'!C2640</f>
        <v>16788532378.7999</v>
      </c>
      <c r="J2640">
        <f>IFERROR('11-20'!AN2640,0)</f>
        <v>0.21223460468920394</v>
      </c>
    </row>
    <row r="2641" spans="1:10" x14ac:dyDescent="0.2">
      <c r="A2641">
        <f>'11-20'!AB2641</f>
        <v>0.10914236495631857</v>
      </c>
      <c r="B2641">
        <f>'11-20'!F2641</f>
        <v>0</v>
      </c>
      <c r="C2641">
        <f>'11-20'!L2641</f>
        <v>24.36468429</v>
      </c>
      <c r="D2641">
        <f>'11-20'!P2641</f>
        <v>57000000</v>
      </c>
      <c r="E2641">
        <f>'11-20'!Q2641</f>
        <v>0.53914684979465399</v>
      </c>
      <c r="F2641">
        <f>'11-20'!S2641/100</f>
        <v>0.84070080862999996</v>
      </c>
      <c r="G2641">
        <f>'11-20'!Z2641</f>
        <v>0</v>
      </c>
      <c r="H2641">
        <f>'11-20'!AA2641</f>
        <v>2.0860675554327555E-2</v>
      </c>
      <c r="I2641">
        <f>'11-20'!C2641</f>
        <v>14163880733.5</v>
      </c>
      <c r="J2641">
        <f>IFERROR('11-20'!AN2641,0)</f>
        <v>0.1824082884097035</v>
      </c>
    </row>
    <row r="2642" spans="1:10" x14ac:dyDescent="0.2">
      <c r="A2642">
        <f>'11-20'!AB2642</f>
        <v>0.10361216730038025</v>
      </c>
      <c r="B2642">
        <f>'11-20'!F2642</f>
        <v>0</v>
      </c>
      <c r="C2642">
        <f>'11-20'!L2642</f>
        <v>21.003286629000002</v>
      </c>
      <c r="D2642">
        <f>'11-20'!P2642</f>
        <v>1691000000</v>
      </c>
      <c r="E2642">
        <f>'11-20'!Q2642</f>
        <v>0</v>
      </c>
      <c r="F2642">
        <f>'11-20'!S2642/100</f>
        <v>1.2270304170599999</v>
      </c>
      <c r="G2642">
        <f>'11-20'!Z2642</f>
        <v>0</v>
      </c>
      <c r="H2642">
        <f>'11-20'!AA2642</f>
        <v>1.6922226826909793E-2</v>
      </c>
      <c r="I2642">
        <f>'11-20'!C2642</f>
        <v>12770119671.75</v>
      </c>
      <c r="J2642">
        <f>IFERROR('11-20'!AN2642,0)</f>
        <v>0.1910366541235497</v>
      </c>
    </row>
    <row r="2643" spans="1:10" x14ac:dyDescent="0.2">
      <c r="A2643">
        <f>'11-20'!AB2643</f>
        <v>0.15568110483364728</v>
      </c>
      <c r="B2643">
        <f>'11-20'!F2643</f>
        <v>0</v>
      </c>
      <c r="C2643">
        <f>'11-20'!L2643</f>
        <v>19.490260711000001</v>
      </c>
      <c r="D2643">
        <f>'11-20'!P2643</f>
        <v>1702000000</v>
      </c>
      <c r="E2643">
        <f>'11-20'!Q2643</f>
        <v>0</v>
      </c>
      <c r="F2643">
        <f>'11-20'!S2643/100</f>
        <v>0.89637656620000006</v>
      </c>
      <c r="G2643">
        <f>'11-20'!Z2643</f>
        <v>0</v>
      </c>
      <c r="H2643">
        <f>'11-20'!AA2643</f>
        <v>1.9114847715736041E-2</v>
      </c>
      <c r="I2643">
        <f>'11-20'!C2643</f>
        <v>11571202321</v>
      </c>
      <c r="J2643">
        <f>IFERROR('11-20'!AN2643,0)</f>
        <v>0.17441392820860141</v>
      </c>
    </row>
    <row r="2644" spans="1:10" x14ac:dyDescent="0.2">
      <c r="A2644">
        <f>'11-20'!AB2644</f>
        <v>0.14872904272579768</v>
      </c>
      <c r="B2644">
        <f>'11-20'!F2644</f>
        <v>0</v>
      </c>
      <c r="C2644">
        <f>'11-20'!L2644</f>
        <v>20.141708938000001</v>
      </c>
      <c r="D2644">
        <f>'11-20'!P2644</f>
        <v>1728000000</v>
      </c>
      <c r="E2644">
        <f>'11-20'!Q2644</f>
        <v>0</v>
      </c>
      <c r="F2644">
        <f>'11-20'!S2644/100</f>
        <v>0.89024390244000007</v>
      </c>
      <c r="G2644">
        <f>'11-20'!Z2644</f>
        <v>0</v>
      </c>
      <c r="H2644">
        <f>'11-20'!AA2644</f>
        <v>0</v>
      </c>
      <c r="I2644">
        <f>'11-20'!C2644</f>
        <v>10012452632.999901</v>
      </c>
      <c r="J2644">
        <f>IFERROR('11-20'!AN2644,0)</f>
        <v>0.1546971918259723</v>
      </c>
    </row>
    <row r="2645" spans="1:10" x14ac:dyDescent="0.2">
      <c r="A2645">
        <f>'11-20'!AB2645</f>
        <v>7.5625363583478711E-2</v>
      </c>
      <c r="B2645">
        <f>'11-20'!F2645</f>
        <v>0</v>
      </c>
      <c r="C2645">
        <f>'11-20'!L2645</f>
        <v>16.817774536999998</v>
      </c>
      <c r="D2645">
        <f>'11-20'!P2645</f>
        <v>1483000000</v>
      </c>
      <c r="E2645">
        <f>'11-20'!Q2645</f>
        <v>0</v>
      </c>
      <c r="F2645">
        <f>'11-20'!S2645/100</f>
        <v>0.96134122288000001</v>
      </c>
      <c r="G2645">
        <f>'11-20'!Z2645</f>
        <v>0</v>
      </c>
      <c r="H2645">
        <f>'11-20'!AA2645</f>
        <v>0</v>
      </c>
      <c r="I2645">
        <f>'11-20'!C2645</f>
        <v>8716113426.7499504</v>
      </c>
      <c r="J2645">
        <f>IFERROR('11-20'!AN2645,0)</f>
        <v>0.19933675739644971</v>
      </c>
    </row>
    <row r="2646" spans="1:10" x14ac:dyDescent="0.2">
      <c r="A2646">
        <f>'11-20'!AB2646</f>
        <v>2.605984795541016</v>
      </c>
      <c r="B2646">
        <f>'11-20'!F2646</f>
        <v>0</v>
      </c>
      <c r="C2646">
        <f>'11-20'!L2646</f>
        <v>17.634742592999999</v>
      </c>
      <c r="D2646">
        <f>'11-20'!P2646</f>
        <v>1499000000</v>
      </c>
      <c r="E2646">
        <f>'11-20'!Q2646</f>
        <v>0</v>
      </c>
      <c r="F2646">
        <f>'11-20'!S2646/100</f>
        <v>1.0132988548199999</v>
      </c>
      <c r="G2646">
        <f>'11-20'!Z2646</f>
        <v>0</v>
      </c>
      <c r="H2646">
        <f>'11-20'!AA2646</f>
        <v>0</v>
      </c>
      <c r="I2646">
        <f>'11-20'!C2646</f>
        <v>8103298529.24998</v>
      </c>
      <c r="J2646">
        <f>IFERROR('11-20'!AN2646,0)</f>
        <v>0.16868362763206501</v>
      </c>
    </row>
    <row r="2647" spans="1:10" x14ac:dyDescent="0.2">
      <c r="A2647">
        <f>'11-20'!AB2647</f>
        <v>7.3360131386883243E-2</v>
      </c>
      <c r="B2647">
        <f>'11-20'!F2647</f>
        <v>0</v>
      </c>
      <c r="C2647">
        <f>'11-20'!L2647</f>
        <v>13.809188780626499</v>
      </c>
      <c r="D2647">
        <f>'11-20'!P2647</f>
        <v>944807566.830598</v>
      </c>
      <c r="E2647">
        <f>'11-20'!Q2647</f>
        <v>0.99541161560574698</v>
      </c>
      <c r="F2647">
        <f>'11-20'!S2647/100</f>
        <v>5.0721927201480002</v>
      </c>
      <c r="G2647">
        <f>'11-20'!Z2647</f>
        <v>1.5051834201115956E-4</v>
      </c>
      <c r="H2647">
        <f>'11-20'!AA2647</f>
        <v>1.4206903671682902E-4</v>
      </c>
      <c r="I2647">
        <f>'11-20'!C2647</f>
        <v>16189068560.612499</v>
      </c>
      <c r="J2647">
        <f>IFERROR('11-20'!AN2647,0)</f>
        <v>0.11514763096166994</v>
      </c>
    </row>
    <row r="2648" spans="1:10" x14ac:dyDescent="0.2">
      <c r="A2648">
        <f>'11-20'!AB2648</f>
        <v>-4.0942705520258693E-2</v>
      </c>
      <c r="B2648">
        <f>'11-20'!F2648</f>
        <v>22351</v>
      </c>
      <c r="C2648">
        <f>'11-20'!L2648</f>
        <v>12.118898691671999</v>
      </c>
      <c r="D2648">
        <f>'11-20'!P2648</f>
        <v>475042944.286295</v>
      </c>
      <c r="E2648">
        <f>'11-20'!Q2648</f>
        <v>0.78595596264284595</v>
      </c>
      <c r="F2648">
        <f>'11-20'!S2648/100</f>
        <v>6.1077833415800002</v>
      </c>
      <c r="G2648">
        <f>'11-20'!Z2648</f>
        <v>1.7124995323609821E-5</v>
      </c>
      <c r="H2648">
        <f>'11-20'!AA2648</f>
        <v>6.9630532117091271E-3</v>
      </c>
      <c r="I2648">
        <f>'11-20'!C2648</f>
        <v>21837252976.398701</v>
      </c>
      <c r="J2648">
        <f>IFERROR('11-20'!AN2648,0)</f>
        <v>0.13624135908123697</v>
      </c>
    </row>
    <row r="2649" spans="1:10" x14ac:dyDescent="0.2">
      <c r="A2649">
        <f>'11-20'!AB2649</f>
        <v>-0.12576697490517408</v>
      </c>
      <c r="B2649">
        <f>'11-20'!F2649</f>
        <v>21655</v>
      </c>
      <c r="C2649">
        <f>'11-20'!L2649</f>
        <v>12.172588091599</v>
      </c>
      <c r="D2649">
        <f>'11-20'!P2649</f>
        <v>516731072.82636499</v>
      </c>
      <c r="E2649">
        <f>'11-20'!Q2649</f>
        <v>0.80740010932428397</v>
      </c>
      <c r="F2649">
        <f>'11-20'!S2649/100</f>
        <v>6.5862324925799998</v>
      </c>
      <c r="G2649">
        <f>'11-20'!Z2649</f>
        <v>7.0309399403040176E-5</v>
      </c>
      <c r="H2649">
        <f>'11-20'!AA2649</f>
        <v>2.277589480739749E-4</v>
      </c>
      <c r="I2649">
        <f>'11-20'!C2649</f>
        <v>22769497820.507801</v>
      </c>
      <c r="J2649">
        <f>IFERROR('11-20'!AN2649,0)</f>
        <v>0.14912398437477936</v>
      </c>
    </row>
    <row r="2650" spans="1:10" x14ac:dyDescent="0.2">
      <c r="A2650">
        <f>'11-20'!AB2650</f>
        <v>0.13024754415235873</v>
      </c>
      <c r="B2650">
        <f>'11-20'!F2650</f>
        <v>0</v>
      </c>
      <c r="C2650">
        <f>'11-20'!L2650</f>
        <v>12.177944234535</v>
      </c>
      <c r="D2650">
        <f>'11-20'!P2650</f>
        <v>520002283.78185499</v>
      </c>
      <c r="E2650">
        <f>'11-20'!Q2650</f>
        <v>0.99429772097803903</v>
      </c>
      <c r="F2650">
        <f>'11-20'!S2650/100</f>
        <v>6.7932826313600003</v>
      </c>
      <c r="G2650">
        <f>'11-20'!Z2650</f>
        <v>1.516565518726855E-4</v>
      </c>
      <c r="H2650">
        <f>'11-20'!AA2650</f>
        <v>2.058366899307961E-4</v>
      </c>
      <c r="I2650">
        <f>'11-20'!C2650</f>
        <v>26045112878.271999</v>
      </c>
      <c r="J2650">
        <f>IFERROR('11-20'!AN2650,0)</f>
        <v>0.14090348544613698</v>
      </c>
    </row>
    <row r="2651" spans="1:10" x14ac:dyDescent="0.2">
      <c r="A2651">
        <f>'11-20'!AB2651</f>
        <v>-1.9854892450788753E-2</v>
      </c>
      <c r="B2651">
        <f>'11-20'!F2651</f>
        <v>66195</v>
      </c>
      <c r="C2651">
        <f>'11-20'!L2651</f>
        <v>12.146539477817599</v>
      </c>
      <c r="D2651">
        <f>'11-20'!P2651</f>
        <v>522081227.72746098</v>
      </c>
      <c r="E2651">
        <f>'11-20'!Q2651</f>
        <v>1.22289727864588</v>
      </c>
      <c r="F2651">
        <f>'11-20'!S2651/100</f>
        <v>6.9400875262900001</v>
      </c>
      <c r="G2651">
        <f>'11-20'!Z2651</f>
        <v>7.1356714653906663E-5</v>
      </c>
      <c r="H2651">
        <f>'11-20'!AA2651</f>
        <v>1.9305244552757052E-3</v>
      </c>
      <c r="I2651">
        <f>'11-20'!C2651</f>
        <v>23043724370.845402</v>
      </c>
      <c r="J2651">
        <f>IFERROR('11-20'!AN2651,0)</f>
        <v>0.14689929999942283</v>
      </c>
    </row>
    <row r="2652" spans="1:10" x14ac:dyDescent="0.2">
      <c r="A2652">
        <f>'11-20'!AB2652</f>
        <v>1.7199290251205257E-2</v>
      </c>
      <c r="B2652">
        <f>'11-20'!F2652</f>
        <v>0</v>
      </c>
      <c r="C2652">
        <f>'11-20'!L2652</f>
        <v>11.2771610424813</v>
      </c>
      <c r="D2652">
        <f>'11-20'!P2652</f>
        <v>581640080.81585503</v>
      </c>
      <c r="E2652">
        <f>'11-20'!Q2652</f>
        <v>0</v>
      </c>
      <c r="F2652">
        <f>'11-20'!S2652/100</f>
        <v>7.4698002610900005</v>
      </c>
      <c r="G2652">
        <f>'11-20'!Z2652</f>
        <v>1.9971497551817804E-4</v>
      </c>
      <c r="H2652">
        <f>'11-20'!AA2652</f>
        <v>5.235934101555323E-4</v>
      </c>
      <c r="I2652">
        <f>'11-20'!C2652</f>
        <v>23510523282.072701</v>
      </c>
      <c r="J2652">
        <f>IFERROR('11-20'!AN2652,0)</f>
        <v>0.13930109200608848</v>
      </c>
    </row>
    <row r="2653" spans="1:10" x14ac:dyDescent="0.2">
      <c r="A2653">
        <f>'11-20'!AB2653</f>
        <v>0.38354854339125888</v>
      </c>
      <c r="B2653">
        <f>'11-20'!F2653</f>
        <v>0</v>
      </c>
      <c r="C2653">
        <f>'11-20'!L2653</f>
        <v>11.265912955756599</v>
      </c>
      <c r="D2653">
        <f>'11-20'!P2653</f>
        <v>671398014.51054096</v>
      </c>
      <c r="E2653">
        <f>'11-20'!Q2653</f>
        <v>0</v>
      </c>
      <c r="F2653">
        <f>'11-20'!S2653/100</f>
        <v>6.9974255979600004</v>
      </c>
      <c r="G2653">
        <f>'11-20'!Z2653</f>
        <v>1.4800613379189675E-5</v>
      </c>
      <c r="H2653">
        <f>'11-20'!AA2653</f>
        <v>4.5460816437928314E-4</v>
      </c>
      <c r="I2653">
        <f>'11-20'!C2653</f>
        <v>23112996152.667999</v>
      </c>
      <c r="J2653">
        <f>IFERROR('11-20'!AN2653,0)</f>
        <v>0.14497543325631296</v>
      </c>
    </row>
    <row r="2654" spans="1:10" x14ac:dyDescent="0.2">
      <c r="A2654">
        <f>'11-20'!AB2654</f>
        <v>0.47595771646838636</v>
      </c>
      <c r="B2654">
        <f>'11-20'!F2654</f>
        <v>0</v>
      </c>
      <c r="C2654">
        <f>'11-20'!L2654</f>
        <v>13.0876640340155</v>
      </c>
      <c r="D2654">
        <f>'11-20'!P2654</f>
        <v>957400867.87923598</v>
      </c>
      <c r="E2654">
        <f>'11-20'!Q2654</f>
        <v>0</v>
      </c>
      <c r="F2654">
        <f>'11-20'!S2654/100</f>
        <v>7.5875553226200001</v>
      </c>
      <c r="G2654">
        <f>'11-20'!Z2654</f>
        <v>4.2439715357153591E-5</v>
      </c>
      <c r="H2654">
        <f>'11-20'!AA2654</f>
        <v>1.0014731089804331E-3</v>
      </c>
      <c r="I2654">
        <f>'11-20'!C2654</f>
        <v>14036607357.1689</v>
      </c>
      <c r="J2654">
        <f>IFERROR('11-20'!AN2654,0)</f>
        <v>0.1446352933678095</v>
      </c>
    </row>
    <row r="2655" spans="1:10" x14ac:dyDescent="0.2">
      <c r="A2655">
        <f>'11-20'!AB2655</f>
        <v>-4.4969287221072518E-2</v>
      </c>
      <c r="B2655">
        <f>'11-20'!F2655</f>
        <v>0</v>
      </c>
      <c r="C2655">
        <f>'11-20'!L2655</f>
        <v>12.103667297805201</v>
      </c>
      <c r="D2655">
        <f>'11-20'!P2655</f>
        <v>1387130869.07285</v>
      </c>
      <c r="E2655">
        <f>'11-20'!Q2655</f>
        <v>0</v>
      </c>
      <c r="F2655">
        <f>'11-20'!S2655/100</f>
        <v>8.1739409957899998</v>
      </c>
      <c r="G2655">
        <f>'11-20'!Z2655</f>
        <v>4.2959325444821997E-5</v>
      </c>
      <c r="H2655">
        <f>'11-20'!AA2655</f>
        <v>0</v>
      </c>
      <c r="I2655">
        <f>'11-20'!C2655</f>
        <v>11594281360.6598</v>
      </c>
      <c r="J2655">
        <f>IFERROR('11-20'!AN2655,0)</f>
        <v>0.14207697459935065</v>
      </c>
    </row>
    <row r="2656" spans="1:10" x14ac:dyDescent="0.2">
      <c r="A2656">
        <f>'11-20'!AB2656</f>
        <v>-0.83457982817178555</v>
      </c>
      <c r="B2656">
        <f>'11-20'!F2656</f>
        <v>38063</v>
      </c>
      <c r="C2656">
        <f>'11-20'!L2656</f>
        <v>11.1089340381301</v>
      </c>
      <c r="D2656">
        <f>'11-20'!P2656</f>
        <v>1038690966.9438699</v>
      </c>
      <c r="E2656">
        <f>'11-20'!Q2656</f>
        <v>0</v>
      </c>
      <c r="F2656">
        <f>'11-20'!S2656/100</f>
        <v>7.5208278449299995</v>
      </c>
      <c r="G2656">
        <f>'11-20'!Z2656</f>
        <v>5.2184227236098241E-4</v>
      </c>
      <c r="H2656">
        <f>'11-20'!AA2656</f>
        <v>0</v>
      </c>
      <c r="I2656">
        <f>'11-20'!C2656</f>
        <v>12188799503.0917</v>
      </c>
      <c r="J2656">
        <f>IFERROR('11-20'!AN2656,0)</f>
        <v>0.1399959519185365</v>
      </c>
    </row>
    <row r="2657" spans="1:10" x14ac:dyDescent="0.2">
      <c r="A2657">
        <f>'11-20'!AB2657</f>
        <v>0.37200905790484029</v>
      </c>
      <c r="B2657">
        <f>'11-20'!F2657</f>
        <v>229241</v>
      </c>
      <c r="C2657">
        <f>'11-20'!L2657</f>
        <v>-4.9167673387427504</v>
      </c>
      <c r="D2657">
        <f>'11-20'!P2657</f>
        <v>848024346.30179703</v>
      </c>
      <c r="E2657">
        <f>'11-20'!Q2657</f>
        <v>0.399804183220623</v>
      </c>
      <c r="F2657">
        <f>'11-20'!S2657/100</f>
        <v>0</v>
      </c>
      <c r="G2657">
        <f>'11-20'!Z2657</f>
        <v>0</v>
      </c>
      <c r="H2657">
        <f>'11-20'!AA2657</f>
        <v>7.8833862072437713E-2</v>
      </c>
      <c r="I2657">
        <f>'11-20'!C2657</f>
        <v>10265600321.409401</v>
      </c>
      <c r="J2657">
        <f>IFERROR('11-20'!AN2657,0)</f>
        <v>-0.69162287337526318</v>
      </c>
    </row>
    <row r="2658" spans="1:10" x14ac:dyDescent="0.2">
      <c r="A2658">
        <f>'11-20'!AB2658</f>
        <v>5.7106719386146754E-2</v>
      </c>
      <c r="B2658">
        <f>'11-20'!F2658</f>
        <v>229192</v>
      </c>
      <c r="C2658">
        <f>'11-20'!L2658</f>
        <v>-3.2469006153831601</v>
      </c>
      <c r="D2658">
        <f>'11-20'!P2658</f>
        <v>716356486.37657595</v>
      </c>
      <c r="E2658">
        <f>'11-20'!Q2658</f>
        <v>0.60590798848962402</v>
      </c>
      <c r="F2658">
        <f>'11-20'!S2658/100</f>
        <v>0</v>
      </c>
      <c r="G2658">
        <f>'11-20'!Z2658</f>
        <v>0</v>
      </c>
      <c r="H2658">
        <f>'11-20'!AA2658</f>
        <v>4.896384238682909E-2</v>
      </c>
      <c r="I2658">
        <f>'11-20'!C2658</f>
        <v>5992002846.1534204</v>
      </c>
      <c r="J2658">
        <f>IFERROR('11-20'!AN2658,0)</f>
        <v>-0.71393589182897499</v>
      </c>
    </row>
    <row r="2659" spans="1:10" x14ac:dyDescent="0.2">
      <c r="A2659">
        <f>'11-20'!AB2659</f>
        <v>8.5347680152569438E-2</v>
      </c>
      <c r="B2659">
        <f>'11-20'!F2659</f>
        <v>0</v>
      </c>
      <c r="C2659">
        <f>'11-20'!L2659</f>
        <v>-2.4278576653877701</v>
      </c>
      <c r="D2659">
        <f>'11-20'!P2659</f>
        <v>662277669.26368904</v>
      </c>
      <c r="E2659">
        <f>'11-20'!Q2659</f>
        <v>0.52512807497374203</v>
      </c>
      <c r="F2659">
        <f>'11-20'!S2659/100</f>
        <v>0</v>
      </c>
      <c r="G2659">
        <f>'11-20'!Z2659</f>
        <v>0</v>
      </c>
      <c r="H2659">
        <f>'11-20'!AA2659</f>
        <v>2.7803899821616133E-2</v>
      </c>
      <c r="I2659">
        <f>'11-20'!C2659</f>
        <v>5972061440.14046</v>
      </c>
      <c r="J2659">
        <f>IFERROR('11-20'!AN2659,0)</f>
        <v>-0.78715894029115296</v>
      </c>
    </row>
    <row r="2660" spans="1:10" x14ac:dyDescent="0.2">
      <c r="A2660">
        <f>'11-20'!AB2660</f>
        <v>-7.3339703700924574E-2</v>
      </c>
      <c r="B2660">
        <f>'11-20'!F2660</f>
        <v>39136</v>
      </c>
      <c r="C2660">
        <f>'11-20'!L2660</f>
        <v>-0.77252252044164804</v>
      </c>
      <c r="D2660">
        <f>'11-20'!P2660</f>
        <v>671856736.60748601</v>
      </c>
      <c r="E2660">
        <f>'11-20'!Q2660</f>
        <v>0.48458477105179598</v>
      </c>
      <c r="F2660">
        <f>'11-20'!S2660/100</f>
        <v>0</v>
      </c>
      <c r="G2660">
        <f>'11-20'!Z2660</f>
        <v>0</v>
      </c>
      <c r="H2660">
        <f>'11-20'!AA2660</f>
        <v>4.2460251650560138E-2</v>
      </c>
      <c r="I2660">
        <f>'11-20'!C2660</f>
        <v>5712792713.8575001</v>
      </c>
      <c r="J2660">
        <f>IFERROR('11-20'!AN2660,0)</f>
        <v>-2.0857290819694883</v>
      </c>
    </row>
    <row r="2661" spans="1:10" x14ac:dyDescent="0.2">
      <c r="A2661">
        <f>'11-20'!AB2661</f>
        <v>0.25592187585075687</v>
      </c>
      <c r="B2661">
        <f>'11-20'!F2661</f>
        <v>39948</v>
      </c>
      <c r="C2661">
        <f>'11-20'!L2661</f>
        <v>0.144843397519621</v>
      </c>
      <c r="D2661">
        <f>'11-20'!P2661</f>
        <v>628154527.91096902</v>
      </c>
      <c r="E2661">
        <f>'11-20'!Q2661</f>
        <v>0.36251476025801099</v>
      </c>
      <c r="F2661">
        <f>'11-20'!S2661/100</f>
        <v>32.932270916340002</v>
      </c>
      <c r="G2661">
        <f>'11-20'!Z2661</f>
        <v>0</v>
      </c>
      <c r="H2661">
        <f>'11-20'!AA2661</f>
        <v>3.4902276852320883E-2</v>
      </c>
      <c r="I2661">
        <f>'11-20'!C2661</f>
        <v>6418056041.0944204</v>
      </c>
      <c r="J2661">
        <f>IFERROR('11-20'!AN2661,0)</f>
        <v>12.024034376796722</v>
      </c>
    </row>
    <row r="2662" spans="1:10" x14ac:dyDescent="0.2">
      <c r="A2662">
        <f>'11-20'!AB2662</f>
        <v>0.11534390530730909</v>
      </c>
      <c r="B2662">
        <f>'11-20'!F2662</f>
        <v>125765</v>
      </c>
      <c r="C2662">
        <f>'11-20'!L2662</f>
        <v>0.15065465428493399</v>
      </c>
      <c r="D2662">
        <f>'11-20'!P2662</f>
        <v>575595689.821051</v>
      </c>
      <c r="E2662">
        <f>'11-20'!Q2662</f>
        <v>0</v>
      </c>
      <c r="F2662">
        <f>'11-20'!S2662/100</f>
        <v>32.172661870500001</v>
      </c>
      <c r="G2662">
        <f>'11-20'!Z2662</f>
        <v>0</v>
      </c>
      <c r="H2662">
        <f>'11-20'!AA2662</f>
        <v>1.3898148409595011E-2</v>
      </c>
      <c r="I2662">
        <f>'11-20'!C2662</f>
        <v>5214260232.4500198</v>
      </c>
      <c r="J2662">
        <f>IFERROR('11-20'!AN2662,0)</f>
        <v>10.365267575279139</v>
      </c>
    </row>
    <row r="2663" spans="1:10" x14ac:dyDescent="0.2">
      <c r="A2663">
        <f>'11-20'!AB2663</f>
        <v>-8.0386627461512261E-2</v>
      </c>
      <c r="B2663">
        <f>'11-20'!F2663</f>
        <v>0</v>
      </c>
      <c r="C2663">
        <f>'11-20'!L2663</f>
        <v>-0.44633788016278497</v>
      </c>
      <c r="D2663">
        <f>'11-20'!P2663</f>
        <v>562550154.58231699</v>
      </c>
      <c r="E2663">
        <f>'11-20'!Q2663</f>
        <v>0</v>
      </c>
      <c r="F2663">
        <f>'11-20'!S2663/100</f>
        <v>0</v>
      </c>
      <c r="G2663">
        <f>'11-20'!Z2663</f>
        <v>0</v>
      </c>
      <c r="H2663">
        <f>'11-20'!AA2663</f>
        <v>2.315767737572496E-2</v>
      </c>
      <c r="I2663">
        <f>'11-20'!C2663</f>
        <v>4709999880.4185305</v>
      </c>
      <c r="J2663">
        <f>IFERROR('11-20'!AN2663,0)</f>
        <v>-3.0993565389409712</v>
      </c>
    </row>
    <row r="2664" spans="1:10" x14ac:dyDescent="0.2">
      <c r="A2664">
        <f>'11-20'!AB2664</f>
        <v>-7.4614219694618789E-2</v>
      </c>
      <c r="B2664">
        <f>'11-20'!F2664</f>
        <v>0</v>
      </c>
      <c r="C2664">
        <f>'11-20'!L2664</f>
        <v>-1.2007405915264699</v>
      </c>
      <c r="D2664">
        <f>'11-20'!P2664</f>
        <v>558299178.284554</v>
      </c>
      <c r="E2664">
        <f>'11-20'!Q2664</f>
        <v>0</v>
      </c>
      <c r="F2664">
        <f>'11-20'!S2664/100</f>
        <v>0</v>
      </c>
      <c r="G2664">
        <f>'11-20'!Z2664</f>
        <v>0</v>
      </c>
      <c r="H2664">
        <f>'11-20'!AA2664</f>
        <v>0</v>
      </c>
      <c r="I2664">
        <f>'11-20'!C2664</f>
        <v>5223137623.0691204</v>
      </c>
      <c r="J2664">
        <f>IFERROR('11-20'!AN2664,0)</f>
        <v>-1.2285970364454921</v>
      </c>
    </row>
    <row r="2665" spans="1:10" x14ac:dyDescent="0.2">
      <c r="A2665">
        <f>'11-20'!AB2665</f>
        <v>0.26082945064808172</v>
      </c>
      <c r="B2665">
        <f>'11-20'!F2665</f>
        <v>0</v>
      </c>
      <c r="C2665">
        <f>'11-20'!L2665</f>
        <v>-0.87945335725884899</v>
      </c>
      <c r="D2665">
        <f>'11-20'!P2665</f>
        <v>549782949.56299496</v>
      </c>
      <c r="E2665">
        <f>'11-20'!Q2665</f>
        <v>0</v>
      </c>
      <c r="F2665">
        <f>'11-20'!S2665/100</f>
        <v>0</v>
      </c>
      <c r="G2665">
        <f>'11-20'!Z2665</f>
        <v>0</v>
      </c>
      <c r="H2665">
        <f>'11-20'!AA2665</f>
        <v>0</v>
      </c>
      <c r="I2665">
        <f>'11-20'!C2665</f>
        <v>5836077230.7558203</v>
      </c>
      <c r="J2665">
        <f>IFERROR('11-20'!AN2665,0)</f>
        <v>-1.8584397470911587</v>
      </c>
    </row>
    <row r="2666" spans="1:10" x14ac:dyDescent="0.2">
      <c r="A2666">
        <f>'11-20'!AB2666</f>
        <v>1.8226715574500343</v>
      </c>
      <c r="B2666">
        <f>'11-20'!F2666</f>
        <v>0</v>
      </c>
      <c r="C2666">
        <f>'11-20'!L2666</f>
        <v>-0.25104270068453599</v>
      </c>
      <c r="D2666">
        <f>'11-20'!P2666</f>
        <v>520069659.30430102</v>
      </c>
      <c r="E2666">
        <f>'11-20'!Q2666</f>
        <v>0</v>
      </c>
      <c r="F2666">
        <f>'11-20'!S2666/100</f>
        <v>0</v>
      </c>
      <c r="G2666">
        <f>'11-20'!Z2666</f>
        <v>0</v>
      </c>
      <c r="H2666">
        <f>'11-20'!AA2666</f>
        <v>0</v>
      </c>
      <c r="I2666">
        <f>'11-20'!C2666</f>
        <v>5019923077.3335695</v>
      </c>
      <c r="J2666">
        <f>IFERROR('11-20'!AN2666,0)</f>
        <v>-5.3846869193739888</v>
      </c>
    </row>
    <row r="2667" spans="1:10" x14ac:dyDescent="0.2">
      <c r="A2667">
        <f>'11-20'!AB2667</f>
        <v>-0.16030251909802484</v>
      </c>
      <c r="B2667">
        <f>'11-20'!F2667</f>
        <v>5236000</v>
      </c>
      <c r="C2667">
        <f>'11-20'!L2667</f>
        <v>3.3629157121333</v>
      </c>
      <c r="D2667">
        <f>'11-20'!P2667</f>
        <v>3965573961.8517799</v>
      </c>
      <c r="E2667">
        <f>'11-20'!Q2667</f>
        <v>0.90383484323997798</v>
      </c>
      <c r="F2667">
        <f>'11-20'!S2667/100</f>
        <v>0.51608291637000003</v>
      </c>
      <c r="G2667">
        <f>'11-20'!Z2667</f>
        <v>0</v>
      </c>
      <c r="H2667">
        <f>'11-20'!AA2667</f>
        <v>5.908370330186092E-2</v>
      </c>
      <c r="I2667">
        <f>'11-20'!C2667</f>
        <v>3536674723.1362801</v>
      </c>
      <c r="J2667">
        <f>IFERROR('11-20'!AN2667,0)</f>
        <v>0.19919481213663839</v>
      </c>
    </row>
    <row r="2668" spans="1:10" x14ac:dyDescent="0.2">
      <c r="A2668">
        <f>'11-20'!AB2668</f>
        <v>-7.2889673787829956E-2</v>
      </c>
      <c r="B2668">
        <f>'11-20'!F2668</f>
        <v>5288000</v>
      </c>
      <c r="C2668">
        <f>'11-20'!L2668</f>
        <v>3.3386082849831</v>
      </c>
      <c r="D2668">
        <f>'11-20'!P2668</f>
        <v>3253213925.32795</v>
      </c>
      <c r="E2668">
        <f>'11-20'!Q2668</f>
        <v>0.74569633639690502</v>
      </c>
      <c r="F2668">
        <f>'11-20'!S2668/100</f>
        <v>0.41697147036999999</v>
      </c>
      <c r="G2668">
        <f>'11-20'!Z2668</f>
        <v>0</v>
      </c>
      <c r="H2668">
        <f>'11-20'!AA2668</f>
        <v>5.0766850313226121E-2</v>
      </c>
      <c r="I2668">
        <f>'11-20'!C2668</f>
        <v>3432178337.5044298</v>
      </c>
      <c r="J2668">
        <f>IFERROR('11-20'!AN2668,0)</f>
        <v>0.18028016185006268</v>
      </c>
    </row>
    <row r="2669" spans="1:10" x14ac:dyDescent="0.2">
      <c r="A2669">
        <f>'11-20'!AB2669</f>
        <v>-4.6173648240255272E-2</v>
      </c>
      <c r="B2669">
        <f>'11-20'!F2669</f>
        <v>5952182</v>
      </c>
      <c r="C2669">
        <f>'11-20'!L2669</f>
        <v>3.3768415591080498</v>
      </c>
      <c r="D2669">
        <f>'11-20'!P2669</f>
        <v>3627219826.1262298</v>
      </c>
      <c r="E2669">
        <f>'11-20'!Q2669</f>
        <v>0.59126323250444601</v>
      </c>
      <c r="F2669">
        <f>'11-20'!S2669/100</f>
        <v>0.51951951951999997</v>
      </c>
      <c r="G2669">
        <f>'11-20'!Z2669</f>
        <v>0</v>
      </c>
      <c r="H2669">
        <f>'11-20'!AA2669</f>
        <v>5.6349090602718407E-2</v>
      </c>
      <c r="I2669">
        <f>'11-20'!C2669</f>
        <v>3687506098.7076702</v>
      </c>
      <c r="J2669">
        <f>IFERROR('11-20'!AN2669,0)</f>
        <v>0.16750570005022103</v>
      </c>
    </row>
    <row r="2670" spans="1:10" x14ac:dyDescent="0.2">
      <c r="A2670">
        <f>'11-20'!AB2670</f>
        <v>2.1259383904500995E-2</v>
      </c>
      <c r="B2670">
        <f>'11-20'!F2670</f>
        <v>0</v>
      </c>
      <c r="C2670">
        <f>'11-20'!L2670</f>
        <v>2.7811871390503402</v>
      </c>
      <c r="D2670">
        <f>'11-20'!P2670</f>
        <v>3595160822.9956398</v>
      </c>
      <c r="E2670">
        <f>'11-20'!Q2670</f>
        <v>0.44650081902201499</v>
      </c>
      <c r="F2670">
        <f>'11-20'!S2670/100</f>
        <v>0.73540856031000001</v>
      </c>
      <c r="G2670">
        <f>'11-20'!Z2670</f>
        <v>0</v>
      </c>
      <c r="H2670">
        <f>'11-20'!AA2670</f>
        <v>7.4665809690494023E-2</v>
      </c>
      <c r="I2670">
        <f>'11-20'!C2670</f>
        <v>3874255779.2150798</v>
      </c>
      <c r="J2670">
        <f>IFERROR('11-20'!AN2670,0)</f>
        <v>0.19698939599822801</v>
      </c>
    </row>
    <row r="2671" spans="1:10" x14ac:dyDescent="0.2">
      <c r="A2671">
        <f>'11-20'!AB2671</f>
        <v>4.7188676763510573E-2</v>
      </c>
      <c r="B2671">
        <f>'11-20'!F2671</f>
        <v>7029350</v>
      </c>
      <c r="C2671">
        <f>'11-20'!L2671</f>
        <v>2.7699244077479399</v>
      </c>
      <c r="D2671">
        <f>'11-20'!P2671</f>
        <v>3511370783.0209599</v>
      </c>
      <c r="E2671">
        <f>'11-20'!Q2671</f>
        <v>0.29343410102086798</v>
      </c>
      <c r="F2671">
        <f>'11-20'!S2671/100</f>
        <v>0.82139037432999995</v>
      </c>
      <c r="G2671">
        <f>'11-20'!Z2671</f>
        <v>0</v>
      </c>
      <c r="H2671">
        <f>'11-20'!AA2671</f>
        <v>6.3135730949603105E-2</v>
      </c>
      <c r="I2671">
        <f>'11-20'!C2671</f>
        <v>3791563451.0716901</v>
      </c>
      <c r="J2671">
        <f>IFERROR('11-20'!AN2671,0)</f>
        <v>0.148859099328086</v>
      </c>
    </row>
    <row r="2672" spans="1:10" x14ac:dyDescent="0.2">
      <c r="A2672">
        <f>'11-20'!AB2672</f>
        <v>-0.20338589831423515</v>
      </c>
      <c r="B2672">
        <f>'11-20'!F2672</f>
        <v>6990440</v>
      </c>
      <c r="C2672">
        <f>'11-20'!L2672</f>
        <v>2.7252556595666202</v>
      </c>
      <c r="D2672">
        <f>'11-20'!P2672</f>
        <v>2668102537.6143398</v>
      </c>
      <c r="E2672">
        <f>'11-20'!Q2672</f>
        <v>0</v>
      </c>
      <c r="F2672">
        <f>'11-20'!S2672/100</f>
        <v>0.72449952336000001</v>
      </c>
      <c r="G2672">
        <f>'11-20'!Z2672</f>
        <v>0</v>
      </c>
      <c r="H2672">
        <f>'11-20'!AA2672</f>
        <v>5.7276189120522972E-2</v>
      </c>
      <c r="I2672">
        <f>'11-20'!C2672</f>
        <v>3618019665.95891</v>
      </c>
      <c r="J2672">
        <f>IFERROR('11-20'!AN2672,0)</f>
        <v>0.18927440385223146</v>
      </c>
    </row>
    <row r="2673" spans="1:10" x14ac:dyDescent="0.2">
      <c r="A2673">
        <f>'11-20'!AB2673</f>
        <v>3.8257637964978386E-2</v>
      </c>
      <c r="B2673">
        <f>'11-20'!F2673</f>
        <v>0</v>
      </c>
      <c r="C2673">
        <f>'11-20'!L2673</f>
        <v>2.63449714469674</v>
      </c>
      <c r="D2673">
        <f>'11-20'!P2673</f>
        <v>3123683362.4686499</v>
      </c>
      <c r="E2673">
        <f>'11-20'!Q2673</f>
        <v>0</v>
      </c>
      <c r="F2673">
        <f>'11-20'!S2673/100</f>
        <v>0.86486486486000003</v>
      </c>
      <c r="G2673">
        <f>'11-20'!Z2673</f>
        <v>0</v>
      </c>
      <c r="H2673">
        <f>'11-20'!AA2673</f>
        <v>0</v>
      </c>
      <c r="I2673">
        <f>'11-20'!C2673</f>
        <v>4538437304.3772402</v>
      </c>
      <c r="J2673">
        <f>IFERROR('11-20'!AN2673,0)</f>
        <v>0.25961585561108325</v>
      </c>
    </row>
    <row r="2674" spans="1:10" x14ac:dyDescent="0.2">
      <c r="A2674">
        <f>'11-20'!AB2674</f>
        <v>0.11011227322436845</v>
      </c>
      <c r="B2674">
        <f>'11-20'!F2674</f>
        <v>0</v>
      </c>
      <c r="C2674">
        <f>'11-20'!L2674</f>
        <v>2.66202882510078</v>
      </c>
      <c r="D2674">
        <f>'11-20'!P2674</f>
        <v>2949316661.5968399</v>
      </c>
      <c r="E2674">
        <f>'11-20'!Q2674</f>
        <v>0</v>
      </c>
      <c r="F2674">
        <f>'11-20'!S2674/100</f>
        <v>0.91577928364000005</v>
      </c>
      <c r="G2674">
        <f>'11-20'!Z2674</f>
        <v>0</v>
      </c>
      <c r="H2674">
        <f>'11-20'!AA2674</f>
        <v>0</v>
      </c>
      <c r="I2674">
        <f>'11-20'!C2674</f>
        <v>4376256753.5369997</v>
      </c>
      <c r="J2674">
        <f>IFERROR('11-20'!AN2674,0)</f>
        <v>0.24743000103638169</v>
      </c>
    </row>
    <row r="2675" spans="1:10" x14ac:dyDescent="0.2">
      <c r="A2675">
        <f>'11-20'!AB2675</f>
        <v>0.39966685332433838</v>
      </c>
      <c r="B2675">
        <f>'11-20'!F2675</f>
        <v>0</v>
      </c>
      <c r="C2675">
        <f>'11-20'!L2675</f>
        <v>2.2976558312194801</v>
      </c>
      <c r="D2675">
        <f>'11-20'!P2675</f>
        <v>2720710303.1468902</v>
      </c>
      <c r="E2675">
        <f>'11-20'!Q2675</f>
        <v>0</v>
      </c>
      <c r="F2675">
        <f>'11-20'!S2675/100</f>
        <v>1.1726315789500001</v>
      </c>
      <c r="G2675">
        <f>'11-20'!Z2675</f>
        <v>0</v>
      </c>
      <c r="H2675">
        <f>'11-20'!AA2675</f>
        <v>0</v>
      </c>
      <c r="I2675">
        <f>'11-20'!C2675</f>
        <v>3944528973.5999298</v>
      </c>
      <c r="J2675">
        <f>IFERROR('11-20'!AN2675,0)</f>
        <v>0.30157453000172441</v>
      </c>
    </row>
    <row r="2676" spans="1:10" x14ac:dyDescent="0.2">
      <c r="A2676">
        <f>'11-20'!AB2676</f>
        <v>-0.98491731082669687</v>
      </c>
      <c r="B2676">
        <f>'11-20'!F2676</f>
        <v>0</v>
      </c>
      <c r="C2676">
        <f>'11-20'!L2676</f>
        <v>2.0200556519416999</v>
      </c>
      <c r="D2676">
        <f>'11-20'!P2676</f>
        <v>3676957626.7326598</v>
      </c>
      <c r="E2676">
        <f>'11-20'!Q2676</f>
        <v>0</v>
      </c>
      <c r="F2676">
        <f>'11-20'!S2676/100</f>
        <v>1.5828295042299998</v>
      </c>
      <c r="G2676">
        <f>'11-20'!Z2676</f>
        <v>0</v>
      </c>
      <c r="H2676">
        <f>'11-20'!AA2676</f>
        <v>0</v>
      </c>
      <c r="I2676">
        <f>'11-20'!C2676</f>
        <v>2815804085.3611898</v>
      </c>
      <c r="J2676">
        <f>IFERROR('11-20'!AN2676,0)</f>
        <v>0.25073297321216403</v>
      </c>
    </row>
    <row r="2677" spans="1:10" x14ac:dyDescent="0.2">
      <c r="A2677">
        <f>'11-20'!AB2677</f>
        <v>0.59782857156250002</v>
      </c>
      <c r="B2677">
        <f>'11-20'!F2677</f>
        <v>5189.5200000000004</v>
      </c>
      <c r="C2677">
        <f>'11-20'!L2677</f>
        <v>56.752577251840798</v>
      </c>
      <c r="D2677">
        <f>'11-20'!P2677</f>
        <v>143526361.315106</v>
      </c>
      <c r="E2677">
        <f>'11-20'!Q2677</f>
        <v>0.43680413944948399</v>
      </c>
      <c r="F2677">
        <f>'11-20'!S2677/100</f>
        <v>5.2783953133000001E-2</v>
      </c>
      <c r="G2677">
        <f>'11-20'!Z2677</f>
        <v>4.164609733135208E-6</v>
      </c>
      <c r="H2677">
        <f>'11-20'!AA2677</f>
        <v>3.7903190397096276E-2</v>
      </c>
      <c r="I2677">
        <f>'11-20'!C2677</f>
        <v>4788415996.0317202</v>
      </c>
      <c r="J2677">
        <f>IFERROR('11-20'!AN2677,0)</f>
        <v>0.16339903539799086</v>
      </c>
    </row>
    <row r="2678" spans="1:10" x14ac:dyDescent="0.2">
      <c r="A2678">
        <f>'11-20'!AB2678</f>
        <v>-2.2447196339319908E-2</v>
      </c>
      <c r="B2678">
        <f>'11-20'!F2678</f>
        <v>3962.42</v>
      </c>
      <c r="C2678">
        <f>'11-20'!L2678</f>
        <v>46.241258948653403</v>
      </c>
      <c r="D2678">
        <f>'11-20'!P2678</f>
        <v>87335039.657631993</v>
      </c>
      <c r="E2678">
        <f>'11-20'!Q2678</f>
        <v>0.86160622444431501</v>
      </c>
      <c r="F2678">
        <f>'11-20'!S2678/100</f>
        <v>3.77362188E-3</v>
      </c>
      <c r="G2678">
        <f>'11-20'!Z2678</f>
        <v>2.1582059134311416E-7</v>
      </c>
      <c r="H2678">
        <f>'11-20'!AA2678</f>
        <v>3.0833524931560548E-2</v>
      </c>
      <c r="I2678">
        <f>'11-20'!C2678</f>
        <v>1994793991.7825301</v>
      </c>
      <c r="J2678">
        <f>IFERROR('11-20'!AN2678,0)</f>
        <v>0.12332211092469832</v>
      </c>
    </row>
    <row r="2679" spans="1:10" x14ac:dyDescent="0.2">
      <c r="A2679">
        <f>'11-20'!AB2679</f>
        <v>0.16785969301909032</v>
      </c>
      <c r="B2679">
        <f>'11-20'!F2679</f>
        <v>0</v>
      </c>
      <c r="C2679">
        <f>'11-20'!L2679</f>
        <v>40.350464068311702</v>
      </c>
      <c r="D2679">
        <f>'11-20'!P2679</f>
        <v>77125395.278661594</v>
      </c>
      <c r="E2679">
        <f>'11-20'!Q2679</f>
        <v>0.83699104288954895</v>
      </c>
      <c r="F2679">
        <f>'11-20'!S2679/100</f>
        <v>1.0103231829999998E-2</v>
      </c>
      <c r="G2679">
        <f>'11-20'!Z2679</f>
        <v>1.0112561268899013E-6</v>
      </c>
      <c r="H2679">
        <f>'11-20'!AA2679</f>
        <v>2.4452957927011975E-2</v>
      </c>
      <c r="I2679">
        <f>'11-20'!C2679</f>
        <v>2022766111.9720099</v>
      </c>
      <c r="J2679">
        <f>IFERROR('11-20'!AN2679,0)</f>
        <v>0.13021062347984738</v>
      </c>
    </row>
    <row r="2680" spans="1:10" x14ac:dyDescent="0.2">
      <c r="A2680">
        <f>'11-20'!AB2680</f>
        <v>-1.5553740434098517E-2</v>
      </c>
      <c r="B2680">
        <f>'11-20'!F2680</f>
        <v>0</v>
      </c>
      <c r="C2680">
        <f>'11-20'!L2680</f>
        <v>39.473952592760902</v>
      </c>
      <c r="D2680">
        <f>'11-20'!P2680</f>
        <v>0</v>
      </c>
      <c r="E2680">
        <f>'11-20'!Q2680</f>
        <v>0.804855235446576</v>
      </c>
      <c r="F2680">
        <f>'11-20'!S2680/100</f>
        <v>3.7068035300000003E-3</v>
      </c>
      <c r="G2680">
        <f>'11-20'!Z2680</f>
        <v>2.1232991204311574E-6</v>
      </c>
      <c r="H2680">
        <f>'11-20'!AA2680</f>
        <v>1.9514869014269499E-2</v>
      </c>
      <c r="I2680">
        <f>'11-20'!C2680</f>
        <v>1713621646.3680899</v>
      </c>
      <c r="J2680">
        <f>IFERROR('11-20'!AN2680,0)</f>
        <v>0.12774781321832959</v>
      </c>
    </row>
    <row r="2681" spans="1:10" x14ac:dyDescent="0.2">
      <c r="A2681">
        <f>'11-20'!AB2681</f>
        <v>0.60458035406431443</v>
      </c>
      <c r="B2681">
        <f>'11-20'!F2681</f>
        <v>0</v>
      </c>
      <c r="C2681">
        <f>'11-20'!L2681</f>
        <v>35.3210547033515</v>
      </c>
      <c r="D2681">
        <f>'11-20'!P2681</f>
        <v>76354249.051706895</v>
      </c>
      <c r="E2681">
        <f>'11-20'!Q2681</f>
        <v>0.77922708528519502</v>
      </c>
      <c r="F2681">
        <f>'11-20'!S2681/100</f>
        <v>8.0513214999999999E-3</v>
      </c>
      <c r="G2681">
        <f>'11-20'!Z2681</f>
        <v>8.9944117716742855E-7</v>
      </c>
      <c r="H2681">
        <f>'11-20'!AA2681</f>
        <v>2.3126550334318405E-2</v>
      </c>
      <c r="I2681">
        <f>'11-20'!C2681</f>
        <v>1729194980.97965</v>
      </c>
      <c r="J2681">
        <f>IFERROR('11-20'!AN2681,0)</f>
        <v>0.13045456243014797</v>
      </c>
    </row>
    <row r="2682" spans="1:10" x14ac:dyDescent="0.2">
      <c r="A2682">
        <f>'11-20'!AB2682</f>
        <v>9.1983531624396209E-2</v>
      </c>
      <c r="B2682">
        <f>'11-20'!F2682</f>
        <v>0</v>
      </c>
      <c r="C2682">
        <f>'11-20'!L2682</f>
        <v>26.917131748112102</v>
      </c>
      <c r="D2682">
        <f>'11-20'!P2682</f>
        <v>64997757.368473999</v>
      </c>
      <c r="E2682">
        <f>'11-20'!Q2682</f>
        <v>0</v>
      </c>
      <c r="F2682">
        <f>'11-20'!S2682/100</f>
        <v>1.6644610439999999E-2</v>
      </c>
      <c r="G2682">
        <f>'11-20'!Z2682</f>
        <v>2.089437179126261E-6</v>
      </c>
      <c r="H2682">
        <f>'11-20'!AA2682</f>
        <v>3.6213255136147114E-2</v>
      </c>
      <c r="I2682">
        <f>'11-20'!C2682</f>
        <v>1075918849.1831701</v>
      </c>
      <c r="J2682">
        <f>IFERROR('11-20'!AN2682,0)</f>
        <v>0.17616531621842013</v>
      </c>
    </row>
    <row r="2683" spans="1:10" x14ac:dyDescent="0.2">
      <c r="A2683">
        <f>'11-20'!AB2683</f>
        <v>0.35786539348784219</v>
      </c>
      <c r="B2683">
        <f>'11-20'!F2683</f>
        <v>0</v>
      </c>
      <c r="C2683">
        <f>'11-20'!L2683</f>
        <v>24.722650551768101</v>
      </c>
      <c r="D2683">
        <f>'11-20'!P2683</f>
        <v>60889915.255376302</v>
      </c>
      <c r="E2683">
        <f>'11-20'!Q2683</f>
        <v>0</v>
      </c>
      <c r="F2683">
        <f>'11-20'!S2683/100</f>
        <v>2.0553119849999999E-2</v>
      </c>
      <c r="G2683">
        <f>'11-20'!Z2683</f>
        <v>1.2008783133439771E-7</v>
      </c>
      <c r="H2683">
        <f>'11-20'!AA2683</f>
        <v>4.2033908055413176E-2</v>
      </c>
      <c r="I2683">
        <f>'11-20'!C2683</f>
        <v>985288530.48055804</v>
      </c>
      <c r="J2683">
        <f>IFERROR('11-20'!AN2683,0)</f>
        <v>0.16200833925989958</v>
      </c>
    </row>
    <row r="2684" spans="1:10" x14ac:dyDescent="0.2">
      <c r="A2684">
        <f>'11-20'!AB2684</f>
        <v>0.21185981615890803</v>
      </c>
      <c r="B2684">
        <f>'11-20'!F2684</f>
        <v>0</v>
      </c>
      <c r="C2684">
        <f>'11-20'!L2684</f>
        <v>22.304572007216201</v>
      </c>
      <c r="D2684">
        <f>'11-20'!P2684</f>
        <v>59391786.783178598</v>
      </c>
      <c r="E2684">
        <f>'11-20'!Q2684</f>
        <v>0</v>
      </c>
      <c r="F2684">
        <f>'11-20'!S2684/100</f>
        <v>1.0861235709999998E-2</v>
      </c>
      <c r="G2684">
        <f>'11-20'!Z2684</f>
        <v>2.5998011422987941E-7</v>
      </c>
      <c r="H2684">
        <f>'11-20'!AA2684</f>
        <v>0</v>
      </c>
      <c r="I2684">
        <f>'11-20'!C2684</f>
        <v>724813312.62357199</v>
      </c>
      <c r="J2684">
        <f>IFERROR('11-20'!AN2684,0)</f>
        <v>0.14934679376530907</v>
      </c>
    </row>
    <row r="2685" spans="1:10" x14ac:dyDescent="0.2">
      <c r="A2685">
        <f>'11-20'!AB2685</f>
        <v>-0.16664144451222385</v>
      </c>
      <c r="B2685">
        <f>'11-20'!F2685</f>
        <v>0</v>
      </c>
      <c r="C2685">
        <f>'11-20'!L2685</f>
        <v>20.4137467165156</v>
      </c>
      <c r="D2685">
        <f>'11-20'!P2685</f>
        <v>0</v>
      </c>
      <c r="E2685">
        <f>'11-20'!Q2685</f>
        <v>0</v>
      </c>
      <c r="F2685">
        <f>'11-20'!S2685/100</f>
        <v>1.63946061E-2</v>
      </c>
      <c r="G2685">
        <f>'11-20'!Z2685</f>
        <v>2.8463649444927895E-7</v>
      </c>
      <c r="H2685">
        <f>'11-20'!AA2685</f>
        <v>0</v>
      </c>
      <c r="I2685">
        <f>'11-20'!C2685</f>
        <v>598762126.66382205</v>
      </c>
      <c r="J2685">
        <f>IFERROR('11-20'!AN2685,0)</f>
        <v>0.1635949854085946</v>
      </c>
    </row>
    <row r="2686" spans="1:10" x14ac:dyDescent="0.2">
      <c r="A2686">
        <f>'11-20'!AB2686</f>
        <v>18.346749799675376</v>
      </c>
      <c r="B2686">
        <f>'11-20'!F2686</f>
        <v>0</v>
      </c>
      <c r="C2686">
        <f>'11-20'!L2686</f>
        <v>16.9947180897157</v>
      </c>
      <c r="D2686">
        <f>'11-20'!P2686</f>
        <v>48173131.0123192</v>
      </c>
      <c r="E2686">
        <f>'11-20'!Q2686</f>
        <v>0</v>
      </c>
      <c r="F2686">
        <f>'11-20'!S2686/100</f>
        <v>3.2538151200000004E-2</v>
      </c>
      <c r="G2686">
        <f>'11-20'!Z2686</f>
        <v>4.627293821859459E-6</v>
      </c>
      <c r="H2686">
        <f>'11-20'!AA2686</f>
        <v>0</v>
      </c>
      <c r="I2686">
        <f>'11-20'!C2686</f>
        <v>717362824.79717803</v>
      </c>
      <c r="J2686">
        <f>IFERROR('11-20'!AN2686,0)</f>
        <v>0.1981584145156757</v>
      </c>
    </row>
    <row r="2687" spans="1:10" x14ac:dyDescent="0.2">
      <c r="A2687">
        <f>'11-20'!AB2687</f>
        <v>-0.44532942651983798</v>
      </c>
      <c r="B2687">
        <f>'11-20'!F2687</f>
        <v>5900353</v>
      </c>
      <c r="C2687">
        <f>'11-20'!L2687</f>
        <v>1.9955879619000001</v>
      </c>
      <c r="D2687">
        <f>'11-20'!P2687</f>
        <v>107674000000</v>
      </c>
      <c r="E2687">
        <f>'11-20'!Q2687</f>
        <v>1.11375074611945</v>
      </c>
      <c r="F2687">
        <f>'11-20'!S2687/100</f>
        <v>4.541967067201</v>
      </c>
      <c r="G2687">
        <f>'11-20'!Z2687</f>
        <v>1.5025077576043815E-2</v>
      </c>
      <c r="H2687">
        <f>'11-20'!AA2687</f>
        <v>6.6824685152925722E-2</v>
      </c>
      <c r="I2687">
        <f>'11-20'!C2687</f>
        <v>17933268796.189899</v>
      </c>
      <c r="J2687">
        <f>IFERROR('11-20'!AN2687,0)</f>
        <v>0.19418494704049843</v>
      </c>
    </row>
    <row r="2688" spans="1:10" x14ac:dyDescent="0.2">
      <c r="A2688">
        <f>'11-20'!AB2688</f>
        <v>-9.6738461472598014E-2</v>
      </c>
      <c r="B2688">
        <f>'11-20'!F2688</f>
        <v>5254636</v>
      </c>
      <c r="C2688">
        <f>'11-20'!L2688</f>
        <v>3.2889647583000001</v>
      </c>
      <c r="D2688">
        <f>'11-20'!P2688</f>
        <v>124154000000</v>
      </c>
      <c r="E2688">
        <f>'11-20'!Q2688</f>
        <v>1.1513944873473101</v>
      </c>
      <c r="F2688">
        <f>'11-20'!S2688/100</f>
        <v>2.9217139354800001</v>
      </c>
      <c r="G2688">
        <f>'11-20'!Z2688</f>
        <v>1.2766740816837494E-3</v>
      </c>
      <c r="H2688">
        <f>'11-20'!AA2688</f>
        <v>7.527598270888318E-2</v>
      </c>
      <c r="I2688">
        <f>'11-20'!C2688</f>
        <v>38105054443.554001</v>
      </c>
      <c r="J2688">
        <f>IFERROR('11-20'!AN2688,0)</f>
        <v>0.16096854906112443</v>
      </c>
    </row>
    <row r="2689" spans="1:10" x14ac:dyDescent="0.2">
      <c r="A2689">
        <f>'11-20'!AB2689</f>
        <v>-7.879818595540955E-2</v>
      </c>
      <c r="B2689">
        <f>'11-20'!F2689</f>
        <v>5572229</v>
      </c>
      <c r="C2689">
        <f>'11-20'!L2689</f>
        <v>3.1008728565000001</v>
      </c>
      <c r="D2689">
        <f>'11-20'!P2689</f>
        <v>117868000000</v>
      </c>
      <c r="E2689">
        <f>'11-20'!Q2689</f>
        <v>1.1854756971906699</v>
      </c>
      <c r="F2689">
        <f>'11-20'!S2689/100</f>
        <v>3.1185579196200002</v>
      </c>
      <c r="G2689">
        <f>'11-20'!Z2689</f>
        <v>1.1163695524388055E-2</v>
      </c>
      <c r="H2689">
        <f>'11-20'!AA2689</f>
        <v>7.8146455077955257E-2</v>
      </c>
      <c r="I2689">
        <f>'11-20'!C2689</f>
        <v>42186069948.75</v>
      </c>
      <c r="J2689">
        <f>IFERROR('11-20'!AN2689,0)</f>
        <v>0.21735889125295507</v>
      </c>
    </row>
    <row r="2690" spans="1:10" x14ac:dyDescent="0.2">
      <c r="A2690">
        <f>'11-20'!AB2690</f>
        <v>-0.11411880969218569</v>
      </c>
      <c r="B2690">
        <f>'11-20'!F2690</f>
        <v>3899318</v>
      </c>
      <c r="C2690">
        <f>'11-20'!L2690</f>
        <v>3.4837855273999998</v>
      </c>
      <c r="D2690">
        <f>'11-20'!P2690</f>
        <v>122513000000</v>
      </c>
      <c r="E2690">
        <f>'11-20'!Q2690</f>
        <v>1.1239231150376801</v>
      </c>
      <c r="F2690">
        <f>'11-20'!S2690/100</f>
        <v>3.1583411356499997</v>
      </c>
      <c r="G2690">
        <f>'11-20'!Z2690</f>
        <v>2.634080659661089E-2</v>
      </c>
      <c r="H2690">
        <f>'11-20'!AA2690</f>
        <v>7.4303831253386826E-2</v>
      </c>
      <c r="I2690">
        <f>'11-20'!C2690</f>
        <v>44433440011.799896</v>
      </c>
      <c r="J2690">
        <f>IFERROR('11-20'!AN2690,0)</f>
        <v>0.19517529217381727</v>
      </c>
    </row>
    <row r="2691" spans="1:10" x14ac:dyDescent="0.2">
      <c r="A2691">
        <f>'11-20'!AB2691</f>
        <v>-0.11172936150021773</v>
      </c>
      <c r="B2691">
        <f>'11-20'!F2691</f>
        <v>0</v>
      </c>
      <c r="C2691">
        <f>'11-20'!L2691</f>
        <v>3.0469663759999999</v>
      </c>
      <c r="D2691">
        <f>'11-20'!P2691</f>
        <v>112485000000</v>
      </c>
      <c r="E2691">
        <f>'11-20'!Q2691</f>
        <v>1.09857810704117</v>
      </c>
      <c r="F2691">
        <f>'11-20'!S2691/100</f>
        <v>3.8377401559800002</v>
      </c>
      <c r="G2691">
        <f>'11-20'!Z2691</f>
        <v>1.5282432113181534E-2</v>
      </c>
      <c r="H2691">
        <f>'11-20'!AA2691</f>
        <v>7.6447053848781046E-2</v>
      </c>
      <c r="I2691">
        <f>'11-20'!C2691</f>
        <v>50921163781.294899</v>
      </c>
      <c r="J2691">
        <f>IFERROR('11-20'!AN2691,0)</f>
        <v>0.19219523175448608</v>
      </c>
    </row>
    <row r="2692" spans="1:10" x14ac:dyDescent="0.2">
      <c r="A2692">
        <f>'11-20'!AB2692</f>
        <v>3.0680573405883926E-2</v>
      </c>
      <c r="B2692">
        <f>'11-20'!F2692</f>
        <v>3778932</v>
      </c>
      <c r="C2692">
        <f>'11-20'!L2692</f>
        <v>4.2648887427000002</v>
      </c>
      <c r="D2692">
        <f>'11-20'!P2692</f>
        <v>113012000000</v>
      </c>
      <c r="E2692">
        <f>'11-20'!Q2692</f>
        <v>0</v>
      </c>
      <c r="F2692">
        <f>'11-20'!S2692/100</f>
        <v>2.6696001892599996</v>
      </c>
      <c r="G2692">
        <f>'11-20'!Z2692</f>
        <v>3.6814737904925635E-2</v>
      </c>
      <c r="H2692">
        <f>'11-20'!AA2692</f>
        <v>6.790734184253347E-2</v>
      </c>
      <c r="I2692">
        <f>'11-20'!C2692</f>
        <v>55513875613.599998</v>
      </c>
      <c r="J2692">
        <f>IFERROR('11-20'!AN2692,0)</f>
        <v>0.16616828720132482</v>
      </c>
    </row>
    <row r="2693" spans="1:10" x14ac:dyDescent="0.2">
      <c r="A2693">
        <f>'11-20'!AB2693</f>
        <v>0.1614327772205888</v>
      </c>
      <c r="B2693">
        <f>'11-20'!F2693</f>
        <v>0</v>
      </c>
      <c r="C2693">
        <f>'11-20'!L2693</f>
        <v>4.1329381959999996</v>
      </c>
      <c r="D2693">
        <f>'11-20'!P2693</f>
        <v>112098000000</v>
      </c>
      <c r="E2693">
        <f>'11-20'!Q2693</f>
        <v>0</v>
      </c>
      <c r="F2693">
        <f>'11-20'!S2693/100</f>
        <v>2.8685390606599999</v>
      </c>
      <c r="G2693">
        <f>'11-20'!Z2693</f>
        <v>3.1846682669817369E-3</v>
      </c>
      <c r="H2693">
        <f>'11-20'!AA2693</f>
        <v>8.1388500950682299E-2</v>
      </c>
      <c r="I2693">
        <f>'11-20'!C2693</f>
        <v>53861375975.309998</v>
      </c>
      <c r="J2693">
        <f>IFERROR('11-20'!AN2693,0)</f>
        <v>0.17584222185508613</v>
      </c>
    </row>
    <row r="2694" spans="1:10" x14ac:dyDescent="0.2">
      <c r="A2694">
        <f>'11-20'!AB2694</f>
        <v>-0.22659391187459177</v>
      </c>
      <c r="B2694">
        <f>'11-20'!F2694</f>
        <v>0</v>
      </c>
      <c r="C2694">
        <f>'11-20'!L2694</f>
        <v>4.0080364919999996</v>
      </c>
      <c r="D2694">
        <f>'11-20'!P2694</f>
        <v>126135000000</v>
      </c>
      <c r="E2694">
        <f>'11-20'!Q2694</f>
        <v>0</v>
      </c>
      <c r="F2694">
        <f>'11-20'!S2694/100</f>
        <v>3.2673378622699998</v>
      </c>
      <c r="G2694">
        <f>'11-20'!Z2694</f>
        <v>7.7764173364137639E-3</v>
      </c>
      <c r="H2694">
        <f>'11-20'!AA2694</f>
        <v>0</v>
      </c>
      <c r="I2694">
        <f>'11-20'!C2694</f>
        <v>46374940531.339996</v>
      </c>
      <c r="J2694">
        <f>IFERROR('11-20'!AN2694,0)</f>
        <v>0.21913975025658569</v>
      </c>
    </row>
    <row r="2695" spans="1:10" x14ac:dyDescent="0.2">
      <c r="A2695">
        <f>'11-20'!AB2695</f>
        <v>-0.21102269377250316</v>
      </c>
      <c r="B2695">
        <f>'11-20'!F2695</f>
        <v>0</v>
      </c>
      <c r="C2695">
        <f>'11-20'!L2695</f>
        <v>4.1936197010000003</v>
      </c>
      <c r="D2695">
        <f>'11-20'!P2695</f>
        <v>124651000000</v>
      </c>
      <c r="E2695">
        <f>'11-20'!Q2695</f>
        <v>0</v>
      </c>
      <c r="F2695">
        <f>'11-20'!S2695/100</f>
        <v>3.0503789979700002</v>
      </c>
      <c r="G2695">
        <f>'11-20'!Z2695</f>
        <v>9.4525785095123382E-3</v>
      </c>
      <c r="H2695">
        <f>'11-20'!AA2695</f>
        <v>0</v>
      </c>
      <c r="I2695">
        <f>'11-20'!C2695</f>
        <v>61089092951.724998</v>
      </c>
      <c r="J2695">
        <f>IFERROR('11-20'!AN2695,0)</f>
        <v>0.23804756378258457</v>
      </c>
    </row>
    <row r="2696" spans="1:10" x14ac:dyDescent="0.2">
      <c r="A2696">
        <f>'11-20'!AB2696</f>
        <v>-0.44338042389961385</v>
      </c>
      <c r="B2696">
        <f>'11-20'!F2696</f>
        <v>0</v>
      </c>
      <c r="C2696">
        <f>'11-20'!L2696</f>
        <v>4.7089456580000002</v>
      </c>
      <c r="D2696">
        <f>'11-20'!P2696</f>
        <v>123797000000</v>
      </c>
      <c r="E2696">
        <f>'11-20'!Q2696</f>
        <v>0</v>
      </c>
      <c r="F2696">
        <f>'11-20'!S2696/100</f>
        <v>2.48556355308</v>
      </c>
      <c r="G2696">
        <f>'11-20'!Z2696</f>
        <v>0.17553113969364117</v>
      </c>
      <c r="H2696">
        <f>'11-20'!AA2696</f>
        <v>0</v>
      </c>
      <c r="I2696">
        <f>'11-20'!C2696</f>
        <v>77428200368.024506</v>
      </c>
      <c r="J2696">
        <f>IFERROR('11-20'!AN2696,0)</f>
        <v>0.26951206608866352</v>
      </c>
    </row>
    <row r="2697" spans="1:10" x14ac:dyDescent="0.2">
      <c r="A2697">
        <f>'11-20'!AB2697</f>
        <v>0.16877256317689526</v>
      </c>
      <c r="B2697">
        <f>'11-20'!F2697</f>
        <v>2812</v>
      </c>
      <c r="C2697">
        <f>'11-20'!L2697</f>
        <v>17.7901988094</v>
      </c>
      <c r="D2697">
        <f>'11-20'!P2697</f>
        <v>63753000</v>
      </c>
      <c r="E2697">
        <f>'11-20'!Q2697</f>
        <v>0.43768118394404898</v>
      </c>
      <c r="F2697">
        <f>'11-20'!S2697/100</f>
        <v>1.1687537342250001</v>
      </c>
      <c r="G2697">
        <f>'11-20'!Z2697</f>
        <v>0</v>
      </c>
      <c r="H2697">
        <f>'11-20'!AA2697</f>
        <v>1.9827153042188271E-3</v>
      </c>
      <c r="I2697">
        <f>'11-20'!C2697</f>
        <v>3779494462.0529399</v>
      </c>
      <c r="J2697">
        <f>IFERROR('11-20'!AN2697,0)</f>
        <v>0.1165635332156312</v>
      </c>
    </row>
    <row r="2698" spans="1:10" x14ac:dyDescent="0.2">
      <c r="A2698">
        <f>'11-20'!AB2698</f>
        <v>0.25694444444444442</v>
      </c>
      <c r="B2698">
        <f>'11-20'!F2698</f>
        <v>2447407.04</v>
      </c>
      <c r="C2698">
        <f>'11-20'!L2698</f>
        <v>13.712796431999999</v>
      </c>
      <c r="D2698">
        <f>'11-20'!P2698</f>
        <v>37952000</v>
      </c>
      <c r="E2698">
        <f>'11-20'!Q2698</f>
        <v>0.50606966377243601</v>
      </c>
      <c r="F2698">
        <f>'11-20'!S2698/100</f>
        <v>1.19554353671</v>
      </c>
      <c r="G2698">
        <f>'11-20'!Z2698</f>
        <v>0</v>
      </c>
      <c r="H2698">
        <f>'11-20'!AA2698</f>
        <v>1.1866864626551379E-3</v>
      </c>
      <c r="I2698">
        <f>'11-20'!C2698</f>
        <v>2916790411.1500001</v>
      </c>
      <c r="J2698">
        <f>IFERROR('11-20'!AN2698,0)</f>
        <v>0.21662324898491336</v>
      </c>
    </row>
    <row r="2699" spans="1:10" x14ac:dyDescent="0.2">
      <c r="A2699">
        <f>'11-20'!AB2699</f>
        <v>0.26114649681528657</v>
      </c>
      <c r="B2699">
        <f>'11-20'!F2699</f>
        <v>0</v>
      </c>
      <c r="C2699">
        <f>'11-20'!L2699</f>
        <v>11.103002299</v>
      </c>
      <c r="D2699">
        <f>'11-20'!P2699</f>
        <v>33103000</v>
      </c>
      <c r="E2699">
        <f>'11-20'!Q2699</f>
        <v>0.51411600498248899</v>
      </c>
      <c r="F2699">
        <f>'11-20'!S2699/100</f>
        <v>1.54610771814</v>
      </c>
      <c r="G2699">
        <f>'11-20'!Z2699</f>
        <v>0</v>
      </c>
      <c r="H2699">
        <f>'11-20'!AA2699</f>
        <v>2.2513755529183299E-3</v>
      </c>
      <c r="I2699">
        <f>'11-20'!C2699</f>
        <v>2320540437.5999999</v>
      </c>
      <c r="J2699">
        <f>IFERROR('11-20'!AN2699,0)</f>
        <v>0.19967615673684275</v>
      </c>
    </row>
    <row r="2700" spans="1:10" x14ac:dyDescent="0.2">
      <c r="A2700">
        <f>'11-20'!AB2700</f>
        <v>9.2173913043478217E-2</v>
      </c>
      <c r="B2700">
        <f>'11-20'!F2700</f>
        <v>0</v>
      </c>
      <c r="C2700">
        <f>'11-20'!L2700</f>
        <v>9.4905399359999993</v>
      </c>
      <c r="D2700">
        <f>'11-20'!P2700</f>
        <v>23784000</v>
      </c>
      <c r="E2700">
        <f>'11-20'!Q2700</f>
        <v>0.41085274495123397</v>
      </c>
      <c r="F2700">
        <f>'11-20'!S2700/100</f>
        <v>1.6804624707</v>
      </c>
      <c r="G2700">
        <f>'11-20'!Z2700</f>
        <v>0</v>
      </c>
      <c r="H2700">
        <f>'11-20'!AA2700</f>
        <v>1.1648671680483335E-3</v>
      </c>
      <c r="I2700">
        <f>'11-20'!C2700</f>
        <v>1840024488.4000001</v>
      </c>
      <c r="J2700">
        <f>IFERROR('11-20'!AN2700,0)</f>
        <v>0.11554624336932368</v>
      </c>
    </row>
    <row r="2701" spans="1:10" x14ac:dyDescent="0.2">
      <c r="A2701">
        <f>'11-20'!AB2701</f>
        <v>0.19542619542619555</v>
      </c>
      <c r="B2701">
        <f>'11-20'!F2701</f>
        <v>0</v>
      </c>
      <c r="C2701">
        <f>'11-20'!L2701</f>
        <v>8.6485042819999993</v>
      </c>
      <c r="D2701">
        <f>'11-20'!P2701</f>
        <v>19828000</v>
      </c>
      <c r="E2701">
        <f>'11-20'!Q2701</f>
        <v>0.391247461442084</v>
      </c>
      <c r="F2701">
        <f>'11-20'!S2701/100</f>
        <v>2.1652718913399998</v>
      </c>
      <c r="G2701">
        <f>'11-20'!Z2701</f>
        <v>0</v>
      </c>
      <c r="H2701">
        <f>'11-20'!AA2701</f>
        <v>7.7776626898062016E-4</v>
      </c>
      <c r="I2701">
        <f>'11-20'!C2701</f>
        <v>1580832312.80213</v>
      </c>
      <c r="J2701">
        <f>IFERROR('11-20'!AN2701,0)</f>
        <v>9.2203846391324104E-2</v>
      </c>
    </row>
    <row r="2702" spans="1:10" x14ac:dyDescent="0.2">
      <c r="A2702">
        <f>'11-20'!AB2702</f>
        <v>9.567198177676528E-2</v>
      </c>
      <c r="B2702">
        <f>'11-20'!F2702</f>
        <v>0</v>
      </c>
      <c r="C2702">
        <f>'11-20'!L2702</f>
        <v>7.2403788059999998</v>
      </c>
      <c r="D2702">
        <f>'11-20'!P2702</f>
        <v>18386000</v>
      </c>
      <c r="E2702">
        <f>'11-20'!Q2702</f>
        <v>0</v>
      </c>
      <c r="F2702">
        <f>'11-20'!S2702/100</f>
        <v>2.5721254421199999</v>
      </c>
      <c r="G2702">
        <f>'11-20'!Z2702</f>
        <v>0</v>
      </c>
      <c r="H2702">
        <f>'11-20'!AA2702</f>
        <v>9.3459459459459455E-4</v>
      </c>
      <c r="I2702">
        <f>'11-20'!C2702</f>
        <v>1263223354.3799901</v>
      </c>
      <c r="J2702">
        <f>IFERROR('11-20'!AN2702,0)</f>
        <v>0.10834283191649775</v>
      </c>
    </row>
    <row r="2703" spans="1:10" x14ac:dyDescent="0.2">
      <c r="A2703">
        <f>'11-20'!AB2703</f>
        <v>-7.5302790942601394E-2</v>
      </c>
      <c r="B2703">
        <f>'11-20'!F2703</f>
        <v>0</v>
      </c>
      <c r="C2703">
        <f>'11-20'!L2703</f>
        <v>8.4335123250000006</v>
      </c>
      <c r="D2703">
        <f>'11-20'!P2703</f>
        <v>16430000</v>
      </c>
      <c r="E2703">
        <f>'11-20'!Q2703</f>
        <v>0</v>
      </c>
      <c r="F2703">
        <f>'11-20'!S2703/100</f>
        <v>2.1981313205199999</v>
      </c>
      <c r="G2703">
        <f>'11-20'!Z2703</f>
        <v>0</v>
      </c>
      <c r="H2703">
        <f>'11-20'!AA2703</f>
        <v>2.050315093784112E-3</v>
      </c>
      <c r="I2703">
        <f>'11-20'!C2703</f>
        <v>1152779828.23999</v>
      </c>
      <c r="J2703">
        <f>IFERROR('11-20'!AN2703,0)</f>
        <v>8.2621813663070545E-2</v>
      </c>
    </row>
    <row r="2704" spans="1:10" x14ac:dyDescent="0.2">
      <c r="A2704">
        <f>'11-20'!AB2704</f>
        <v>0.54649024275574121</v>
      </c>
      <c r="B2704">
        <f>'11-20'!F2704</f>
        <v>0</v>
      </c>
      <c r="C2704">
        <f>'11-20'!L2704</f>
        <v>8.6904878459999999</v>
      </c>
      <c r="D2704">
        <f>'11-20'!P2704</f>
        <v>12904000</v>
      </c>
      <c r="E2704">
        <f>'11-20'!Q2704</f>
        <v>0</v>
      </c>
      <c r="F2704">
        <f>'11-20'!S2704/100</f>
        <v>2.1041475051899998</v>
      </c>
      <c r="G2704">
        <f>'11-20'!Z2704</f>
        <v>0</v>
      </c>
      <c r="H2704">
        <f>'11-20'!AA2704</f>
        <v>0</v>
      </c>
      <c r="I2704">
        <f>'11-20'!C2704</f>
        <v>1241357272.02</v>
      </c>
      <c r="J2704">
        <f>IFERROR('11-20'!AN2704,0)</f>
        <v>6.1595156388485242E-2</v>
      </c>
    </row>
    <row r="2705" spans="1:10" x14ac:dyDescent="0.2">
      <c r="A2705">
        <f>'11-20'!AB2705</f>
        <v>-3.1294228652303802E-2</v>
      </c>
      <c r="B2705">
        <f>'11-20'!F2705</f>
        <v>0</v>
      </c>
      <c r="C2705">
        <f>'11-20'!L2705</f>
        <v>7.2837632780000003</v>
      </c>
      <c r="D2705">
        <f>'11-20'!P2705</f>
        <v>16653000</v>
      </c>
      <c r="E2705">
        <f>'11-20'!Q2705</f>
        <v>0</v>
      </c>
      <c r="F2705">
        <f>'11-20'!S2705/100</f>
        <v>2.3697131123599999</v>
      </c>
      <c r="G2705">
        <f>'11-20'!Z2705</f>
        <v>0</v>
      </c>
      <c r="H2705">
        <f>'11-20'!AA2705</f>
        <v>0</v>
      </c>
      <c r="I2705">
        <f>'11-20'!C2705</f>
        <v>461414843.12</v>
      </c>
      <c r="J2705">
        <f>IFERROR('11-20'!AN2705,0)</f>
        <v>0.17699427466970655</v>
      </c>
    </row>
    <row r="2706" spans="1:10" x14ac:dyDescent="0.2">
      <c r="A2706">
        <f>'11-20'!AB2706</f>
        <v>-0.54394718225808525</v>
      </c>
      <c r="B2706">
        <f>'11-20'!F2706</f>
        <v>0</v>
      </c>
      <c r="C2706">
        <f>'11-20'!L2706</f>
        <v>6.0664268989999997</v>
      </c>
      <c r="D2706">
        <f>'11-20'!P2706</f>
        <v>16175000</v>
      </c>
      <c r="E2706">
        <f>'11-20'!Q2706</f>
        <v>0</v>
      </c>
      <c r="F2706">
        <f>'11-20'!S2706/100</f>
        <v>2.0689500394099998</v>
      </c>
      <c r="G2706">
        <f>'11-20'!Z2706</f>
        <v>0</v>
      </c>
      <c r="H2706">
        <f>'11-20'!AA2706</f>
        <v>0</v>
      </c>
      <c r="I2706">
        <f>'11-20'!C2706</f>
        <v>372423508.67599899</v>
      </c>
      <c r="J2706">
        <f>IFERROR('11-20'!AN2706,0)</f>
        <v>0.12298119569882821</v>
      </c>
    </row>
    <row r="2707" spans="1:10" x14ac:dyDescent="0.2">
      <c r="A2707">
        <f>'11-20'!AB2707</f>
        <v>-0.12899274984390929</v>
      </c>
      <c r="B2707">
        <f>'11-20'!F2707</f>
        <v>2140000</v>
      </c>
      <c r="C2707">
        <f>'11-20'!L2707</f>
        <v>2.6140133911737</v>
      </c>
      <c r="D2707">
        <f>'11-20'!P2707</f>
        <v>28350588465.708401</v>
      </c>
      <c r="E2707">
        <f>'11-20'!Q2707</f>
        <v>0.173573876237678</v>
      </c>
      <c r="F2707">
        <f>'11-20'!S2707/100</f>
        <v>3.9350015655990003</v>
      </c>
      <c r="G2707">
        <f>'11-20'!Z2707</f>
        <v>1.208532070800114E-3</v>
      </c>
      <c r="H2707">
        <f>'11-20'!AA2707</f>
        <v>7.3276129657143169E-2</v>
      </c>
      <c r="I2707">
        <f>'11-20'!C2707</f>
        <v>19449150349.9562</v>
      </c>
      <c r="J2707">
        <f>IFERROR('11-20'!AN2707,0)</f>
        <v>0.36742256237544996</v>
      </c>
    </row>
    <row r="2708" spans="1:10" x14ac:dyDescent="0.2">
      <c r="A2708">
        <f>'11-20'!AB2708</f>
        <v>-3.3071918247175147E-2</v>
      </c>
      <c r="B2708">
        <f>'11-20'!F2708</f>
        <v>2109000</v>
      </c>
      <c r="C2708">
        <f>'11-20'!L2708</f>
        <v>3.3916539311737499</v>
      </c>
      <c r="D2708">
        <f>'11-20'!P2708</f>
        <v>18879706863.301201</v>
      </c>
      <c r="E2708">
        <f>'11-20'!Q2708</f>
        <v>0.395955042709491</v>
      </c>
      <c r="F2708">
        <f>'11-20'!S2708/100</f>
        <v>1.44937912066</v>
      </c>
      <c r="G2708">
        <f>'11-20'!Z2708</f>
        <v>7.4127236029998528E-5</v>
      </c>
      <c r="H2708">
        <f>'11-20'!AA2708</f>
        <v>0.10719114739454801</v>
      </c>
      <c r="I2708">
        <f>'11-20'!C2708</f>
        <v>24739437096.851101</v>
      </c>
      <c r="J2708">
        <f>IFERROR('11-20'!AN2708,0)</f>
        <v>0.23626259280412143</v>
      </c>
    </row>
    <row r="2709" spans="1:10" x14ac:dyDescent="0.2">
      <c r="A2709">
        <f>'11-20'!AB2709</f>
        <v>0.25760915291076603</v>
      </c>
      <c r="B2709">
        <f>'11-20'!F2709</f>
        <v>2.6619999999999995</v>
      </c>
      <c r="C2709">
        <f>'11-20'!L2709</f>
        <v>3.8895818708248502</v>
      </c>
      <c r="D2709">
        <f>'11-20'!P2709</f>
        <v>19072269536.980598</v>
      </c>
      <c r="E2709">
        <f>'11-20'!Q2709</f>
        <v>0.65610651895305105</v>
      </c>
      <c r="F2709">
        <f>'11-20'!S2709/100</f>
        <v>1.2922116321100001</v>
      </c>
      <c r="G2709">
        <f>'11-20'!Z2709</f>
        <v>6.1036462805603639E-4</v>
      </c>
      <c r="H2709">
        <f>'11-20'!AA2709</f>
        <v>9.9920336670071788E-2</v>
      </c>
      <c r="I2709">
        <f>'11-20'!C2709</f>
        <v>26826098739.308102</v>
      </c>
      <c r="J2709">
        <f>IFERROR('11-20'!AN2709,0)</f>
        <v>0.25661919679788481</v>
      </c>
    </row>
    <row r="2710" spans="1:10" x14ac:dyDescent="0.2">
      <c r="A2710">
        <f>'11-20'!AB2710</f>
        <v>-8.068250164410995E-2</v>
      </c>
      <c r="B2710">
        <f>'11-20'!F2710</f>
        <v>2.2399999999999998</v>
      </c>
      <c r="C2710">
        <f>'11-20'!L2710</f>
        <v>3.7319368993974802</v>
      </c>
      <c r="D2710">
        <f>'11-20'!P2710</f>
        <v>20213853513.951599</v>
      </c>
      <c r="E2710">
        <f>'11-20'!Q2710</f>
        <v>0.83954253836404302</v>
      </c>
      <c r="F2710">
        <f>'11-20'!S2710/100</f>
        <v>1.6973800585699998</v>
      </c>
      <c r="G2710">
        <f>'11-20'!Z2710</f>
        <v>1.6538010303955083E-3</v>
      </c>
      <c r="H2710">
        <f>'11-20'!AA2710</f>
        <v>0.11248790574388695</v>
      </c>
      <c r="I2710">
        <f>'11-20'!C2710</f>
        <v>21331030135.4109</v>
      </c>
      <c r="J2710">
        <f>IFERROR('11-20'!AN2710,0)</f>
        <v>0.29312773460991837</v>
      </c>
    </row>
    <row r="2711" spans="1:10" x14ac:dyDescent="0.2">
      <c r="A2711">
        <f>'11-20'!AB2711</f>
        <v>-7.8641411276884732E-2</v>
      </c>
      <c r="B2711">
        <f>'11-20'!F2711</f>
        <v>2.1170000000000004</v>
      </c>
      <c r="C2711">
        <f>'11-20'!L2711</f>
        <v>4.0561851725576803</v>
      </c>
      <c r="D2711">
        <f>'11-20'!P2711</f>
        <v>18639636893.368599</v>
      </c>
      <c r="E2711">
        <f>'11-20'!Q2711</f>
        <v>0.74177388555093304</v>
      </c>
      <c r="F2711">
        <f>'11-20'!S2711/100</f>
        <v>1.3072212910100001</v>
      </c>
      <c r="G2711">
        <f>'11-20'!Z2711</f>
        <v>1.2514975810885409E-3</v>
      </c>
      <c r="H2711">
        <f>'11-20'!AA2711</f>
        <v>0.1034368653436812</v>
      </c>
      <c r="I2711">
        <f>'11-20'!C2711</f>
        <v>23203115543.388901</v>
      </c>
      <c r="J2711">
        <f>IFERROR('11-20'!AN2711,0)</f>
        <v>0.22852501854819557</v>
      </c>
    </row>
    <row r="2712" spans="1:10" x14ac:dyDescent="0.2">
      <c r="A2712">
        <f>'11-20'!AB2712</f>
        <v>-2.8504080181470437E-2</v>
      </c>
      <c r="B2712">
        <f>'11-20'!F2712</f>
        <v>2052000</v>
      </c>
      <c r="C2712">
        <f>'11-20'!L2712</f>
        <v>4.6977062863486703</v>
      </c>
      <c r="D2712">
        <f>'11-20'!P2712</f>
        <v>17375802422.3769</v>
      </c>
      <c r="E2712">
        <f>'11-20'!Q2712</f>
        <v>0</v>
      </c>
      <c r="F2712">
        <f>'11-20'!S2712/100</f>
        <v>1.07579013411</v>
      </c>
      <c r="G2712">
        <f>'11-20'!Z2712</f>
        <v>2.8600190435093447E-3</v>
      </c>
      <c r="H2712">
        <f>'11-20'!AA2712</f>
        <v>0.10155695151775448</v>
      </c>
      <c r="I2712">
        <f>'11-20'!C2712</f>
        <v>25183588482.6833</v>
      </c>
      <c r="J2712">
        <f>IFERROR('11-20'!AN2712,0)</f>
        <v>0.16728794335540284</v>
      </c>
    </row>
    <row r="2713" spans="1:10" x14ac:dyDescent="0.2">
      <c r="A2713">
        <f>'11-20'!AB2713</f>
        <v>0.13607934109393427</v>
      </c>
      <c r="B2713">
        <f>'11-20'!F2713</f>
        <v>0</v>
      </c>
      <c r="C2713">
        <f>'11-20'!L2713</f>
        <v>5.8283791271527603</v>
      </c>
      <c r="D2713">
        <f>'11-20'!P2713</f>
        <v>16338018086.8074</v>
      </c>
      <c r="E2713">
        <f>'11-20'!Q2713</f>
        <v>0</v>
      </c>
      <c r="F2713">
        <f>'11-20'!S2713/100</f>
        <v>0.79454780889999999</v>
      </c>
      <c r="G2713">
        <f>'11-20'!Z2713</f>
        <v>1.8782400148066003E-4</v>
      </c>
      <c r="H2713">
        <f>'11-20'!AA2713</f>
        <v>8.3832114354314591E-2</v>
      </c>
      <c r="I2713">
        <f>'11-20'!C2713</f>
        <v>26184328329.559299</v>
      </c>
      <c r="J2713">
        <f>IFERROR('11-20'!AN2713,0)</f>
        <v>0.16320801271881238</v>
      </c>
    </row>
    <row r="2714" spans="1:10" x14ac:dyDescent="0.2">
      <c r="A2714">
        <f>'11-20'!AB2714</f>
        <v>0.19850946638303646</v>
      </c>
      <c r="B2714">
        <f>'11-20'!F2714</f>
        <v>0</v>
      </c>
      <c r="C2714">
        <f>'11-20'!L2714</f>
        <v>6.4720372272404703</v>
      </c>
      <c r="D2714">
        <f>'11-20'!P2714</f>
        <v>18485591141.470402</v>
      </c>
      <c r="E2714">
        <f>'11-20'!Q2714</f>
        <v>0</v>
      </c>
      <c r="F2714">
        <f>'11-20'!S2714/100</f>
        <v>0.68299366096000003</v>
      </c>
      <c r="G2714">
        <f>'11-20'!Z2714</f>
        <v>3.6422511059530904E-4</v>
      </c>
      <c r="H2714">
        <f>'11-20'!AA2714</f>
        <v>0</v>
      </c>
      <c r="I2714">
        <f>'11-20'!C2714</f>
        <v>23706358145.9114</v>
      </c>
      <c r="J2714">
        <f>IFERROR('11-20'!AN2714,0)</f>
        <v>0.18306487818174244</v>
      </c>
    </row>
    <row r="2715" spans="1:10" x14ac:dyDescent="0.2">
      <c r="A2715">
        <f>'11-20'!AB2715</f>
        <v>4.5144167894911158E-2</v>
      </c>
      <c r="B2715">
        <f>'11-20'!F2715</f>
        <v>0</v>
      </c>
      <c r="C2715">
        <f>'11-20'!L2715</f>
        <v>6.85269758696918</v>
      </c>
      <c r="D2715">
        <f>'11-20'!P2715</f>
        <v>0</v>
      </c>
      <c r="E2715">
        <f>'11-20'!Q2715</f>
        <v>0</v>
      </c>
      <c r="F2715">
        <f>'11-20'!S2715/100</f>
        <v>0.40389560910999994</v>
      </c>
      <c r="G2715">
        <f>'11-20'!Z2715</f>
        <v>4.5947336196739265E-4</v>
      </c>
      <c r="H2715">
        <f>'11-20'!AA2715</f>
        <v>0</v>
      </c>
      <c r="I2715">
        <f>'11-20'!C2715</f>
        <v>20391615706.0485</v>
      </c>
      <c r="J2715">
        <f>IFERROR('11-20'!AN2715,0)</f>
        <v>0.15018659190423064</v>
      </c>
    </row>
    <row r="2716" spans="1:10" x14ac:dyDescent="0.2">
      <c r="A2716">
        <f>'11-20'!AB2716</f>
        <v>9.5624488183223777E-2</v>
      </c>
      <c r="B2716">
        <f>'11-20'!F2716</f>
        <v>0</v>
      </c>
      <c r="C2716">
        <f>'11-20'!L2716</f>
        <v>6.9142401641746902</v>
      </c>
      <c r="D2716">
        <f>'11-20'!P2716</f>
        <v>17860407382.5965</v>
      </c>
      <c r="E2716">
        <f>'11-20'!Q2716</f>
        <v>0</v>
      </c>
      <c r="F2716">
        <f>'11-20'!S2716/100</f>
        <v>0.39209705688000002</v>
      </c>
      <c r="G2716">
        <f>'11-20'!Z2716</f>
        <v>7.4584638465745312E-3</v>
      </c>
      <c r="H2716">
        <f>'11-20'!AA2716</f>
        <v>0</v>
      </c>
      <c r="I2716">
        <f>'11-20'!C2716</f>
        <v>20113725240.311699</v>
      </c>
      <c r="J2716">
        <f>IFERROR('11-20'!AN2716,0)</f>
        <v>0.13640206564216673</v>
      </c>
    </row>
    <row r="2717" spans="1:10" x14ac:dyDescent="0.2">
      <c r="A2717">
        <f>'11-20'!AB2717</f>
        <v>-0.14618005168485648</v>
      </c>
      <c r="B2717">
        <f>'11-20'!F2717</f>
        <v>193798</v>
      </c>
      <c r="C2717">
        <f>'11-20'!L2717</f>
        <v>4.7404655889951197</v>
      </c>
      <c r="D2717">
        <f>'11-20'!P2717</f>
        <v>2934993523.8837199</v>
      </c>
      <c r="E2717">
        <f>'11-20'!Q2717</f>
        <v>0.38574437301334003</v>
      </c>
      <c r="F2717">
        <f>'11-20'!S2717/100</f>
        <v>0.91584989771300007</v>
      </c>
      <c r="G2717">
        <f>'11-20'!Z2717</f>
        <v>6.0295637396930814E-5</v>
      </c>
      <c r="H2717">
        <f>'11-20'!AA2717</f>
        <v>3.6747040620656937E-2</v>
      </c>
      <c r="I2717">
        <f>'11-20'!C2717</f>
        <v>7440380097.0224104</v>
      </c>
      <c r="J2717">
        <f>IFERROR('11-20'!AN2717,0)</f>
        <v>0.13037595725777237</v>
      </c>
    </row>
    <row r="2718" spans="1:10" x14ac:dyDescent="0.2">
      <c r="A2718">
        <f>'11-20'!AB2718</f>
        <v>7.5473114571832367E-2</v>
      </c>
      <c r="B2718">
        <f>'11-20'!F2718</f>
        <v>366430</v>
      </c>
      <c r="C2718">
        <f>'11-20'!L2718</f>
        <v>5.2091893517703998</v>
      </c>
      <c r="D2718">
        <f>'11-20'!P2718</f>
        <v>2383980805.2053699</v>
      </c>
      <c r="E2718">
        <f>'11-20'!Q2718</f>
        <v>0.55851279195416503</v>
      </c>
      <c r="F2718">
        <f>'11-20'!S2718/100</f>
        <v>0.77346287223999999</v>
      </c>
      <c r="G2718">
        <f>'11-20'!Z2718</f>
        <v>3.6951532494637555E-6</v>
      </c>
      <c r="H2718">
        <f>'11-20'!AA2718</f>
        <v>4.2603792810211177E-2</v>
      </c>
      <c r="I2718">
        <f>'11-20'!C2718</f>
        <v>7582342746.0217695</v>
      </c>
      <c r="J2718">
        <f>IFERROR('11-20'!AN2718,0)</f>
        <v>0.11838471401004756</v>
      </c>
    </row>
    <row r="2719" spans="1:10" x14ac:dyDescent="0.2">
      <c r="A2719">
        <f>'11-20'!AB2719</f>
        <v>0.34287696177424665</v>
      </c>
      <c r="B2719">
        <f>'11-20'!F2719</f>
        <v>348426</v>
      </c>
      <c r="C2719">
        <f>'11-20'!L2719</f>
        <v>3.4865070225679502</v>
      </c>
      <c r="D2719">
        <f>'11-20'!P2719</f>
        <v>2904528691.61271</v>
      </c>
      <c r="E2719">
        <f>'11-20'!Q2719</f>
        <v>0.45712634021433601</v>
      </c>
      <c r="F2719">
        <f>'11-20'!S2719/100</f>
        <v>0.61550504465</v>
      </c>
      <c r="G2719">
        <f>'11-20'!Z2719</f>
        <v>2.9808373802018286E-5</v>
      </c>
      <c r="H2719">
        <f>'11-20'!AA2719</f>
        <v>8.2469522401539555E-2</v>
      </c>
      <c r="I2719">
        <f>'11-20'!C2719</f>
        <v>5181007753.6629601</v>
      </c>
      <c r="J2719">
        <f>IFERROR('11-20'!AN2719,0)</f>
        <v>0.13477279283687352</v>
      </c>
    </row>
    <row r="2720" spans="1:10" x14ac:dyDescent="0.2">
      <c r="A2720">
        <f>'11-20'!AB2720</f>
        <v>-0.1413679013628365</v>
      </c>
      <c r="B2720">
        <f>'11-20'!F2720</f>
        <v>312308</v>
      </c>
      <c r="C2720">
        <f>'11-20'!L2720</f>
        <v>3.8407637755983202</v>
      </c>
      <c r="D2720">
        <f>'11-20'!P2720</f>
        <v>4267903861.5676799</v>
      </c>
      <c r="E2720">
        <f>'11-20'!Q2720</f>
        <v>0.61421398270041105</v>
      </c>
      <c r="F2720">
        <f>'11-20'!S2720/100</f>
        <v>0.56950308542000005</v>
      </c>
      <c r="G2720">
        <f>'11-20'!Z2720</f>
        <v>8.8467645607140534E-5</v>
      </c>
      <c r="H2720">
        <f>'11-20'!AA2720</f>
        <v>9.3137015972584128E-2</v>
      </c>
      <c r="I2720">
        <f>'11-20'!C2720</f>
        <v>3883977274.9320202</v>
      </c>
      <c r="J2720">
        <f>IFERROR('11-20'!AN2720,0)</f>
        <v>0.10452222903645876</v>
      </c>
    </row>
    <row r="2721" spans="1:10" x14ac:dyDescent="0.2">
      <c r="A2721">
        <f>'11-20'!AB2721</f>
        <v>-8.5869733544700177E-2</v>
      </c>
      <c r="B2721">
        <f>'11-20'!F2721</f>
        <v>168902</v>
      </c>
      <c r="C2721">
        <f>'11-20'!L2721</f>
        <v>4.2121886272902396</v>
      </c>
      <c r="D2721">
        <f>'11-20'!P2721</f>
        <v>3935395748.5349002</v>
      </c>
      <c r="E2721">
        <f>'11-20'!Q2721</f>
        <v>0.49132145988954701</v>
      </c>
      <c r="F2721">
        <f>'11-20'!S2721/100</f>
        <v>0.51913300933000006</v>
      </c>
      <c r="G2721">
        <f>'11-20'!Z2721</f>
        <v>4.9324935034878548E-5</v>
      </c>
      <c r="H2721">
        <f>'11-20'!AA2721</f>
        <v>0.11320429404404521</v>
      </c>
      <c r="I2721">
        <f>'11-20'!C2721</f>
        <v>4157833845.8116298</v>
      </c>
      <c r="J2721">
        <f>IFERROR('11-20'!AN2721,0)</f>
        <v>4.6082049010543427E-2</v>
      </c>
    </row>
    <row r="2722" spans="1:10" x14ac:dyDescent="0.2">
      <c r="A2722">
        <f>'11-20'!AB2722</f>
        <v>0.22744848608432555</v>
      </c>
      <c r="B2722">
        <f>'11-20'!F2722</f>
        <v>161358</v>
      </c>
      <c r="C2722">
        <f>'11-20'!L2722</f>
        <v>5.1965005995566296</v>
      </c>
      <c r="D2722">
        <f>'11-20'!P2722</f>
        <v>3688032884.35636</v>
      </c>
      <c r="E2722">
        <f>'11-20'!Q2722</f>
        <v>0</v>
      </c>
      <c r="F2722">
        <f>'11-20'!S2722/100</f>
        <v>0.31754850088000003</v>
      </c>
      <c r="G2722">
        <f>'11-20'!Z2722</f>
        <v>1.3523068436630965E-4</v>
      </c>
      <c r="H2722">
        <f>'11-20'!AA2722</f>
        <v>0.10440883681873711</v>
      </c>
      <c r="I2722">
        <f>'11-20'!C2722</f>
        <v>4495764211.0760498</v>
      </c>
      <c r="J2722">
        <f>IFERROR('11-20'!AN2722,0)</f>
        <v>8.578738633078109E-2</v>
      </c>
    </row>
    <row r="2723" spans="1:10" x14ac:dyDescent="0.2">
      <c r="A2723">
        <f>'11-20'!AB2723</f>
        <v>-0.18468426291994666</v>
      </c>
      <c r="B2723">
        <f>'11-20'!F2723</f>
        <v>0</v>
      </c>
      <c r="C2723">
        <f>'11-20'!L2723</f>
        <v>5.2751631123345302</v>
      </c>
      <c r="D2723">
        <f>'11-20'!P2723</f>
        <v>4206523317.8492098</v>
      </c>
      <c r="E2723">
        <f>'11-20'!Q2723</f>
        <v>0</v>
      </c>
      <c r="F2723">
        <f>'11-20'!S2723/100</f>
        <v>0.33605076658999999</v>
      </c>
      <c r="G2723">
        <f>'11-20'!Z2723</f>
        <v>8.9679364269708547E-6</v>
      </c>
      <c r="H2723">
        <f>'11-20'!AA2723</f>
        <v>0.13378212068836354</v>
      </c>
      <c r="I2723">
        <f>'11-20'!C2723</f>
        <v>3694386192.70363</v>
      </c>
      <c r="J2723">
        <f>IFERROR('11-20'!AN2723,0)</f>
        <v>0.10020706556262803</v>
      </c>
    </row>
    <row r="2724" spans="1:10" x14ac:dyDescent="0.2">
      <c r="A2724">
        <f>'11-20'!AB2724</f>
        <v>-9.3917253885652197E-2</v>
      </c>
      <c r="B2724">
        <f>'11-20'!F2724</f>
        <v>0</v>
      </c>
      <c r="C2724">
        <f>'11-20'!L2724</f>
        <v>5.1594486190906101</v>
      </c>
      <c r="D2724">
        <f>'11-20'!P2724</f>
        <v>5110764213.8306704</v>
      </c>
      <c r="E2724">
        <f>'11-20'!Q2724</f>
        <v>0</v>
      </c>
      <c r="F2724">
        <f>'11-20'!S2724/100</f>
        <v>0.72936453540000001</v>
      </c>
      <c r="G2724">
        <f>'11-20'!Z2724</f>
        <v>2.7310767550212741E-5</v>
      </c>
      <c r="H2724">
        <f>'11-20'!AA2724</f>
        <v>0</v>
      </c>
      <c r="I2724">
        <f>'11-20'!C2724</f>
        <v>6068383939.3840303</v>
      </c>
      <c r="J2724">
        <f>IFERROR('11-20'!AN2724,0)</f>
        <v>7.5809554869583629E-2</v>
      </c>
    </row>
    <row r="2725" spans="1:10" x14ac:dyDescent="0.2">
      <c r="A2725">
        <f>'11-20'!AB2725</f>
        <v>-3.618431903006869E-2</v>
      </c>
      <c r="B2725">
        <f>'11-20'!F2725</f>
        <v>0</v>
      </c>
      <c r="C2725">
        <f>'11-20'!L2725</f>
        <v>5.2160374568316401</v>
      </c>
      <c r="D2725">
        <f>'11-20'!P2725</f>
        <v>4640518017.3640299</v>
      </c>
      <c r="E2725">
        <f>'11-20'!Q2725</f>
        <v>0</v>
      </c>
      <c r="F2725">
        <f>'11-20'!S2725/100</f>
        <v>0.57322019675000002</v>
      </c>
      <c r="G2725">
        <f>'11-20'!Z2725</f>
        <v>6.2756470821708084E-5</v>
      </c>
      <c r="H2725">
        <f>'11-20'!AA2725</f>
        <v>0</v>
      </c>
      <c r="I2725">
        <f>'11-20'!C2725</f>
        <v>6714359165.4279699</v>
      </c>
      <c r="J2725">
        <f>IFERROR('11-20'!AN2725,0)</f>
        <v>0.20056304678515613</v>
      </c>
    </row>
    <row r="2726" spans="1:10" x14ac:dyDescent="0.2">
      <c r="A2726">
        <f>'11-20'!AB2726</f>
        <v>-0.90924821785570686</v>
      </c>
      <c r="B2726">
        <f>'11-20'!F2726</f>
        <v>0</v>
      </c>
      <c r="C2726">
        <f>'11-20'!L2726</f>
        <v>6.9886429270022798</v>
      </c>
      <c r="D2726">
        <f>'11-20'!P2726</f>
        <v>0</v>
      </c>
      <c r="E2726">
        <f>'11-20'!Q2726</f>
        <v>0</v>
      </c>
      <c r="F2726">
        <f>'11-20'!S2726/100</f>
        <v>0.15322804100999998</v>
      </c>
      <c r="G2726">
        <f>'11-20'!Z2726</f>
        <v>9.4237008684318574E-4</v>
      </c>
      <c r="H2726">
        <f>'11-20'!AA2726</f>
        <v>0</v>
      </c>
      <c r="I2726">
        <f>'11-20'!C2726</f>
        <v>6936307700.4573603</v>
      </c>
      <c r="J2726">
        <f>IFERROR('11-20'!AN2726,0)</f>
        <v>0.16894685581892022</v>
      </c>
    </row>
    <row r="2727" spans="1:10" x14ac:dyDescent="0.2">
      <c r="A2727">
        <f>'11-20'!AB2727</f>
        <v>-0.19137922594235035</v>
      </c>
      <c r="B2727">
        <f>'11-20'!F2727</f>
        <v>30422.2</v>
      </c>
      <c r="C2727">
        <f>'11-20'!L2727</f>
        <v>5.9192289439339199</v>
      </c>
      <c r="D2727">
        <f>'11-20'!P2727</f>
        <v>126252409.59999999</v>
      </c>
      <c r="E2727">
        <f>'11-20'!Q2727</f>
        <v>1.30574130453049</v>
      </c>
      <c r="F2727">
        <f>'11-20'!S2727/100</f>
        <v>1.868258805323</v>
      </c>
      <c r="G2727">
        <f>'11-20'!Z2727</f>
        <v>0</v>
      </c>
      <c r="H2727">
        <f>'11-20'!AA2727</f>
        <v>3.8286301146557969E-2</v>
      </c>
      <c r="I2727">
        <f>'11-20'!C2727</f>
        <v>8470771768.25348</v>
      </c>
      <c r="J2727">
        <f>IFERROR('11-20'!AN2727,0)</f>
        <v>0.5211916200301876</v>
      </c>
    </row>
    <row r="2728" spans="1:10" x14ac:dyDescent="0.2">
      <c r="A2728">
        <f>'11-20'!AB2728</f>
        <v>-2.0466268582468583E-2</v>
      </c>
      <c r="B2728">
        <f>'11-20'!F2728</f>
        <v>0</v>
      </c>
      <c r="C2728">
        <f>'11-20'!L2728</f>
        <v>3.7623398370818402</v>
      </c>
      <c r="D2728">
        <f>'11-20'!P2728</f>
        <v>62118196.560000002</v>
      </c>
      <c r="E2728">
        <f>'11-20'!Q2728</f>
        <v>1.2346161170338199</v>
      </c>
      <c r="F2728">
        <f>'11-20'!S2728/100</f>
        <v>2.72474570825</v>
      </c>
      <c r="G2728">
        <f>'11-20'!Z2728</f>
        <v>0</v>
      </c>
      <c r="H2728">
        <f>'11-20'!AA2728</f>
        <v>3.8707903442704625E-2</v>
      </c>
      <c r="I2728">
        <f>'11-20'!C2728</f>
        <v>7442668231.3914204</v>
      </c>
      <c r="J2728">
        <f>IFERROR('11-20'!AN2728,0)</f>
        <v>0.84206307016046222</v>
      </c>
    </row>
    <row r="2729" spans="1:10" x14ac:dyDescent="0.2">
      <c r="A2729">
        <f>'11-20'!AB2729</f>
        <v>0.61407828953636812</v>
      </c>
      <c r="B2729">
        <f>'11-20'!F2729</f>
        <v>0</v>
      </c>
      <c r="C2729">
        <f>'11-20'!L2729</f>
        <v>4.5800728795295997</v>
      </c>
      <c r="D2729">
        <f>'11-20'!P2729</f>
        <v>55265008.560000002</v>
      </c>
      <c r="E2729">
        <f>'11-20'!Q2729</f>
        <v>1.4278123261892499</v>
      </c>
      <c r="F2729">
        <f>'11-20'!S2729/100</f>
        <v>1.15986540645</v>
      </c>
      <c r="G2729">
        <f>'11-20'!Z2729</f>
        <v>0</v>
      </c>
      <c r="H2729">
        <f>'11-20'!AA2729</f>
        <v>4.9163852017541435E-2</v>
      </c>
      <c r="I2729">
        <f>'11-20'!C2729</f>
        <v>7577389554.7623901</v>
      </c>
      <c r="J2729">
        <f>IFERROR('11-20'!AN2729,0)</f>
        <v>0.57129063785462886</v>
      </c>
    </row>
    <row r="2730" spans="1:10" x14ac:dyDescent="0.2">
      <c r="A2730">
        <f>'11-20'!AB2730</f>
        <v>0.37736766593052917</v>
      </c>
      <c r="B2730">
        <f>'11-20'!F2730</f>
        <v>0</v>
      </c>
      <c r="C2730">
        <f>'11-20'!L2730</f>
        <v>5.5435268010287997</v>
      </c>
      <c r="D2730">
        <f>'11-20'!P2730</f>
        <v>59543217.600000001</v>
      </c>
      <c r="E2730">
        <f>'11-20'!Q2730</f>
        <v>1.1351652109953201</v>
      </c>
      <c r="F2730">
        <f>'11-20'!S2730/100</f>
        <v>0.93191093830000005</v>
      </c>
      <c r="G2730">
        <f>'11-20'!Z2730</f>
        <v>0</v>
      </c>
      <c r="H2730">
        <f>'11-20'!AA2730</f>
        <v>4.8281536478534143E-2</v>
      </c>
      <c r="I2730">
        <f>'11-20'!C2730</f>
        <v>4610822676.9225302</v>
      </c>
      <c r="J2730">
        <f>IFERROR('11-20'!AN2730,0)</f>
        <v>0.36396899956888068</v>
      </c>
    </row>
    <row r="2731" spans="1:10" x14ac:dyDescent="0.2">
      <c r="A2731">
        <f>'11-20'!AB2731</f>
        <v>0.62883100865154629</v>
      </c>
      <c r="B2731">
        <f>'11-20'!F2731</f>
        <v>0</v>
      </c>
      <c r="C2731">
        <f>'11-20'!L2731</f>
        <v>5.2376526335621403</v>
      </c>
      <c r="D2731">
        <f>'11-20'!P2731</f>
        <v>55042338.560000002</v>
      </c>
      <c r="E2731">
        <f>'11-20'!Q2731</f>
        <v>1.5825341871315199</v>
      </c>
      <c r="F2731">
        <f>'11-20'!S2731/100</f>
        <v>1.2269002949700001</v>
      </c>
      <c r="G2731">
        <f>'11-20'!Z2731</f>
        <v>0</v>
      </c>
      <c r="H2731">
        <f>'11-20'!AA2731</f>
        <v>4.6752904831719247E-2</v>
      </c>
      <c r="I2731">
        <f>'11-20'!C2731</f>
        <v>3204752688.6995201</v>
      </c>
      <c r="J2731">
        <f>IFERROR('11-20'!AN2731,0)</f>
        <v>0.37347183297962389</v>
      </c>
    </row>
    <row r="2732" spans="1:10" x14ac:dyDescent="0.2">
      <c r="A2732">
        <f>'11-20'!AB2732</f>
        <v>0.43620990371410118</v>
      </c>
      <c r="B2732">
        <f>'11-20'!F2732</f>
        <v>0</v>
      </c>
      <c r="C2732">
        <f>'11-20'!L2732</f>
        <v>4.3089657214328998</v>
      </c>
      <c r="D2732">
        <f>'11-20'!P2732</f>
        <v>44761444.200000003</v>
      </c>
      <c r="E2732">
        <f>'11-20'!Q2732</f>
        <v>0</v>
      </c>
      <c r="F2732">
        <f>'11-20'!S2732/100</f>
        <v>0.85397528928999999</v>
      </c>
      <c r="G2732">
        <f>'11-20'!Z2732</f>
        <v>0</v>
      </c>
      <c r="H2732">
        <f>'11-20'!AA2732</f>
        <v>5.3963349066748163E-2</v>
      </c>
      <c r="I2732">
        <f>'11-20'!C2732</f>
        <v>2064118279.8408599</v>
      </c>
      <c r="J2732">
        <f>IFERROR('11-20'!AN2732,0)</f>
        <v>0.31982893347758268</v>
      </c>
    </row>
    <row r="2733" spans="1:10" x14ac:dyDescent="0.2">
      <c r="A2733">
        <f>'11-20'!AB2733</f>
        <v>0.55076593931626316</v>
      </c>
      <c r="B2733">
        <f>'11-20'!F2733</f>
        <v>0</v>
      </c>
      <c r="C2733">
        <f>'11-20'!L2733</f>
        <v>4.38711949084992</v>
      </c>
      <c r="D2733">
        <f>'11-20'!P2733</f>
        <v>36700027.759999998</v>
      </c>
      <c r="E2733">
        <f>'11-20'!Q2733</f>
        <v>0</v>
      </c>
      <c r="F2733">
        <f>'11-20'!S2733/100</f>
        <v>0.52205219419000004</v>
      </c>
      <c r="G2733">
        <f>'11-20'!Z2733</f>
        <v>0</v>
      </c>
      <c r="H2733">
        <f>'11-20'!AA2733</f>
        <v>5.4760342764164908E-2</v>
      </c>
      <c r="I2733">
        <f>'11-20'!C2733</f>
        <v>1481098358.44628</v>
      </c>
      <c r="J2733">
        <f>IFERROR('11-20'!AN2733,0)</f>
        <v>0.2801689307297402</v>
      </c>
    </row>
    <row r="2734" spans="1:10" x14ac:dyDescent="0.2">
      <c r="A2734">
        <f>'11-20'!AB2734</f>
        <v>4.511465343982235E-2</v>
      </c>
      <c r="B2734">
        <f>'11-20'!F2734</f>
        <v>0</v>
      </c>
      <c r="C2734">
        <f>'11-20'!L2734</f>
        <v>4.2525889783041597</v>
      </c>
      <c r="D2734">
        <f>'11-20'!P2734</f>
        <v>35820815.039999999</v>
      </c>
      <c r="E2734">
        <f>'11-20'!Q2734</f>
        <v>0</v>
      </c>
      <c r="F2734">
        <f>'11-20'!S2734/100</f>
        <v>0.55279336524</v>
      </c>
      <c r="G2734">
        <f>'11-20'!Z2734</f>
        <v>0</v>
      </c>
      <c r="H2734">
        <f>'11-20'!AA2734</f>
        <v>0</v>
      </c>
      <c r="I2734">
        <f>'11-20'!C2734</f>
        <v>953724869.30594802</v>
      </c>
      <c r="J2734">
        <f>IFERROR('11-20'!AN2734,0)</f>
        <v>0.18943227155133521</v>
      </c>
    </row>
    <row r="2735" spans="1:10" x14ac:dyDescent="0.2">
      <c r="A2735">
        <f>'11-20'!AB2735</f>
        <v>-0.59474918654659947</v>
      </c>
      <c r="B2735">
        <f>'11-20'!F2735</f>
        <v>0</v>
      </c>
      <c r="C2735">
        <f>'11-20'!L2735</f>
        <v>3.9050609825175</v>
      </c>
      <c r="D2735">
        <f>'11-20'!P2735</f>
        <v>0</v>
      </c>
      <c r="E2735">
        <f>'11-20'!Q2735</f>
        <v>0</v>
      </c>
      <c r="F2735">
        <f>'11-20'!S2735/100</f>
        <v>0.72877899713000005</v>
      </c>
      <c r="G2735">
        <f>'11-20'!Z2735</f>
        <v>0</v>
      </c>
      <c r="H2735">
        <f>'11-20'!AA2735</f>
        <v>0</v>
      </c>
      <c r="I2735">
        <f>'11-20'!C2735</f>
        <v>913043318.79425502</v>
      </c>
      <c r="J2735">
        <f>IFERROR('11-20'!AN2735,0)</f>
        <v>0.17044286408896298</v>
      </c>
    </row>
    <row r="2736" spans="1:10" x14ac:dyDescent="0.2">
      <c r="A2736">
        <f>'11-20'!AB2736</f>
        <v>3.7266929514042122</v>
      </c>
      <c r="B2736">
        <f>'11-20'!F2736</f>
        <v>0</v>
      </c>
      <c r="C2736">
        <f>'11-20'!L2736</f>
        <v>5.1782192769929498</v>
      </c>
      <c r="D2736">
        <f>'11-20'!P2736</f>
        <v>30254096.050000001</v>
      </c>
      <c r="E2736">
        <f>'11-20'!Q2736</f>
        <v>0</v>
      </c>
      <c r="F2736">
        <f>'11-20'!S2736/100</f>
        <v>0.37101220793</v>
      </c>
      <c r="G2736">
        <f>'11-20'!Z2736</f>
        <v>0</v>
      </c>
      <c r="H2736">
        <f>'11-20'!AA2736</f>
        <v>0</v>
      </c>
      <c r="I2736">
        <f>'11-20'!C2736</f>
        <v>1985963625.6078</v>
      </c>
      <c r="J2736">
        <f>IFERROR('11-20'!AN2736,0)</f>
        <v>0.15836125179492785</v>
      </c>
    </row>
    <row r="2737" spans="1:10" x14ac:dyDescent="0.2">
      <c r="A2737">
        <f>'11-20'!AB2737</f>
        <v>-0.34089552238805976</v>
      </c>
      <c r="B2737">
        <f>'11-20'!F2737</f>
        <v>5320000</v>
      </c>
      <c r="C2737">
        <f>'11-20'!L2737</f>
        <v>7.8117450129461998</v>
      </c>
      <c r="D2737">
        <f>'11-20'!P2737</f>
        <v>12144367908</v>
      </c>
      <c r="E2737">
        <f>'11-20'!Q2737</f>
        <v>1.2788808324904299</v>
      </c>
      <c r="F2737">
        <f>'11-20'!S2737/100</f>
        <v>7.7808640200000001E-2</v>
      </c>
      <c r="G2737">
        <f>'11-20'!Z2737</f>
        <v>1.397883227799645E-4</v>
      </c>
      <c r="H2737">
        <f>'11-20'!AA2737</f>
        <v>1.4112728079149147E-2</v>
      </c>
      <c r="I2737">
        <f>'11-20'!C2737</f>
        <v>7819875961.9200001</v>
      </c>
      <c r="J2737">
        <f>IFERROR('11-20'!AN2737,0)</f>
        <v>2.6326169041457174E-2</v>
      </c>
    </row>
    <row r="2738" spans="1:10" x14ac:dyDescent="0.2">
      <c r="A2738">
        <f>'11-20'!AB2738</f>
        <v>-0.28267477203647418</v>
      </c>
      <c r="B2738">
        <f>'11-20'!F2738</f>
        <v>5.58</v>
      </c>
      <c r="C2738">
        <f>'11-20'!L2738</f>
        <v>8.7025920854896803</v>
      </c>
      <c r="D2738">
        <f>'11-20'!P2738</f>
        <v>11702894545.440001</v>
      </c>
      <c r="E2738">
        <f>'11-20'!Q2738</f>
        <v>0.50343093807711203</v>
      </c>
      <c r="F2738">
        <f>'11-20'!S2738/100</f>
        <v>4.5744920469999999E-2</v>
      </c>
      <c r="G2738">
        <f>'11-20'!Z2738</f>
        <v>3.5869932435845995E-5</v>
      </c>
      <c r="H2738">
        <f>'11-20'!AA2738</f>
        <v>2.4235886878836779E-2</v>
      </c>
      <c r="I2738">
        <f>'11-20'!C2738</f>
        <v>11144267675.200001</v>
      </c>
      <c r="J2738">
        <f>IFERROR('11-20'!AN2738,0)</f>
        <v>6.9234723708712642E-2</v>
      </c>
    </row>
    <row r="2739" spans="1:10" x14ac:dyDescent="0.2">
      <c r="A2739">
        <f>'11-20'!AB2739</f>
        <v>-0.22451384796700058</v>
      </c>
      <c r="B2739">
        <f>'11-20'!F2739</f>
        <v>1.8199999999999998</v>
      </c>
      <c r="C2739">
        <f>'11-20'!L2739</f>
        <v>8.1078912531751204</v>
      </c>
      <c r="D2739">
        <f>'11-20'!P2739</f>
        <v>11042564914.799999</v>
      </c>
      <c r="E2739">
        <f>'11-20'!Q2739</f>
        <v>0.38026242865291698</v>
      </c>
      <c r="F2739">
        <f>'11-20'!S2739/100</f>
        <v>8.4118048959999997E-2</v>
      </c>
      <c r="G2739">
        <f>'11-20'!Z2739</f>
        <v>1.7124006097033473E-4</v>
      </c>
      <c r="H2739">
        <f>'11-20'!AA2739</f>
        <v>3.9695466774424371E-2</v>
      </c>
      <c r="I2739">
        <f>'11-20'!C2739</f>
        <v>15535864682.799999</v>
      </c>
      <c r="J2739">
        <f>IFERROR('11-20'!AN2739,0)</f>
        <v>7.7830802199277335E-2</v>
      </c>
    </row>
    <row r="2740" spans="1:10" x14ac:dyDescent="0.2">
      <c r="A2740">
        <f>'11-20'!AB2740</f>
        <v>0.58801272694224815</v>
      </c>
      <c r="B2740">
        <f>'11-20'!F2740</f>
        <v>1.46</v>
      </c>
      <c r="C2740">
        <f>'11-20'!L2740</f>
        <v>9.0946684402863998</v>
      </c>
      <c r="D2740">
        <f>'11-20'!P2740</f>
        <v>11820862028</v>
      </c>
      <c r="E2740">
        <f>'11-20'!Q2740</f>
        <v>0.414230739427984</v>
      </c>
      <c r="F2740">
        <f>'11-20'!S2740/100</f>
        <v>7.4440060109999998E-2</v>
      </c>
      <c r="G2740">
        <f>'11-20'!Z2740</f>
        <v>1.3869101876120638E-4</v>
      </c>
      <c r="H2740">
        <f>'11-20'!AA2740</f>
        <v>5.6416263505805697E-2</v>
      </c>
      <c r="I2740">
        <f>'11-20'!C2740</f>
        <v>20033710005.099998</v>
      </c>
      <c r="J2740">
        <f>IFERROR('11-20'!AN2740,0)</f>
        <v>2.5988015254581651E-2</v>
      </c>
    </row>
    <row r="2741" spans="1:10" x14ac:dyDescent="0.2">
      <c r="A2741">
        <f>'11-20'!AB2741</f>
        <v>-0.11365119053420858</v>
      </c>
      <c r="B2741">
        <f>'11-20'!F2741</f>
        <v>0</v>
      </c>
      <c r="C2741">
        <f>'11-20'!L2741</f>
        <v>9.1363217260620804</v>
      </c>
      <c r="D2741">
        <f>'11-20'!P2741</f>
        <v>10868504592</v>
      </c>
      <c r="E2741">
        <f>'11-20'!Q2741</f>
        <v>0.58118418980155995</v>
      </c>
      <c r="F2741">
        <f>'11-20'!S2741/100</f>
        <v>8.2940960330000008E-2</v>
      </c>
      <c r="G2741">
        <f>'11-20'!Z2741</f>
        <v>6.5219416115312536E-5</v>
      </c>
      <c r="H2741">
        <f>'11-20'!AA2741</f>
        <v>7.7133993714103219E-2</v>
      </c>
      <c r="I2741">
        <f>'11-20'!C2741</f>
        <v>12915072920.200001</v>
      </c>
      <c r="J2741">
        <f>IFERROR('11-20'!AN2741,0)</f>
        <v>3.8872568876884548E-3</v>
      </c>
    </row>
    <row r="2742" spans="1:10" x14ac:dyDescent="0.2">
      <c r="A2742">
        <f>'11-20'!AB2742</f>
        <v>-0.20209060846548521</v>
      </c>
      <c r="B2742">
        <f>'11-20'!F2742</f>
        <v>1.46</v>
      </c>
      <c r="C2742">
        <f>'11-20'!L2742</f>
        <v>8.8608191395976998</v>
      </c>
      <c r="D2742">
        <f>'11-20'!P2742</f>
        <v>0</v>
      </c>
      <c r="E2742">
        <f>'11-20'!Q2742</f>
        <v>0</v>
      </c>
      <c r="F2742">
        <f>'11-20'!S2742/100</f>
        <v>7.896562335E-2</v>
      </c>
      <c r="G2742">
        <f>'11-20'!Z2742</f>
        <v>5.199671666331556E-4</v>
      </c>
      <c r="H2742">
        <f>'11-20'!AA2742</f>
        <v>6.4950651037081322E-2</v>
      </c>
      <c r="I2742">
        <f>'11-20'!C2742</f>
        <v>14709488901.7999</v>
      </c>
      <c r="J2742">
        <f>IFERROR('11-20'!AN2742,0)</f>
        <v>3.091308399955588E-2</v>
      </c>
    </row>
    <row r="2743" spans="1:10" x14ac:dyDescent="0.2">
      <c r="A2743">
        <f>'11-20'!AB2743</f>
        <v>3.1378241776056193E-2</v>
      </c>
      <c r="B2743">
        <f>'11-20'!F2743</f>
        <v>0</v>
      </c>
      <c r="C2743">
        <f>'11-20'!L2743</f>
        <v>7.5743271535536003</v>
      </c>
      <c r="D2743">
        <f>'11-20'!P2743</f>
        <v>7559556025.3400002</v>
      </c>
      <c r="E2743">
        <f>'11-20'!Q2743</f>
        <v>0</v>
      </c>
      <c r="F2743">
        <f>'11-20'!S2743/100</f>
        <v>7.5775197269999997E-2</v>
      </c>
      <c r="G2743">
        <f>'11-20'!Z2743</f>
        <v>6.6833871913461084E-5</v>
      </c>
      <c r="H2743">
        <f>'11-20'!AA2743</f>
        <v>4.8665237441057135E-2</v>
      </c>
      <c r="I2743">
        <f>'11-20'!C2743</f>
        <v>18746924860.399899</v>
      </c>
      <c r="J2743">
        <f>IFERROR('11-20'!AN2743,0)</f>
        <v>0.14835020443267688</v>
      </c>
    </row>
    <row r="2744" spans="1:10" x14ac:dyDescent="0.2">
      <c r="A2744">
        <f>'11-20'!AB2744</f>
        <v>9.6315172125058357E-2</v>
      </c>
      <c r="B2744">
        <f>'11-20'!F2744</f>
        <v>0</v>
      </c>
      <c r="C2744">
        <f>'11-20'!L2744</f>
        <v>7.2727432449047997</v>
      </c>
      <c r="D2744">
        <f>'11-20'!P2744</f>
        <v>7409570682.7200003</v>
      </c>
      <c r="E2744">
        <f>'11-20'!Q2744</f>
        <v>0</v>
      </c>
      <c r="F2744">
        <f>'11-20'!S2744/100</f>
        <v>0.15397133005999999</v>
      </c>
      <c r="G2744">
        <f>'11-20'!Z2744</f>
        <v>1.2998461939007491E-4</v>
      </c>
      <c r="H2744">
        <f>'11-20'!AA2744</f>
        <v>0</v>
      </c>
      <c r="I2744">
        <f>'11-20'!C2744</f>
        <v>18392763811.399899</v>
      </c>
      <c r="J2744">
        <f>IFERROR('11-20'!AN2744,0)</f>
        <v>0.13306335166753253</v>
      </c>
    </row>
    <row r="2745" spans="1:10" x14ac:dyDescent="0.2">
      <c r="A2745">
        <f>'11-20'!AB2745</f>
        <v>-0.20939857482712998</v>
      </c>
      <c r="B2745">
        <f>'11-20'!F2745</f>
        <v>0</v>
      </c>
      <c r="C2745">
        <f>'11-20'!L2745</f>
        <v>6.8748895854900001</v>
      </c>
      <c r="D2745">
        <f>'11-20'!P2745</f>
        <v>7035244020</v>
      </c>
      <c r="E2745">
        <f>'11-20'!Q2745</f>
        <v>0</v>
      </c>
      <c r="F2745">
        <f>'11-20'!S2745/100</f>
        <v>8.8602311749999996E-2</v>
      </c>
      <c r="G2745">
        <f>'11-20'!Z2745</f>
        <v>1.3069302654656188E-4</v>
      </c>
      <c r="H2745">
        <f>'11-20'!AA2745</f>
        <v>0</v>
      </c>
      <c r="I2745">
        <f>'11-20'!C2745</f>
        <v>16858065932.4</v>
      </c>
      <c r="J2745">
        <f>IFERROR('11-20'!AN2745,0)</f>
        <v>0.16273149474592236</v>
      </c>
    </row>
    <row r="2746" spans="1:10" x14ac:dyDescent="0.2">
      <c r="A2746">
        <f>'11-20'!AB2746</f>
        <v>-0.46767973484385628</v>
      </c>
      <c r="B2746">
        <f>'11-20'!F2746</f>
        <v>0</v>
      </c>
      <c r="C2746">
        <f>'11-20'!L2746</f>
        <v>6.2704595756505999</v>
      </c>
      <c r="D2746">
        <f>'11-20'!P2746</f>
        <v>6505452208.1999998</v>
      </c>
      <c r="E2746">
        <f>'11-20'!Q2746</f>
        <v>0</v>
      </c>
      <c r="F2746">
        <f>'11-20'!S2746/100</f>
        <v>0.12567672006</v>
      </c>
      <c r="G2746">
        <f>'11-20'!Z2746</f>
        <v>1.8426349276401235E-3</v>
      </c>
      <c r="H2746">
        <f>'11-20'!AA2746</f>
        <v>0</v>
      </c>
      <c r="I2746">
        <f>'11-20'!C2746</f>
        <v>21662850830.5</v>
      </c>
      <c r="J2746">
        <f>IFERROR('11-20'!AN2746,0)</f>
        <v>0.1311255995400426</v>
      </c>
    </row>
    <row r="2747" spans="1:10" x14ac:dyDescent="0.2">
      <c r="A2747">
        <f>'11-20'!AB2747</f>
        <v>-0.26196949855989626</v>
      </c>
      <c r="B2747">
        <f>'11-20'!F2747</f>
        <v>320608</v>
      </c>
      <c r="C2747">
        <f>'11-20'!L2747</f>
        <v>16.657028913630601</v>
      </c>
      <c r="D2747">
        <f>'11-20'!P2747</f>
        <v>7127654000</v>
      </c>
      <c r="E2747">
        <f>'11-20'!Q2747</f>
        <v>1.37932554562139</v>
      </c>
      <c r="F2747">
        <f>'11-20'!S2747/100</f>
        <v>3.2593491986399998</v>
      </c>
      <c r="G2747">
        <f>'11-20'!Z2747</f>
        <v>2.5688925307262763E-4</v>
      </c>
      <c r="H2747">
        <f>'11-20'!AA2747</f>
        <v>6.5872142906693007E-2</v>
      </c>
      <c r="I2747">
        <f>'11-20'!C2747</f>
        <v>3230531868.7108898</v>
      </c>
      <c r="J2747">
        <f>IFERROR('11-20'!AN2747,0)</f>
        <v>3.9509019020715942E-2</v>
      </c>
    </row>
    <row r="2748" spans="1:10" x14ac:dyDescent="0.2">
      <c r="A2748">
        <f>'11-20'!AB2748</f>
        <v>-1.2229547266942919E-2</v>
      </c>
      <c r="B2748">
        <f>'11-20'!F2748</f>
        <v>347340</v>
      </c>
      <c r="C2748">
        <f>'11-20'!L2748</f>
        <v>21.973934161282301</v>
      </c>
      <c r="D2748">
        <f>'11-20'!P2748</f>
        <v>6754764240</v>
      </c>
      <c r="E2748">
        <f>'11-20'!Q2748</f>
        <v>0.51869194663206797</v>
      </c>
      <c r="F2748">
        <f>'11-20'!S2748/100</f>
        <v>1.80283353011</v>
      </c>
      <c r="G2748">
        <f>'11-20'!Z2748</f>
        <v>1.7974584190089181E-5</v>
      </c>
      <c r="H2748">
        <f>'11-20'!AA2748</f>
        <v>7.4760989230347449E-2</v>
      </c>
      <c r="I2748">
        <f>'11-20'!C2748</f>
        <v>5272180722.3162498</v>
      </c>
      <c r="J2748">
        <f>IFERROR('11-20'!AN2748,0)</f>
        <v>-1.254271392479241E-2</v>
      </c>
    </row>
    <row r="2749" spans="1:10" x14ac:dyDescent="0.2">
      <c r="A2749">
        <f>'11-20'!AB2749</f>
        <v>0.39496074553934468</v>
      </c>
      <c r="B2749">
        <f>'11-20'!F2749</f>
        <v>0</v>
      </c>
      <c r="C2749">
        <f>'11-20'!L2749</f>
        <v>25.6771614516352</v>
      </c>
      <c r="D2749">
        <f>'11-20'!P2749</f>
        <v>5866947180</v>
      </c>
      <c r="E2749">
        <f>'11-20'!Q2749</f>
        <v>0</v>
      </c>
      <c r="F2749">
        <f>'11-20'!S2749/100</f>
        <v>1.2221504682</v>
      </c>
      <c r="G2749">
        <f>'11-20'!Z2749</f>
        <v>1.3208558383369934E-4</v>
      </c>
      <c r="H2749">
        <f>'11-20'!AA2749</f>
        <v>8.5345759788233888E-2</v>
      </c>
      <c r="I2749">
        <f>'11-20'!C2749</f>
        <v>5390181005.9400702</v>
      </c>
      <c r="J2749">
        <f>IFERROR('11-20'!AN2749,0)</f>
        <v>5.8925521610519213E-2</v>
      </c>
    </row>
    <row r="2750" spans="1:10" x14ac:dyDescent="0.2">
      <c r="A2750">
        <f>'11-20'!AB2750</f>
        <v>-0.24193899854066647</v>
      </c>
      <c r="B2750">
        <f>'11-20'!F2750</f>
        <v>0</v>
      </c>
      <c r="C2750">
        <f>'11-20'!L2750</f>
        <v>30.021165144985599</v>
      </c>
      <c r="D2750">
        <f>'11-20'!P2750</f>
        <v>6703106400</v>
      </c>
      <c r="E2750">
        <f>'11-20'!Q2750</f>
        <v>0.84777018882072597</v>
      </c>
      <c r="F2750">
        <f>'11-20'!S2750/100</f>
        <v>1.23176507736</v>
      </c>
      <c r="G2750">
        <f>'11-20'!Z2750</f>
        <v>2.3667748711279901E-4</v>
      </c>
      <c r="H2750">
        <f>'11-20'!AA2750</f>
        <v>9.1106811740404803E-2</v>
      </c>
      <c r="I2750">
        <f>'11-20'!C2750</f>
        <v>3898113473.7474399</v>
      </c>
      <c r="J2750">
        <f>IFERROR('11-20'!AN2750,0)</f>
        <v>2.212213834292508E-2</v>
      </c>
    </row>
    <row r="2751" spans="1:10" x14ac:dyDescent="0.2">
      <c r="A2751">
        <f>'11-20'!AB2751</f>
        <v>-0.14151325198605635</v>
      </c>
      <c r="B2751">
        <f>'11-20'!F2751</f>
        <v>137408</v>
      </c>
      <c r="C2751">
        <f>'11-20'!L2751</f>
        <v>31.963753186647999</v>
      </c>
      <c r="D2751">
        <f>'11-20'!P2751</f>
        <v>6218229930</v>
      </c>
      <c r="E2751">
        <f>'11-20'!Q2751</f>
        <v>1.23256769891897</v>
      </c>
      <c r="F2751">
        <f>'11-20'!S2751/100</f>
        <v>1.15329306874</v>
      </c>
      <c r="G2751">
        <f>'11-20'!Z2751</f>
        <v>1.9743135619891417E-4</v>
      </c>
      <c r="H2751">
        <f>'11-20'!AA2751</f>
        <v>0.12087210746264268</v>
      </c>
      <c r="I2751">
        <f>'11-20'!C2751</f>
        <v>5111103996.8108997</v>
      </c>
      <c r="J2751">
        <f>IFERROR('11-20'!AN2751,0)</f>
        <v>5.0667265238086748E-2</v>
      </c>
    </row>
    <row r="2752" spans="1:10" x14ac:dyDescent="0.2">
      <c r="A2752">
        <f>'11-20'!AB2752</f>
        <v>-0.1437997698168556</v>
      </c>
      <c r="B2752">
        <f>'11-20'!F2752</f>
        <v>355374</v>
      </c>
      <c r="C2752">
        <f>'11-20'!L2752</f>
        <v>19.3385885154016</v>
      </c>
      <c r="D2752">
        <f>'11-20'!P2752</f>
        <v>7679578500</v>
      </c>
      <c r="E2752">
        <f>'11-20'!Q2752</f>
        <v>0</v>
      </c>
      <c r="F2752">
        <f>'11-20'!S2752/100</f>
        <v>2.1047456177899999</v>
      </c>
      <c r="G2752">
        <f>'11-20'!Z2752</f>
        <v>6.0841855897282311E-4</v>
      </c>
      <c r="H2752">
        <f>'11-20'!AA2752</f>
        <v>9.3627604113260612E-2</v>
      </c>
      <c r="I2752">
        <f>'11-20'!C2752</f>
        <v>5993005141.9069405</v>
      </c>
      <c r="J2752">
        <f>IFERROR('11-20'!AN2752,0)</f>
        <v>-1.9310417216016874E-2</v>
      </c>
    </row>
    <row r="2753" spans="1:10" x14ac:dyDescent="0.2">
      <c r="A2753">
        <f>'11-20'!AB2753</f>
        <v>0.11433310656908557</v>
      </c>
      <c r="B2753">
        <f>'11-20'!F2753</f>
        <v>0</v>
      </c>
      <c r="C2753">
        <f>'11-20'!L2753</f>
        <v>14.056143260066399</v>
      </c>
      <c r="D2753">
        <f>'11-20'!P2753</f>
        <v>4291030920</v>
      </c>
      <c r="E2753">
        <f>'11-20'!Q2753</f>
        <v>0</v>
      </c>
      <c r="F2753">
        <f>'11-20'!S2753/100</f>
        <v>2.0357698289299999</v>
      </c>
      <c r="G2753">
        <f>'11-20'!Z2753</f>
        <v>3.6044746309154771E-5</v>
      </c>
      <c r="H2753">
        <f>'11-20'!AA2753</f>
        <v>0.11193002419091387</v>
      </c>
      <c r="I2753">
        <f>'11-20'!C2753</f>
        <v>6976801701.2328796</v>
      </c>
      <c r="J2753">
        <f>IFERROR('11-20'!AN2753,0)</f>
        <v>0.23228838304722393</v>
      </c>
    </row>
    <row r="2754" spans="1:10" x14ac:dyDescent="0.2">
      <c r="A2754">
        <f>'11-20'!AB2754</f>
        <v>-0.16838891094667652</v>
      </c>
      <c r="B2754">
        <f>'11-20'!F2754</f>
        <v>0</v>
      </c>
      <c r="C2754">
        <f>'11-20'!L2754</f>
        <v>15.4076321526826</v>
      </c>
      <c r="D2754">
        <f>'11-20'!P2754</f>
        <v>0</v>
      </c>
      <c r="E2754">
        <f>'11-20'!Q2754</f>
        <v>0</v>
      </c>
      <c r="F2754">
        <f>'11-20'!S2754/100</f>
        <v>1.47579051383</v>
      </c>
      <c r="G2754">
        <f>'11-20'!Z2754</f>
        <v>3.3191391845232898E-5</v>
      </c>
      <c r="H2754">
        <f>'11-20'!AA2754</f>
        <v>0</v>
      </c>
      <c r="I2754">
        <f>'11-20'!C2754</f>
        <v>6292811685.8161402</v>
      </c>
      <c r="J2754">
        <f>IFERROR('11-20'!AN2754,0)</f>
        <v>0.18279693707179456</v>
      </c>
    </row>
    <row r="2755" spans="1:10" x14ac:dyDescent="0.2">
      <c r="A2755">
        <f>'11-20'!AB2755</f>
        <v>9.163819383206917E-2</v>
      </c>
      <c r="B2755">
        <f>'11-20'!F2755</f>
        <v>0</v>
      </c>
      <c r="C2755">
        <f>'11-20'!L2755</f>
        <v>16.599966152017501</v>
      </c>
      <c r="D2755">
        <f>'11-20'!P2755</f>
        <v>4304370000</v>
      </c>
      <c r="E2755">
        <f>'11-20'!Q2755</f>
        <v>0</v>
      </c>
      <c r="F2755">
        <f>'11-20'!S2755/100</f>
        <v>1.0811529933499999</v>
      </c>
      <c r="G2755">
        <f>'11-20'!Z2755</f>
        <v>3.1299637545842724E-5</v>
      </c>
      <c r="H2755">
        <f>'11-20'!AA2755</f>
        <v>0</v>
      </c>
      <c r="I2755">
        <f>'11-20'!C2755</f>
        <v>7682173262.8350096</v>
      </c>
      <c r="J2755">
        <f>IFERROR('11-20'!AN2755,0)</f>
        <v>0.2973357407845923</v>
      </c>
    </row>
    <row r="2756" spans="1:10" x14ac:dyDescent="0.2">
      <c r="A2756">
        <f>'11-20'!AB2756</f>
        <v>188.36348701642817</v>
      </c>
      <c r="B2756">
        <f>'11-20'!F2756</f>
        <v>0</v>
      </c>
      <c r="C2756">
        <f>'11-20'!L2756</f>
        <v>16.068492553356201</v>
      </c>
      <c r="D2756">
        <f>'11-20'!P2756</f>
        <v>3544599526.0999999</v>
      </c>
      <c r="E2756">
        <f>'11-20'!Q2756</f>
        <v>0</v>
      </c>
      <c r="F2756">
        <f>'11-20'!S2756/100</f>
        <v>1.0033927979499999</v>
      </c>
      <c r="G2756">
        <f>'11-20'!Z2756</f>
        <v>5.1081653129098081E-4</v>
      </c>
      <c r="H2756">
        <f>'11-20'!AA2756</f>
        <v>0</v>
      </c>
      <c r="I2756">
        <f>'11-20'!C2756</f>
        <v>4439219477.3789597</v>
      </c>
      <c r="J2756">
        <f>IFERROR('11-20'!AN2756,0)</f>
        <v>0.35056149339270282</v>
      </c>
    </row>
    <row r="2757" spans="1:10" x14ac:dyDescent="0.2">
      <c r="A2757">
        <f>'11-20'!AB2757</f>
        <v>-0.3217109992810927</v>
      </c>
      <c r="B2757">
        <f>'11-20'!F2757</f>
        <v>1486261021</v>
      </c>
      <c r="C2757">
        <f>'11-20'!L2757</f>
        <v>1.2367901874</v>
      </c>
      <c r="D2757">
        <f>'11-20'!P2757</f>
        <v>84675000000</v>
      </c>
      <c r="E2757">
        <f>'11-20'!Q2757</f>
        <v>1.23554902438279</v>
      </c>
      <c r="F2757">
        <f>'11-20'!S2757/100</f>
        <v>1.1541483883270001</v>
      </c>
      <c r="G2757">
        <f>'11-20'!Z2757</f>
        <v>2.093452414610399E-3</v>
      </c>
      <c r="H2757">
        <f>'11-20'!AA2757</f>
        <v>6.413687631428025E-2</v>
      </c>
      <c r="I2757">
        <f>'11-20'!C2757</f>
        <v>8339918777.6265202</v>
      </c>
      <c r="J2757">
        <f>IFERROR('11-20'!AN2757,0)</f>
        <v>3.1878489795918369E-2</v>
      </c>
    </row>
    <row r="2758" spans="1:10" x14ac:dyDescent="0.2">
      <c r="A2758">
        <f>'11-20'!AB2758</f>
        <v>-0.32921582234559332</v>
      </c>
      <c r="B2758">
        <f>'11-20'!F2758</f>
        <v>1598169258</v>
      </c>
      <c r="C2758">
        <f>'11-20'!L2758</f>
        <v>0.92694032299999995</v>
      </c>
      <c r="D2758">
        <f>'11-20'!P2758</f>
        <v>81256000000</v>
      </c>
      <c r="E2758">
        <f>'11-20'!Q2758</f>
        <v>1.1106200694458199</v>
      </c>
      <c r="F2758">
        <f>'11-20'!S2758/100</f>
        <v>1.49574969275</v>
      </c>
      <c r="G2758">
        <f>'11-20'!Z2758</f>
        <v>1.8104091137695114E-4</v>
      </c>
      <c r="H2758">
        <f>'11-20'!AA2758</f>
        <v>9.8721406909584114E-2</v>
      </c>
      <c r="I2758">
        <f>'11-20'!C2758</f>
        <v>9861258282.8468399</v>
      </c>
      <c r="J2758">
        <f>IFERROR('11-20'!AN2758,0)</f>
        <v>6.7652002765260136E-2</v>
      </c>
    </row>
    <row r="2759" spans="1:10" x14ac:dyDescent="0.2">
      <c r="A2759">
        <f>'11-20'!AB2759</f>
        <v>-0.1391875746714456</v>
      </c>
      <c r="B2759">
        <f>'11-20'!F2759</f>
        <v>1901108909</v>
      </c>
      <c r="C2759">
        <f>'11-20'!L2759</f>
        <v>1.0232513599999999</v>
      </c>
      <c r="D2759">
        <f>'11-20'!P2759</f>
        <v>80311000000</v>
      </c>
      <c r="E2759">
        <f>'11-20'!Q2759</f>
        <v>1.20060750007343</v>
      </c>
      <c r="F2759">
        <f>'11-20'!S2759/100</f>
        <v>1.43201744213</v>
      </c>
      <c r="G2759">
        <f>'11-20'!Z2759</f>
        <v>1.714005739381162E-3</v>
      </c>
      <c r="H2759">
        <f>'11-20'!AA2759</f>
        <v>8.3881005001744793E-2</v>
      </c>
      <c r="I2759">
        <f>'11-20'!C2759</f>
        <v>14546413673.6555</v>
      </c>
      <c r="J2759">
        <f>IFERROR('11-20'!AN2759,0)</f>
        <v>6.9629922067077979E-2</v>
      </c>
    </row>
    <row r="2760" spans="1:10" x14ac:dyDescent="0.2">
      <c r="A2760">
        <f>'11-20'!AB2760</f>
        <v>-0.28765957446808521</v>
      </c>
      <c r="B2760">
        <f>'11-20'!F2760</f>
        <v>550525205</v>
      </c>
      <c r="C2760">
        <f>'11-20'!L2760</f>
        <v>1.0066378250000001</v>
      </c>
      <c r="D2760">
        <f>'11-20'!P2760</f>
        <v>80672000000</v>
      </c>
      <c r="E2760">
        <f>'11-20'!Q2760</f>
        <v>1.2327933154897499</v>
      </c>
      <c r="F2760">
        <f>'11-20'!S2760/100</f>
        <v>1.5351534870599999</v>
      </c>
      <c r="G2760">
        <f>'11-20'!Z2760</f>
        <v>3.7477756500197325E-3</v>
      </c>
      <c r="H2760">
        <f>'11-20'!AA2760</f>
        <v>7.2509439854640437E-2</v>
      </c>
      <c r="I2760">
        <f>'11-20'!C2760</f>
        <v>16866106499.183901</v>
      </c>
      <c r="J2760">
        <f>IFERROR('11-20'!AN2760,0)</f>
        <v>7.1302506719479422E-2</v>
      </c>
    </row>
    <row r="2761" spans="1:10" x14ac:dyDescent="0.2">
      <c r="A2761">
        <f>'11-20'!AB2761</f>
        <v>0.33219954648526073</v>
      </c>
      <c r="B2761">
        <f>'11-20'!F2761</f>
        <v>516666936</v>
      </c>
      <c r="C2761">
        <f>'11-20'!L2761</f>
        <v>0.90652996100000005</v>
      </c>
      <c r="D2761">
        <f>'11-20'!P2761</f>
        <v>76366000000</v>
      </c>
      <c r="E2761">
        <f>'11-20'!Q2761</f>
        <v>1.06018153687754</v>
      </c>
      <c r="F2761">
        <f>'11-20'!S2761/100</f>
        <v>1.9637689415499999</v>
      </c>
      <c r="G2761">
        <f>'11-20'!Z2761</f>
        <v>2.0547366669088482E-3</v>
      </c>
      <c r="H2761">
        <f>'11-20'!AA2761</f>
        <v>9.4339622641509441E-2</v>
      </c>
      <c r="I2761">
        <f>'11-20'!C2761</f>
        <v>21594826236.674</v>
      </c>
      <c r="J2761">
        <f>IFERROR('11-20'!AN2761,0)</f>
        <v>7.2659086817819296E-2</v>
      </c>
    </row>
    <row r="2762" spans="1:10" x14ac:dyDescent="0.2">
      <c r="A2762">
        <f>'11-20'!AB2762</f>
        <v>0.22330097087378653</v>
      </c>
      <c r="B2762">
        <f>'11-20'!F2762</f>
        <v>79091.8</v>
      </c>
      <c r="C2762">
        <f>'11-20'!L2762</f>
        <v>0.934477946</v>
      </c>
      <c r="D2762">
        <f>'11-20'!P2762</f>
        <v>0</v>
      </c>
      <c r="E2762">
        <f>'11-20'!Q2762</f>
        <v>0</v>
      </c>
      <c r="F2762">
        <f>'11-20'!S2762/100</f>
        <v>2.0484281602799999</v>
      </c>
      <c r="G2762">
        <f>'11-20'!Z2762</f>
        <v>6.4463714376868557E-3</v>
      </c>
      <c r="H2762">
        <f>'11-20'!AA2762</f>
        <v>6.9656608572906037E-2</v>
      </c>
      <c r="I2762">
        <f>'11-20'!C2762</f>
        <v>16060497386.1854</v>
      </c>
      <c r="J2762">
        <f>IFERROR('11-20'!AN2762,0)</f>
        <v>3.8545877794996679E-2</v>
      </c>
    </row>
    <row r="2763" spans="1:10" x14ac:dyDescent="0.2">
      <c r="A2763">
        <f>'11-20'!AB2763</f>
        <v>5.5636896046852069E-2</v>
      </c>
      <c r="B2763">
        <f>'11-20'!F2763</f>
        <v>0</v>
      </c>
      <c r="C2763">
        <f>'11-20'!L2763</f>
        <v>0.88486313900000002</v>
      </c>
      <c r="D2763">
        <f>'11-20'!P2763</f>
        <v>72995000000</v>
      </c>
      <c r="E2763">
        <f>'11-20'!Q2763</f>
        <v>0</v>
      </c>
      <c r="F2763">
        <f>'11-20'!S2763/100</f>
        <v>2.0487075786899998</v>
      </c>
      <c r="G2763">
        <f>'11-20'!Z2763</f>
        <v>5.5693884702813523E-4</v>
      </c>
      <c r="H2763">
        <f>'11-20'!AA2763</f>
        <v>6.2660210766163488E-2</v>
      </c>
      <c r="I2763">
        <f>'11-20'!C2763</f>
        <v>13102551037.634001</v>
      </c>
      <c r="J2763">
        <f>IFERROR('11-20'!AN2763,0)</f>
        <v>7.8289704003282334E-2</v>
      </c>
    </row>
    <row r="2764" spans="1:10" x14ac:dyDescent="0.2">
      <c r="A2764">
        <f>'11-20'!AB2764</f>
        <v>-0.17809867629362208</v>
      </c>
      <c r="B2764">
        <f>'11-20'!F2764</f>
        <v>0</v>
      </c>
      <c r="C2764">
        <f>'11-20'!L2764</f>
        <v>1.005044222</v>
      </c>
      <c r="D2764">
        <f>'11-20'!P2764</f>
        <v>74837000000</v>
      </c>
      <c r="E2764">
        <f>'11-20'!Q2764</f>
        <v>0</v>
      </c>
      <c r="F2764">
        <f>'11-20'!S2764/100</f>
        <v>2.0766332954899998</v>
      </c>
      <c r="G2764">
        <f>'11-20'!Z2764</f>
        <v>1.7767371903337685E-3</v>
      </c>
      <c r="H2764">
        <f>'11-20'!AA2764</f>
        <v>0</v>
      </c>
      <c r="I2764">
        <f>'11-20'!C2764</f>
        <v>12764308387.3895</v>
      </c>
      <c r="J2764">
        <f>IFERROR('11-20'!AN2764,0)</f>
        <v>0.10131691609041181</v>
      </c>
    </row>
    <row r="2765" spans="1:10" x14ac:dyDescent="0.2">
      <c r="A2765">
        <f>'11-20'!AB2765</f>
        <v>-0.14064115822130296</v>
      </c>
      <c r="B2765">
        <f>'11-20'!F2765</f>
        <v>0</v>
      </c>
      <c r="C2765">
        <f>'11-20'!L2765</f>
        <v>1.1820083509999999</v>
      </c>
      <c r="D2765">
        <f>'11-20'!P2765</f>
        <v>73852000000</v>
      </c>
      <c r="E2765">
        <f>'11-20'!Q2765</f>
        <v>0</v>
      </c>
      <c r="F2765">
        <f>'11-20'!S2765/100</f>
        <v>1.8407634927600001</v>
      </c>
      <c r="G2765">
        <f>'11-20'!Z2765</f>
        <v>2.135804797131519E-3</v>
      </c>
      <c r="H2765">
        <f>'11-20'!AA2765</f>
        <v>0</v>
      </c>
      <c r="I2765">
        <f>'11-20'!C2765</f>
        <v>15319469017.205999</v>
      </c>
      <c r="J2765">
        <f>IFERROR('11-20'!AN2765,0)</f>
        <v>0.1072305076788065</v>
      </c>
    </row>
    <row r="2766" spans="1:10" x14ac:dyDescent="0.2">
      <c r="A2766">
        <f>'11-20'!AB2766</f>
        <v>-0.98953463203463199</v>
      </c>
      <c r="B2766">
        <f>'11-20'!F2766</f>
        <v>0</v>
      </c>
      <c r="C2766">
        <f>'11-20'!L2766</f>
        <v>1.4953921939999999</v>
      </c>
      <c r="D2766">
        <f>'11-20'!P2766</f>
        <v>72591000000</v>
      </c>
      <c r="E2766">
        <f>'11-20'!Q2766</f>
        <v>0</v>
      </c>
      <c r="F2766">
        <f>'11-20'!S2766/100</f>
        <v>1.4306533883899999</v>
      </c>
      <c r="G2766">
        <f>'11-20'!Z2766</f>
        <v>3.9786196518439995E-2</v>
      </c>
      <c r="H2766">
        <f>'11-20'!AA2766</f>
        <v>0</v>
      </c>
      <c r="I2766">
        <f>'11-20'!C2766</f>
        <v>17858710273.157902</v>
      </c>
      <c r="J2766">
        <f>IFERROR('11-20'!AN2766,0)</f>
        <v>8.7191898400360873E-2</v>
      </c>
    </row>
    <row r="2767" spans="1:10" x14ac:dyDescent="0.2">
      <c r="A2767">
        <f>'11-20'!AB2767</f>
        <v>0.12408759124087587</v>
      </c>
      <c r="B2767">
        <f>'11-20'!F2767</f>
        <v>0</v>
      </c>
      <c r="C2767">
        <f>'11-20'!L2767</f>
        <v>57.132754499199997</v>
      </c>
      <c r="D2767">
        <f>'11-20'!P2767</f>
        <v>141000000</v>
      </c>
      <c r="E2767">
        <f>'11-20'!Q2767</f>
        <v>0.16441675266725</v>
      </c>
      <c r="F2767">
        <f>'11-20'!S2767/100</f>
        <v>6.7066713730999997E-2</v>
      </c>
      <c r="G2767">
        <f>'11-20'!Z2767</f>
        <v>0</v>
      </c>
      <c r="H2767">
        <f>'11-20'!AA2767</f>
        <v>4.1525832930951233E-3</v>
      </c>
      <c r="I2767">
        <f>'11-20'!C2767</f>
        <v>13745258141.999901</v>
      </c>
      <c r="J2767">
        <f>IFERROR('11-20'!AN2767,0)</f>
        <v>-2.414183198023297E-2</v>
      </c>
    </row>
    <row r="2768" spans="1:10" x14ac:dyDescent="0.2">
      <c r="A2768">
        <f>'11-20'!AB2768</f>
        <v>0.15566037735849036</v>
      </c>
      <c r="B2768">
        <f>'11-20'!F2768</f>
        <v>0</v>
      </c>
      <c r="C2768">
        <f>'11-20'!L2768</f>
        <v>3.2122787069999998</v>
      </c>
      <c r="D2768">
        <f>'11-20'!P2768</f>
        <v>11569000</v>
      </c>
      <c r="E2768">
        <f>'11-20'!Q2768</f>
        <v>0.48137260635968299</v>
      </c>
      <c r="F2768">
        <f>'11-20'!S2768/100</f>
        <v>1.079385431</v>
      </c>
      <c r="G2768">
        <f>'11-20'!Z2768</f>
        <v>0</v>
      </c>
      <c r="H2768">
        <f>'11-20'!AA2768</f>
        <v>1.0803397819660459E-2</v>
      </c>
      <c r="I2768">
        <f>'11-20'!C2768</f>
        <v>2540937100.7999902</v>
      </c>
      <c r="J2768">
        <f>IFERROR('11-20'!AN2768,0)</f>
        <v>-0.12566358613834286</v>
      </c>
    </row>
    <row r="2769" spans="1:10" x14ac:dyDescent="0.2">
      <c r="A2769">
        <f>'11-20'!AB2769</f>
        <v>1.1651063829787236</v>
      </c>
      <c r="B2769">
        <f>'11-20'!F2769</f>
        <v>0</v>
      </c>
      <c r="C2769">
        <f>'11-20'!L2769</f>
        <v>3.468456932</v>
      </c>
      <c r="D2769">
        <f>'11-20'!P2769</f>
        <v>6534000</v>
      </c>
      <c r="E2769">
        <f>'11-20'!Q2769</f>
        <v>0.14151346855715199</v>
      </c>
      <c r="F2769">
        <f>'11-20'!S2769/100</f>
        <v>0</v>
      </c>
      <c r="G2769">
        <f>'11-20'!Z2769</f>
        <v>0</v>
      </c>
      <c r="H2769">
        <f>'11-20'!AA2769</f>
        <v>1.9058783107814507E-2</v>
      </c>
      <c r="I2769">
        <f>'11-20'!C2769</f>
        <v>2197159994.8800001</v>
      </c>
      <c r="J2769">
        <f>IFERROR('11-20'!AN2769,0)</f>
        <v>-0.17875389740884903</v>
      </c>
    </row>
    <row r="2770" spans="1:10" x14ac:dyDescent="0.2">
      <c r="A2770">
        <f>'11-20'!AB2770</f>
        <v>0</v>
      </c>
      <c r="B2770">
        <f>'11-20'!F2770</f>
        <v>0</v>
      </c>
      <c r="C2770">
        <f>'11-20'!L2770</f>
        <v>4.3477576219999996</v>
      </c>
      <c r="D2770">
        <f>'11-20'!P2770</f>
        <v>4908000</v>
      </c>
      <c r="E2770">
        <f>'11-20'!Q2770</f>
        <v>0</v>
      </c>
      <c r="F2770">
        <f>'11-20'!S2770/100</f>
        <v>0</v>
      </c>
      <c r="G2770">
        <f>'11-20'!Z2770</f>
        <v>0</v>
      </c>
      <c r="H2770">
        <f>'11-20'!AA2770</f>
        <v>5.6556624048680587E-2</v>
      </c>
      <c r="I2770">
        <f>'11-20'!C2770</f>
        <v>1014804635.99999</v>
      </c>
      <c r="J2770">
        <f>IFERROR('11-20'!AN2770,0)</f>
        <v>-0.20661624500665779</v>
      </c>
    </row>
    <row r="2771" spans="1:10" x14ac:dyDescent="0.2">
      <c r="A2771">
        <f>'11-20'!AB2771</f>
        <v>0</v>
      </c>
      <c r="B2771">
        <f>'11-20'!F2771</f>
        <v>0</v>
      </c>
      <c r="C2771">
        <f>'11-20'!L2771</f>
        <v>1.3893386489999999</v>
      </c>
      <c r="D2771">
        <f>'11-20'!P2771</f>
        <v>3013000</v>
      </c>
      <c r="E2771">
        <f>'11-20'!Q2771</f>
        <v>0</v>
      </c>
      <c r="F2771">
        <f>'11-20'!S2771/100</f>
        <v>0.11660091047</v>
      </c>
      <c r="G2771">
        <f>'11-20'!Z2771</f>
        <v>0</v>
      </c>
      <c r="H2771">
        <f>'11-20'!AA2771</f>
        <v>0</v>
      </c>
      <c r="I2771">
        <f>'11-20'!C2771</f>
        <v>0</v>
      </c>
      <c r="J2771">
        <f>IFERROR('11-20'!AN2771,0)</f>
        <v>-0.55632432979261504</v>
      </c>
    </row>
    <row r="2772" spans="1:10" x14ac:dyDescent="0.2">
      <c r="A2772">
        <f>'11-20'!AB2772</f>
        <v>0</v>
      </c>
      <c r="B2772">
        <f>'11-20'!F2772</f>
        <v>0</v>
      </c>
      <c r="C2772">
        <f>'11-20'!L2772</f>
        <v>1.9336333240000001</v>
      </c>
      <c r="D2772">
        <f>'11-20'!P2772</f>
        <v>1444000</v>
      </c>
      <c r="E2772">
        <f>'11-20'!Q2772</f>
        <v>0</v>
      </c>
      <c r="F2772">
        <f>'11-20'!S2772/100</f>
        <v>0</v>
      </c>
      <c r="G2772">
        <f>'11-20'!Z2772</f>
        <v>0</v>
      </c>
      <c r="H2772">
        <f>'11-20'!AA2772</f>
        <v>0</v>
      </c>
      <c r="I2772">
        <f>'11-20'!C2772</f>
        <v>0</v>
      </c>
      <c r="J2772">
        <f>IFERROR('11-20'!AN2772,0)</f>
        <v>0</v>
      </c>
    </row>
    <row r="2773" spans="1:10" x14ac:dyDescent="0.2">
      <c r="A2773">
        <f>'11-20'!AB2773</f>
        <v>2.2502064409578804E-2</v>
      </c>
      <c r="B2773">
        <f>'11-20'!F2773</f>
        <v>299263.39999999997</v>
      </c>
      <c r="C2773">
        <f>'11-20'!L2773</f>
        <v>1.9996099490000001</v>
      </c>
      <c r="D2773">
        <f>'11-20'!P2773</f>
        <v>21670800000</v>
      </c>
      <c r="E2773">
        <f>'11-20'!Q2773</f>
        <v>0.39490427741362899</v>
      </c>
      <c r="F2773">
        <f>'11-20'!S2773/100</f>
        <v>2.3594745222899998</v>
      </c>
      <c r="G2773">
        <f>'11-20'!Z2773</f>
        <v>3.9147453722977217E-6</v>
      </c>
      <c r="H2773">
        <f>'11-20'!AA2773</f>
        <v>6.2257377192726421E-2</v>
      </c>
      <c r="I2773">
        <f>'11-20'!C2773</f>
        <v>9955490375.9999905</v>
      </c>
      <c r="J2773">
        <f>IFERROR('11-20'!AN2773,0)</f>
        <v>0.18300385151273885</v>
      </c>
    </row>
    <row r="2774" spans="1:10" x14ac:dyDescent="0.2">
      <c r="A2774">
        <f>'11-20'!AB2774</f>
        <v>0.11305147058823528</v>
      </c>
      <c r="B2774">
        <f>'11-20'!F2774</f>
        <v>274795</v>
      </c>
      <c r="C2774">
        <f>'11-20'!L2774</f>
        <v>1.8921965860000001</v>
      </c>
      <c r="D2774">
        <f>'11-20'!P2774</f>
        <v>20728600000</v>
      </c>
      <c r="E2774">
        <f>'11-20'!Q2774</f>
        <v>0.40027411037591698</v>
      </c>
      <c r="F2774">
        <f>'11-20'!S2774/100</f>
        <v>2.5435542818100001</v>
      </c>
      <c r="G2774">
        <f>'11-20'!Z2774</f>
        <v>1.9366271579955553E-5</v>
      </c>
      <c r="H2774">
        <f>'11-20'!AA2774</f>
        <v>7.784678376658008E-2</v>
      </c>
      <c r="I2774">
        <f>'11-20'!C2774</f>
        <v>9736401247.9999294</v>
      </c>
      <c r="J2774">
        <f>IFERROR('11-20'!AN2774,0)</f>
        <v>0.18411422448925932</v>
      </c>
    </row>
    <row r="2775" spans="1:10" x14ac:dyDescent="0.2">
      <c r="A2775">
        <f>'11-20'!AB2775</f>
        <v>-8.4945332211942781E-2</v>
      </c>
      <c r="B2775">
        <f>'11-20'!F2775</f>
        <v>0</v>
      </c>
      <c r="C2775">
        <f>'11-20'!L2775</f>
        <v>1.7589124730000001</v>
      </c>
      <c r="D2775">
        <f>'11-20'!P2775</f>
        <v>19936000000</v>
      </c>
      <c r="E2775">
        <f>'11-20'!Q2775</f>
        <v>0.38565263189035098</v>
      </c>
      <c r="F2775">
        <f>'11-20'!S2775/100</f>
        <v>2.6387396051399996</v>
      </c>
      <c r="G2775">
        <f>'11-20'!Z2775</f>
        <v>6.3222935470115147E-5</v>
      </c>
      <c r="H2775">
        <f>'11-20'!AA2775</f>
        <v>4.9734433832880336E-2</v>
      </c>
      <c r="I2775">
        <f>'11-20'!C2775</f>
        <v>8747485184</v>
      </c>
      <c r="J2775">
        <f>IFERROR('11-20'!AN2775,0)</f>
        <v>0.19287149403179271</v>
      </c>
    </row>
    <row r="2776" spans="1:10" x14ac:dyDescent="0.2">
      <c r="A2776">
        <f>'11-20'!AB2776</f>
        <v>0.26489361702127678</v>
      </c>
      <c r="B2776">
        <f>'11-20'!F2776</f>
        <v>0</v>
      </c>
      <c r="C2776">
        <f>'11-20'!L2776</f>
        <v>1.6521458790000001</v>
      </c>
      <c r="D2776">
        <f>'11-20'!P2776</f>
        <v>19239800000</v>
      </c>
      <c r="E2776">
        <f>'11-20'!Q2776</f>
        <v>0.51916804042951403</v>
      </c>
      <c r="F2776">
        <f>'11-20'!S2776/100</f>
        <v>2.727053722</v>
      </c>
      <c r="G2776">
        <f>'11-20'!Z2776</f>
        <v>2.2241017990996286E-5</v>
      </c>
      <c r="H2776">
        <f>'11-20'!AA2776</f>
        <v>0.11958258664303135</v>
      </c>
      <c r="I2776">
        <f>'11-20'!C2776</f>
        <v>9559521951.9999199</v>
      </c>
      <c r="J2776">
        <f>IFERROR('11-20'!AN2776,0)</f>
        <v>0.18268578354613346</v>
      </c>
    </row>
    <row r="2777" spans="1:10" x14ac:dyDescent="0.2">
      <c r="A2777">
        <f>'11-20'!AB2777</f>
        <v>3.5242290748898508E-2</v>
      </c>
      <c r="B2777">
        <f>'11-20'!F2777</f>
        <v>147999</v>
      </c>
      <c r="C2777">
        <f>'11-20'!L2777</f>
        <v>1.5387623429999999</v>
      </c>
      <c r="D2777">
        <f>'11-20'!P2777</f>
        <v>17512800000</v>
      </c>
      <c r="E2777">
        <f>'11-20'!Q2777</f>
        <v>0</v>
      </c>
      <c r="F2777">
        <f>'11-20'!S2777/100</f>
        <v>2.8611658960900002</v>
      </c>
      <c r="G2777">
        <f>'11-20'!Z2777</f>
        <v>7.9511972768519821E-5</v>
      </c>
      <c r="H2777">
        <f>'11-20'!AA2777</f>
        <v>7.173687845303868E-2</v>
      </c>
      <c r="I2777">
        <f>'11-20'!C2777</f>
        <v>7557569919.9999905</v>
      </c>
      <c r="J2777">
        <f>IFERROR('11-20'!AN2777,0)</f>
        <v>0.18803897959843513</v>
      </c>
    </row>
    <row r="2778" spans="1:10" x14ac:dyDescent="0.2">
      <c r="A2778">
        <f>'11-20'!AB2778</f>
        <v>0.20105820105820116</v>
      </c>
      <c r="B2778">
        <f>'11-20'!F2778</f>
        <v>0</v>
      </c>
      <c r="C2778">
        <f>'11-20'!L2778</f>
        <v>1.4629908979999999</v>
      </c>
      <c r="D2778">
        <f>'11-20'!P2778</f>
        <v>16459700000</v>
      </c>
      <c r="E2778">
        <f>'11-20'!Q2778</f>
        <v>0</v>
      </c>
      <c r="F2778">
        <f>'11-20'!S2778/100</f>
        <v>2.9611983948900003</v>
      </c>
      <c r="G2778">
        <f>'11-20'!Z2778</f>
        <v>3.9596482283015651E-6</v>
      </c>
      <c r="H2778">
        <f>'11-20'!AA2778</f>
        <v>8.2184715407428527E-2</v>
      </c>
      <c r="I2778">
        <f>'11-20'!C2778</f>
        <v>7300290943.9999905</v>
      </c>
      <c r="J2778">
        <f>IFERROR('11-20'!AN2778,0)</f>
        <v>0.17565147928994082</v>
      </c>
    </row>
    <row r="2779" spans="1:10" x14ac:dyDescent="0.2">
      <c r="A2779">
        <f>'11-20'!AB2779</f>
        <v>0.16129032258064502</v>
      </c>
      <c r="B2779">
        <f>'11-20'!F2779</f>
        <v>0</v>
      </c>
      <c r="C2779">
        <f>'11-20'!L2779</f>
        <v>1.3872194520000001</v>
      </c>
      <c r="D2779">
        <f>'11-20'!P2779</f>
        <v>15358600000</v>
      </c>
      <c r="E2779">
        <f>'11-20'!Q2779</f>
        <v>0</v>
      </c>
      <c r="F2779">
        <f>'11-20'!S2779/100</f>
        <v>3.2201699960600001</v>
      </c>
      <c r="G2779">
        <f>'11-20'!Z2779</f>
        <v>7.8305141587763435E-6</v>
      </c>
      <c r="H2779">
        <f>'11-20'!AA2779</f>
        <v>0</v>
      </c>
      <c r="I2779">
        <f>'11-20'!C2779</f>
        <v>6078215808</v>
      </c>
      <c r="J2779">
        <f>IFERROR('11-20'!AN2779,0)</f>
        <v>0.17838636803787253</v>
      </c>
    </row>
    <row r="2780" spans="1:10" x14ac:dyDescent="0.2">
      <c r="A2780">
        <f>'11-20'!AB2780</f>
        <v>-0.17594936708860764</v>
      </c>
      <c r="B2780">
        <f>'11-20'!F2780</f>
        <v>0</v>
      </c>
      <c r="C2780">
        <f>'11-20'!L2780</f>
        <v>1.3686621640000001</v>
      </c>
      <c r="D2780">
        <f>'11-20'!P2780</f>
        <v>14321900000</v>
      </c>
      <c r="E2780">
        <f>'11-20'!Q2780</f>
        <v>0</v>
      </c>
      <c r="F2780">
        <f>'11-20'!S2780/100</f>
        <v>2.51174118502</v>
      </c>
      <c r="G2780">
        <f>'11-20'!Z2780</f>
        <v>1.1168055257395023E-5</v>
      </c>
      <c r="H2780">
        <f>'11-20'!AA2780</f>
        <v>0</v>
      </c>
      <c r="I2780">
        <f>'11-20'!C2780</f>
        <v>5234019168</v>
      </c>
      <c r="J2780">
        <f>IFERROR('11-20'!AN2780,0)</f>
        <v>0.16595104325699744</v>
      </c>
    </row>
    <row r="2781" spans="1:10" x14ac:dyDescent="0.2">
      <c r="A2781">
        <f>'11-20'!AB2781</f>
        <v>-0.89035392088827203</v>
      </c>
      <c r="B2781">
        <f>'11-20'!F2781</f>
        <v>0</v>
      </c>
      <c r="C2781">
        <f>'11-20'!L2781</f>
        <v>1.3835591439999999</v>
      </c>
      <c r="D2781">
        <f>'11-20'!P2781</f>
        <v>13216300000</v>
      </c>
      <c r="E2781">
        <f>'11-20'!Q2781</f>
        <v>0</v>
      </c>
      <c r="F2781">
        <f>'11-20'!S2781/100</f>
        <v>1.9210298572</v>
      </c>
      <c r="G2781">
        <f>'11-20'!Z2781</f>
        <v>1.6765063608034433E-4</v>
      </c>
      <c r="H2781">
        <f>'11-20'!AA2781</f>
        <v>0</v>
      </c>
      <c r="I2781">
        <f>'11-20'!C2781</f>
        <v>6333574412</v>
      </c>
      <c r="J2781">
        <f>IFERROR('11-20'!AN2781,0)</f>
        <v>0.13770565411798644</v>
      </c>
    </row>
    <row r="2782" spans="1:10" x14ac:dyDescent="0.2">
      <c r="A2782">
        <f>'11-20'!AB2782</f>
        <v>0.12446351931330479</v>
      </c>
      <c r="B2782">
        <f>'11-20'!F2782</f>
        <v>5142810</v>
      </c>
      <c r="C2782">
        <f>'11-20'!L2782</f>
        <v>11.0060202851</v>
      </c>
      <c r="D2782">
        <f>'11-20'!P2782</f>
        <v>1983600000</v>
      </c>
      <c r="E2782">
        <f>'11-20'!Q2782</f>
        <v>0.68607084204797797</v>
      </c>
      <c r="F2782">
        <f>'11-20'!S2782/100</f>
        <v>0.32012094918800005</v>
      </c>
      <c r="G2782">
        <f>'11-20'!Z2782</f>
        <v>0</v>
      </c>
      <c r="H2782">
        <f>'11-20'!AA2782</f>
        <v>6.4150297427996744E-2</v>
      </c>
      <c r="I2782">
        <f>'11-20'!C2782</f>
        <v>4003724835</v>
      </c>
      <c r="J2782">
        <f>IFERROR('11-20'!AN2782,0)</f>
        <v>0.12540646157891278</v>
      </c>
    </row>
    <row r="2783" spans="1:10" x14ac:dyDescent="0.2">
      <c r="A2783">
        <f>'11-20'!AB2783</f>
        <v>-0.29047619047619044</v>
      </c>
      <c r="B2783">
        <f>'11-20'!F2783</f>
        <v>6345800</v>
      </c>
      <c r="C2783">
        <f>'11-20'!L2783</f>
        <v>10.785437649</v>
      </c>
      <c r="D2783">
        <f>'11-20'!P2783</f>
        <v>1495100000</v>
      </c>
      <c r="E2783">
        <f>'11-20'!Q2783</f>
        <v>1.1394164347742699</v>
      </c>
      <c r="F2783">
        <f>'11-20'!S2783/100</f>
        <v>8.9024964670000012E-2</v>
      </c>
      <c r="G2783">
        <f>'11-20'!Z2783</f>
        <v>0</v>
      </c>
      <c r="H2783">
        <f>'11-20'!AA2783</f>
        <v>0.10822303980123274</v>
      </c>
      <c r="I2783">
        <f>'11-20'!C2783</f>
        <v>3702922583.5799999</v>
      </c>
      <c r="J2783">
        <f>IFERROR('11-20'!AN2783,0)</f>
        <v>0.26620084785680642</v>
      </c>
    </row>
    <row r="2784" spans="1:10" x14ac:dyDescent="0.2">
      <c r="A2784">
        <f>'11-20'!AB2784</f>
        <v>6.7193675889327897E-2</v>
      </c>
      <c r="B2784">
        <f>'11-20'!F2784</f>
        <v>37512</v>
      </c>
      <c r="C2784">
        <f>'11-20'!L2784</f>
        <v>10.73821577</v>
      </c>
      <c r="D2784">
        <f>'11-20'!P2784</f>
        <v>1362700000</v>
      </c>
      <c r="E2784">
        <f>'11-20'!Q2784</f>
        <v>1.0787942476593499</v>
      </c>
      <c r="F2784">
        <f>'11-20'!S2784/100</f>
        <v>9.2073004629999997E-2</v>
      </c>
      <c r="G2784">
        <f>'11-20'!Z2784</f>
        <v>0</v>
      </c>
      <c r="H2784">
        <f>'11-20'!AA2784</f>
        <v>7.1854692660061781E-2</v>
      </c>
      <c r="I2784">
        <f>'11-20'!C2784</f>
        <v>5188676799.5999899</v>
      </c>
      <c r="J2784">
        <f>IFERROR('11-20'!AN2784,0)</f>
        <v>0.19818514028874967</v>
      </c>
    </row>
    <row r="2785" spans="1:10" x14ac:dyDescent="0.2">
      <c r="A2785">
        <f>'11-20'!AB2785</f>
        <v>7.0090634441087651E-2</v>
      </c>
      <c r="B2785">
        <f>'11-20'!F2785</f>
        <v>162062</v>
      </c>
      <c r="C2785">
        <f>'11-20'!L2785</f>
        <v>10.748907900000001</v>
      </c>
      <c r="D2785">
        <f>'11-20'!P2785</f>
        <v>1294800000</v>
      </c>
      <c r="E2785">
        <f>'11-20'!Q2785</f>
        <v>1.1120285035456099</v>
      </c>
      <c r="F2785">
        <f>'11-20'!S2785/100</f>
        <v>0.15482720790000001</v>
      </c>
      <c r="G2785">
        <f>'11-20'!Z2785</f>
        <v>0</v>
      </c>
      <c r="H2785">
        <f>'11-20'!AA2785</f>
        <v>5.1374196487320951E-2</v>
      </c>
      <c r="I2785">
        <f>'11-20'!C2785</f>
        <v>4813992236.8999996</v>
      </c>
      <c r="J2785">
        <f>IFERROR('11-20'!AN2785,0)</f>
        <v>0.17458468869994515</v>
      </c>
    </row>
    <row r="2786" spans="1:10" x14ac:dyDescent="0.2">
      <c r="A2786">
        <f>'11-20'!AB2786</f>
        <v>0.6313454903893545</v>
      </c>
      <c r="B2786">
        <f>'11-20'!F2786</f>
        <v>194166</v>
      </c>
      <c r="C2786">
        <f>'11-20'!L2786</f>
        <v>9.238702215</v>
      </c>
      <c r="D2786">
        <f>'11-20'!P2786</f>
        <v>1111100000</v>
      </c>
      <c r="E2786">
        <f>'11-20'!Q2786</f>
        <v>1.14535656061174</v>
      </c>
      <c r="F2786">
        <f>'11-20'!S2786/100</f>
        <v>0.17686855670000001</v>
      </c>
      <c r="G2786">
        <f>'11-20'!Z2786</f>
        <v>0</v>
      </c>
      <c r="H2786">
        <f>'11-20'!AA2786</f>
        <v>5.6986551173922956E-2</v>
      </c>
      <c r="I2786">
        <f>'11-20'!C2786</f>
        <v>4458277859.3999996</v>
      </c>
      <c r="J2786">
        <f>IFERROR('11-20'!AN2786,0)</f>
        <v>0.19610916559278352</v>
      </c>
    </row>
    <row r="2787" spans="1:10" x14ac:dyDescent="0.2">
      <c r="A2787">
        <f>'11-20'!AB2787</f>
        <v>-0.41812446228850009</v>
      </c>
      <c r="B2787">
        <f>'11-20'!F2787</f>
        <v>271036</v>
      </c>
      <c r="C2787">
        <f>'11-20'!L2787</f>
        <v>9.0544128629999996</v>
      </c>
      <c r="D2787">
        <f>'11-20'!P2787</f>
        <v>1091100000</v>
      </c>
      <c r="E2787">
        <f>'11-20'!Q2787</f>
        <v>0</v>
      </c>
      <c r="F2787">
        <f>'11-20'!S2787/100</f>
        <v>0.22780306165</v>
      </c>
      <c r="G2787">
        <f>'11-20'!Z2787</f>
        <v>0</v>
      </c>
      <c r="H2787">
        <f>'11-20'!AA2787</f>
        <v>4.5464663327768502E-2</v>
      </c>
      <c r="I2787">
        <f>'11-20'!C2787</f>
        <v>2708123201.5700002</v>
      </c>
      <c r="J2787">
        <f>IFERROR('11-20'!AN2787,0)</f>
        <v>0.18153766652875467</v>
      </c>
    </row>
    <row r="2788" spans="1:10" x14ac:dyDescent="0.2">
      <c r="A2788">
        <f>'11-20'!AB2788</f>
        <v>0.15847176079734204</v>
      </c>
      <c r="B2788">
        <f>'11-20'!F2788</f>
        <v>257832</v>
      </c>
      <c r="C2788">
        <f>'11-20'!L2788</f>
        <v>10.448122887</v>
      </c>
      <c r="D2788">
        <f>'11-20'!P2788</f>
        <v>1284600000</v>
      </c>
      <c r="E2788">
        <f>'11-20'!Q2788</f>
        <v>0</v>
      </c>
      <c r="F2788">
        <f>'11-20'!S2788/100</f>
        <v>0.26439752980000003</v>
      </c>
      <c r="G2788">
        <f>'11-20'!Z2788</f>
        <v>0</v>
      </c>
      <c r="H2788">
        <f>'11-20'!AA2788</f>
        <v>7.3585728828348448E-2</v>
      </c>
      <c r="I2788">
        <f>'11-20'!C2788</f>
        <v>4647721037.5200005</v>
      </c>
      <c r="J2788">
        <f>IFERROR('11-20'!AN2788,0)</f>
        <v>0.15335690794197904</v>
      </c>
    </row>
    <row r="2789" spans="1:10" x14ac:dyDescent="0.2">
      <c r="A2789">
        <f>'11-20'!AB2789</f>
        <v>0.20980707395498399</v>
      </c>
      <c r="B2789">
        <f>'11-20'!F2789</f>
        <v>0</v>
      </c>
      <c r="C2789">
        <f>'11-20'!L2789</f>
        <v>10.889142557</v>
      </c>
      <c r="D2789">
        <f>'11-20'!P2789</f>
        <v>1241600000</v>
      </c>
      <c r="E2789">
        <f>'11-20'!Q2789</f>
        <v>0</v>
      </c>
      <c r="F2789">
        <f>'11-20'!S2789/100</f>
        <v>0.25408866309</v>
      </c>
      <c r="G2789">
        <f>'11-20'!Z2789</f>
        <v>0</v>
      </c>
      <c r="H2789">
        <f>'11-20'!AA2789</f>
        <v>0</v>
      </c>
      <c r="I2789">
        <f>'11-20'!C2789</f>
        <v>3971909522.6999998</v>
      </c>
      <c r="J2789">
        <f>IFERROR('11-20'!AN2789,0)</f>
        <v>0.18666051917322013</v>
      </c>
    </row>
    <row r="2790" spans="1:10" x14ac:dyDescent="0.2">
      <c r="A2790">
        <f>'11-20'!AB2790</f>
        <v>-9.3624772313296911E-2</v>
      </c>
      <c r="B2790">
        <f>'11-20'!F2790</f>
        <v>0</v>
      </c>
      <c r="C2790">
        <f>'11-20'!L2790</f>
        <v>9.1489967120000006</v>
      </c>
      <c r="D2790">
        <f>'11-20'!P2790</f>
        <v>1037700000</v>
      </c>
      <c r="E2790">
        <f>'11-20'!Q2790</f>
        <v>0</v>
      </c>
      <c r="F2790">
        <f>'11-20'!S2790/100</f>
        <v>0.38868274583000001</v>
      </c>
      <c r="G2790">
        <f>'11-20'!Z2790</f>
        <v>0</v>
      </c>
      <c r="H2790">
        <f>'11-20'!AA2790</f>
        <v>0</v>
      </c>
      <c r="I2790">
        <f>'11-20'!C2790</f>
        <v>3224692819.1999998</v>
      </c>
      <c r="J2790">
        <f>IFERROR('11-20'!AN2790,0)</f>
        <v>0.28381980941136786</v>
      </c>
    </row>
    <row r="2791" spans="1:10" x14ac:dyDescent="0.2">
      <c r="A2791">
        <f>'11-20'!AB2791</f>
        <v>-0.65182648401826482</v>
      </c>
      <c r="B2791">
        <f>'11-20'!F2791</f>
        <v>0</v>
      </c>
      <c r="C2791">
        <f>'11-20'!L2791</f>
        <v>7.3389345830000003</v>
      </c>
      <c r="D2791">
        <f>'11-20'!P2791</f>
        <v>900700000</v>
      </c>
      <c r="E2791">
        <f>'11-20'!Q2791</f>
        <v>0</v>
      </c>
      <c r="F2791">
        <f>'11-20'!S2791/100</f>
        <v>0.23175416132999999</v>
      </c>
      <c r="G2791">
        <f>'11-20'!Z2791</f>
        <v>0</v>
      </c>
      <c r="H2791">
        <f>'11-20'!AA2791</f>
        <v>0</v>
      </c>
      <c r="I2791">
        <f>'11-20'!C2791</f>
        <v>3505432554.4499998</v>
      </c>
      <c r="J2791">
        <f>IFERROR('11-20'!AN2791,0)</f>
        <v>0.32787517072129746</v>
      </c>
    </row>
    <row r="2792" spans="1:10" x14ac:dyDescent="0.2">
      <c r="A2792">
        <f>'11-20'!AB2792</f>
        <v>0.28028580708022099</v>
      </c>
      <c r="B2792">
        <f>'11-20'!F2792</f>
        <v>11904</v>
      </c>
      <c r="C2792">
        <f>'11-20'!L2792</f>
        <v>10.872102664</v>
      </c>
      <c r="D2792">
        <f>'11-20'!P2792</f>
        <v>634089000</v>
      </c>
      <c r="E2792">
        <f>'11-20'!Q2792</f>
        <v>0.49210852734531102</v>
      </c>
      <c r="F2792">
        <f>'11-20'!S2792/100</f>
        <v>1.08189095457</v>
      </c>
      <c r="G2792">
        <f>'11-20'!Z2792</f>
        <v>3.8294430661628663E-5</v>
      </c>
      <c r="H2792">
        <f>'11-20'!AA2792</f>
        <v>2.9102254440625815E-2</v>
      </c>
      <c r="I2792">
        <f>'11-20'!C2792</f>
        <v>9735495352.9199295</v>
      </c>
      <c r="J2792">
        <f>IFERROR('11-20'!AN2792,0)</f>
        <v>0.23967534211248995</v>
      </c>
    </row>
    <row r="2793" spans="1:10" x14ac:dyDescent="0.2">
      <c r="A2793">
        <f>'11-20'!AB2793</f>
        <v>9.8846273776114879E-2</v>
      </c>
      <c r="B2793">
        <f>'11-20'!F2793</f>
        <v>0</v>
      </c>
      <c r="C2793">
        <f>'11-20'!L2793</f>
        <v>8.0805678029999992</v>
      </c>
      <c r="D2793">
        <f>'11-20'!P2793</f>
        <v>266830000</v>
      </c>
      <c r="E2793">
        <f>'11-20'!Q2793</f>
        <v>1.35696071659961</v>
      </c>
      <c r="F2793">
        <f>'11-20'!S2793/100</f>
        <v>1.4556452610400001</v>
      </c>
      <c r="G2793">
        <f>'11-20'!Z2793</f>
        <v>2.4089564455227223E-6</v>
      </c>
      <c r="H2793">
        <f>'11-20'!AA2793</f>
        <v>2.1163428898992628E-2</v>
      </c>
      <c r="I2793">
        <f>'11-20'!C2793</f>
        <v>7962019527.6000004</v>
      </c>
      <c r="J2793">
        <f>IFERROR('11-20'!AN2793,0)</f>
        <v>0.38248951457839048</v>
      </c>
    </row>
    <row r="2794" spans="1:10" x14ac:dyDescent="0.2">
      <c r="A2794">
        <f>'11-20'!AB2794</f>
        <v>0.89763313609467477</v>
      </c>
      <c r="B2794">
        <f>'11-20'!F2794</f>
        <v>0</v>
      </c>
      <c r="C2794">
        <f>'11-20'!L2794</f>
        <v>10.413902224999999</v>
      </c>
      <c r="D2794">
        <f>'11-20'!P2794</f>
        <v>244507000</v>
      </c>
      <c r="E2794">
        <f>'11-20'!Q2794</f>
        <v>1.1302719026680099</v>
      </c>
      <c r="F2794">
        <f>'11-20'!S2794/100</f>
        <v>0.82257703189999998</v>
      </c>
      <c r="G2794">
        <f>'11-20'!Z2794</f>
        <v>1.020869561448009E-5</v>
      </c>
      <c r="H2794">
        <f>'11-20'!AA2794</f>
        <v>2.4366429834294798E-2</v>
      </c>
      <c r="I2794">
        <f>'11-20'!C2794</f>
        <v>7168258370.8199997</v>
      </c>
      <c r="J2794">
        <f>IFERROR('11-20'!AN2794,0)</f>
        <v>0.17236482815553847</v>
      </c>
    </row>
    <row r="2795" spans="1:10" x14ac:dyDescent="0.2">
      <c r="A2795">
        <f>'11-20'!AB2795</f>
        <v>0.26734158230221206</v>
      </c>
      <c r="B2795">
        <f>'11-20'!F2795</f>
        <v>0</v>
      </c>
      <c r="C2795">
        <f>'11-20'!L2795</f>
        <v>9.3664722030000007</v>
      </c>
      <c r="D2795">
        <f>'11-20'!P2795</f>
        <v>214501000</v>
      </c>
      <c r="E2795">
        <f>'11-20'!Q2795</f>
        <v>0.99848827011621999</v>
      </c>
      <c r="F2795">
        <f>'11-20'!S2795/100</f>
        <v>0.49344630881999996</v>
      </c>
      <c r="G2795">
        <f>'11-20'!Z2795</f>
        <v>3.1819974704640162E-5</v>
      </c>
      <c r="H2795">
        <f>'11-20'!AA2795</f>
        <v>2.1030478085973629E-2</v>
      </c>
      <c r="I2795">
        <f>'11-20'!C2795</f>
        <v>3837165246.1999898</v>
      </c>
      <c r="J2795">
        <f>IFERROR('11-20'!AN2795,0)</f>
        <v>0.15047186576469548</v>
      </c>
    </row>
    <row r="2796" spans="1:10" x14ac:dyDescent="0.2">
      <c r="A2796">
        <f>'11-20'!AB2796</f>
        <v>0.75865479723046514</v>
      </c>
      <c r="B2796">
        <f>'11-20'!F2796</f>
        <v>0</v>
      </c>
      <c r="C2796">
        <f>'11-20'!L2796</f>
        <v>8.9841543749999992</v>
      </c>
      <c r="D2796">
        <f>'11-20'!P2796</f>
        <v>0</v>
      </c>
      <c r="E2796">
        <f>'11-20'!Q2796</f>
        <v>1.1082094385488499</v>
      </c>
      <c r="F2796">
        <f>'11-20'!S2796/100</f>
        <v>0.45436061355000001</v>
      </c>
      <c r="G2796">
        <f>'11-20'!Z2796</f>
        <v>1.2477277965154816E-5</v>
      </c>
      <c r="H2796">
        <f>'11-20'!AA2796</f>
        <v>3.209588820651299E-2</v>
      </c>
      <c r="I2796">
        <f>'11-20'!C2796</f>
        <v>2966196461.5500002</v>
      </c>
      <c r="J2796">
        <f>IFERROR('11-20'!AN2796,0)</f>
        <v>0.10385122852882907</v>
      </c>
    </row>
    <row r="2797" spans="1:10" x14ac:dyDescent="0.2">
      <c r="A2797">
        <f>'11-20'!AB2797</f>
        <v>0.47519455252918297</v>
      </c>
      <c r="B2797">
        <f>'11-20'!F2797</f>
        <v>0</v>
      </c>
      <c r="C2797">
        <f>'11-20'!L2797</f>
        <v>7.6898891349999996</v>
      </c>
      <c r="D2797">
        <f>'11-20'!P2797</f>
        <v>147079000</v>
      </c>
      <c r="E2797">
        <f>'11-20'!Q2797</f>
        <v>0</v>
      </c>
      <c r="F2797">
        <f>'11-20'!S2797/100</f>
        <v>0.30874590147999997</v>
      </c>
      <c r="G2797">
        <f>'11-20'!Z2797</f>
        <v>4.7703007952480485E-5</v>
      </c>
      <c r="H2797">
        <f>'11-20'!AA2797</f>
        <v>3.2116393741282862E-2</v>
      </c>
      <c r="I2797">
        <f>'11-20'!C2797</f>
        <v>1634872287.95999</v>
      </c>
      <c r="J2797">
        <f>IFERROR('11-20'!AN2797,0)</f>
        <v>0.13222673224302758</v>
      </c>
    </row>
    <row r="2798" spans="1:10" x14ac:dyDescent="0.2">
      <c r="A2798">
        <f>'11-20'!AB2798</f>
        <v>0.30126582278480996</v>
      </c>
      <c r="B2798">
        <f>'11-20'!F2798</f>
        <v>0</v>
      </c>
      <c r="C2798">
        <f>'11-20'!L2798</f>
        <v>8.7770705319999998</v>
      </c>
      <c r="D2798">
        <f>'11-20'!P2798</f>
        <v>139078000</v>
      </c>
      <c r="E2798">
        <f>'11-20'!Q2798</f>
        <v>0</v>
      </c>
      <c r="F2798">
        <f>'11-20'!S2798/100</f>
        <v>0.15839026898</v>
      </c>
      <c r="G2798">
        <f>'11-20'!Z2798</f>
        <v>1.3766508611304086E-6</v>
      </c>
      <c r="H2798">
        <f>'11-20'!AA2798</f>
        <v>0</v>
      </c>
      <c r="I2798">
        <f>'11-20'!C2798</f>
        <v>1084665878.5999899</v>
      </c>
      <c r="J2798">
        <f>IFERROR('11-20'!AN2798,0)</f>
        <v>-5.214876161230788E-2</v>
      </c>
    </row>
    <row r="2799" spans="1:10" x14ac:dyDescent="0.2">
      <c r="A2799">
        <f>'11-20'!AB2799</f>
        <v>0.54875199564536437</v>
      </c>
      <c r="B2799">
        <f>'11-20'!F2799</f>
        <v>0</v>
      </c>
      <c r="C2799">
        <f>'11-20'!L2799</f>
        <v>8.0689738060000007</v>
      </c>
      <c r="D2799">
        <f>'11-20'!P2799</f>
        <v>0</v>
      </c>
      <c r="E2799">
        <f>'11-20'!Q2799</f>
        <v>0</v>
      </c>
      <c r="F2799">
        <f>'11-20'!S2799/100</f>
        <v>0.11926073840000001</v>
      </c>
      <c r="G2799">
        <f>'11-20'!Z2799</f>
        <v>3.4133125967704937E-6</v>
      </c>
      <c r="H2799">
        <f>'11-20'!AA2799</f>
        <v>0</v>
      </c>
      <c r="I2799">
        <f>'11-20'!C2799</f>
        <v>752967565</v>
      </c>
      <c r="J2799">
        <f>IFERROR('11-20'!AN2799,0)</f>
        <v>8.648382668573909E-2</v>
      </c>
    </row>
    <row r="2800" spans="1:10" x14ac:dyDescent="0.2">
      <c r="A2800">
        <f>'11-20'!AB2800</f>
        <v>-0.35362500000000008</v>
      </c>
      <c r="B2800">
        <f>'11-20'!F2800</f>
        <v>0</v>
      </c>
      <c r="C2800">
        <f>'11-20'!L2800</f>
        <v>7.5487447220000004</v>
      </c>
      <c r="D2800">
        <f>'11-20'!P2800</f>
        <v>102353000</v>
      </c>
      <c r="E2800">
        <f>'11-20'!Q2800</f>
        <v>0</v>
      </c>
      <c r="F2800">
        <f>'11-20'!S2800/100</f>
        <v>0.13111576412000001</v>
      </c>
      <c r="G2800">
        <f>'11-20'!Z2800</f>
        <v>4.0484494841355113E-6</v>
      </c>
      <c r="H2800">
        <f>'11-20'!AA2800</f>
        <v>0</v>
      </c>
      <c r="I2800">
        <f>'11-20'!C2800</f>
        <v>491054345.23000002</v>
      </c>
      <c r="J2800">
        <f>IFERROR('11-20'!AN2800,0)</f>
        <v>4.1602952401627459E-2</v>
      </c>
    </row>
    <row r="2801" spans="1:10" x14ac:dyDescent="0.2">
      <c r="A2801">
        <f>'11-20'!AB2801</f>
        <v>-0.31451495392122875</v>
      </c>
      <c r="B2801">
        <f>'11-20'!F2801</f>
        <v>0</v>
      </c>
      <c r="C2801">
        <f>'11-20'!L2801</f>
        <v>8.0705289479999998</v>
      </c>
      <c r="D2801">
        <f>'11-20'!P2801</f>
        <v>78852000</v>
      </c>
      <c r="E2801">
        <f>'11-20'!Q2801</f>
        <v>0</v>
      </c>
      <c r="F2801">
        <f>'11-20'!S2801/100</f>
        <v>0.18893406455</v>
      </c>
      <c r="G2801">
        <f>'11-20'!Z2801</f>
        <v>6.6077631066885527E-5</v>
      </c>
      <c r="H2801">
        <f>'11-20'!AA2801</f>
        <v>0</v>
      </c>
      <c r="I2801">
        <f>'11-20'!C2801</f>
        <v>757357375.99999905</v>
      </c>
      <c r="J2801">
        <f>IFERROR('11-20'!AN2801,0)</f>
        <v>-6.7851976172465966E-2</v>
      </c>
    </row>
    <row r="2802" spans="1:10" x14ac:dyDescent="0.2">
      <c r="A2802">
        <f>'11-20'!AB2802</f>
        <v>2.1944062537381903E-2</v>
      </c>
      <c r="B2802">
        <f>'11-20'!F2802</f>
        <v>369005</v>
      </c>
      <c r="C2802">
        <f>'11-20'!L2802</f>
        <v>13.7050008348321</v>
      </c>
      <c r="D2802">
        <f>'11-20'!P2802</f>
        <v>21483674400</v>
      </c>
      <c r="E2802">
        <f>'11-20'!Q2802</f>
        <v>1.4636436325358599</v>
      </c>
      <c r="F2802">
        <f>'11-20'!S2802/100</f>
        <v>4.0661104195399993</v>
      </c>
      <c r="G2802">
        <f>'11-20'!Z2802</f>
        <v>5.3449321747800005E-3</v>
      </c>
      <c r="H2802">
        <f>'11-20'!AA2802</f>
        <v>1.6397308310108845E-3</v>
      </c>
      <c r="I2802">
        <f>'11-20'!C2802</f>
        <v>44426662558.078499</v>
      </c>
      <c r="J2802">
        <f>IFERROR('11-20'!AN2802,0)</f>
        <v>9.1681172192524557E-2</v>
      </c>
    </row>
    <row r="2803" spans="1:10" x14ac:dyDescent="0.2">
      <c r="A2803">
        <f>'11-20'!AB2803</f>
        <v>-0.29173278542900705</v>
      </c>
      <c r="B2803">
        <f>'11-20'!F2803</f>
        <v>426071</v>
      </c>
      <c r="C2803">
        <f>'11-20'!L2803</f>
        <v>12.5090868660156</v>
      </c>
      <c r="D2803">
        <f>'11-20'!P2803</f>
        <v>17408754720</v>
      </c>
      <c r="E2803">
        <f>'11-20'!Q2803</f>
        <v>1.3880200026698599</v>
      </c>
      <c r="F2803">
        <f>'11-20'!S2803/100</f>
        <v>4.1228106637400002</v>
      </c>
      <c r="G2803">
        <f>'11-20'!Z2803</f>
        <v>6.5434871115098816E-4</v>
      </c>
      <c r="H2803">
        <f>'11-20'!AA2803</f>
        <v>1.738750182900115E-3</v>
      </c>
      <c r="I2803">
        <f>'11-20'!C2803</f>
        <v>41913471420.538399</v>
      </c>
      <c r="J2803">
        <f>IFERROR('11-20'!AN2803,0)</f>
        <v>8.7963273779197548E-2</v>
      </c>
    </row>
    <row r="2804" spans="1:10" x14ac:dyDescent="0.2">
      <c r="A2804">
        <f>'11-20'!AB2804</f>
        <v>2.9728112382509275E-2</v>
      </c>
      <c r="B2804">
        <f>'11-20'!F2804</f>
        <v>489636</v>
      </c>
      <c r="C2804">
        <f>'11-20'!L2804</f>
        <v>11.761023212123</v>
      </c>
      <c r="D2804">
        <f>'11-20'!P2804</f>
        <v>16273734420</v>
      </c>
      <c r="E2804">
        <f>'11-20'!Q2804</f>
        <v>1.2928560905858999</v>
      </c>
      <c r="F2804">
        <f>'11-20'!S2804/100</f>
        <v>4.2855700542899999</v>
      </c>
      <c r="G2804">
        <f>'11-20'!Z2804</f>
        <v>2.7322515670109293E-3</v>
      </c>
      <c r="H2804">
        <f>'11-20'!AA2804</f>
        <v>1.7875697780112749E-3</v>
      </c>
      <c r="I2804">
        <f>'11-20'!C2804</f>
        <v>59137062450.905403</v>
      </c>
      <c r="J2804">
        <f>IFERROR('11-20'!AN2804,0)</f>
        <v>0.1032968101858959</v>
      </c>
    </row>
    <row r="2805" spans="1:10" x14ac:dyDescent="0.2">
      <c r="A2805">
        <f>'11-20'!AB2805</f>
        <v>-0.17534921948397475</v>
      </c>
      <c r="B2805">
        <f>'11-20'!F2805</f>
        <v>0</v>
      </c>
      <c r="C2805">
        <f>'11-20'!L2805</f>
        <v>13.558539285411999</v>
      </c>
      <c r="D2805">
        <f>'11-20'!P2805</f>
        <v>0</v>
      </c>
      <c r="E2805">
        <f>'11-20'!Q2805</f>
        <v>1.2560935571334599</v>
      </c>
      <c r="F2805">
        <f>'11-20'!S2805/100</f>
        <v>3.5102048529699998</v>
      </c>
      <c r="G2805">
        <f>'11-20'!Z2805</f>
        <v>7.3506788541937438E-3</v>
      </c>
      <c r="H2805">
        <f>'11-20'!AA2805</f>
        <v>1.9285539785412324E-3</v>
      </c>
      <c r="I2805">
        <f>'11-20'!C2805</f>
        <v>57400708762.043503</v>
      </c>
      <c r="J2805">
        <f>IFERROR('11-20'!AN2805,0)</f>
        <v>7.7640425054185169E-2</v>
      </c>
    </row>
    <row r="2806" spans="1:10" x14ac:dyDescent="0.2">
      <c r="A2806">
        <f>'11-20'!AB2806</f>
        <v>0.271324979689338</v>
      </c>
      <c r="B2806">
        <f>'11-20'!F2806</f>
        <v>0</v>
      </c>
      <c r="C2806">
        <f>'11-20'!L2806</f>
        <v>13.5539607857586</v>
      </c>
      <c r="D2806">
        <f>'11-20'!P2806</f>
        <v>16404164718.162201</v>
      </c>
      <c r="E2806">
        <f>'11-20'!Q2806</f>
        <v>1.3670781726229999</v>
      </c>
      <c r="F2806">
        <f>'11-20'!S2806/100</f>
        <v>3.83465008226</v>
      </c>
      <c r="G2806">
        <f>'11-20'!Z2806</f>
        <v>2.8808769863614718E-3</v>
      </c>
      <c r="H2806">
        <f>'11-20'!AA2806</f>
        <v>1.9636823325274791E-3</v>
      </c>
      <c r="I2806">
        <f>'11-20'!C2806</f>
        <v>69582949905.387695</v>
      </c>
      <c r="J2806">
        <f>IFERROR('11-20'!AN2806,0)</f>
        <v>7.5192759020604294E-2</v>
      </c>
    </row>
    <row r="2807" spans="1:10" x14ac:dyDescent="0.2">
      <c r="A2807">
        <f>'11-20'!AB2807</f>
        <v>2.9750019666269667E-2</v>
      </c>
      <c r="B2807">
        <f>'11-20'!F2807</f>
        <v>0</v>
      </c>
      <c r="C2807">
        <f>'11-20'!L2807</f>
        <v>10.9522421276549</v>
      </c>
      <c r="D2807">
        <f>'11-20'!P2807</f>
        <v>14504002677.8955</v>
      </c>
      <c r="E2807">
        <f>'11-20'!Q2807</f>
        <v>0</v>
      </c>
      <c r="F2807">
        <f>'11-20'!S2807/100</f>
        <v>4.5422462851700001</v>
      </c>
      <c r="G2807">
        <f>'11-20'!Z2807</f>
        <v>1.0609667768359744E-2</v>
      </c>
      <c r="H2807">
        <f>'11-20'!AA2807</f>
        <v>1.6862819984109112E-3</v>
      </c>
      <c r="I2807">
        <f>'11-20'!C2807</f>
        <v>52847627757.698196</v>
      </c>
      <c r="J2807">
        <f>IFERROR('11-20'!AN2807,0)</f>
        <v>0.12005256889853763</v>
      </c>
    </row>
    <row r="2808" spans="1:10" x14ac:dyDescent="0.2">
      <c r="A2808">
        <f>'11-20'!AB2808</f>
        <v>0.16746019257766864</v>
      </c>
      <c r="B2808">
        <f>'11-20'!F2808</f>
        <v>0</v>
      </c>
      <c r="C2808">
        <f>'11-20'!L2808</f>
        <v>10.3807294373281</v>
      </c>
      <c r="D2808">
        <f>'11-20'!P2808</f>
        <v>13150810737.3174</v>
      </c>
      <c r="E2808">
        <f>'11-20'!Q2808</f>
        <v>0</v>
      </c>
      <c r="F2808">
        <f>'11-20'!S2808/100</f>
        <v>3.11226615558</v>
      </c>
      <c r="G2808">
        <f>'11-20'!Z2808</f>
        <v>7.7506106841544276E-4</v>
      </c>
      <c r="H2808">
        <f>'11-20'!AA2808</f>
        <v>1.2036994160844296E-3</v>
      </c>
      <c r="I2808">
        <f>'11-20'!C2808</f>
        <v>53799764522.136703</v>
      </c>
      <c r="J2808">
        <f>IFERROR('11-20'!AN2808,0)</f>
        <v>0.10657039539597528</v>
      </c>
    </row>
    <row r="2809" spans="1:10" x14ac:dyDescent="0.2">
      <c r="A2809">
        <f>'11-20'!AB2809</f>
        <v>0.28394625453168509</v>
      </c>
      <c r="B2809">
        <f>'11-20'!F2809</f>
        <v>0</v>
      </c>
      <c r="C2809">
        <f>'11-20'!L2809</f>
        <v>10.151131043293001</v>
      </c>
      <c r="D2809">
        <f>'11-20'!P2809</f>
        <v>0</v>
      </c>
      <c r="E2809">
        <f>'11-20'!Q2809</f>
        <v>0</v>
      </c>
      <c r="F2809">
        <f>'11-20'!S2809/100</f>
        <v>4.8694204444100002</v>
      </c>
      <c r="G2809">
        <f>'11-20'!Z2809</f>
        <v>1.6098122750019506E-3</v>
      </c>
      <c r="H2809">
        <f>'11-20'!AA2809</f>
        <v>9.1403072749010193E-4</v>
      </c>
      <c r="I2809">
        <f>'11-20'!C2809</f>
        <v>45715914399.321899</v>
      </c>
      <c r="J2809">
        <f>IFERROR('11-20'!AN2809,0)</f>
        <v>7.870227357717316E-2</v>
      </c>
    </row>
    <row r="2810" spans="1:10" x14ac:dyDescent="0.2">
      <c r="A2810">
        <f>'11-20'!AB2810</f>
        <v>-0.25443382007483051</v>
      </c>
      <c r="B2810">
        <f>'11-20'!F2810</f>
        <v>0</v>
      </c>
      <c r="C2810">
        <f>'11-20'!L2810</f>
        <v>10.67014469958</v>
      </c>
      <c r="D2810">
        <f>'11-20'!P2810</f>
        <v>13745327107.477501</v>
      </c>
      <c r="E2810">
        <f>'11-20'!Q2810</f>
        <v>0</v>
      </c>
      <c r="F2810">
        <f>'11-20'!S2810/100</f>
        <v>6.8419881305599999</v>
      </c>
      <c r="G2810">
        <f>'11-20'!Z2810</f>
        <v>1.4315122550262174E-3</v>
      </c>
      <c r="H2810">
        <f>'11-20'!AA2810</f>
        <v>0</v>
      </c>
      <c r="I2810">
        <f>'11-20'!C2810</f>
        <v>35020142924.061798</v>
      </c>
      <c r="J2810">
        <f>IFERROR('11-20'!AN2810,0)</f>
        <v>5.6647625484563938E-2</v>
      </c>
    </row>
    <row r="2811" spans="1:10" x14ac:dyDescent="0.2">
      <c r="A2811">
        <f>'11-20'!AB2811</f>
        <v>-0.85375447419140627</v>
      </c>
      <c r="B2811">
        <f>'11-20'!F2811</f>
        <v>0</v>
      </c>
      <c r="C2811">
        <f>'11-20'!L2811</f>
        <v>9.2347067694205496</v>
      </c>
      <c r="D2811">
        <f>'11-20'!P2811</f>
        <v>0</v>
      </c>
      <c r="E2811">
        <f>'11-20'!Q2811</f>
        <v>0</v>
      </c>
      <c r="F2811">
        <f>'11-20'!S2811/100</f>
        <v>6.9937568605900005</v>
      </c>
      <c r="G2811">
        <f>'11-20'!Z2811</f>
        <v>3.4223706445035036E-2</v>
      </c>
      <c r="H2811">
        <f>'11-20'!AA2811</f>
        <v>0</v>
      </c>
      <c r="I2811">
        <f>'11-20'!C2811</f>
        <v>47165501607.597099</v>
      </c>
      <c r="J2811">
        <f>IFERROR('11-20'!AN2811,0)</f>
        <v>0.1056491199018549</v>
      </c>
    </row>
    <row r="2812" spans="1:10" x14ac:dyDescent="0.2">
      <c r="A2812">
        <f>'11-20'!AB2812</f>
        <v>0.19153737658674186</v>
      </c>
      <c r="B2812">
        <f>'11-20'!F2812</f>
        <v>132451</v>
      </c>
      <c r="C2812">
        <f>'11-20'!L2812</f>
        <v>38.465721862599999</v>
      </c>
      <c r="D2812">
        <f>'11-20'!P2812</f>
        <v>2061000000</v>
      </c>
      <c r="E2812">
        <f>'11-20'!Q2812</f>
        <v>0.44670540135083903</v>
      </c>
      <c r="F2812">
        <f>'11-20'!S2812/100</f>
        <v>0.37780222802899999</v>
      </c>
      <c r="G2812">
        <f>'11-20'!Z2812</f>
        <v>2.3257352566087157E-4</v>
      </c>
      <c r="H2812">
        <f>'11-20'!AA2812</f>
        <v>2.6203168406036488E-2</v>
      </c>
      <c r="I2812">
        <f>'11-20'!C2812</f>
        <v>16431837987.84</v>
      </c>
      <c r="J2812">
        <f>IFERROR('11-20'!AN2812,0)</f>
        <v>0.1515465548067666</v>
      </c>
    </row>
    <row r="2813" spans="1:10" x14ac:dyDescent="0.2">
      <c r="A2813">
        <f>'11-20'!AB2813</f>
        <v>7.7364762768207695E-2</v>
      </c>
      <c r="B2813">
        <f>'11-20'!F2813</f>
        <v>118943</v>
      </c>
      <c r="C2813">
        <f>'11-20'!L2813</f>
        <v>33.402419700999999</v>
      </c>
      <c r="D2813">
        <f>'11-20'!P2813</f>
        <v>1746000000</v>
      </c>
      <c r="E2813">
        <f>'11-20'!Q2813</f>
        <v>0.80264594355018104</v>
      </c>
      <c r="F2813">
        <f>'11-20'!S2813/100</f>
        <v>0.23755942948</v>
      </c>
      <c r="G2813">
        <f>'11-20'!Z2813</f>
        <v>1.3714669079044191E-5</v>
      </c>
      <c r="H2813">
        <f>'11-20'!AA2813</f>
        <v>3.2432946547460526E-2</v>
      </c>
      <c r="I2813">
        <f>'11-20'!C2813</f>
        <v>13868253415.3999</v>
      </c>
      <c r="J2813">
        <f>IFERROR('11-20'!AN2813,0)</f>
        <v>0.14328509033280507</v>
      </c>
    </row>
    <row r="2814" spans="1:10" x14ac:dyDescent="0.2">
      <c r="A2814">
        <f>'11-20'!AB2814</f>
        <v>8.6521096700049371E-2</v>
      </c>
      <c r="B2814">
        <f>'11-20'!F2814</f>
        <v>56343</v>
      </c>
      <c r="C2814">
        <f>'11-20'!L2814</f>
        <v>30.885551948</v>
      </c>
      <c r="D2814">
        <f>'11-20'!P2814</f>
        <v>1494000000</v>
      </c>
      <c r="E2814">
        <f>'11-20'!Q2814</f>
        <v>0.91433106496361405</v>
      </c>
      <c r="F2814">
        <f>'11-20'!S2814/100</f>
        <v>0.27060037846000001</v>
      </c>
      <c r="G2814">
        <f>'11-20'!Z2814</f>
        <v>7.9017773540927282E-5</v>
      </c>
      <c r="H2814">
        <f>'11-20'!AA2814</f>
        <v>2.1074921851366342E-2</v>
      </c>
      <c r="I2814">
        <f>'11-20'!C2814</f>
        <v>12872384446.440001</v>
      </c>
      <c r="J2814">
        <f>IFERROR('11-20'!AN2814,0)</f>
        <v>0.15019103216927576</v>
      </c>
    </row>
    <row r="2815" spans="1:10" x14ac:dyDescent="0.2">
      <c r="A2815">
        <f>'11-20'!AB2815</f>
        <v>-0.26817253394208829</v>
      </c>
      <c r="B2815">
        <f>'11-20'!F2815</f>
        <v>0</v>
      </c>
      <c r="C2815">
        <f>'11-20'!L2815</f>
        <v>29.595505129999999</v>
      </c>
      <c r="D2815">
        <f>'11-20'!P2815</f>
        <v>1523000000</v>
      </c>
      <c r="E2815">
        <f>'11-20'!Q2815</f>
        <v>0.55921499969731303</v>
      </c>
      <c r="F2815">
        <f>'11-20'!S2815/100</f>
        <v>0.28671203437999998</v>
      </c>
      <c r="G2815">
        <f>'11-20'!Z2815</f>
        <v>1.7922015925367216E-4</v>
      </c>
      <c r="H2815">
        <f>'11-20'!AA2815</f>
        <v>1.3513513513513514E-2</v>
      </c>
      <c r="I2815">
        <f>'11-20'!C2815</f>
        <v>11847339628.780001</v>
      </c>
      <c r="J2815">
        <f>IFERROR('11-20'!AN2815,0)</f>
        <v>0.13518170487106018</v>
      </c>
    </row>
    <row r="2816" spans="1:10" x14ac:dyDescent="0.2">
      <c r="A2816">
        <f>'11-20'!AB2816</f>
        <v>0.31693037974683547</v>
      </c>
      <c r="B2816">
        <f>'11-20'!F2816</f>
        <v>132200</v>
      </c>
      <c r="C2816">
        <f>'11-20'!L2816</f>
        <v>30.129275413999999</v>
      </c>
      <c r="D2816">
        <f>'11-20'!P2816</f>
        <v>1652000000</v>
      </c>
      <c r="E2816">
        <f>'11-20'!Q2816</f>
        <v>0.49927781256848502</v>
      </c>
      <c r="F2816">
        <f>'11-20'!S2816/100</f>
        <v>0.38928067701000002</v>
      </c>
      <c r="G2816">
        <f>'11-20'!Z2816</f>
        <v>6.7430693188824602E-5</v>
      </c>
      <c r="H2816">
        <f>'11-20'!AA2816</f>
        <v>1.3326031398320556E-2</v>
      </c>
      <c r="I2816">
        <f>'11-20'!C2816</f>
        <v>16188705915.34</v>
      </c>
      <c r="J2816">
        <f>IFERROR('11-20'!AN2816,0)</f>
        <v>9.438831629055007E-2</v>
      </c>
    </row>
    <row r="2817" spans="1:10" x14ac:dyDescent="0.2">
      <c r="A2817">
        <f>'11-20'!AB2817</f>
        <v>0.16734392316217228</v>
      </c>
      <c r="B2817">
        <f>'11-20'!F2817</f>
        <v>0</v>
      </c>
      <c r="C2817">
        <f>'11-20'!L2817</f>
        <v>26.183797380000001</v>
      </c>
      <c r="D2817">
        <f>'11-20'!P2817</f>
        <v>1562000000</v>
      </c>
      <c r="E2817">
        <f>'11-20'!Q2817</f>
        <v>0</v>
      </c>
      <c r="F2817">
        <f>'11-20'!S2817/100</f>
        <v>0.42383046781</v>
      </c>
      <c r="G2817">
        <f>'11-20'!Z2817</f>
        <v>1.7503543880265237E-4</v>
      </c>
      <c r="H2817">
        <f>'11-20'!AA2817</f>
        <v>1.5865195112337405E-2</v>
      </c>
      <c r="I2817">
        <f>'11-20'!C2817</f>
        <v>12292757585.6</v>
      </c>
      <c r="J2817">
        <f>IFERROR('11-20'!AN2817,0)</f>
        <v>7.9117990803678526E-2</v>
      </c>
    </row>
    <row r="2818" spans="1:10" x14ac:dyDescent="0.2">
      <c r="A2818">
        <f>'11-20'!AB2818</f>
        <v>0.25266080518278589</v>
      </c>
      <c r="B2818">
        <f>'11-20'!F2818</f>
        <v>0</v>
      </c>
      <c r="C2818">
        <f>'11-20'!L2818</f>
        <v>24.843252962000001</v>
      </c>
      <c r="D2818">
        <f>'11-20'!P2818</f>
        <v>1600000000</v>
      </c>
      <c r="E2818">
        <f>'11-20'!Q2818</f>
        <v>0</v>
      </c>
      <c r="F2818">
        <f>'11-20'!S2818/100</f>
        <v>0.61742254153999998</v>
      </c>
      <c r="G2818">
        <f>'11-20'!Z2818</f>
        <v>1.0125202567170049E-5</v>
      </c>
      <c r="H2818">
        <f>'11-20'!AA2818</f>
        <v>3.4722923185626323E-2</v>
      </c>
      <c r="I2818">
        <f>'11-20'!C2818</f>
        <v>9930746009.2799892</v>
      </c>
      <c r="J2818">
        <f>IFERROR('11-20'!AN2818,0)</f>
        <v>7.3576079928154473E-2</v>
      </c>
    </row>
    <row r="2819" spans="1:10" x14ac:dyDescent="0.2">
      <c r="A2819">
        <f>'11-20'!AB2819</f>
        <v>0.32943709627806839</v>
      </c>
      <c r="B2819">
        <f>'11-20'!F2819</f>
        <v>0</v>
      </c>
      <c r="C2819">
        <f>'11-20'!L2819</f>
        <v>25.263018943999999</v>
      </c>
      <c r="D2819">
        <f>'11-20'!P2819</f>
        <v>0</v>
      </c>
      <c r="E2819">
        <f>'11-20'!Q2819</f>
        <v>0</v>
      </c>
      <c r="F2819">
        <f>'11-20'!S2819/100</f>
        <v>0.46522514489</v>
      </c>
      <c r="G2819">
        <f>'11-20'!Z2819</f>
        <v>2.7894583136523668E-5</v>
      </c>
      <c r="H2819">
        <f>'11-20'!AA2819</f>
        <v>0</v>
      </c>
      <c r="I2819">
        <f>'11-20'!C2819</f>
        <v>7925037547.43999</v>
      </c>
      <c r="J2819">
        <f>IFERROR('11-20'!AN2819,0)</f>
        <v>7.1889997770842623E-2</v>
      </c>
    </row>
    <row r="2820" spans="1:10" x14ac:dyDescent="0.2">
      <c r="A2820">
        <f>'11-20'!AB2820</f>
        <v>0.26645890144137119</v>
      </c>
      <c r="B2820">
        <f>'11-20'!F2820</f>
        <v>0</v>
      </c>
      <c r="C2820">
        <f>'11-20'!L2820</f>
        <v>26.663850667999998</v>
      </c>
      <c r="D2820">
        <f>'11-20'!P2820</f>
        <v>1307000000</v>
      </c>
      <c r="E2820">
        <f>'11-20'!Q2820</f>
        <v>0</v>
      </c>
      <c r="F2820">
        <f>'11-20'!S2820/100</f>
        <v>0.38667801660000001</v>
      </c>
      <c r="G2820">
        <f>'11-20'!Z2820</f>
        <v>2.8591438366727762E-5</v>
      </c>
      <c r="H2820">
        <f>'11-20'!AA2820</f>
        <v>0</v>
      </c>
      <c r="I2820">
        <f>'11-20'!C2820</f>
        <v>5961197840.5200005</v>
      </c>
      <c r="J2820">
        <f>IFERROR('11-20'!AN2820,0)</f>
        <v>6.4060359650989579E-2</v>
      </c>
    </row>
    <row r="2821" spans="1:10" x14ac:dyDescent="0.2">
      <c r="A2821">
        <f>'11-20'!AB2821</f>
        <v>2.3564330543933059</v>
      </c>
      <c r="B2821">
        <f>'11-20'!F2821</f>
        <v>0</v>
      </c>
      <c r="C2821">
        <f>'11-20'!L2821</f>
        <v>24.988970557999998</v>
      </c>
      <c r="D2821">
        <f>'11-20'!P2821</f>
        <v>0</v>
      </c>
      <c r="E2821">
        <f>'11-20'!Q2821</f>
        <v>0</v>
      </c>
      <c r="F2821">
        <f>'11-20'!S2821/100</f>
        <v>0.44925605152000003</v>
      </c>
      <c r="G2821">
        <f>'11-20'!Z2821</f>
        <v>4.7306817389524596E-4</v>
      </c>
      <c r="H2821">
        <f>'11-20'!AA2821</f>
        <v>0</v>
      </c>
      <c r="I2821">
        <f>'11-20'!C2821</f>
        <v>4706980884.8400002</v>
      </c>
      <c r="J2821">
        <f>IFERROR('11-20'!AN2821,0)</f>
        <v>7.0140586275816125E-2</v>
      </c>
    </row>
    <row r="2822" spans="1:10" x14ac:dyDescent="0.2">
      <c r="A2822">
        <f>'11-20'!AB2822</f>
        <v>-0.41259600614439329</v>
      </c>
      <c r="B2822">
        <f>'11-20'!F2822</f>
        <v>456818</v>
      </c>
      <c r="C2822">
        <f>'11-20'!L2822</f>
        <v>26.5981954403</v>
      </c>
      <c r="D2822">
        <f>'11-20'!P2822</f>
        <v>12809000000</v>
      </c>
      <c r="E2822">
        <f>'11-20'!Q2822</f>
        <v>1.8391581106964301</v>
      </c>
      <c r="F2822">
        <f>'11-20'!S2822/100</f>
        <v>3.05281731561</v>
      </c>
      <c r="G2822">
        <f>'11-20'!Z2822</f>
        <v>2.1550397216613688E-3</v>
      </c>
      <c r="H2822">
        <f>'11-20'!AA2822</f>
        <v>1.5352308643671842E-3</v>
      </c>
      <c r="I2822">
        <f>'11-20'!C2822</f>
        <v>17110578269.344</v>
      </c>
      <c r="J2822">
        <f>IFERROR('11-20'!AN2822,0)</f>
        <v>3.370717579444435E-2</v>
      </c>
    </row>
    <row r="2823" spans="1:10" x14ac:dyDescent="0.2">
      <c r="A2823">
        <f>'11-20'!AB2823</f>
        <v>-0.36495507060333765</v>
      </c>
      <c r="B2823">
        <f>'11-20'!F2823</f>
        <v>0</v>
      </c>
      <c r="C2823">
        <f>'11-20'!L2823</f>
        <v>25.284597903000002</v>
      </c>
      <c r="D2823">
        <f>'11-20'!P2823</f>
        <v>0</v>
      </c>
      <c r="E2823">
        <f>'11-20'!Q2823</f>
        <v>1.8162191234556999</v>
      </c>
      <c r="F2823">
        <f>'11-20'!S2823/100</f>
        <v>3.07168064694</v>
      </c>
      <c r="G2823">
        <f>'11-20'!Z2823</f>
        <v>3.2540319395130834E-4</v>
      </c>
      <c r="H2823">
        <f>'11-20'!AA2823</f>
        <v>1.8966431701001481E-3</v>
      </c>
      <c r="I2823">
        <f>'11-20'!C2823</f>
        <v>22065367923.509899</v>
      </c>
      <c r="J2823">
        <f>IFERROR('11-20'!AN2823,0)</f>
        <v>6.7719901399209068E-2</v>
      </c>
    </row>
    <row r="2824" spans="1:10" x14ac:dyDescent="0.2">
      <c r="A2824">
        <f>'11-20'!AB2824</f>
        <v>0.13716113215014913</v>
      </c>
      <c r="B2824">
        <f>'11-20'!F2824</f>
        <v>0</v>
      </c>
      <c r="C2824">
        <f>'11-20'!L2824</f>
        <v>26.654121734</v>
      </c>
      <c r="D2824">
        <f>'11-20'!P2824</f>
        <v>13230289000</v>
      </c>
      <c r="E2824">
        <f>'11-20'!Q2824</f>
        <v>1.93066329460807</v>
      </c>
      <c r="F2824">
        <f>'11-20'!S2824/100</f>
        <v>2.8764731538199997</v>
      </c>
      <c r="G2824">
        <f>'11-20'!Z2824</f>
        <v>1.471432154292034E-3</v>
      </c>
      <c r="H2824">
        <f>'11-20'!AA2824</f>
        <v>1.6836733230559638E-3</v>
      </c>
      <c r="I2824">
        <f>'11-20'!C2824</f>
        <v>34698235211.580002</v>
      </c>
      <c r="J2824">
        <f>IFERROR('11-20'!AN2824,0)</f>
        <v>5.2684558631844333E-2</v>
      </c>
    </row>
    <row r="2825" spans="1:10" x14ac:dyDescent="0.2">
      <c r="A2825">
        <f>'11-20'!AB2825</f>
        <v>-0.46757546251217141</v>
      </c>
      <c r="B2825">
        <f>'11-20'!F2825</f>
        <v>0</v>
      </c>
      <c r="C2825">
        <f>'11-20'!L2825</f>
        <v>31.901779738999998</v>
      </c>
      <c r="D2825">
        <f>'11-20'!P2825</f>
        <v>13785598000</v>
      </c>
      <c r="E2825">
        <f>'11-20'!Q2825</f>
        <v>1.8912470837717399</v>
      </c>
      <c r="F2825">
        <f>'11-20'!S2825/100</f>
        <v>4.9496716837600001</v>
      </c>
      <c r="G2825">
        <f>'11-20'!Z2825</f>
        <v>3.1903152269491205E-3</v>
      </c>
      <c r="H2825">
        <f>'11-20'!AA2825</f>
        <v>2.1261464074096049E-3</v>
      </c>
      <c r="I2825">
        <f>'11-20'!C2825</f>
        <v>16904786668.2379</v>
      </c>
      <c r="J2825">
        <f>IFERROR('11-20'!AN2825,0)</f>
        <v>8.7204927603656238E-2</v>
      </c>
    </row>
    <row r="2826" spans="1:10" x14ac:dyDescent="0.2">
      <c r="A2826">
        <f>'11-20'!AB2826</f>
        <v>-3.7488284910965231E-2</v>
      </c>
      <c r="B2826">
        <f>'11-20'!F2826</f>
        <v>0</v>
      </c>
      <c r="C2826">
        <f>'11-20'!L2826</f>
        <v>42.054958716999998</v>
      </c>
      <c r="D2826">
        <f>'11-20'!P2826</f>
        <v>14775523000</v>
      </c>
      <c r="E2826">
        <f>'11-20'!Q2826</f>
        <v>1.65246651960045</v>
      </c>
      <c r="F2826">
        <f>'11-20'!S2826/100</f>
        <v>4.2972564416900001</v>
      </c>
      <c r="G2826">
        <f>'11-20'!Z2826</f>
        <v>1.8265468795871345E-3</v>
      </c>
      <c r="H2826">
        <f>'11-20'!AA2826</f>
        <v>1.7366070339003734E-3</v>
      </c>
      <c r="I2826">
        <f>'11-20'!C2826</f>
        <v>30661700383.804901</v>
      </c>
      <c r="J2826">
        <f>IFERROR('11-20'!AN2826,0)</f>
        <v>-0.10195831659487221</v>
      </c>
    </row>
    <row r="2827" spans="1:10" x14ac:dyDescent="0.2">
      <c r="A2827">
        <f>'11-20'!AB2827</f>
        <v>-8.3643122676579917E-3</v>
      </c>
      <c r="B2827">
        <f>'11-20'!F2827</f>
        <v>0</v>
      </c>
      <c r="C2827">
        <f>'11-20'!L2827</f>
        <v>42.204176158000003</v>
      </c>
      <c r="D2827">
        <f>'11-20'!P2827</f>
        <v>14562216000</v>
      </c>
      <c r="E2827">
        <f>'11-20'!Q2827</f>
        <v>0</v>
      </c>
      <c r="F2827">
        <f>'11-20'!S2827/100</f>
        <v>4.5970278681199996</v>
      </c>
      <c r="G2827">
        <f>'11-20'!Z2827</f>
        <v>6.0958832051858135E-3</v>
      </c>
      <c r="H2827">
        <f>'11-20'!AA2827</f>
        <v>1.8352189069871846E-3</v>
      </c>
      <c r="I2827">
        <f>'11-20'!C2827</f>
        <v>31300577984.899899</v>
      </c>
      <c r="J2827">
        <f>IFERROR('11-20'!AN2827,0)</f>
        <v>3.8265390703772384E-2</v>
      </c>
    </row>
    <row r="2828" spans="1:10" x14ac:dyDescent="0.2">
      <c r="A2828">
        <f>'11-20'!AB2828</f>
        <v>0.4516999460334592</v>
      </c>
      <c r="B2828">
        <f>'11-20'!F2828</f>
        <v>0</v>
      </c>
      <c r="C2828">
        <f>'11-20'!L2828</f>
        <v>40.435584835</v>
      </c>
      <c r="D2828">
        <f>'11-20'!P2828</f>
        <v>14856565000</v>
      </c>
      <c r="E2828">
        <f>'11-20'!Q2828</f>
        <v>0</v>
      </c>
      <c r="F2828">
        <f>'11-20'!S2828/100</f>
        <v>5.0141910651100003</v>
      </c>
      <c r="G2828">
        <f>'11-20'!Z2828</f>
        <v>4.2340281174935558E-4</v>
      </c>
      <c r="H2828">
        <f>'11-20'!AA2828</f>
        <v>1.8558080861819876E-3</v>
      </c>
      <c r="I2828">
        <f>'11-20'!C2828</f>
        <v>31164915290.069901</v>
      </c>
      <c r="J2828">
        <f>IFERROR('11-20'!AN2828,0)</f>
        <v>4.4191809731559721E-2</v>
      </c>
    </row>
    <row r="2829" spans="1:10" x14ac:dyDescent="0.2">
      <c r="A2829">
        <f>'11-20'!AB2829</f>
        <v>-0.12354783333837271</v>
      </c>
      <c r="B2829">
        <f>'11-20'!F2829</f>
        <v>0</v>
      </c>
      <c r="C2829">
        <f>'11-20'!L2829</f>
        <v>53.312752787000001</v>
      </c>
      <c r="D2829">
        <f>'11-20'!P2829</f>
        <v>16706599000</v>
      </c>
      <c r="E2829">
        <f>'11-20'!Q2829</f>
        <v>0</v>
      </c>
      <c r="F2829">
        <f>'11-20'!S2829/100</f>
        <v>3.7954129622699999</v>
      </c>
      <c r="G2829">
        <f>'11-20'!Z2829</f>
        <v>1.4231292114558556E-3</v>
      </c>
      <c r="H2829">
        <f>'11-20'!AA2829</f>
        <v>1.6016699988239446E-3</v>
      </c>
      <c r="I2829">
        <f>'11-20'!C2829</f>
        <v>21468004278.891998</v>
      </c>
      <c r="J2829">
        <f>IFERROR('11-20'!AN2829,0)</f>
        <v>1.6391870026644949E-2</v>
      </c>
    </row>
    <row r="2830" spans="1:10" x14ac:dyDescent="0.2">
      <c r="A2830">
        <f>'11-20'!AB2830</f>
        <v>-0.58527131783332631</v>
      </c>
      <c r="B2830">
        <f>'11-20'!F2830</f>
        <v>0</v>
      </c>
      <c r="C2830">
        <f>'11-20'!L2830</f>
        <v>88.120861278999996</v>
      </c>
      <c r="D2830">
        <f>'11-20'!P2830</f>
        <v>0</v>
      </c>
      <c r="E2830">
        <f>'11-20'!Q2830</f>
        <v>0</v>
      </c>
      <c r="F2830">
        <f>'11-20'!S2830/100</f>
        <v>3.3812947421100001</v>
      </c>
      <c r="G2830">
        <f>'11-20'!Z2830</f>
        <v>1.6051135382157261E-3</v>
      </c>
      <c r="H2830">
        <f>'11-20'!AA2830</f>
        <v>0</v>
      </c>
      <c r="I2830">
        <f>'11-20'!C2830</f>
        <v>12395593812.059999</v>
      </c>
      <c r="J2830">
        <f>IFERROR('11-20'!AN2830,0)</f>
        <v>2.2153981093733285E-2</v>
      </c>
    </row>
    <row r="2831" spans="1:10" x14ac:dyDescent="0.2">
      <c r="A2831">
        <f>'11-20'!AB2831</f>
        <v>-0.77083583749494233</v>
      </c>
      <c r="B2831">
        <f>'11-20'!F2831</f>
        <v>0</v>
      </c>
      <c r="C2831">
        <f>'11-20'!L2831</f>
        <v>109.939364779</v>
      </c>
      <c r="D2831">
        <f>'11-20'!P2831</f>
        <v>17404974000</v>
      </c>
      <c r="E2831">
        <f>'11-20'!Q2831</f>
        <v>0</v>
      </c>
      <c r="F2831">
        <f>'11-20'!S2831/100</f>
        <v>2.9688441143799995</v>
      </c>
      <c r="G2831">
        <f>'11-20'!Z2831</f>
        <v>2.3065283662171178E-2</v>
      </c>
      <c r="H2831">
        <f>'11-20'!AA2831</f>
        <v>0</v>
      </c>
      <c r="I2831">
        <f>'11-20'!C2831</f>
        <v>29880728398.143002</v>
      </c>
      <c r="J2831">
        <f>IFERROR('11-20'!AN2831,0)</f>
        <v>9.5192124694107941E-3</v>
      </c>
    </row>
    <row r="2832" spans="1:10" x14ac:dyDescent="0.2">
      <c r="A2832">
        <f>'11-20'!AB2832</f>
        <v>-0.10388672703927726</v>
      </c>
      <c r="B2832">
        <f>'11-20'!F2832</f>
        <v>37982</v>
      </c>
      <c r="C2832">
        <f>'11-20'!L2832</f>
        <v>194.71783069493901</v>
      </c>
      <c r="D2832">
        <f>'11-20'!P2832</f>
        <v>7104715851.3162298</v>
      </c>
      <c r="E2832">
        <f>'11-20'!Q2832</f>
        <v>0.825337493733316</v>
      </c>
      <c r="F2832">
        <f>'11-20'!S2832/100</f>
        <v>8.3509222719999991E-3</v>
      </c>
      <c r="G2832">
        <f>'11-20'!Z2832</f>
        <v>0</v>
      </c>
      <c r="H2832">
        <f>'11-20'!AA2832</f>
        <v>1.9239425870194504E-2</v>
      </c>
      <c r="I2832">
        <f>'11-20'!C2832</f>
        <v>11498651783.880501</v>
      </c>
      <c r="J2832">
        <f>IFERROR('11-20'!AN2832,0)</f>
        <v>5.2953690924269423E-2</v>
      </c>
    </row>
    <row r="2833" spans="1:10" x14ac:dyDescent="0.2">
      <c r="A2833">
        <f>'11-20'!AB2833</f>
        <v>-0.25076952481896142</v>
      </c>
      <c r="B2833">
        <f>'11-20'!F2833</f>
        <v>0</v>
      </c>
      <c r="C2833">
        <f>'11-20'!L2833</f>
        <v>192.22441220614999</v>
      </c>
      <c r="D2833">
        <f>'11-20'!P2833</f>
        <v>6681106990.0142603</v>
      </c>
      <c r="E2833">
        <f>'11-20'!Q2833</f>
        <v>0.834859686544422</v>
      </c>
      <c r="F2833">
        <f>'11-20'!S2833/100</f>
        <v>2.0026821639999998E-2</v>
      </c>
      <c r="G2833">
        <f>'11-20'!Z2833</f>
        <v>0</v>
      </c>
      <c r="H2833">
        <f>'11-20'!AA2833</f>
        <v>3.5584230171075738E-2</v>
      </c>
      <c r="I2833">
        <f>'11-20'!C2833</f>
        <v>14117041029.4888</v>
      </c>
      <c r="J2833">
        <f>IFERROR('11-20'!AN2833,0)</f>
        <v>7.2106989889013706E-2</v>
      </c>
    </row>
    <row r="2834" spans="1:10" x14ac:dyDescent="0.2">
      <c r="A2834">
        <f>'11-20'!AB2834</f>
        <v>0.14878992357077747</v>
      </c>
      <c r="B2834">
        <f>'11-20'!F2834</f>
        <v>0</v>
      </c>
      <c r="C2834">
        <f>'11-20'!L2834</f>
        <v>181.83035054304699</v>
      </c>
      <c r="D2834">
        <f>'11-20'!P2834</f>
        <v>6235604721.3383999</v>
      </c>
      <c r="E2834">
        <f>'11-20'!Q2834</f>
        <v>1.1597479405128299</v>
      </c>
      <c r="F2834">
        <f>'11-20'!S2834/100</f>
        <v>3.3032764900000002E-3</v>
      </c>
      <c r="G2834">
        <f>'11-20'!Z2834</f>
        <v>0</v>
      </c>
      <c r="H2834">
        <f>'11-20'!AA2834</f>
        <v>3.2497558566859444E-2</v>
      </c>
      <c r="I2834">
        <f>'11-20'!C2834</f>
        <v>18392953539.243599</v>
      </c>
      <c r="J2834">
        <f>IFERROR('11-20'!AN2834,0)</f>
        <v>8.6642817131910604E-2</v>
      </c>
    </row>
    <row r="2835" spans="1:10" x14ac:dyDescent="0.2">
      <c r="A2835">
        <f>'11-20'!AB2835</f>
        <v>-8.7314560826401433E-2</v>
      </c>
      <c r="B2835">
        <f>'11-20'!F2835</f>
        <v>0</v>
      </c>
      <c r="C2835">
        <f>'11-20'!L2835</f>
        <v>192.89318240485599</v>
      </c>
      <c r="D2835">
        <f>'11-20'!P2835</f>
        <v>6482141088.6225204</v>
      </c>
      <c r="E2835">
        <f>'11-20'!Q2835</f>
        <v>1.2002574069447101</v>
      </c>
      <c r="F2835">
        <f>'11-20'!S2835/100</f>
        <v>1.3106398470000001E-2</v>
      </c>
      <c r="G2835">
        <f>'11-20'!Z2835</f>
        <v>0</v>
      </c>
      <c r="H2835">
        <f>'11-20'!AA2835</f>
        <v>4.1025996274666132E-2</v>
      </c>
      <c r="I2835">
        <f>'11-20'!C2835</f>
        <v>16344443292.0023</v>
      </c>
      <c r="J2835">
        <f>IFERROR('11-20'!AN2835,0)</f>
        <v>5.9492433217218081E-2</v>
      </c>
    </row>
    <row r="2836" spans="1:10" x14ac:dyDescent="0.2">
      <c r="A2836">
        <f>'11-20'!AB2836</f>
        <v>-0.12248122490511271</v>
      </c>
      <c r="B2836">
        <f>'11-20'!F2836</f>
        <v>0</v>
      </c>
      <c r="C2836">
        <f>'11-20'!L2836</f>
        <v>188.71207230898401</v>
      </c>
      <c r="D2836">
        <f>'11-20'!P2836</f>
        <v>5616040227.5903397</v>
      </c>
      <c r="E2836">
        <f>'11-20'!Q2836</f>
        <v>1.42333434325726</v>
      </c>
      <c r="F2836">
        <f>'11-20'!S2836/100</f>
        <v>3.5906642700000001E-3</v>
      </c>
      <c r="G2836">
        <f>'11-20'!Z2836</f>
        <v>0</v>
      </c>
      <c r="H2836">
        <f>'11-20'!AA2836</f>
        <v>5.0111293269934847E-2</v>
      </c>
      <c r="I2836">
        <f>'11-20'!C2836</f>
        <v>17812198785.548</v>
      </c>
      <c r="J2836">
        <f>IFERROR('11-20'!AN2836,0)</f>
        <v>5.7227521165151479E-2</v>
      </c>
    </row>
    <row r="2837" spans="1:10" x14ac:dyDescent="0.2">
      <c r="A2837">
        <f>'11-20'!AB2837</f>
        <v>-0.2317813440088391</v>
      </c>
      <c r="B2837">
        <f>'11-20'!F2837</f>
        <v>0</v>
      </c>
      <c r="C2837">
        <f>'11-20'!L2837</f>
        <v>162.09251178844201</v>
      </c>
      <c r="D2837">
        <f>'11-20'!P2837</f>
        <v>5142343426.2146702</v>
      </c>
      <c r="E2837">
        <f>'11-20'!Q2837</f>
        <v>0</v>
      </c>
      <c r="F2837">
        <f>'11-20'!S2837/100</f>
        <v>4.1576112600000001E-3</v>
      </c>
      <c r="G2837">
        <f>'11-20'!Z2837</f>
        <v>0</v>
      </c>
      <c r="H2837">
        <f>'11-20'!AA2837</f>
        <v>7.5002807644240707E-2</v>
      </c>
      <c r="I2837">
        <f>'11-20'!C2837</f>
        <v>20272317187.216801</v>
      </c>
      <c r="J2837">
        <f>IFERROR('11-20'!AN2837,0)</f>
        <v>0.11908469844284196</v>
      </c>
    </row>
    <row r="2838" spans="1:10" x14ac:dyDescent="0.2">
      <c r="A2838">
        <f>'11-20'!AB2838</f>
        <v>0.25852024563518383</v>
      </c>
      <c r="B2838">
        <f>'11-20'!F2838</f>
        <v>0</v>
      </c>
      <c r="C2838">
        <f>'11-20'!L2838</f>
        <v>142.64027908199799</v>
      </c>
      <c r="D2838">
        <f>'11-20'!P2838</f>
        <v>4270060035.8422899</v>
      </c>
      <c r="E2838">
        <f>'11-20'!Q2838</f>
        <v>0</v>
      </c>
      <c r="F2838">
        <f>'11-20'!S2838/100</f>
        <v>5.3639040800000006E-3</v>
      </c>
      <c r="G2838">
        <f>'11-20'!Z2838</f>
        <v>0</v>
      </c>
      <c r="H2838">
        <f>'11-20'!AA2838</f>
        <v>5.3214085048918197E-2</v>
      </c>
      <c r="I2838">
        <f>'11-20'!C2838</f>
        <v>24998801774.0933</v>
      </c>
      <c r="J2838">
        <f>IFERROR('11-20'!AN2838,0)</f>
        <v>0.184597520347311</v>
      </c>
    </row>
    <row r="2839" spans="1:10" x14ac:dyDescent="0.2">
      <c r="A2839">
        <f>'11-20'!AB2839</f>
        <v>0.31986236197781692</v>
      </c>
      <c r="B2839">
        <f>'11-20'!F2839</f>
        <v>0</v>
      </c>
      <c r="C2839">
        <f>'11-20'!L2839</f>
        <v>131.12082302891301</v>
      </c>
      <c r="D2839">
        <f>'11-20'!P2839</f>
        <v>3970490791.9169898</v>
      </c>
      <c r="E2839">
        <f>'11-20'!Q2839</f>
        <v>0</v>
      </c>
      <c r="F2839">
        <f>'11-20'!S2839/100</f>
        <v>1.5548281509999999E-2</v>
      </c>
      <c r="G2839">
        <f>'11-20'!Z2839</f>
        <v>0</v>
      </c>
      <c r="H2839">
        <f>'11-20'!AA2839</f>
        <v>0</v>
      </c>
      <c r="I2839">
        <f>'11-20'!C2839</f>
        <v>19893298586.769699</v>
      </c>
      <c r="J2839">
        <f>IFERROR('11-20'!AN2839,0)</f>
        <v>0.19279693406304133</v>
      </c>
    </row>
    <row r="2840" spans="1:10" x14ac:dyDescent="0.2">
      <c r="A2840">
        <f>'11-20'!AB2840</f>
        <v>-0.13672255369714503</v>
      </c>
      <c r="B2840">
        <f>'11-20'!F2840</f>
        <v>0</v>
      </c>
      <c r="C2840">
        <f>'11-20'!L2840</f>
        <v>123.008225141604</v>
      </c>
      <c r="D2840">
        <f>'11-20'!P2840</f>
        <v>3594728562.2866902</v>
      </c>
      <c r="E2840">
        <f>'11-20'!Q2840</f>
        <v>0</v>
      </c>
      <c r="F2840">
        <f>'11-20'!S2840/100</f>
        <v>1.0802085919999999E-2</v>
      </c>
      <c r="G2840">
        <f>'11-20'!Z2840</f>
        <v>0</v>
      </c>
      <c r="H2840">
        <f>'11-20'!AA2840</f>
        <v>0</v>
      </c>
      <c r="I2840">
        <f>'11-20'!C2840</f>
        <v>15329277925.021299</v>
      </c>
      <c r="J2840">
        <f>IFERROR('11-20'!AN2840,0)</f>
        <v>0.18116155854862931</v>
      </c>
    </row>
    <row r="2841" spans="1:10" x14ac:dyDescent="0.2">
      <c r="A2841">
        <f>'11-20'!AB2841</f>
        <v>5.8226454116893462</v>
      </c>
      <c r="B2841">
        <f>'11-20'!F2841</f>
        <v>0</v>
      </c>
      <c r="C2841">
        <f>'11-20'!L2841</f>
        <v>104.957333935842</v>
      </c>
      <c r="D2841">
        <f>'11-20'!P2841</f>
        <v>3262473165.5061598</v>
      </c>
      <c r="E2841">
        <f>'11-20'!Q2841</f>
        <v>0</v>
      </c>
      <c r="F2841">
        <f>'11-20'!S2841/100</f>
        <v>1.5239170310000001E-2</v>
      </c>
      <c r="G2841">
        <f>'11-20'!Z2841</f>
        <v>0</v>
      </c>
      <c r="H2841">
        <f>'11-20'!AA2841</f>
        <v>0</v>
      </c>
      <c r="I2841">
        <f>'11-20'!C2841</f>
        <v>17873930284.126099</v>
      </c>
      <c r="J2841">
        <f>IFERROR('11-20'!AN2841,0)</f>
        <v>0.18769497330307811</v>
      </c>
    </row>
    <row r="2842" spans="1:10" x14ac:dyDescent="0.2">
      <c r="A2842">
        <f>'11-20'!AB2842</f>
        <v>-4.4443629037219212E-2</v>
      </c>
      <c r="B2842">
        <f>'11-20'!F2842</f>
        <v>0</v>
      </c>
      <c r="C2842">
        <f>'11-20'!L2842</f>
        <v>5.8092884943999996</v>
      </c>
      <c r="D2842">
        <f>'11-20'!P2842</f>
        <v>21927000000</v>
      </c>
      <c r="E2842">
        <f>'11-20'!Q2842</f>
        <v>0.33470664539269901</v>
      </c>
      <c r="F2842">
        <f>'11-20'!S2842/100</f>
        <v>1.7533735097600001</v>
      </c>
      <c r="G2842">
        <f>'11-20'!Z2842</f>
        <v>0</v>
      </c>
      <c r="H2842">
        <f>'11-20'!AA2842</f>
        <v>1.5090379698192406E-2</v>
      </c>
      <c r="I2842">
        <f>'11-20'!C2842</f>
        <v>129212740049.588</v>
      </c>
      <c r="J2842">
        <f>IFERROR('11-20'!AN2842,0)</f>
        <v>0.41532156229529676</v>
      </c>
    </row>
    <row r="2843" spans="1:10" x14ac:dyDescent="0.2">
      <c r="A2843">
        <f>'11-20'!AB2843</f>
        <v>-1.6556288495567117E-2</v>
      </c>
      <c r="B2843">
        <f>'11-20'!F2843</f>
        <v>40324454</v>
      </c>
      <c r="C2843">
        <f>'11-20'!L2843</f>
        <v>4.359592718</v>
      </c>
      <c r="D2843">
        <f>'11-20'!P2843</f>
        <v>23206000000</v>
      </c>
      <c r="E2843">
        <f>'11-20'!Q2843</f>
        <v>0.94079031096668098</v>
      </c>
      <c r="F2843">
        <f>'11-20'!S2843/100</f>
        <v>2.29762218128</v>
      </c>
      <c r="G2843">
        <f>'11-20'!Z2843</f>
        <v>0</v>
      </c>
      <c r="H2843">
        <f>'11-20'!AA2843</f>
        <v>2.5766953713670614E-2</v>
      </c>
      <c r="I2843">
        <f>'11-20'!C2843</f>
        <v>134713518528.58701</v>
      </c>
      <c r="J2843">
        <f>IFERROR('11-20'!AN2843,0)</f>
        <v>0.58970992629639374</v>
      </c>
    </row>
    <row r="2844" spans="1:10" x14ac:dyDescent="0.2">
      <c r="A2844">
        <f>'11-20'!AB2844</f>
        <v>0.20279397420784417</v>
      </c>
      <c r="B2844">
        <f>'11-20'!F2844</f>
        <v>3411138</v>
      </c>
      <c r="C2844">
        <f>'11-20'!L2844</f>
        <v>4.9761187380000003</v>
      </c>
      <c r="D2844">
        <f>'11-20'!P2844</f>
        <v>19415000000</v>
      </c>
      <c r="E2844">
        <f>'11-20'!Q2844</f>
        <v>1.00515815726132</v>
      </c>
      <c r="F2844">
        <f>'11-20'!S2844/100</f>
        <v>1.7486242570999999</v>
      </c>
      <c r="G2844">
        <f>'11-20'!Z2844</f>
        <v>0</v>
      </c>
      <c r="H2844">
        <f>'11-20'!AA2844</f>
        <v>2.7651986397943102E-2</v>
      </c>
      <c r="I2844">
        <f>'11-20'!C2844</f>
        <v>137753695902.43301</v>
      </c>
      <c r="J2844">
        <f>IFERROR('11-20'!AN2844,0)</f>
        <v>0.45068591019150339</v>
      </c>
    </row>
    <row r="2845" spans="1:10" x14ac:dyDescent="0.2">
      <c r="A2845">
        <f>'11-20'!AB2845</f>
        <v>-2.722210463452801E-2</v>
      </c>
      <c r="B2845">
        <f>'11-20'!F2845</f>
        <v>0</v>
      </c>
      <c r="C2845">
        <f>'11-20'!L2845</f>
        <v>5.7590800660000001</v>
      </c>
      <c r="D2845">
        <f>'11-20'!P2845</f>
        <v>21258000000</v>
      </c>
      <c r="E2845">
        <f>'11-20'!Q2845</f>
        <v>0.80442044068208696</v>
      </c>
      <c r="F2845">
        <f>'11-20'!S2845/100</f>
        <v>1.0034242387200001</v>
      </c>
      <c r="G2845">
        <f>'11-20'!Z2845</f>
        <v>0</v>
      </c>
      <c r="H2845">
        <f>'11-20'!AA2845</f>
        <v>3.6080738627301566E-2</v>
      </c>
      <c r="I2845">
        <f>'11-20'!C2845</f>
        <v>116656734050.561</v>
      </c>
      <c r="J2845">
        <f>IFERROR('11-20'!AN2845,0)</f>
        <v>0.37727301944478414</v>
      </c>
    </row>
    <row r="2846" spans="1:10" x14ac:dyDescent="0.2">
      <c r="A2846">
        <f>'11-20'!AB2846</f>
        <v>0.1739202517365892</v>
      </c>
      <c r="B2846">
        <f>'11-20'!F2846</f>
        <v>0</v>
      </c>
      <c r="C2846">
        <f>'11-20'!L2846</f>
        <v>5.4384615839999997</v>
      </c>
      <c r="D2846">
        <f>'11-20'!P2846</f>
        <v>19965000000</v>
      </c>
      <c r="E2846">
        <f>'11-20'!Q2846</f>
        <v>0.61241783099052605</v>
      </c>
      <c r="F2846">
        <f>'11-20'!S2846/100</f>
        <v>0.90873761253999996</v>
      </c>
      <c r="G2846">
        <f>'11-20'!Z2846</f>
        <v>0</v>
      </c>
      <c r="H2846">
        <f>'11-20'!AA2846</f>
        <v>4.1463989955335061E-2</v>
      </c>
      <c r="I2846">
        <f>'11-20'!C2846</f>
        <v>119476038318.3</v>
      </c>
      <c r="J2846">
        <f>IFERROR('11-20'!AN2846,0)</f>
        <v>0.3396443862944491</v>
      </c>
    </row>
    <row r="2847" spans="1:10" x14ac:dyDescent="0.2">
      <c r="A2847">
        <f>'11-20'!AB2847</f>
        <v>0.13162565103386181</v>
      </c>
      <c r="B2847">
        <f>'11-20'!F2847</f>
        <v>0</v>
      </c>
      <c r="C2847">
        <f>'11-20'!L2847</f>
        <v>4.8121964459999997</v>
      </c>
      <c r="D2847">
        <f>'11-20'!P2847</f>
        <v>18956000000</v>
      </c>
      <c r="E2847">
        <f>'11-20'!Q2847</f>
        <v>0</v>
      </c>
      <c r="F2847">
        <f>'11-20'!S2847/100</f>
        <v>0.87568676287000002</v>
      </c>
      <c r="G2847">
        <f>'11-20'!Z2847</f>
        <v>0</v>
      </c>
      <c r="H2847">
        <f>'11-20'!AA2847</f>
        <v>4.8630917007621115E-2</v>
      </c>
      <c r="I2847">
        <f>'11-20'!C2847</f>
        <v>99135678182.981094</v>
      </c>
      <c r="J2847">
        <f>IFERROR('11-20'!AN2847,0)</f>
        <v>0.36331421068053621</v>
      </c>
    </row>
    <row r="2848" spans="1:10" x14ac:dyDescent="0.2">
      <c r="A2848">
        <f>'11-20'!AB2848</f>
        <v>2.5884861747099697E-2</v>
      </c>
      <c r="B2848">
        <f>'11-20'!F2848</f>
        <v>0</v>
      </c>
      <c r="C2848">
        <f>'11-20'!L2848</f>
        <v>5.0506851250000002</v>
      </c>
      <c r="D2848">
        <f>'11-20'!P2848</f>
        <v>17436000000</v>
      </c>
      <c r="E2848">
        <f>'11-20'!Q2848</f>
        <v>0</v>
      </c>
      <c r="F2848">
        <f>'11-20'!S2848/100</f>
        <v>0.76220022309000002</v>
      </c>
      <c r="G2848">
        <f>'11-20'!Z2848</f>
        <v>0</v>
      </c>
      <c r="H2848">
        <f>'11-20'!AA2848</f>
        <v>4.8723553197209724E-2</v>
      </c>
      <c r="I2848">
        <f>'11-20'!C2848</f>
        <v>88415151008.433395</v>
      </c>
      <c r="J2848">
        <f>IFERROR('11-20'!AN2848,0)</f>
        <v>0.33097024679308423</v>
      </c>
    </row>
    <row r="2849" spans="1:10" x14ac:dyDescent="0.2">
      <c r="A2849">
        <f>'11-20'!AB2849</f>
        <v>0.12266750168803209</v>
      </c>
      <c r="B2849">
        <f>'11-20'!F2849</f>
        <v>0</v>
      </c>
      <c r="C2849">
        <f>'11-20'!L2849</f>
        <v>5.4354308009999999</v>
      </c>
      <c r="D2849">
        <f>'11-20'!P2849</f>
        <v>17681000000</v>
      </c>
      <c r="E2849">
        <f>'11-20'!Q2849</f>
        <v>0</v>
      </c>
      <c r="F2849">
        <f>'11-20'!S2849/100</f>
        <v>0.65586018710999994</v>
      </c>
      <c r="G2849">
        <f>'11-20'!Z2849</f>
        <v>0</v>
      </c>
      <c r="H2849">
        <f>'11-20'!AA2849</f>
        <v>0</v>
      </c>
      <c r="I2849">
        <f>'11-20'!C2849</f>
        <v>86611963929.048294</v>
      </c>
      <c r="J2849">
        <f>IFERROR('11-20'!AN2849,0)</f>
        <v>0.29175233497920999</v>
      </c>
    </row>
    <row r="2850" spans="1:10" x14ac:dyDescent="0.2">
      <c r="A2850">
        <f>'11-20'!AB2850</f>
        <v>0.13399113633273108</v>
      </c>
      <c r="B2850">
        <f>'11-20'!F2850</f>
        <v>0</v>
      </c>
      <c r="C2850">
        <f>'11-20'!L2850</f>
        <v>5.0677841389999996</v>
      </c>
      <c r="D2850">
        <f>'11-20'!P2850</f>
        <v>16467000000</v>
      </c>
      <c r="E2850">
        <f>'11-20'!Q2850</f>
        <v>0</v>
      </c>
      <c r="F2850">
        <f>'11-20'!S2850/100</f>
        <v>0.9527041208999999</v>
      </c>
      <c r="G2850">
        <f>'11-20'!Z2850</f>
        <v>0</v>
      </c>
      <c r="H2850">
        <f>'11-20'!AA2850</f>
        <v>0</v>
      </c>
      <c r="I2850">
        <f>'11-20'!C2850</f>
        <v>78875856410.745895</v>
      </c>
      <c r="J2850">
        <f>IFERROR('11-20'!AN2850,0)</f>
        <v>0.31215438396417827</v>
      </c>
    </row>
    <row r="2851" spans="1:10" x14ac:dyDescent="0.2">
      <c r="A2851">
        <f>'11-20'!AB2851</f>
        <v>-0.18943023661176339</v>
      </c>
      <c r="B2851">
        <f>'11-20'!F2851</f>
        <v>0</v>
      </c>
      <c r="C2851">
        <f>'11-20'!L2851</f>
        <v>5.1552578410000001</v>
      </c>
      <c r="D2851">
        <f>'11-20'!P2851</f>
        <v>15418000000</v>
      </c>
      <c r="E2851">
        <f>'11-20'!Q2851</f>
        <v>0</v>
      </c>
      <c r="F2851">
        <f>'11-20'!S2851/100</f>
        <v>0.63893683121</v>
      </c>
      <c r="G2851">
        <f>'11-20'!Z2851</f>
        <v>0</v>
      </c>
      <c r="H2851">
        <f>'11-20'!AA2851</f>
        <v>0</v>
      </c>
      <c r="I2851">
        <f>'11-20'!C2851</f>
        <v>29379013957.2756</v>
      </c>
      <c r="J2851">
        <f>IFERROR('11-20'!AN2851,0)</f>
        <v>0.31446606627545737</v>
      </c>
    </row>
    <row r="2852" spans="1:10" x14ac:dyDescent="0.2">
      <c r="A2852">
        <f>'11-20'!AB2852</f>
        <v>-4.3036258895289836E-2</v>
      </c>
      <c r="B2852">
        <f>'11-20'!F2852</f>
        <v>104958554</v>
      </c>
      <c r="C2852">
        <f>'11-20'!L2852</f>
        <v>29.3775275986</v>
      </c>
      <c r="D2852">
        <f>'11-20'!P2852</f>
        <v>33328000000</v>
      </c>
      <c r="E2852">
        <f>'11-20'!Q2852</f>
        <v>0.83347186261239203</v>
      </c>
      <c r="F2852">
        <f>'11-20'!S2852/100</f>
        <v>0.16212445353900001</v>
      </c>
      <c r="G2852">
        <f>'11-20'!Z2852</f>
        <v>2.7048145768923778E-2</v>
      </c>
      <c r="H2852">
        <f>'11-20'!AA2852</f>
        <v>1.8024961463875493E-2</v>
      </c>
      <c r="I2852">
        <f>'11-20'!C2852</f>
        <v>10334710400</v>
      </c>
      <c r="J2852">
        <f>IFERROR('11-20'!AN2852,0)</f>
        <v>6.0852516045019067E-2</v>
      </c>
    </row>
    <row r="2853" spans="1:10" x14ac:dyDescent="0.2">
      <c r="A2853">
        <f>'11-20'!AB2853</f>
        <v>-0.13076923076923075</v>
      </c>
      <c r="B2853">
        <f>'11-20'!F2853</f>
        <v>127284882</v>
      </c>
      <c r="C2853">
        <f>'11-20'!L2853</f>
        <v>30.068859985</v>
      </c>
      <c r="D2853">
        <f>'11-20'!P2853</f>
        <v>33690000000</v>
      </c>
      <c r="E2853">
        <f>'11-20'!Q2853</f>
        <v>0.43413233113021399</v>
      </c>
      <c r="F2853">
        <f>'11-20'!S2853/100</f>
        <v>0.26708469646999999</v>
      </c>
      <c r="G2853">
        <f>'11-20'!Z2853</f>
        <v>4.6573537738719148E-3</v>
      </c>
      <c r="H2853">
        <f>'11-20'!AA2853</f>
        <v>1.2607449856733524E-2</v>
      </c>
      <c r="I2853">
        <f>'11-20'!C2853</f>
        <v>8270695999.9999905</v>
      </c>
      <c r="J2853">
        <f>IFERROR('11-20'!AN2853,0)</f>
        <v>4.7628379680116323E-2</v>
      </c>
    </row>
    <row r="2854" spans="1:10" x14ac:dyDescent="0.2">
      <c r="A2854">
        <f>'11-20'!AB2854</f>
        <v>0.98246282882195946</v>
      </c>
      <c r="B2854">
        <f>'11-20'!F2854</f>
        <v>147775992</v>
      </c>
      <c r="C2854">
        <f>'11-20'!L2854</f>
        <v>33.192152147999998</v>
      </c>
      <c r="D2854">
        <f>'11-20'!P2854</f>
        <v>37126000000</v>
      </c>
      <c r="E2854">
        <f>'11-20'!Q2854</f>
        <v>0.72769971390230703</v>
      </c>
      <c r="F2854">
        <f>'11-20'!S2854/100</f>
        <v>0.158310694</v>
      </c>
      <c r="G2854">
        <f>'11-20'!Z2854</f>
        <v>2.3242716261696224E-2</v>
      </c>
      <c r="H2854">
        <f>'11-20'!AA2854</f>
        <v>2.0643636616389797E-2</v>
      </c>
      <c r="I2854">
        <f>'11-20'!C2854</f>
        <v>9514959999.9999599</v>
      </c>
      <c r="J2854">
        <f>IFERROR('11-20'!AN2854,0)</f>
        <v>4.8311171482670619E-2</v>
      </c>
    </row>
    <row r="2855" spans="1:10" x14ac:dyDescent="0.2">
      <c r="A2855">
        <f>'11-20'!AB2855</f>
        <v>0</v>
      </c>
      <c r="B2855">
        <f>'11-20'!F2855</f>
        <v>0</v>
      </c>
      <c r="C2855">
        <f>'11-20'!L2855</f>
        <v>33.394360038999999</v>
      </c>
      <c r="D2855">
        <f>'11-20'!P2855</f>
        <v>37652000000</v>
      </c>
      <c r="E2855">
        <f>'11-20'!Q2855</f>
        <v>6.0997981072810001E-3</v>
      </c>
      <c r="F2855">
        <f>'11-20'!S2855/100</f>
        <v>0.23484166598</v>
      </c>
      <c r="G2855">
        <f>'11-20'!Z2855</f>
        <v>5.5217610030051871E-2</v>
      </c>
      <c r="H2855">
        <f>'11-20'!AA2855</f>
        <v>1.4589429313908043E-2</v>
      </c>
      <c r="I2855">
        <f>'11-20'!C2855</f>
        <v>4799565400</v>
      </c>
      <c r="J2855">
        <f>IFERROR('11-20'!AN2855,0)</f>
        <v>6.2389595777759592E-2</v>
      </c>
    </row>
    <row r="2856" spans="1:10" x14ac:dyDescent="0.2">
      <c r="A2856">
        <f>'11-20'!AB2856</f>
        <v>0</v>
      </c>
      <c r="B2856">
        <f>'11-20'!F2856</f>
        <v>0</v>
      </c>
      <c r="C2856">
        <f>'11-20'!L2856</f>
        <v>39.515247567999999</v>
      </c>
      <c r="D2856">
        <f>'11-20'!P2856</f>
        <v>37780000000</v>
      </c>
      <c r="E2856">
        <f>'11-20'!Q2856</f>
        <v>0</v>
      </c>
      <c r="F2856">
        <f>'11-20'!S2856/100</f>
        <v>0.88838946130999996</v>
      </c>
      <c r="G2856">
        <f>'11-20'!Z2856</f>
        <v>3.9736506441038308E-2</v>
      </c>
      <c r="H2856">
        <f>'11-20'!AA2856</f>
        <v>0</v>
      </c>
      <c r="I2856">
        <f>'11-20'!C2856</f>
        <v>0</v>
      </c>
      <c r="J2856">
        <f>IFERROR('11-20'!AN2856,0)</f>
        <v>4.9367451075305997E-2</v>
      </c>
    </row>
    <row r="2857" spans="1:10" x14ac:dyDescent="0.2">
      <c r="A2857">
        <f>'11-20'!AB2857</f>
        <v>0</v>
      </c>
      <c r="B2857">
        <f>'11-20'!F2857</f>
        <v>0</v>
      </c>
      <c r="C2857">
        <f>'11-20'!L2857</f>
        <v>61.255328450999997</v>
      </c>
      <c r="D2857">
        <f>'11-20'!P2857</f>
        <v>38934000000</v>
      </c>
      <c r="E2857">
        <f>'11-20'!Q2857</f>
        <v>0</v>
      </c>
      <c r="F2857">
        <f>'11-20'!S2857/100</f>
        <v>0.59490565196</v>
      </c>
      <c r="G2857">
        <f>'11-20'!Z2857</f>
        <v>0</v>
      </c>
      <c r="H2857">
        <f>'11-20'!AA2857</f>
        <v>0</v>
      </c>
      <c r="I2857">
        <f>'11-20'!C2857</f>
        <v>0</v>
      </c>
      <c r="J2857">
        <f>IFERROR('11-20'!AN2857,0)</f>
        <v>0</v>
      </c>
    </row>
    <row r="2858" spans="1:10" x14ac:dyDescent="0.2">
      <c r="A2858">
        <f>'11-20'!AB2858</f>
        <v>-0.35523809523809524</v>
      </c>
      <c r="B2858">
        <f>'11-20'!F2858</f>
        <v>5411872</v>
      </c>
      <c r="C2858">
        <f>'11-20'!L2858</f>
        <v>203.66899368399999</v>
      </c>
      <c r="D2858">
        <f>'11-20'!P2858</f>
        <v>0</v>
      </c>
      <c r="E2858">
        <f>'11-20'!Q2858</f>
        <v>0</v>
      </c>
      <c r="F2858">
        <f>'11-20'!S2858/100</f>
        <v>0.87235621390000007</v>
      </c>
      <c r="G2858">
        <f>'11-20'!Z2858</f>
        <v>0</v>
      </c>
      <c r="H2858">
        <f>'11-20'!AA2858</f>
        <v>0</v>
      </c>
      <c r="I2858">
        <f>'11-20'!C2858</f>
        <v>18724009160.399899</v>
      </c>
      <c r="J2858">
        <f>IFERROR('11-20'!AN2858,0)</f>
        <v>6.0432259782496778E-2</v>
      </c>
    </row>
    <row r="2859" spans="1:10" x14ac:dyDescent="0.2">
      <c r="A2859">
        <f>'11-20'!AB2859</f>
        <v>-7.3869900771775132E-2</v>
      </c>
      <c r="B2859">
        <f>'11-20'!F2859</f>
        <v>15107215</v>
      </c>
      <c r="C2859">
        <f>'11-20'!L2859</f>
        <v>189.43349608700001</v>
      </c>
      <c r="D2859">
        <f>'11-20'!P2859</f>
        <v>0</v>
      </c>
      <c r="E2859">
        <f>'11-20'!Q2859</f>
        <v>0.76318717229871103</v>
      </c>
      <c r="F2859">
        <f>'11-20'!S2859/100</f>
        <v>0.87582072508999997</v>
      </c>
      <c r="G2859">
        <f>'11-20'!Z2859</f>
        <v>0</v>
      </c>
      <c r="H2859">
        <f>'11-20'!AA2859</f>
        <v>0</v>
      </c>
      <c r="I2859">
        <f>'11-20'!C2859</f>
        <v>20967048270</v>
      </c>
      <c r="J2859">
        <f>IFERROR('11-20'!AN2859,0)</f>
        <v>8.4376675547943036E-2</v>
      </c>
    </row>
    <row r="2860" spans="1:10" x14ac:dyDescent="0.2">
      <c r="A2860">
        <f>'11-20'!AB2860</f>
        <v>-3.2636518771331113E-2</v>
      </c>
      <c r="B2860">
        <f>'11-20'!F2860</f>
        <v>112934884</v>
      </c>
      <c r="C2860">
        <f>'11-20'!L2860</f>
        <v>175.71822143</v>
      </c>
      <c r="D2860">
        <f>'11-20'!P2860</f>
        <v>0</v>
      </c>
      <c r="E2860">
        <f>'11-20'!Q2860</f>
        <v>0.91479702181441502</v>
      </c>
      <c r="F2860">
        <f>'11-20'!S2860/100</f>
        <v>0.89520363234</v>
      </c>
      <c r="G2860">
        <f>'11-20'!Z2860</f>
        <v>0</v>
      </c>
      <c r="H2860">
        <f>'11-20'!AA2860</f>
        <v>0</v>
      </c>
      <c r="I2860">
        <f>'11-20'!C2860</f>
        <v>22526756065.25</v>
      </c>
      <c r="J2860">
        <f>IFERROR('11-20'!AN2860,0)</f>
        <v>6.8674837534997965E-2</v>
      </c>
    </row>
    <row r="2861" spans="1:10" x14ac:dyDescent="0.2">
      <c r="A2861">
        <f>'11-20'!AB2861</f>
        <v>0.10124500822175242</v>
      </c>
      <c r="B2861">
        <f>'11-20'!F2861</f>
        <v>165299101</v>
      </c>
      <c r="C2861">
        <f>'11-20'!L2861</f>
        <v>162.54392113599999</v>
      </c>
      <c r="D2861">
        <f>'11-20'!P2861</f>
        <v>0</v>
      </c>
      <c r="E2861">
        <f>'11-20'!Q2861</f>
        <v>0.77771130303028901</v>
      </c>
      <c r="F2861">
        <f>'11-20'!S2861/100</f>
        <v>0.96158233648000002</v>
      </c>
      <c r="G2861">
        <f>'11-20'!Z2861</f>
        <v>0</v>
      </c>
      <c r="H2861">
        <f>'11-20'!AA2861</f>
        <v>0</v>
      </c>
      <c r="I2861">
        <f>'11-20'!C2861</f>
        <v>23121594321.599899</v>
      </c>
      <c r="J2861">
        <f>IFERROR('11-20'!AN2861,0)</f>
        <v>6.9189672175089298E-2</v>
      </c>
    </row>
    <row r="2862" spans="1:10" x14ac:dyDescent="0.2">
      <c r="A2862">
        <f>'11-20'!AB2862</f>
        <v>0.14281879194630864</v>
      </c>
      <c r="B2862">
        <f>'11-20'!F2862</f>
        <v>0</v>
      </c>
      <c r="C2862">
        <f>'11-20'!L2862</f>
        <v>148.07408038200001</v>
      </c>
      <c r="D2862">
        <f>'11-20'!P2862</f>
        <v>0</v>
      </c>
      <c r="E2862">
        <f>'11-20'!Q2862</f>
        <v>0</v>
      </c>
      <c r="F2862">
        <f>'11-20'!S2862/100</f>
        <v>1.0382578392400001</v>
      </c>
      <c r="G2862">
        <f>'11-20'!Z2862</f>
        <v>0</v>
      </c>
      <c r="H2862">
        <f>'11-20'!AA2862</f>
        <v>0</v>
      </c>
      <c r="I2862">
        <f>'11-20'!C2862</f>
        <v>20868109222.949902</v>
      </c>
      <c r="J2862">
        <f>IFERROR('11-20'!AN2862,0)</f>
        <v>7.6287784351131899E-2</v>
      </c>
    </row>
    <row r="2863" spans="1:10" x14ac:dyDescent="0.2">
      <c r="A2863">
        <f>'11-20'!AB2863</f>
        <v>2.3632866172025313E-2</v>
      </c>
      <c r="B2863">
        <f>'11-20'!F2863</f>
        <v>0</v>
      </c>
      <c r="C2863">
        <f>'11-20'!L2863</f>
        <v>140.88722175199999</v>
      </c>
      <c r="D2863">
        <f>'11-20'!P2863</f>
        <v>0</v>
      </c>
      <c r="E2863">
        <f>'11-20'!Q2863</f>
        <v>0</v>
      </c>
      <c r="F2863">
        <f>'11-20'!S2863/100</f>
        <v>0.97751005187999995</v>
      </c>
      <c r="G2863">
        <f>'11-20'!Z2863</f>
        <v>0</v>
      </c>
      <c r="H2863">
        <f>'11-20'!AA2863</f>
        <v>0</v>
      </c>
      <c r="I2863">
        <f>'11-20'!C2863</f>
        <v>18110959498.75</v>
      </c>
      <c r="J2863">
        <f>IFERROR('11-20'!AN2863,0)</f>
        <v>8.1179037354329783E-2</v>
      </c>
    </row>
    <row r="2864" spans="1:10" x14ac:dyDescent="0.2">
      <c r="A2864">
        <f>'11-20'!AB2864</f>
        <v>0.30993520518358508</v>
      </c>
      <c r="B2864">
        <f>'11-20'!F2864</f>
        <v>0</v>
      </c>
      <c r="C2864">
        <f>'11-20'!L2864</f>
        <v>135.97039496900001</v>
      </c>
      <c r="D2864">
        <f>'11-20'!P2864</f>
        <v>0</v>
      </c>
      <c r="E2864">
        <f>'11-20'!Q2864</f>
        <v>0</v>
      </c>
      <c r="F2864">
        <f>'11-20'!S2864/100</f>
        <v>0.91660530905000004</v>
      </c>
      <c r="G2864">
        <f>'11-20'!Z2864</f>
        <v>0</v>
      </c>
      <c r="H2864">
        <f>'11-20'!AA2864</f>
        <v>0</v>
      </c>
      <c r="I2864">
        <f>'11-20'!C2864</f>
        <v>16782516509.549999</v>
      </c>
      <c r="J2864">
        <f>IFERROR('11-20'!AN2864,0)</f>
        <v>7.4973323774462308E-2</v>
      </c>
    </row>
    <row r="2865" spans="1:10" x14ac:dyDescent="0.2">
      <c r="A2865">
        <f>'11-20'!AB2865</f>
        <v>-6.1486486486486469E-2</v>
      </c>
      <c r="B2865">
        <f>'11-20'!F2865</f>
        <v>0</v>
      </c>
      <c r="C2865">
        <f>'11-20'!L2865</f>
        <v>126.745389153</v>
      </c>
      <c r="D2865">
        <f>'11-20'!P2865</f>
        <v>268300000</v>
      </c>
      <c r="E2865">
        <f>'11-20'!Q2865</f>
        <v>0</v>
      </c>
      <c r="F2865">
        <f>'11-20'!S2865/100</f>
        <v>0.92337638899999996</v>
      </c>
      <c r="G2865">
        <f>'11-20'!Z2865</f>
        <v>0</v>
      </c>
      <c r="H2865">
        <f>'11-20'!AA2865</f>
        <v>0</v>
      </c>
      <c r="I2865">
        <f>'11-20'!C2865</f>
        <v>12768403473.9</v>
      </c>
      <c r="J2865">
        <f>IFERROR('11-20'!AN2865,0)</f>
        <v>7.5687186428442521E-2</v>
      </c>
    </row>
    <row r="2866" spans="1:10" x14ac:dyDescent="0.2">
      <c r="A2866">
        <f>'11-20'!AB2866</f>
        <v>3.2985768225384842</v>
      </c>
      <c r="B2866">
        <f>'11-20'!F2866</f>
        <v>0</v>
      </c>
      <c r="C2866">
        <f>'11-20'!L2866</f>
        <v>120.171011419</v>
      </c>
      <c r="D2866">
        <f>'11-20'!P2866</f>
        <v>262300000</v>
      </c>
      <c r="E2866">
        <f>'11-20'!Q2866</f>
        <v>0</v>
      </c>
      <c r="F2866">
        <f>'11-20'!S2866/100</f>
        <v>0.92528933715999995</v>
      </c>
      <c r="G2866">
        <f>'11-20'!Z2866</f>
        <v>0</v>
      </c>
      <c r="H2866">
        <f>'11-20'!AA2866</f>
        <v>0</v>
      </c>
      <c r="I2866">
        <f>'11-20'!C2866</f>
        <v>13574009884</v>
      </c>
      <c r="J2866">
        <f>IFERROR('11-20'!AN2866,0)</f>
        <v>7.4145931139571158E-2</v>
      </c>
    </row>
    <row r="2867" spans="1:10" x14ac:dyDescent="0.2">
      <c r="A2867">
        <f>'11-20'!AB2867</f>
        <v>0.17588797814207635</v>
      </c>
      <c r="B2867">
        <f>'11-20'!F2867</f>
        <v>64010.6</v>
      </c>
      <c r="C2867">
        <f>'11-20'!L2867</f>
        <v>24.136293557599998</v>
      </c>
      <c r="D2867">
        <f>'11-20'!P2867</f>
        <v>2467416000</v>
      </c>
      <c r="E2867">
        <f>'11-20'!Q2867</f>
        <v>0.69706618754857597</v>
      </c>
      <c r="F2867">
        <f>'11-20'!S2867/100</f>
        <v>0.42927454587299996</v>
      </c>
      <c r="G2867">
        <f>'11-20'!Z2867</f>
        <v>2.6392634873907456E-4</v>
      </c>
      <c r="H2867">
        <f>'11-20'!AA2867</f>
        <v>4.8428224702507988E-2</v>
      </c>
      <c r="I2867">
        <f>'11-20'!C2867</f>
        <v>6679420000</v>
      </c>
      <c r="J2867">
        <f>IFERROR('11-20'!AN2867,0)</f>
        <v>8.8721709541743091E-2</v>
      </c>
    </row>
    <row r="2868" spans="1:10" x14ac:dyDescent="0.2">
      <c r="A2868">
        <f>'11-20'!AB2868</f>
        <v>-0.3337983955354028</v>
      </c>
      <c r="B2868">
        <f>'11-20'!F2868</f>
        <v>63439.500000000007</v>
      </c>
      <c r="C2868">
        <f>'11-20'!L2868</f>
        <v>21.458862516</v>
      </c>
      <c r="D2868">
        <f>'11-20'!P2868</f>
        <v>1566396000</v>
      </c>
      <c r="E2868">
        <f>'11-20'!Q2868</f>
        <v>0.71058599992940996</v>
      </c>
      <c r="F2868">
        <f>'11-20'!S2868/100</f>
        <v>0.47028998084000001</v>
      </c>
      <c r="G2868">
        <f>'11-20'!Z2868</f>
        <v>1.5034171252906513E-5</v>
      </c>
      <c r="H2868">
        <f>'11-20'!AA2868</f>
        <v>3.3247738908825847E-2</v>
      </c>
      <c r="I2868">
        <f>'11-20'!C2868</f>
        <v>7826166988.5824604</v>
      </c>
      <c r="J2868">
        <f>IFERROR('11-20'!AN2868,0)</f>
        <v>0.10440563675594082</v>
      </c>
    </row>
    <row r="2869" spans="1:10" x14ac:dyDescent="0.2">
      <c r="A2869">
        <f>'11-20'!AB2869</f>
        <v>0.54576088421620184</v>
      </c>
      <c r="B2869">
        <f>'11-20'!F2869</f>
        <v>47713.7</v>
      </c>
      <c r="C2869">
        <f>'11-20'!L2869</f>
        <v>19.959285008999998</v>
      </c>
      <c r="D2869">
        <f>'11-20'!P2869</f>
        <v>1460473000</v>
      </c>
      <c r="E2869">
        <f>'11-20'!Q2869</f>
        <v>0.66308513426648796</v>
      </c>
      <c r="F2869">
        <f>'11-20'!S2869/100</f>
        <v>0.51394675933</v>
      </c>
      <c r="G2869">
        <f>'11-20'!Z2869</f>
        <v>1.2432197587120038E-4</v>
      </c>
      <c r="H2869">
        <f>'11-20'!AA2869</f>
        <v>3.0697577063435174E-2</v>
      </c>
      <c r="I2869">
        <f>'11-20'!C2869</f>
        <v>11754700000</v>
      </c>
      <c r="J2869">
        <f>IFERROR('11-20'!AN2869,0)</f>
        <v>9.1644438150925003E-2</v>
      </c>
    </row>
    <row r="2870" spans="1:10" x14ac:dyDescent="0.2">
      <c r="A2870">
        <f>'11-20'!AB2870</f>
        <v>-0.27136122569239829</v>
      </c>
      <c r="B2870">
        <f>'11-20'!F2870</f>
        <v>0</v>
      </c>
      <c r="C2870">
        <f>'11-20'!L2870</f>
        <v>5.9389455069999997</v>
      </c>
      <c r="D2870">
        <f>'11-20'!P2870</f>
        <v>1277397000</v>
      </c>
      <c r="E2870">
        <f>'11-20'!Q2870</f>
        <v>0.63384192988919896</v>
      </c>
      <c r="F2870">
        <f>'11-20'!S2870/100</f>
        <v>1.5531498232900001</v>
      </c>
      <c r="G2870">
        <f>'11-20'!Z2870</f>
        <v>1.7160158958556972E-4</v>
      </c>
      <c r="H2870">
        <f>'11-20'!AA2870</f>
        <v>4.145116004137727E-2</v>
      </c>
      <c r="I2870">
        <f>'11-20'!C2870</f>
        <v>7604474999.9999905</v>
      </c>
      <c r="J2870">
        <f>IFERROR('11-20'!AN2870,0)</f>
        <v>0.38970691394480333</v>
      </c>
    </row>
    <row r="2871" spans="1:10" x14ac:dyDescent="0.2">
      <c r="A2871">
        <f>'11-20'!AB2871</f>
        <v>0.35814325730292107</v>
      </c>
      <c r="B2871">
        <f>'11-20'!F2871</f>
        <v>0</v>
      </c>
      <c r="C2871">
        <f>'11-20'!L2871</f>
        <v>5.6311640010000001</v>
      </c>
      <c r="D2871">
        <f>'11-20'!P2871</f>
        <v>1156003000</v>
      </c>
      <c r="E2871">
        <f>'11-20'!Q2871</f>
        <v>0.61747249853058295</v>
      </c>
      <c r="F2871">
        <f>'11-20'!S2871/100</f>
        <v>1.4271123022600001</v>
      </c>
      <c r="G2871">
        <f>'11-20'!Z2871</f>
        <v>8.9910460620968463E-5</v>
      </c>
      <c r="H2871">
        <f>'11-20'!AA2871</f>
        <v>3.6218598981179441E-2</v>
      </c>
      <c r="I2871">
        <f>'11-20'!C2871</f>
        <v>10436549999.999901</v>
      </c>
      <c r="J2871">
        <f>IFERROR('11-20'!AN2871,0)</f>
        <v>0.34532647360818641</v>
      </c>
    </row>
    <row r="2872" spans="1:10" x14ac:dyDescent="0.2">
      <c r="A2872">
        <f>'11-20'!AB2872</f>
        <v>0.21232212160413955</v>
      </c>
      <c r="B2872">
        <f>'11-20'!F2872</f>
        <v>0</v>
      </c>
      <c r="C2872">
        <f>'11-20'!L2872</f>
        <v>5.9086314289999997</v>
      </c>
      <c r="D2872">
        <f>'11-20'!P2872</f>
        <v>1031217000</v>
      </c>
      <c r="E2872">
        <f>'11-20'!Q2872</f>
        <v>0</v>
      </c>
      <c r="F2872">
        <f>'11-20'!S2872/100</f>
        <v>1.22934364794</v>
      </c>
      <c r="G2872">
        <f>'11-20'!Z2872</f>
        <v>2.2854860489038064E-4</v>
      </c>
      <c r="H2872">
        <f>'11-20'!AA2872</f>
        <v>1.9684626744795389E-2</v>
      </c>
      <c r="I2872">
        <f>'11-20'!C2872</f>
        <v>7684425000</v>
      </c>
      <c r="J2872">
        <f>IFERROR('11-20'!AN2872,0)</f>
        <v>0.31105921321474966</v>
      </c>
    </row>
    <row r="2873" spans="1:10" x14ac:dyDescent="0.2">
      <c r="A2873">
        <f>'11-20'!AB2873</f>
        <v>0.89576946658491741</v>
      </c>
      <c r="B2873">
        <f>'11-20'!F2873</f>
        <v>0</v>
      </c>
      <c r="C2873">
        <f>'11-20'!L2873</f>
        <v>1.5759171830000001</v>
      </c>
      <c r="D2873">
        <f>'11-20'!P2873</f>
        <v>390271000</v>
      </c>
      <c r="E2873">
        <f>'11-20'!Q2873</f>
        <v>0</v>
      </c>
      <c r="F2873">
        <f>'11-20'!S2873/100</f>
        <v>1.1217483289300001</v>
      </c>
      <c r="G2873">
        <f>'11-20'!Z2873</f>
        <v>1.115542137330354E-5</v>
      </c>
      <c r="H2873">
        <f>'11-20'!AA2873</f>
        <v>4.7013736888763369E-2</v>
      </c>
      <c r="I2873">
        <f>'11-20'!C2873</f>
        <v>5998480000</v>
      </c>
      <c r="J2873">
        <f>IFERROR('11-20'!AN2873,0)</f>
        <v>1.090218868616605</v>
      </c>
    </row>
    <row r="2874" spans="1:10" x14ac:dyDescent="0.2">
      <c r="A2874">
        <f>'11-20'!AB2874</f>
        <v>0.18188405797101437</v>
      </c>
      <c r="B2874">
        <f>'11-20'!F2874</f>
        <v>0</v>
      </c>
      <c r="C2874">
        <f>'11-20'!L2874</f>
        <v>0.96886966900000004</v>
      </c>
      <c r="D2874">
        <f>'11-20'!P2874</f>
        <v>352016000</v>
      </c>
      <c r="E2874">
        <f>'11-20'!Q2874</f>
        <v>0</v>
      </c>
      <c r="F2874">
        <f>'11-20'!S2874/100</f>
        <v>1.5947697144799999</v>
      </c>
      <c r="G2874">
        <f>'11-20'!Z2874</f>
        <v>1.6665899867812834E-5</v>
      </c>
      <c r="H2874">
        <f>'11-20'!AA2874</f>
        <v>0</v>
      </c>
      <c r="I2874">
        <f>'11-20'!C2874</f>
        <v>3506650000</v>
      </c>
      <c r="J2874">
        <f>IFERROR('11-20'!AN2874,0)</f>
        <v>1.0617455706152277</v>
      </c>
    </row>
    <row r="2875" spans="1:10" x14ac:dyDescent="0.2">
      <c r="A2875">
        <f>'11-20'!AB2875</f>
        <v>0.13440197287299638</v>
      </c>
      <c r="B2875">
        <f>'11-20'!F2875</f>
        <v>0</v>
      </c>
      <c r="C2875">
        <f>'11-20'!L2875</f>
        <v>0.74892075800000002</v>
      </c>
      <c r="D2875">
        <f>'11-20'!P2875</f>
        <v>314241000</v>
      </c>
      <c r="E2875">
        <f>'11-20'!Q2875</f>
        <v>0</v>
      </c>
      <c r="F2875">
        <f>'11-20'!S2875/100</f>
        <v>3.6148413059400002</v>
      </c>
      <c r="G2875">
        <f>'11-20'!Z2875</f>
        <v>1.3766676207272265E-5</v>
      </c>
      <c r="H2875">
        <f>'11-20'!AA2875</f>
        <v>0</v>
      </c>
      <c r="I2875">
        <f>'11-20'!C2875</f>
        <v>2967000000</v>
      </c>
      <c r="J2875">
        <f>IFERROR('11-20'!AN2875,0)</f>
        <v>0.97942296826118713</v>
      </c>
    </row>
    <row r="2876" spans="1:10" x14ac:dyDescent="0.2">
      <c r="A2876">
        <f>'11-20'!AB2876</f>
        <v>3.9812732134547391E-2</v>
      </c>
      <c r="B2876">
        <f>'11-20'!F2876</f>
        <v>0</v>
      </c>
      <c r="C2876">
        <f>'11-20'!L2876</f>
        <v>1.6986191180000001</v>
      </c>
      <c r="D2876">
        <f>'11-20'!P2876</f>
        <v>278113000</v>
      </c>
      <c r="E2876">
        <f>'11-20'!Q2876</f>
        <v>0</v>
      </c>
      <c r="F2876">
        <f>'11-20'!S2876/100</f>
        <v>0.99104198917000008</v>
      </c>
      <c r="G2876">
        <f>'11-20'!Z2876</f>
        <v>1.914796089973392E-4</v>
      </c>
      <c r="H2876">
        <f>'11-20'!AA2876</f>
        <v>0</v>
      </c>
      <c r="I2876">
        <f>'11-20'!C2876</f>
        <v>2919600000</v>
      </c>
      <c r="J2876">
        <f>IFERROR('11-20'!AN2876,0)</f>
        <v>0.45945752926310368</v>
      </c>
    </row>
    <row r="2877" spans="1:10" x14ac:dyDescent="0.2">
      <c r="A2877">
        <f>'11-20'!AB2877</f>
        <v>-0.21498329366743352</v>
      </c>
      <c r="B2877">
        <f>'11-20'!F2877</f>
        <v>83062</v>
      </c>
      <c r="C2877">
        <f>'11-20'!L2877</f>
        <v>9.0956250209158203</v>
      </c>
      <c r="D2877">
        <f>'11-20'!P2877</f>
        <v>21607175.574606601</v>
      </c>
      <c r="E2877">
        <f>'11-20'!Q2877</f>
        <v>1.2579765527050599</v>
      </c>
      <c r="F2877">
        <f>'11-20'!S2877/100</f>
        <v>0.55364926272799997</v>
      </c>
      <c r="G2877">
        <f>'11-20'!Z2877</f>
        <v>0</v>
      </c>
      <c r="H2877">
        <f>'11-20'!AA2877</f>
        <v>6.2344471683618982E-4</v>
      </c>
      <c r="I2877">
        <f>'11-20'!C2877</f>
        <v>4658637831.4832697</v>
      </c>
      <c r="J2877">
        <f>IFERROR('11-20'!AN2877,0)</f>
        <v>3.5060529593811812E-2</v>
      </c>
    </row>
    <row r="2878" spans="1:10" x14ac:dyDescent="0.2">
      <c r="A2878">
        <f>'11-20'!AB2878</f>
        <v>-1.1260307137798464E-2</v>
      </c>
      <c r="B2878">
        <f>'11-20'!F2878</f>
        <v>111512</v>
      </c>
      <c r="C2878">
        <f>'11-20'!L2878</f>
        <v>8.75025620023718</v>
      </c>
      <c r="D2878">
        <f>'11-20'!P2878</f>
        <v>23803500.5357963</v>
      </c>
      <c r="E2878">
        <f>'11-20'!Q2878</f>
        <v>0.85237414751736296</v>
      </c>
      <c r="F2878">
        <f>'11-20'!S2878/100</f>
        <v>0.28586589484000002</v>
      </c>
      <c r="G2878">
        <f>'11-20'!Z2878</f>
        <v>0</v>
      </c>
      <c r="H2878">
        <f>'11-20'!AA2878</f>
        <v>2.6345028312572505E-3</v>
      </c>
      <c r="I2878">
        <f>'11-20'!C2878</f>
        <v>2362477536.7491899</v>
      </c>
      <c r="J2878">
        <f>IFERROR('11-20'!AN2878,0)</f>
        <v>5.3189369799819544E-2</v>
      </c>
    </row>
    <row r="2879" spans="1:10" x14ac:dyDescent="0.2">
      <c r="A2879">
        <f>'11-20'!AB2879</f>
        <v>0.27515709621510287</v>
      </c>
      <c r="B2879">
        <f>'11-20'!F2879</f>
        <v>0</v>
      </c>
      <c r="C2879">
        <f>'11-20'!L2879</f>
        <v>8.0866407601039807</v>
      </c>
      <c r="D2879">
        <f>'11-20'!P2879</f>
        <v>22640202.410550199</v>
      </c>
      <c r="E2879">
        <f>'11-20'!Q2879</f>
        <v>0.808981145430127</v>
      </c>
      <c r="F2879">
        <f>'11-20'!S2879/100</f>
        <v>0.29658762289999996</v>
      </c>
      <c r="G2879">
        <f>'11-20'!Z2879</f>
        <v>0</v>
      </c>
      <c r="H2879">
        <f>'11-20'!AA2879</f>
        <v>4.1289477070726738E-3</v>
      </c>
      <c r="I2879">
        <f>'11-20'!C2879</f>
        <v>2183691183.22681</v>
      </c>
      <c r="J2879">
        <f>IFERROR('11-20'!AN2879,0)</f>
        <v>7.2838313047528899E-2</v>
      </c>
    </row>
    <row r="2880" spans="1:10" x14ac:dyDescent="0.2">
      <c r="A2880">
        <f>'11-20'!AB2880</f>
        <v>-0.20126038782851297</v>
      </c>
      <c r="B2880">
        <f>'11-20'!F2880</f>
        <v>130996.73000000001</v>
      </c>
      <c r="C2880">
        <f>'11-20'!L2880</f>
        <v>7.6708635529635796</v>
      </c>
      <c r="D2880">
        <f>'11-20'!P2880</f>
        <v>48461166.4857397</v>
      </c>
      <c r="E2880">
        <f>'11-20'!Q2880</f>
        <v>0.79818561381897901</v>
      </c>
      <c r="F2880">
        <f>'11-20'!S2880/100</f>
        <v>0.32708735189000004</v>
      </c>
      <c r="G2880">
        <f>'11-20'!Z2880</f>
        <v>0</v>
      </c>
      <c r="H2880">
        <f>'11-20'!AA2880</f>
        <v>5.3728157769082387E-3</v>
      </c>
      <c r="I2880">
        <f>'11-20'!C2880</f>
        <v>1578683203.2177</v>
      </c>
      <c r="J2880">
        <f>IFERROR('11-20'!AN2880,0)</f>
        <v>4.4193234951408818E-2</v>
      </c>
    </row>
    <row r="2881" spans="1:10" x14ac:dyDescent="0.2">
      <c r="A2881">
        <f>'11-20'!AB2881</f>
        <v>0.48718951115654341</v>
      </c>
      <c r="B2881">
        <f>'11-20'!F2881</f>
        <v>0</v>
      </c>
      <c r="C2881">
        <f>'11-20'!L2881</f>
        <v>7.7971129498947898</v>
      </c>
      <c r="D2881">
        <f>'11-20'!P2881</f>
        <v>44919546.9551377</v>
      </c>
      <c r="E2881">
        <f>'11-20'!Q2881</f>
        <v>0.95572545111102103</v>
      </c>
      <c r="F2881">
        <f>'11-20'!S2881/100</f>
        <v>0.37259822759</v>
      </c>
      <c r="G2881">
        <f>'11-20'!Z2881</f>
        <v>0</v>
      </c>
      <c r="H2881">
        <f>'11-20'!AA2881</f>
        <v>6.5397688971964201E-3</v>
      </c>
      <c r="I2881">
        <f>'11-20'!C2881</f>
        <v>1975736435.4122</v>
      </c>
      <c r="J2881">
        <f>IFERROR('11-20'!AN2881,0)</f>
        <v>3.9608912733947198E-2</v>
      </c>
    </row>
    <row r="2882" spans="1:10" x14ac:dyDescent="0.2">
      <c r="A2882">
        <f>'11-20'!AB2882</f>
        <v>0.24446227224628236</v>
      </c>
      <c r="B2882">
        <f>'11-20'!F2882</f>
        <v>0</v>
      </c>
      <c r="C2882">
        <f>'11-20'!L2882</f>
        <v>5.38141794933955</v>
      </c>
      <c r="D2882">
        <f>'11-20'!P2882</f>
        <v>32698336.811287299</v>
      </c>
      <c r="E2882">
        <f>'11-20'!Q2882</f>
        <v>0</v>
      </c>
      <c r="F2882">
        <f>'11-20'!S2882/100</f>
        <v>0.58136498516000001</v>
      </c>
      <c r="G2882">
        <f>'11-20'!Z2882</f>
        <v>0</v>
      </c>
      <c r="H2882">
        <f>'11-20'!AA2882</f>
        <v>6.7894941659978848E-3</v>
      </c>
      <c r="I2882">
        <f>'11-20'!C2882</f>
        <v>1206451975.02455</v>
      </c>
      <c r="J2882">
        <f>IFERROR('11-20'!AN2882,0)</f>
        <v>6.4987726280152563E-2</v>
      </c>
    </row>
    <row r="2883" spans="1:10" x14ac:dyDescent="0.2">
      <c r="A2883">
        <f>'11-20'!AB2883</f>
        <v>0.42496589483073577</v>
      </c>
      <c r="B2883">
        <f>'11-20'!F2883</f>
        <v>0</v>
      </c>
      <c r="C2883">
        <f>'11-20'!L2883</f>
        <v>4.4184396048093202</v>
      </c>
      <c r="D2883">
        <f>'11-20'!P2883</f>
        <v>23728974.6858496</v>
      </c>
      <c r="E2883">
        <f>'11-20'!Q2883</f>
        <v>0</v>
      </c>
      <c r="F2883">
        <f>'11-20'!S2883/100</f>
        <v>0.7858564212500001</v>
      </c>
      <c r="G2883">
        <f>'11-20'!Z2883</f>
        <v>0</v>
      </c>
      <c r="H2883">
        <f>'11-20'!AA2883</f>
        <v>3.5164086458938045E-3</v>
      </c>
      <c r="I2883">
        <f>'11-20'!C2883</f>
        <v>856653442.93110597</v>
      </c>
      <c r="J2883">
        <f>IFERROR('11-20'!AN2883,0)</f>
        <v>5.2473354125942555E-2</v>
      </c>
    </row>
    <row r="2884" spans="1:10" x14ac:dyDescent="0.2">
      <c r="A2884">
        <f>'11-20'!AB2884</f>
        <v>0.687969260555233</v>
      </c>
      <c r="B2884">
        <f>'11-20'!F2884</f>
        <v>0</v>
      </c>
      <c r="C2884">
        <f>'11-20'!L2884</f>
        <v>3.9272717899604501</v>
      </c>
      <c r="D2884">
        <f>'11-20'!P2884</f>
        <v>9484007.4754204899</v>
      </c>
      <c r="E2884">
        <f>'11-20'!Q2884</f>
        <v>0</v>
      </c>
      <c r="F2884">
        <f>'11-20'!S2884/100</f>
        <v>1.0234587049200001</v>
      </c>
      <c r="G2884">
        <f>'11-20'!Z2884</f>
        <v>0</v>
      </c>
      <c r="H2884">
        <f>'11-20'!AA2884</f>
        <v>0</v>
      </c>
      <c r="I2884">
        <f>'11-20'!C2884</f>
        <v>546075557.814785</v>
      </c>
      <c r="J2884">
        <f>IFERROR('11-20'!AN2884,0)</f>
        <v>3.9550749382501846E-2</v>
      </c>
    </row>
    <row r="2885" spans="1:10" x14ac:dyDescent="0.2">
      <c r="A2885">
        <f>'11-20'!AB2885</f>
        <v>-0.10924721993121378</v>
      </c>
      <c r="B2885">
        <f>'11-20'!F2885</f>
        <v>0</v>
      </c>
      <c r="C2885">
        <f>'11-20'!L2885</f>
        <v>2.8788229743207299</v>
      </c>
      <c r="D2885">
        <f>'11-20'!P2885</f>
        <v>23761476.441254601</v>
      </c>
      <c r="E2885">
        <f>'11-20'!Q2885</f>
        <v>0</v>
      </c>
      <c r="F2885">
        <f>'11-20'!S2885/100</f>
        <v>1.1627966976299999</v>
      </c>
      <c r="G2885">
        <f>'11-20'!Z2885</f>
        <v>0</v>
      </c>
      <c r="H2885">
        <f>'11-20'!AA2885</f>
        <v>0</v>
      </c>
      <c r="I2885">
        <f>'11-20'!C2885</f>
        <v>323121056.91289502</v>
      </c>
      <c r="J2885">
        <f>IFERROR('11-20'!AN2885,0)</f>
        <v>4.4347175703220651E-2</v>
      </c>
    </row>
    <row r="2886" spans="1:10" x14ac:dyDescent="0.2">
      <c r="A2886">
        <f>'11-20'!AB2886</f>
        <v>-0.77593540026218222</v>
      </c>
      <c r="B2886">
        <f>'11-20'!F2886</f>
        <v>0</v>
      </c>
      <c r="C2886">
        <f>'11-20'!L2886</f>
        <v>2.7966485850674698</v>
      </c>
      <c r="D2886">
        <f>'11-20'!P2886</f>
        <v>22622287.737688601</v>
      </c>
      <c r="E2886">
        <f>'11-20'!Q2886</f>
        <v>0</v>
      </c>
      <c r="F2886">
        <f>'11-20'!S2886/100</f>
        <v>0.92412903225999998</v>
      </c>
      <c r="G2886">
        <f>'11-20'!Z2886</f>
        <v>0</v>
      </c>
      <c r="H2886">
        <f>'11-20'!AA2886</f>
        <v>0</v>
      </c>
      <c r="I2886">
        <f>'11-20'!C2886</f>
        <v>362750545.54187602</v>
      </c>
      <c r="J2886">
        <f>IFERROR('11-20'!AN2886,0)</f>
        <v>2.3129508924345218E-2</v>
      </c>
    </row>
    <row r="2887" spans="1:10" x14ac:dyDescent="0.2">
      <c r="A2887">
        <f>'11-20'!AB2887</f>
        <v>-0.10203312285784338</v>
      </c>
      <c r="B2887">
        <f>'11-20'!F2887</f>
        <v>576841</v>
      </c>
      <c r="C2887">
        <f>'11-20'!L2887</f>
        <v>3.4890240029298298</v>
      </c>
      <c r="D2887">
        <f>'11-20'!P2887</f>
        <v>2835351604.4108901</v>
      </c>
      <c r="E2887">
        <f>'11-20'!Q2887</f>
        <v>0.40261302328783499</v>
      </c>
      <c r="F2887">
        <f>'11-20'!S2887/100</f>
        <v>2.8233685560900001</v>
      </c>
      <c r="G2887">
        <f>'11-20'!Z2887</f>
        <v>3.0376485146433811E-5</v>
      </c>
      <c r="H2887">
        <f>'11-20'!AA2887</f>
        <v>4.8852119743422989E-2</v>
      </c>
      <c r="I2887">
        <f>'11-20'!C2887</f>
        <v>6832459108.3756199</v>
      </c>
      <c r="J2887">
        <f>IFERROR('11-20'!AN2887,0)</f>
        <v>0.11678564843139372</v>
      </c>
    </row>
    <row r="2888" spans="1:10" x14ac:dyDescent="0.2">
      <c r="A2888">
        <f>'11-20'!AB2888</f>
        <v>-0.12355991857699533</v>
      </c>
      <c r="B2888">
        <f>'11-20'!F2888</f>
        <v>718548</v>
      </c>
      <c r="C2888">
        <f>'11-20'!L2888</f>
        <v>3.5116707556986602</v>
      </c>
      <c r="D2888">
        <f>'11-20'!P2888</f>
        <v>2413975731.58426</v>
      </c>
      <c r="E2888">
        <f>'11-20'!Q2888</f>
        <v>0.72435277326766701</v>
      </c>
      <c r="F2888">
        <f>'11-20'!S2888/100</f>
        <v>2.68131756413</v>
      </c>
      <c r="G2888">
        <f>'11-20'!Z2888</f>
        <v>3.3068005186578458E-6</v>
      </c>
      <c r="H2888">
        <f>'11-20'!AA2888</f>
        <v>5.6293827564629376E-2</v>
      </c>
      <c r="I2888">
        <f>'11-20'!C2888</f>
        <v>5583881364.5569296</v>
      </c>
      <c r="J2888">
        <f>IFERROR('11-20'!AN2888,0)</f>
        <v>0.12421918117170029</v>
      </c>
    </row>
    <row r="2889" spans="1:10" x14ac:dyDescent="0.2">
      <c r="A2889">
        <f>'11-20'!AB2889</f>
        <v>-0.11624469202043664</v>
      </c>
      <c r="B2889">
        <f>'11-20'!F2889</f>
        <v>858674</v>
      </c>
      <c r="C2889">
        <f>'11-20'!L2889</f>
        <v>3.47754167581992</v>
      </c>
      <c r="D2889">
        <f>'11-20'!P2889</f>
        <v>2112599322.56972</v>
      </c>
      <c r="E2889">
        <f>'11-20'!Q2889</f>
        <v>0.98160605073831297</v>
      </c>
      <c r="F2889">
        <f>'11-20'!S2889/100</f>
        <v>2.6171321236199998</v>
      </c>
      <c r="G2889">
        <f>'11-20'!Z2889</f>
        <v>1.5524221111091942E-5</v>
      </c>
      <c r="H2889">
        <f>'11-20'!AA2889</f>
        <v>5.9527185177637623E-2</v>
      </c>
      <c r="I2889">
        <f>'11-20'!C2889</f>
        <v>6371093110.5419502</v>
      </c>
      <c r="J2889">
        <f>IFERROR('11-20'!AN2889,0)</f>
        <v>0.10590901340513599</v>
      </c>
    </row>
    <row r="2890" spans="1:10" x14ac:dyDescent="0.2">
      <c r="A2890">
        <f>'11-20'!AB2890</f>
        <v>-0.16724463857482241</v>
      </c>
      <c r="B2890">
        <f>'11-20'!F2890</f>
        <v>643892</v>
      </c>
      <c r="C2890">
        <f>'11-20'!L2890</f>
        <v>3.5715846678979002</v>
      </c>
      <c r="D2890">
        <f>'11-20'!P2890</f>
        <v>2318746231.0475502</v>
      </c>
      <c r="E2890">
        <f>'11-20'!Q2890</f>
        <v>0.64210778803027302</v>
      </c>
      <c r="F2890">
        <f>'11-20'!S2890/100</f>
        <v>2.5791905377900002</v>
      </c>
      <c r="G2890">
        <f>'11-20'!Z2890</f>
        <v>5.1875783467728201E-5</v>
      </c>
      <c r="H2890">
        <f>'11-20'!AA2890</f>
        <v>5.6645647995750975E-2</v>
      </c>
      <c r="I2890">
        <f>'11-20'!C2890</f>
        <v>7209114392.8826799</v>
      </c>
      <c r="J2890">
        <f>IFERROR('11-20'!AN2890,0)</f>
        <v>0.10664393020817656</v>
      </c>
    </row>
    <row r="2891" spans="1:10" x14ac:dyDescent="0.2">
      <c r="A2891">
        <f>'11-20'!AB2891</f>
        <v>7.6623228103419816E-2</v>
      </c>
      <c r="B2891">
        <f>'11-20'!F2891</f>
        <v>19150</v>
      </c>
      <c r="C2891">
        <f>'11-20'!L2891</f>
        <v>3.5164934171917799</v>
      </c>
      <c r="D2891">
        <f>'11-20'!P2891</f>
        <v>2313113777.3168402</v>
      </c>
      <c r="E2891">
        <f>'11-20'!Q2891</f>
        <v>0.48869302668196601</v>
      </c>
      <c r="F2891">
        <f>'11-20'!S2891/100</f>
        <v>2.7297896812400002</v>
      </c>
      <c r="G2891">
        <f>'11-20'!Z2891</f>
        <v>2.435980490855228E-5</v>
      </c>
      <c r="H2891">
        <f>'11-20'!AA2891</f>
        <v>6.3197577386344281E-2</v>
      </c>
      <c r="I2891">
        <f>'11-20'!C2891</f>
        <v>8656941434.2106495</v>
      </c>
      <c r="J2891">
        <f>IFERROR('11-20'!AN2891,0)</f>
        <v>0.12311815133477735</v>
      </c>
    </row>
    <row r="2892" spans="1:10" x14ac:dyDescent="0.2">
      <c r="A2892">
        <f>'11-20'!AB2892</f>
        <v>0.45790308909566013</v>
      </c>
      <c r="B2892">
        <f>'11-20'!F2892</f>
        <v>849801</v>
      </c>
      <c r="C2892">
        <f>'11-20'!L2892</f>
        <v>3.9321562270989898</v>
      </c>
      <c r="D2892">
        <f>'11-20'!P2892</f>
        <v>0</v>
      </c>
      <c r="E2892">
        <f>'11-20'!Q2892</f>
        <v>0</v>
      </c>
      <c r="F2892">
        <f>'11-20'!S2892/100</f>
        <v>2.7264316981799999</v>
      </c>
      <c r="G2892">
        <f>'11-20'!Z2892</f>
        <v>1.0737105819444822E-4</v>
      </c>
      <c r="H2892">
        <f>'11-20'!AA2892</f>
        <v>6.5349878562417585E-2</v>
      </c>
      <c r="I2892">
        <f>'11-20'!C2892</f>
        <v>8040827290.5840597</v>
      </c>
      <c r="J2892">
        <f>IFERROR('11-20'!AN2892,0)</f>
        <v>0.17473512722122167</v>
      </c>
    </row>
    <row r="2893" spans="1:10" x14ac:dyDescent="0.2">
      <c r="A2893">
        <f>'11-20'!AB2893</f>
        <v>-2.496545825529306E-2</v>
      </c>
      <c r="B2893">
        <f>'11-20'!F2893</f>
        <v>0</v>
      </c>
      <c r="C2893">
        <f>'11-20'!L2893</f>
        <v>3.2555214630091198</v>
      </c>
      <c r="D2893">
        <f>'11-20'!P2893</f>
        <v>2029208276.9628301</v>
      </c>
      <c r="E2893">
        <f>'11-20'!Q2893</f>
        <v>0</v>
      </c>
      <c r="F2893">
        <f>'11-20'!S2893/100</f>
        <v>3.2979860035299997</v>
      </c>
      <c r="G2893">
        <f>'11-20'!Z2893</f>
        <v>4.5762394433160987E-6</v>
      </c>
      <c r="H2893">
        <f>'11-20'!AA2893</f>
        <v>0</v>
      </c>
      <c r="I2893">
        <f>'11-20'!C2893</f>
        <v>5515337302.4072399</v>
      </c>
      <c r="J2893">
        <f>IFERROR('11-20'!AN2893,0)</f>
        <v>0.17760877504375022</v>
      </c>
    </row>
    <row r="2894" spans="1:10" x14ac:dyDescent="0.2">
      <c r="A2894">
        <f>'11-20'!AB2894</f>
        <v>0.14066444908678655</v>
      </c>
      <c r="B2894">
        <f>'11-20'!F2894</f>
        <v>0</v>
      </c>
      <c r="C2894">
        <f>'11-20'!L2894</f>
        <v>3.1054403985190402</v>
      </c>
      <c r="D2894">
        <f>'11-20'!P2894</f>
        <v>1881899207.5054801</v>
      </c>
      <c r="E2894">
        <f>'11-20'!Q2894</f>
        <v>0</v>
      </c>
      <c r="F2894">
        <f>'11-20'!S2894/100</f>
        <v>3.3181457554100002</v>
      </c>
      <c r="G2894">
        <f>'11-20'!Z2894</f>
        <v>8.3951701028073112E-6</v>
      </c>
      <c r="H2894">
        <f>'11-20'!AA2894</f>
        <v>0</v>
      </c>
      <c r="I2894">
        <f>'11-20'!C2894</f>
        <v>5656555810.3594999</v>
      </c>
      <c r="J2894">
        <f>IFERROR('11-20'!AN2894,0)</f>
        <v>0.15659878931019824</v>
      </c>
    </row>
    <row r="2895" spans="1:10" x14ac:dyDescent="0.2">
      <c r="A2895">
        <f>'11-20'!AB2895</f>
        <v>5.3475300177757923E-2</v>
      </c>
      <c r="B2895">
        <f>'11-20'!F2895</f>
        <v>0</v>
      </c>
      <c r="C2895">
        <f>'11-20'!L2895</f>
        <v>2.7853072756719901</v>
      </c>
      <c r="D2895">
        <f>'11-20'!P2895</f>
        <v>1609338623.5752399</v>
      </c>
      <c r="E2895">
        <f>'11-20'!Q2895</f>
        <v>0</v>
      </c>
      <c r="F2895">
        <f>'11-20'!S2895/100</f>
        <v>3.16739195231</v>
      </c>
      <c r="G2895">
        <f>'11-20'!Z2895</f>
        <v>1.3319641898457591E-5</v>
      </c>
      <c r="H2895">
        <f>'11-20'!AA2895</f>
        <v>0</v>
      </c>
      <c r="I2895">
        <f>'11-20'!C2895</f>
        <v>4958366462.70541</v>
      </c>
      <c r="J2895">
        <f>IFERROR('11-20'!AN2895,0)</f>
        <v>0.16643326721526611</v>
      </c>
    </row>
    <row r="2896" spans="1:10" x14ac:dyDescent="0.2">
      <c r="A2896">
        <f>'11-20'!AB2896</f>
        <v>-0.90116970577074862</v>
      </c>
      <c r="B2896">
        <f>'11-20'!F2896</f>
        <v>0</v>
      </c>
      <c r="C2896">
        <f>'11-20'!L2896</f>
        <v>2.4863316082826001</v>
      </c>
      <c r="D2896">
        <f>'11-20'!P2896</f>
        <v>1895116546.98104</v>
      </c>
      <c r="E2896">
        <f>'11-20'!Q2896</f>
        <v>0</v>
      </c>
      <c r="F2896">
        <f>'11-20'!S2896/100</f>
        <v>3.6316731878799997</v>
      </c>
      <c r="G2896">
        <f>'11-20'!Z2896</f>
        <v>2.1422244800652196E-4</v>
      </c>
      <c r="H2896">
        <f>'11-20'!AA2896</f>
        <v>0</v>
      </c>
      <c r="I2896">
        <f>'11-20'!C2896</f>
        <v>4705327014.6857204</v>
      </c>
      <c r="J2896">
        <f>IFERROR('11-20'!AN2896,0)</f>
        <v>0.16882984325126302</v>
      </c>
    </row>
    <row r="2897" spans="1:10" x14ac:dyDescent="0.2">
      <c r="A2897">
        <f>'11-20'!AB2897</f>
        <v>0.56124273580688411</v>
      </c>
      <c r="B2897">
        <f>'11-20'!F2897</f>
        <v>3288000</v>
      </c>
      <c r="C2897">
        <f>'11-20'!L2897</f>
        <v>17.7055302252</v>
      </c>
      <c r="D2897">
        <f>'11-20'!P2897</f>
        <v>18793963000</v>
      </c>
      <c r="E2897">
        <f>'11-20'!Q2897</f>
        <v>0.78296768746303502</v>
      </c>
      <c r="F2897">
        <f>'11-20'!S2897/100</f>
        <v>0.22506417062499998</v>
      </c>
      <c r="G2897">
        <f>'11-20'!Z2897</f>
        <v>1.0397435881069396E-4</v>
      </c>
      <c r="H2897">
        <f>'11-20'!AA2897</f>
        <v>4.9970707310197725E-2</v>
      </c>
      <c r="I2897">
        <f>'11-20'!C2897</f>
        <v>11890822967.1</v>
      </c>
      <c r="J2897">
        <f>IFERROR('11-20'!AN2897,0)</f>
        <v>9.878787627542622E-2</v>
      </c>
    </row>
    <row r="2898" spans="1:10" x14ac:dyDescent="0.2">
      <c r="A2898">
        <f>'11-20'!AB2898</f>
        <v>0.84859766691486738</v>
      </c>
      <c r="B2898">
        <f>'11-20'!F2898</f>
        <v>3998000</v>
      </c>
      <c r="C2898">
        <f>'11-20'!L2898</f>
        <v>15.270746695</v>
      </c>
      <c r="D2898">
        <f>'11-20'!P2898</f>
        <v>17853700000</v>
      </c>
      <c r="E2898">
        <f>'11-20'!Q2898</f>
        <v>0.74422310838668004</v>
      </c>
      <c r="F2898">
        <f>'11-20'!S2898/100</f>
        <v>0.41964794808</v>
      </c>
      <c r="G2898">
        <f>'11-20'!Z2898</f>
        <v>9.3832942378500863E-6</v>
      </c>
      <c r="H2898">
        <f>'11-20'!AA2898</f>
        <v>2.5250927013007827E-2</v>
      </c>
      <c r="I2898">
        <f>'11-20'!C2898</f>
        <v>6339502466.6399899</v>
      </c>
      <c r="J2898">
        <f>IFERROR('11-20'!AN2898,0)</f>
        <v>0.10633444272771157</v>
      </c>
    </row>
    <row r="2899" spans="1:10" x14ac:dyDescent="0.2">
      <c r="A2899">
        <f>'11-20'!AB2899</f>
        <v>0.32751235584843474</v>
      </c>
      <c r="B2899">
        <f>'11-20'!F2899</f>
        <v>2953000</v>
      </c>
      <c r="C2899">
        <f>'11-20'!L2899</f>
        <v>14.576345127</v>
      </c>
      <c r="D2899">
        <f>'11-20'!P2899</f>
        <v>17922800000</v>
      </c>
      <c r="E2899">
        <f>'11-20'!Q2899</f>
        <v>0.73562596396644198</v>
      </c>
      <c r="F2899">
        <f>'11-20'!S2899/100</f>
        <v>0.46515191098999997</v>
      </c>
      <c r="G2899">
        <f>'11-20'!Z2899</f>
        <v>3.0946587512266096E-5</v>
      </c>
      <c r="H2899">
        <f>'11-20'!AA2899</f>
        <v>2.1575734415304616E-2</v>
      </c>
      <c r="I2899">
        <f>'11-20'!C2899</f>
        <v>3429357604.4699998</v>
      </c>
      <c r="J2899">
        <f>IFERROR('11-20'!AN2899,0)</f>
        <v>6.6487798009933152E-2</v>
      </c>
    </row>
    <row r="2900" spans="1:10" x14ac:dyDescent="0.2">
      <c r="A2900">
        <f>'11-20'!AB2900</f>
        <v>0.2795109612141653</v>
      </c>
      <c r="B2900">
        <f>'11-20'!F2900</f>
        <v>48</v>
      </c>
      <c r="C2900">
        <f>'11-20'!L2900</f>
        <v>14.051170228</v>
      </c>
      <c r="D2900">
        <f>'11-20'!P2900</f>
        <v>17735800000</v>
      </c>
      <c r="E2900">
        <f>'11-20'!Q2900</f>
        <v>0.69013968322698904</v>
      </c>
      <c r="F2900">
        <f>'11-20'!S2900/100</f>
        <v>0.55712812836000003</v>
      </c>
      <c r="G2900">
        <f>'11-20'!Z2900</f>
        <v>9.9461794425038667E-5</v>
      </c>
      <c r="H2900">
        <f>'11-20'!AA2900</f>
        <v>2.1506496514010692E-2</v>
      </c>
      <c r="I2900">
        <f>'11-20'!C2900</f>
        <v>2583296185.0500002</v>
      </c>
      <c r="J2900">
        <f>IFERROR('11-20'!AN2900,0)</f>
        <v>6.5497586138306793E-2</v>
      </c>
    </row>
    <row r="2901" spans="1:10" x14ac:dyDescent="0.2">
      <c r="A2901">
        <f>'11-20'!AB2901</f>
        <v>-0.22458319712324293</v>
      </c>
      <c r="B2901">
        <f>'11-20'!F2901</f>
        <v>4384</v>
      </c>
      <c r="C2901">
        <f>'11-20'!L2901</f>
        <v>13.74999212</v>
      </c>
      <c r="D2901">
        <f>'11-20'!P2901</f>
        <v>17558400000</v>
      </c>
      <c r="E2901">
        <f>'11-20'!Q2901</f>
        <v>0.69663600642433499</v>
      </c>
      <c r="F2901">
        <f>'11-20'!S2901/100</f>
        <v>0.65512397730000005</v>
      </c>
      <c r="G2901">
        <f>'11-20'!Z2901</f>
        <v>4.4209623333059732E-5</v>
      </c>
      <c r="H2901">
        <f>'11-20'!AA2901</f>
        <v>2.4493596145130751E-2</v>
      </c>
      <c r="I2901">
        <f>'11-20'!C2901</f>
        <v>2018971515.95999</v>
      </c>
      <c r="J2901">
        <f>IFERROR('11-20'!AN2901,0)</f>
        <v>6.7128912239847779E-2</v>
      </c>
    </row>
    <row r="2902" spans="1:10" x14ac:dyDescent="0.2">
      <c r="A2902">
        <f>'11-20'!AB2902</f>
        <v>-1.4179825974863114E-2</v>
      </c>
      <c r="B2902">
        <f>'11-20'!F2902</f>
        <v>1973</v>
      </c>
      <c r="C2902">
        <f>'11-20'!L2902</f>
        <v>13.496955188999999</v>
      </c>
      <c r="D2902">
        <f>'11-20'!P2902</f>
        <v>17355100000</v>
      </c>
      <c r="E2902">
        <f>'11-20'!Q2902</f>
        <v>0</v>
      </c>
      <c r="F2902">
        <f>'11-20'!S2902/100</f>
        <v>0.79053280257000003</v>
      </c>
      <c r="G2902">
        <f>'11-20'!Z2902</f>
        <v>1.3595482864340761E-4</v>
      </c>
      <c r="H2902">
        <f>'11-20'!AA2902</f>
        <v>3.759099151355532E-2</v>
      </c>
      <c r="I2902">
        <f>'11-20'!C2902</f>
        <v>2603724227.3699899</v>
      </c>
      <c r="J2902">
        <f>IFERROR('11-20'!AN2902,0)</f>
        <v>5.6016529133594964E-2</v>
      </c>
    </row>
    <row r="2903" spans="1:10" x14ac:dyDescent="0.2">
      <c r="A2903">
        <f>'11-20'!AB2903</f>
        <v>-0.17297441364605548</v>
      </c>
      <c r="B2903">
        <f>'11-20'!F2903</f>
        <v>0</v>
      </c>
      <c r="C2903">
        <f>'11-20'!L2903</f>
        <v>14.240208898000001</v>
      </c>
      <c r="D2903">
        <f>'11-20'!P2903</f>
        <v>17040800000</v>
      </c>
      <c r="E2903">
        <f>'11-20'!Q2903</f>
        <v>0</v>
      </c>
      <c r="F2903">
        <f>'11-20'!S2903/100</f>
        <v>0.81130934382000008</v>
      </c>
      <c r="G2903">
        <f>'11-20'!Z2903</f>
        <v>8.522332415161758E-6</v>
      </c>
      <c r="H2903">
        <f>'11-20'!AA2903</f>
        <v>4.4043358898392553E-2</v>
      </c>
      <c r="I2903">
        <f>'11-20'!C2903</f>
        <v>2641175638.2899899</v>
      </c>
      <c r="J2903">
        <f>IFERROR('11-20'!AN2903,0)</f>
        <v>3.3281501401176243E-2</v>
      </c>
    </row>
    <row r="2904" spans="1:10" x14ac:dyDescent="0.2">
      <c r="A2904">
        <f>'11-20'!AB2904</f>
        <v>-9.5249578008198554E-2</v>
      </c>
      <c r="B2904">
        <f>'11-20'!F2904</f>
        <v>0</v>
      </c>
      <c r="C2904">
        <f>'11-20'!L2904</f>
        <v>12.850311971</v>
      </c>
      <c r="D2904">
        <f>'11-20'!P2904</f>
        <v>0</v>
      </c>
      <c r="E2904">
        <f>'11-20'!Q2904</f>
        <v>0</v>
      </c>
      <c r="F2904">
        <f>'11-20'!S2904/100</f>
        <v>0.96790162171999994</v>
      </c>
      <c r="G2904">
        <f>'11-20'!Z2904</f>
        <v>2.3671520749138314E-5</v>
      </c>
      <c r="H2904">
        <f>'11-20'!AA2904</f>
        <v>0</v>
      </c>
      <c r="I2904">
        <f>'11-20'!C2904</f>
        <v>3193583949.3600001</v>
      </c>
      <c r="J2904">
        <f>IFERROR('11-20'!AN2904,0)</f>
        <v>0.10566218752799929</v>
      </c>
    </row>
    <row r="2905" spans="1:10" x14ac:dyDescent="0.2">
      <c r="A2905">
        <f>'11-20'!AB2905</f>
        <v>-0.25627690100430411</v>
      </c>
      <c r="B2905">
        <f>'11-20'!F2905</f>
        <v>0</v>
      </c>
      <c r="C2905">
        <f>'11-20'!L2905</f>
        <v>12.419519683000001</v>
      </c>
      <c r="D2905">
        <f>'11-20'!P2905</f>
        <v>13040400000</v>
      </c>
      <c r="E2905">
        <f>'11-20'!Q2905</f>
        <v>0</v>
      </c>
      <c r="F2905">
        <f>'11-20'!S2905/100</f>
        <v>0.98126258477999995</v>
      </c>
      <c r="G2905">
        <f>'11-20'!Z2905</f>
        <v>4.6432323012203043E-5</v>
      </c>
      <c r="H2905">
        <f>'11-20'!AA2905</f>
        <v>0</v>
      </c>
      <c r="I2905">
        <f>'11-20'!C2905</f>
        <v>3529795479.21</v>
      </c>
      <c r="J2905">
        <f>IFERROR('11-20'!AN2905,0)</f>
        <v>9.5706439513332908E-2</v>
      </c>
    </row>
    <row r="2906" spans="1:10" x14ac:dyDescent="0.2">
      <c r="A2906">
        <f>'11-20'!AB2906</f>
        <v>0.39330334832583702</v>
      </c>
      <c r="B2906">
        <f>'11-20'!F2906</f>
        <v>0</v>
      </c>
      <c r="C2906">
        <f>'11-20'!L2906</f>
        <v>11.582030161</v>
      </c>
      <c r="D2906">
        <f>'11-20'!P2906</f>
        <v>0</v>
      </c>
      <c r="E2906">
        <f>'11-20'!Q2906</f>
        <v>0</v>
      </c>
      <c r="F2906">
        <f>'11-20'!S2906/100</f>
        <v>1.11708197692</v>
      </c>
      <c r="G2906">
        <f>'11-20'!Z2906</f>
        <v>8.0873449257248299E-4</v>
      </c>
      <c r="H2906">
        <f>'11-20'!AA2906</f>
        <v>0</v>
      </c>
      <c r="I2906">
        <f>'11-20'!C2906</f>
        <v>4746115165.6799898</v>
      </c>
      <c r="J2906">
        <f>IFERROR('11-20'!AN2906,0)</f>
        <v>9.6615060121343646E-2</v>
      </c>
    </row>
    <row r="2907" spans="1:10" x14ac:dyDescent="0.2">
      <c r="A2907">
        <f>'11-20'!AB2907</f>
        <v>-0.15605229860818215</v>
      </c>
      <c r="B2907">
        <f>'11-20'!F2907</f>
        <v>74200000</v>
      </c>
      <c r="C2907">
        <f>'11-20'!L2907</f>
        <v>12.7546148518</v>
      </c>
      <c r="D2907">
        <f>'11-20'!P2907</f>
        <v>23569400000</v>
      </c>
      <c r="E2907">
        <f>'11-20'!Q2907</f>
        <v>0.81880208787643605</v>
      </c>
      <c r="F2907">
        <f>'11-20'!S2907/100</f>
        <v>2.7646683850230001</v>
      </c>
      <c r="G2907">
        <f>'11-20'!Z2907</f>
        <v>5.3522367602150591E-3</v>
      </c>
      <c r="H2907">
        <f>'11-20'!AA2907</f>
        <v>3.5459914160819506E-2</v>
      </c>
      <c r="I2907">
        <f>'11-20'!C2907</f>
        <v>11351003445.389999</v>
      </c>
      <c r="J2907">
        <f>IFERROR('11-20'!AN2907,0)</f>
        <v>9.8319138881960033E-2</v>
      </c>
    </row>
    <row r="2908" spans="1:10" x14ac:dyDescent="0.2">
      <c r="A2908">
        <f>'11-20'!AB2908</f>
        <v>-0.15605170387779088</v>
      </c>
      <c r="B2908">
        <f>'11-20'!F2908</f>
        <v>83500000</v>
      </c>
      <c r="C2908">
        <f>'11-20'!L2908</f>
        <v>10.612513006</v>
      </c>
      <c r="D2908">
        <f>'11-20'!P2908</f>
        <v>3506400000</v>
      </c>
      <c r="E2908">
        <f>'11-20'!Q2908</f>
        <v>0.64443090436601602</v>
      </c>
      <c r="F2908">
        <f>'11-20'!S2908/100</f>
        <v>2.7784005724399998</v>
      </c>
      <c r="G2908">
        <f>'11-20'!Z2908</f>
        <v>5.4209802378612441E-4</v>
      </c>
      <c r="H2908">
        <f>'11-20'!AA2908</f>
        <v>3.9467664020769934E-2</v>
      </c>
      <c r="I2908">
        <f>'11-20'!C2908</f>
        <v>10155228437.655001</v>
      </c>
      <c r="J2908">
        <f>IFERROR('11-20'!AN2908,0)</f>
        <v>0.126022137794739</v>
      </c>
    </row>
    <row r="2909" spans="1:10" x14ac:dyDescent="0.2">
      <c r="A2909">
        <f>'11-20'!AB2909</f>
        <v>0.31530139103554844</v>
      </c>
      <c r="B2909">
        <f>'11-20'!F2909</f>
        <v>82500000</v>
      </c>
      <c r="C2909">
        <f>'11-20'!L2909</f>
        <v>13.608776582000001</v>
      </c>
      <c r="D2909">
        <f>'11-20'!P2909</f>
        <v>1596700000</v>
      </c>
      <c r="E2909">
        <f>'11-20'!Q2909</f>
        <v>0.79001535567380399</v>
      </c>
      <c r="F2909">
        <f>'11-20'!S2909/100</f>
        <v>1.9081441672700001</v>
      </c>
      <c r="G2909">
        <f>'11-20'!Z2909</f>
        <v>2.5754784018062198E-3</v>
      </c>
      <c r="H2909">
        <f>'11-20'!AA2909</f>
        <v>3.9037722107802063E-2</v>
      </c>
      <c r="I2909">
        <f>'11-20'!C2909</f>
        <v>11985586609.325001</v>
      </c>
      <c r="J2909">
        <f>IFERROR('11-20'!AN2909,0)</f>
        <v>8.8052815432742446E-2</v>
      </c>
    </row>
    <row r="2910" spans="1:10" x14ac:dyDescent="0.2">
      <c r="A2910">
        <f>'11-20'!AB2910</f>
        <v>-0.26023324948547899</v>
      </c>
      <c r="B2910">
        <f>'11-20'!F2910</f>
        <v>62100000</v>
      </c>
      <c r="C2910">
        <f>'11-20'!L2910</f>
        <v>14.13313905</v>
      </c>
      <c r="D2910">
        <f>'11-20'!P2910</f>
        <v>17818500000</v>
      </c>
      <c r="E2910">
        <f>'11-20'!Q2910</f>
        <v>0.83459735187351702</v>
      </c>
      <c r="F2910">
        <f>'11-20'!S2910/100</f>
        <v>1.7228230010799999</v>
      </c>
      <c r="G2910">
        <f>'11-20'!Z2910</f>
        <v>7.7958111039285729E-3</v>
      </c>
      <c r="H2910">
        <f>'11-20'!AA2910</f>
        <v>3.5666100998176513E-2</v>
      </c>
      <c r="I2910">
        <f>'11-20'!C2910</f>
        <v>9112426012.0249996</v>
      </c>
      <c r="J2910">
        <f>IFERROR('11-20'!AN2910,0)</f>
        <v>7.4487034790688064E-2</v>
      </c>
    </row>
    <row r="2911" spans="1:10" x14ac:dyDescent="0.2">
      <c r="A2911">
        <f>'11-20'!AB2911</f>
        <v>0.48187055235513365</v>
      </c>
      <c r="B2911">
        <f>'11-20'!F2911</f>
        <v>15.4</v>
      </c>
      <c r="C2911">
        <f>'11-20'!L2911</f>
        <v>14.557646627</v>
      </c>
      <c r="D2911">
        <f>'11-20'!P2911</f>
        <v>1150800000</v>
      </c>
      <c r="E2911">
        <f>'11-20'!Q2911</f>
        <v>1.1131883988770599</v>
      </c>
      <c r="F2911">
        <f>'11-20'!S2911/100</f>
        <v>1.5425478726099999</v>
      </c>
      <c r="G2911">
        <f>'11-20'!Z2911</f>
        <v>3.0235829226390714E-3</v>
      </c>
      <c r="H2911">
        <f>'11-20'!AA2911</f>
        <v>3.7541796700847077E-2</v>
      </c>
      <c r="I2911">
        <f>'11-20'!C2911</f>
        <v>12317971854.895</v>
      </c>
      <c r="J2911">
        <f>IFERROR('11-20'!AN2911,0)</f>
        <v>7.0730440977951101E-2</v>
      </c>
    </row>
    <row r="2912" spans="1:10" x14ac:dyDescent="0.2">
      <c r="A2912">
        <f>'11-20'!AB2912</f>
        <v>0.24462252214255598</v>
      </c>
      <c r="B2912">
        <f>'11-20'!F2912</f>
        <v>0</v>
      </c>
      <c r="C2912">
        <f>'11-20'!L2912</f>
        <v>15.154315330999999</v>
      </c>
      <c r="D2912">
        <f>'11-20'!P2912</f>
        <v>1123300000</v>
      </c>
      <c r="E2912">
        <f>'11-20'!Q2912</f>
        <v>0</v>
      </c>
      <c r="F2912">
        <f>'11-20'!S2912/100</f>
        <v>1.38880200188</v>
      </c>
      <c r="G2912">
        <f>'11-20'!Z2912</f>
        <v>1.1814920264269547E-2</v>
      </c>
      <c r="H2912">
        <f>'11-20'!AA2912</f>
        <v>3.9583003354979912E-2</v>
      </c>
      <c r="I2912">
        <f>'11-20'!C2912</f>
        <v>8296763073.7549801</v>
      </c>
      <c r="J2912">
        <f>IFERROR('11-20'!AN2912,0)</f>
        <v>6.3186912008854457E-2</v>
      </c>
    </row>
    <row r="2913" spans="1:10" x14ac:dyDescent="0.2">
      <c r="A2913">
        <f>'11-20'!AB2913</f>
        <v>0.29492080830147471</v>
      </c>
      <c r="B2913">
        <f>'11-20'!F2913</f>
        <v>0</v>
      </c>
      <c r="C2913">
        <f>'11-20'!L2913</f>
        <v>15.313732598</v>
      </c>
      <c r="D2913">
        <f>'11-20'!P2913</f>
        <v>0</v>
      </c>
      <c r="E2913">
        <f>'11-20'!Q2913</f>
        <v>0</v>
      </c>
      <c r="F2913">
        <f>'11-20'!S2913/100</f>
        <v>1.5757453617199999</v>
      </c>
      <c r="G2913">
        <f>'11-20'!Z2913</f>
        <v>5.7042151547400147E-4</v>
      </c>
      <c r="H2913">
        <f>'11-20'!AA2913</f>
        <v>3.3852894837771541E-2</v>
      </c>
      <c r="I2913">
        <f>'11-20'!C2913</f>
        <v>6506921518.3400002</v>
      </c>
      <c r="J2913">
        <f>IFERROR('11-20'!AN2913,0)</f>
        <v>3.2912524275402144E-2</v>
      </c>
    </row>
    <row r="2914" spans="1:10" x14ac:dyDescent="0.2">
      <c r="A2914">
        <f>'11-20'!AB2914</f>
        <v>8.1001298854646464E-2</v>
      </c>
      <c r="B2914">
        <f>'11-20'!F2914</f>
        <v>0</v>
      </c>
      <c r="C2914">
        <f>'11-20'!L2914</f>
        <v>13.992744140999999</v>
      </c>
      <c r="D2914">
        <f>'11-20'!P2914</f>
        <v>869600000</v>
      </c>
      <c r="E2914">
        <f>'11-20'!Q2914</f>
        <v>0</v>
      </c>
      <c r="F2914">
        <f>'11-20'!S2914/100</f>
        <v>2.2501618305100002</v>
      </c>
      <c r="G2914">
        <f>'11-20'!Z2914</f>
        <v>1.160779725765611E-3</v>
      </c>
      <c r="H2914">
        <f>'11-20'!AA2914</f>
        <v>0</v>
      </c>
      <c r="I2914">
        <f>'11-20'!C2914</f>
        <v>4779705102.5949898</v>
      </c>
      <c r="J2914">
        <f>IFERROR('11-20'!AN2914,0)</f>
        <v>2.1954377867214544E-2</v>
      </c>
    </row>
    <row r="2915" spans="1:10" x14ac:dyDescent="0.2">
      <c r="A2915">
        <f>'11-20'!AB2915</f>
        <v>-0.6127572016460906</v>
      </c>
      <c r="B2915">
        <f>'11-20'!F2915</f>
        <v>0</v>
      </c>
      <c r="C2915">
        <f>'11-20'!L2915</f>
        <v>13.864842919000001</v>
      </c>
      <c r="D2915">
        <f>'11-20'!P2915</f>
        <v>1247300000</v>
      </c>
      <c r="E2915">
        <f>'11-20'!Q2915</f>
        <v>0</v>
      </c>
      <c r="F2915">
        <f>'11-20'!S2915/100</f>
        <v>2.6196218337500001</v>
      </c>
      <c r="G2915">
        <f>'11-20'!Z2915</f>
        <v>2.943580411705133E-3</v>
      </c>
      <c r="H2915">
        <f>'11-20'!AA2915</f>
        <v>0</v>
      </c>
      <c r="I2915">
        <f>'11-20'!C2915</f>
        <v>4400940918.2399902</v>
      </c>
      <c r="J2915">
        <f>IFERROR('11-20'!AN2915,0)</f>
        <v>2.4797592579379236E-2</v>
      </c>
    </row>
    <row r="2916" spans="1:10" x14ac:dyDescent="0.2">
      <c r="A2916">
        <f>'11-20'!AB2916</f>
        <v>-0.82957325093278178</v>
      </c>
      <c r="B2916">
        <f>'11-20'!F2916</f>
        <v>0</v>
      </c>
      <c r="C2916">
        <f>'11-20'!L2916</f>
        <v>16.088493708000001</v>
      </c>
      <c r="D2916">
        <f>'11-20'!P2916</f>
        <v>0</v>
      </c>
      <c r="E2916">
        <f>'11-20'!Q2916</f>
        <v>0</v>
      </c>
      <c r="F2916">
        <f>'11-20'!S2916/100</f>
        <v>2.3148663375899998</v>
      </c>
      <c r="G2916">
        <f>'11-20'!Z2916</f>
        <v>6.3749836359021525E-2</v>
      </c>
      <c r="H2916">
        <f>'11-20'!AA2916</f>
        <v>0</v>
      </c>
      <c r="I2916">
        <f>'11-20'!C2916</f>
        <v>10914338404.98</v>
      </c>
      <c r="J2916">
        <f>IFERROR('11-20'!AN2916,0)</f>
        <v>3.5743077120328225E-2</v>
      </c>
    </row>
    <row r="2917" spans="1:10" x14ac:dyDescent="0.2">
      <c r="A2917">
        <f>'11-20'!AB2917</f>
        <v>-0.21166520141145972</v>
      </c>
      <c r="B2917">
        <f>'11-20'!F2917</f>
        <v>14337</v>
      </c>
      <c r="C2917">
        <f>'11-20'!L2917</f>
        <v>50.919583582395497</v>
      </c>
      <c r="D2917">
        <f>'11-20'!P2917</f>
        <v>589099356.00497103</v>
      </c>
      <c r="E2917">
        <f>'11-20'!Q2917</f>
        <v>1.7158108277977699</v>
      </c>
      <c r="F2917">
        <f>'11-20'!S2917/100</f>
        <v>0.17317496778499999</v>
      </c>
      <c r="G2917">
        <f>'11-20'!Z2917</f>
        <v>2.2105353716754091E-5</v>
      </c>
      <c r="H2917">
        <f>'11-20'!AA2917</f>
        <v>7.5732244342898131E-2</v>
      </c>
      <c r="I2917">
        <f>'11-20'!C2917</f>
        <v>8341120204.3132801</v>
      </c>
      <c r="J2917">
        <f>IFERROR('11-20'!AN2917,0)</f>
        <v>7.3146186454112222E-2</v>
      </c>
    </row>
    <row r="2918" spans="1:10" x14ac:dyDescent="0.2">
      <c r="A2918">
        <f>'11-20'!AB2918</f>
        <v>-0.11114510023172441</v>
      </c>
      <c r="B2918">
        <f>'11-20'!F2918</f>
        <v>9120</v>
      </c>
      <c r="C2918">
        <f>'11-20'!L2918</f>
        <v>41.817526630397701</v>
      </c>
      <c r="D2918">
        <f>'11-20'!P2918</f>
        <v>480648787.44650501</v>
      </c>
      <c r="E2918">
        <f>'11-20'!Q2918</f>
        <v>1.0258169348328301</v>
      </c>
      <c r="F2918">
        <f>'11-20'!S2918/100</f>
        <v>0.18505291439000002</v>
      </c>
      <c r="G2918">
        <f>'11-20'!Z2918</f>
        <v>1.9174159899698247E-6</v>
      </c>
      <c r="H2918">
        <f>'11-20'!AA2918</f>
        <v>6.1875750013852975E-2</v>
      </c>
      <c r="I2918">
        <f>'11-20'!C2918</f>
        <v>6174145772.7873096</v>
      </c>
      <c r="J2918">
        <f>IFERROR('11-20'!AN2918,0)</f>
        <v>6.7866749016268102E-2</v>
      </c>
    </row>
    <row r="2919" spans="1:10" x14ac:dyDescent="0.2">
      <c r="A2919">
        <f>'11-20'!AB2919</f>
        <v>-4.8163602476383183E-3</v>
      </c>
      <c r="B2919">
        <f>'11-20'!F2919</f>
        <v>3263</v>
      </c>
      <c r="C2919">
        <f>'11-20'!L2919</f>
        <v>40.594830187530299</v>
      </c>
      <c r="D2919">
        <f>'11-20'!P2919</f>
        <v>411286387.14974803</v>
      </c>
      <c r="E2919">
        <f>'11-20'!Q2919</f>
        <v>0.84401457803836799</v>
      </c>
      <c r="F2919">
        <f>'11-20'!S2919/100</f>
        <v>3.507858514E-2</v>
      </c>
      <c r="G2919">
        <f>'11-20'!Z2919</f>
        <v>7.5370566367943137E-6</v>
      </c>
      <c r="H2919">
        <f>'11-20'!AA2919</f>
        <v>2.1459287241281932E-2</v>
      </c>
      <c r="I2919">
        <f>'11-20'!C2919</f>
        <v>6946179600.7389898</v>
      </c>
      <c r="J2919">
        <f>IFERROR('11-20'!AN2919,0)</f>
        <v>6.4919809244063945E-2</v>
      </c>
    </row>
    <row r="2920" spans="1:10" x14ac:dyDescent="0.2">
      <c r="A2920">
        <f>'11-20'!AB2920</f>
        <v>-0.26327653771163639</v>
      </c>
      <c r="B2920">
        <f>'11-20'!F2920</f>
        <v>0</v>
      </c>
      <c r="C2920">
        <f>'11-20'!L2920</f>
        <v>30.557524049748899</v>
      </c>
      <c r="D2920">
        <f>'11-20'!P2920</f>
        <v>0</v>
      </c>
      <c r="E2920">
        <f>'11-20'!Q2920</f>
        <v>0.62885454556229803</v>
      </c>
      <c r="F2920">
        <f>'11-20'!S2920/100</f>
        <v>0.99371989800999994</v>
      </c>
      <c r="G2920">
        <f>'11-20'!Z2920</f>
        <v>1.3007796248777073E-5</v>
      </c>
      <c r="H2920">
        <f>'11-20'!AA2920</f>
        <v>4.5780580533217735E-2</v>
      </c>
      <c r="I2920">
        <f>'11-20'!C2920</f>
        <v>6979796816.6633902</v>
      </c>
      <c r="J2920">
        <f>IFERROR('11-20'!AN2920,0)</f>
        <v>0.17693618947844675</v>
      </c>
    </row>
    <row r="2921" spans="1:10" x14ac:dyDescent="0.2">
      <c r="A2921">
        <f>'11-20'!AB2921</f>
        <v>1.2120675054301993</v>
      </c>
      <c r="B2921">
        <f>'11-20'!F2921</f>
        <v>0</v>
      </c>
      <c r="C2921">
        <f>'11-20'!L2921</f>
        <v>26.666897801992899</v>
      </c>
      <c r="D2921">
        <f>'11-20'!P2921</f>
        <v>851342064.10461199</v>
      </c>
      <c r="E2921">
        <f>'11-20'!Q2921</f>
        <v>0.69032081183772798</v>
      </c>
      <c r="F2921">
        <f>'11-20'!S2921/100</f>
        <v>0.33626701817999999</v>
      </c>
      <c r="G2921">
        <f>'11-20'!Z2921</f>
        <v>6.1312458155273118E-5</v>
      </c>
      <c r="H2921">
        <f>'11-20'!AA2921</f>
        <v>4.564131923508271E-2</v>
      </c>
      <c r="I2921">
        <f>'11-20'!C2921</f>
        <v>9474106871.7740498</v>
      </c>
      <c r="J2921">
        <f>IFERROR('11-20'!AN2921,0)</f>
        <v>0.1333846668634498</v>
      </c>
    </row>
    <row r="2922" spans="1:10" x14ac:dyDescent="0.2">
      <c r="A2922">
        <f>'11-20'!AB2922</f>
        <v>-0.10083591887175114</v>
      </c>
      <c r="B2922">
        <f>'11-20'!F2922</f>
        <v>0</v>
      </c>
      <c r="C2922">
        <f>'11-20'!L2922</f>
        <v>21.9821480060839</v>
      </c>
      <c r="D2922">
        <f>'11-20'!P2922</f>
        <v>731506667.94085097</v>
      </c>
      <c r="E2922">
        <f>'11-20'!Q2922</f>
        <v>0</v>
      </c>
      <c r="F2922">
        <f>'11-20'!S2922/100</f>
        <v>0.34830125365999998</v>
      </c>
      <c r="G2922">
        <f>'11-20'!Z2922</f>
        <v>1.5448846860869429E-4</v>
      </c>
      <c r="H2922">
        <f>'11-20'!AA2922</f>
        <v>1.9368974239225713E-2</v>
      </c>
      <c r="I2922">
        <f>'11-20'!C2922</f>
        <v>4282919417.4757299</v>
      </c>
      <c r="J2922">
        <f>IFERROR('11-20'!AN2922,0)</f>
        <v>0.19382524639846771</v>
      </c>
    </row>
    <row r="2923" spans="1:10" x14ac:dyDescent="0.2">
      <c r="A2923">
        <f>'11-20'!AB2923</f>
        <v>0.66669696274076462</v>
      </c>
      <c r="B2923">
        <f>'11-20'!F2923</f>
        <v>0</v>
      </c>
      <c r="C2923">
        <f>'11-20'!L2923</f>
        <v>18.947764336065799</v>
      </c>
      <c r="D2923">
        <f>'11-20'!P2923</f>
        <v>677867956.20519698</v>
      </c>
      <c r="E2923">
        <f>'11-20'!Q2923</f>
        <v>0</v>
      </c>
      <c r="F2923">
        <f>'11-20'!S2923/100</f>
        <v>0.44115308983000001</v>
      </c>
      <c r="G2923">
        <f>'11-20'!Z2923</f>
        <v>1.006619264588381E-5</v>
      </c>
      <c r="H2923">
        <f>'11-20'!AA2923</f>
        <v>2.3135029637858746E-2</v>
      </c>
      <c r="I2923">
        <f>'11-20'!C2923</f>
        <v>4763223428.7001495</v>
      </c>
      <c r="J2923">
        <f>IFERROR('11-20'!AN2923,0)</f>
        <v>0.21101750460987692</v>
      </c>
    </row>
    <row r="2924" spans="1:10" x14ac:dyDescent="0.2">
      <c r="A2924">
        <f>'11-20'!AB2924</f>
        <v>-2.8858828001901426E-2</v>
      </c>
      <c r="B2924">
        <f>'11-20'!F2924</f>
        <v>0</v>
      </c>
      <c r="C2924">
        <f>'11-20'!L2924</f>
        <v>16.601816739566299</v>
      </c>
      <c r="D2924">
        <f>'11-20'!P2924</f>
        <v>647939226.38995099</v>
      </c>
      <c r="E2924">
        <f>'11-20'!Q2924</f>
        <v>0</v>
      </c>
      <c r="F2924">
        <f>'11-20'!S2924/100</f>
        <v>0.60439431053000003</v>
      </c>
      <c r="G2924">
        <f>'11-20'!Z2924</f>
        <v>2.0328319265007446E-5</v>
      </c>
      <c r="H2924">
        <f>'11-20'!AA2924</f>
        <v>0</v>
      </c>
      <c r="I2924">
        <f>'11-20'!C2924</f>
        <v>2854721616.6029501</v>
      </c>
      <c r="J2924">
        <f>IFERROR('11-20'!AN2924,0)</f>
        <v>0.21784600257623207</v>
      </c>
    </row>
    <row r="2925" spans="1:10" x14ac:dyDescent="0.2">
      <c r="A2925">
        <f>'11-20'!AB2925</f>
        <v>-4.4294879308323098E-3</v>
      </c>
      <c r="B2925">
        <f>'11-20'!F2925</f>
        <v>0</v>
      </c>
      <c r="C2925">
        <f>'11-20'!L2925</f>
        <v>14.434310073370799</v>
      </c>
      <c r="D2925">
        <f>'11-20'!P2925</f>
        <v>0</v>
      </c>
      <c r="E2925">
        <f>'11-20'!Q2925</f>
        <v>0</v>
      </c>
      <c r="F2925">
        <f>'11-20'!S2925/100</f>
        <v>1.03533799045</v>
      </c>
      <c r="G2925">
        <f>'11-20'!Z2925</f>
        <v>2.1948618168142933E-5</v>
      </c>
      <c r="H2925">
        <f>'11-20'!AA2925</f>
        <v>0</v>
      </c>
      <c r="I2925">
        <f>'11-20'!C2925</f>
        <v>2942808100.4692798</v>
      </c>
      <c r="J2925">
        <f>IFERROR('11-20'!AN2925,0)</f>
        <v>0.21490627270784529</v>
      </c>
    </row>
    <row r="2926" spans="1:10" x14ac:dyDescent="0.2">
      <c r="A2926">
        <f>'11-20'!AB2926</f>
        <v>0.72385911779853696</v>
      </c>
      <c r="B2926">
        <f>'11-20'!F2926</f>
        <v>0</v>
      </c>
      <c r="C2926">
        <f>'11-20'!L2926</f>
        <v>11.3577987096497</v>
      </c>
      <c r="D2926">
        <f>'11-20'!P2926</f>
        <v>571205077.12908399</v>
      </c>
      <c r="E2926">
        <f>'11-20'!Q2926</f>
        <v>0</v>
      </c>
      <c r="F2926">
        <f>'11-20'!S2926/100</f>
        <v>1.3324092368999998</v>
      </c>
      <c r="G2926">
        <f>'11-20'!Z2926</f>
        <v>3.5923616262358628E-4</v>
      </c>
      <c r="H2926">
        <f>'11-20'!AA2926</f>
        <v>0</v>
      </c>
      <c r="I2926">
        <f>'11-20'!C2926</f>
        <v>2955901229.2891502</v>
      </c>
      <c r="J2926">
        <f>IFERROR('11-20'!AN2926,0)</f>
        <v>0.24019855594142772</v>
      </c>
    </row>
    <row r="2927" spans="1:10" x14ac:dyDescent="0.2">
      <c r="A2927">
        <f>'11-20'!AB2927</f>
        <v>2.1688613477923946E-2</v>
      </c>
      <c r="B2927">
        <f>'11-20'!F2927</f>
        <v>278907</v>
      </c>
      <c r="C2927">
        <f>'11-20'!L2927</f>
        <v>14.4203581527</v>
      </c>
      <c r="D2927">
        <f>'11-20'!P2927</f>
        <v>0</v>
      </c>
      <c r="E2927">
        <f>'11-20'!Q2927</f>
        <v>0.60129182596137498</v>
      </c>
      <c r="F2927">
        <f>'11-20'!S2927/100</f>
        <v>0.48530998159799998</v>
      </c>
      <c r="G2927">
        <f>'11-20'!Z2927</f>
        <v>2.1265061192751933E-3</v>
      </c>
      <c r="H2927">
        <f>'11-20'!AA2927</f>
        <v>1.148942867635486E-2</v>
      </c>
      <c r="I2927">
        <f>'11-20'!C2927</f>
        <v>31273771870.299999</v>
      </c>
      <c r="J2927">
        <f>IFERROR('11-20'!AN2927,0)</f>
        <v>9.0823168982803473E-2</v>
      </c>
    </row>
    <row r="2928" spans="1:10" x14ac:dyDescent="0.2">
      <c r="A2928">
        <f>'11-20'!AB2928</f>
        <v>-5.084745762711862E-2</v>
      </c>
      <c r="B2928">
        <f>'11-20'!F2928</f>
        <v>159503</v>
      </c>
      <c r="C2928">
        <f>'11-20'!L2928</f>
        <v>13.558680409999999</v>
      </c>
      <c r="D2928">
        <f>'11-20'!P2928</f>
        <v>0</v>
      </c>
      <c r="E2928">
        <f>'11-20'!Q2928</f>
        <v>0.55613488897960095</v>
      </c>
      <c r="F2928">
        <f>'11-20'!S2928/100</f>
        <v>0.32503489995000001</v>
      </c>
      <c r="G2928">
        <f>'11-20'!Z2928</f>
        <v>1.3782988172421042E-4</v>
      </c>
      <c r="H2928">
        <f>'11-20'!AA2928</f>
        <v>1.0202598610586287E-2</v>
      </c>
      <c r="I2928">
        <f>'11-20'!C2928</f>
        <v>27775306891.359901</v>
      </c>
      <c r="J2928">
        <f>IFERROR('11-20'!AN2928,0)</f>
        <v>7.5180319916240107E-2</v>
      </c>
    </row>
    <row r="2929" spans="1:10" x14ac:dyDescent="0.2">
      <c r="A2929">
        <f>'11-20'!AB2929</f>
        <v>0.24176128496261429</v>
      </c>
      <c r="B2929">
        <f>'11-20'!F2929</f>
        <v>231254</v>
      </c>
      <c r="C2929">
        <f>'11-20'!L2929</f>
        <v>14.032535684000001</v>
      </c>
      <c r="D2929">
        <f>'11-20'!P2929</f>
        <v>0</v>
      </c>
      <c r="E2929">
        <f>'11-20'!Q2929</f>
        <v>0.60693561828212805</v>
      </c>
      <c r="F2929">
        <f>'11-20'!S2929/100</f>
        <v>0.24872405579999998</v>
      </c>
      <c r="G2929">
        <f>'11-20'!Z2929</f>
        <v>6.6242457353569832E-4</v>
      </c>
      <c r="H2929">
        <f>'11-20'!AA2929</f>
        <v>7.6020155535490635E-3</v>
      </c>
      <c r="I2929">
        <f>'11-20'!C2929</f>
        <v>29020804276.220001</v>
      </c>
      <c r="J2929">
        <f>IFERROR('11-20'!AN2929,0)</f>
        <v>6.1874535556311672E-2</v>
      </c>
    </row>
    <row r="2930" spans="1:10" x14ac:dyDescent="0.2">
      <c r="A2930">
        <f>'11-20'!AB2930</f>
        <v>-9.0886203423967804E-2</v>
      </c>
      <c r="B2930">
        <f>'11-20'!F2930</f>
        <v>61700</v>
      </c>
      <c r="C2930">
        <f>'11-20'!L2930</f>
        <v>15.389757947</v>
      </c>
      <c r="D2930">
        <f>'11-20'!P2930</f>
        <v>0</v>
      </c>
      <c r="E2930">
        <f>'11-20'!Q2930</f>
        <v>0.59012908711997902</v>
      </c>
      <c r="F2930">
        <f>'11-20'!S2930/100</f>
        <v>0.19666718257999999</v>
      </c>
      <c r="G2930">
        <f>'11-20'!Z2930</f>
        <v>2.1934401407654666E-3</v>
      </c>
      <c r="H2930">
        <f>'11-20'!AA2930</f>
        <v>7.2609300169936657E-3</v>
      </c>
      <c r="I2930">
        <f>'11-20'!C2930</f>
        <v>23229850471.709999</v>
      </c>
      <c r="J2930">
        <f>IFERROR('11-20'!AN2930,0)</f>
        <v>5.2605330960119691E-2</v>
      </c>
    </row>
    <row r="2931" spans="1:10" x14ac:dyDescent="0.2">
      <c r="A2931">
        <f>'11-20'!AB2931</f>
        <v>-4.0115998066698966E-2</v>
      </c>
      <c r="B2931">
        <f>'11-20'!F2931</f>
        <v>174456</v>
      </c>
      <c r="C2931">
        <f>'11-20'!L2931</f>
        <v>15.535580457</v>
      </c>
      <c r="D2931">
        <f>'11-20'!P2931</f>
        <v>0</v>
      </c>
      <c r="E2931">
        <f>'11-20'!Q2931</f>
        <v>0.62769839400702998</v>
      </c>
      <c r="F2931">
        <f>'11-20'!S2931/100</f>
        <v>0.11091397334</v>
      </c>
      <c r="G2931">
        <f>'11-20'!Z2931</f>
        <v>7.7677620918890195E-4</v>
      </c>
      <c r="H2931">
        <f>'11-20'!AA2931</f>
        <v>7.0680478452469523E-3</v>
      </c>
      <c r="I2931">
        <f>'11-20'!C2931</f>
        <v>27163924870.68</v>
      </c>
      <c r="J2931">
        <f>IFERROR('11-20'!AN2931,0)</f>
        <v>3.5303463124580416E-2</v>
      </c>
    </row>
    <row r="2932" spans="1:10" x14ac:dyDescent="0.2">
      <c r="A2932">
        <f>'11-20'!AB2932</f>
        <v>8.0135734795092617E-2</v>
      </c>
      <c r="B2932">
        <f>'11-20'!F2932</f>
        <v>859445</v>
      </c>
      <c r="C2932">
        <f>'11-20'!L2932</f>
        <v>16.725968904999998</v>
      </c>
      <c r="D2932">
        <f>'11-20'!P2932</f>
        <v>2234000000</v>
      </c>
      <c r="E2932">
        <f>'11-20'!Q2932</f>
        <v>0</v>
      </c>
      <c r="F2932">
        <f>'11-20'!S2932/100</f>
        <v>9.7540475979999999E-2</v>
      </c>
      <c r="G2932">
        <f>'11-20'!Z2932</f>
        <v>2.5393135913192584E-3</v>
      </c>
      <c r="H2932">
        <f>'11-20'!AA2932</f>
        <v>6.9673736638871785E-3</v>
      </c>
      <c r="I2932">
        <f>'11-20'!C2932</f>
        <v>27900896489.950001</v>
      </c>
      <c r="J2932">
        <f>IFERROR('11-20'!AN2932,0)</f>
        <v>2.917311421746439E-2</v>
      </c>
    </row>
    <row r="2933" spans="1:10" x14ac:dyDescent="0.2">
      <c r="A2933">
        <f>'11-20'!AB2933</f>
        <v>0.13008849557522129</v>
      </c>
      <c r="B2933">
        <f>'11-20'!F2933</f>
        <v>0</v>
      </c>
      <c r="C2933">
        <f>'11-20'!L2933</f>
        <v>13.031404663</v>
      </c>
      <c r="D2933">
        <f>'11-20'!P2933</f>
        <v>16561000000</v>
      </c>
      <c r="E2933">
        <f>'11-20'!Q2933</f>
        <v>0</v>
      </c>
      <c r="F2933">
        <f>'11-20'!S2933/100</f>
        <v>0.68631494528999992</v>
      </c>
      <c r="G2933">
        <f>'11-20'!Z2933</f>
        <v>1.4121332504677512E-4</v>
      </c>
      <c r="H2933">
        <f>'11-20'!AA2933</f>
        <v>5.6527043513623426E-3</v>
      </c>
      <c r="I2933">
        <f>'11-20'!C2933</f>
        <v>25648941719.205002</v>
      </c>
      <c r="J2933">
        <f>IFERROR('11-20'!AN2933,0)</f>
        <v>3.8903381451566708E-2</v>
      </c>
    </row>
    <row r="2934" spans="1:10" x14ac:dyDescent="0.2">
      <c r="A2934">
        <f>'11-20'!AB2934</f>
        <v>3.5165415622542051E-2</v>
      </c>
      <c r="B2934">
        <f>'11-20'!F2934</f>
        <v>0</v>
      </c>
      <c r="C2934">
        <f>'11-20'!L2934</f>
        <v>13.841031691</v>
      </c>
      <c r="D2934">
        <f>'11-20'!P2934</f>
        <v>22900000000</v>
      </c>
      <c r="E2934">
        <f>'11-20'!Q2934</f>
        <v>0</v>
      </c>
      <c r="F2934">
        <f>'11-20'!S2934/100</f>
        <v>0.94739427011999988</v>
      </c>
      <c r="G2934">
        <f>'11-20'!Z2934</f>
        <v>1.08998680151851E-3</v>
      </c>
      <c r="H2934">
        <f>'11-20'!AA2934</f>
        <v>0</v>
      </c>
      <c r="I2934">
        <f>'11-20'!C2934</f>
        <v>22433950912.649899</v>
      </c>
      <c r="J2934">
        <f>IFERROR('11-20'!AN2934,0)</f>
        <v>7.6863706957708056E-2</v>
      </c>
    </row>
    <row r="2935" spans="1:10" x14ac:dyDescent="0.2">
      <c r="A2935">
        <f>'11-20'!AB2935</f>
        <v>-0.16237623762376241</v>
      </c>
      <c r="B2935">
        <f>'11-20'!F2935</f>
        <v>0</v>
      </c>
      <c r="C2935">
        <f>'11-20'!L2935</f>
        <v>14.546154711</v>
      </c>
      <c r="D2935">
        <f>'11-20'!P2935</f>
        <v>0</v>
      </c>
      <c r="E2935">
        <f>'11-20'!Q2935</f>
        <v>0</v>
      </c>
      <c r="F2935">
        <f>'11-20'!S2935/100</f>
        <v>0.81180239768999995</v>
      </c>
      <c r="G2935">
        <f>'11-20'!Z2935</f>
        <v>2.8383620606652637E-3</v>
      </c>
      <c r="H2935">
        <f>'11-20'!AA2935</f>
        <v>0</v>
      </c>
      <c r="I2935">
        <f>'11-20'!C2935</f>
        <v>21099518215.559898</v>
      </c>
      <c r="J2935">
        <f>IFERROR('11-20'!AN2935,0)</f>
        <v>0.12844608774286895</v>
      </c>
    </row>
    <row r="2936" spans="1:10" x14ac:dyDescent="0.2">
      <c r="A2936">
        <f>'11-20'!AB2936</f>
        <v>-0.6728850669344042</v>
      </c>
      <c r="B2936">
        <f>'11-20'!F2936</f>
        <v>0</v>
      </c>
      <c r="C2936">
        <f>'11-20'!L2936</f>
        <v>18.817440929</v>
      </c>
      <c r="D2936">
        <f>'11-20'!P2936</f>
        <v>19642000000</v>
      </c>
      <c r="E2936">
        <f>'11-20'!Q2936</f>
        <v>0</v>
      </c>
      <c r="F2936">
        <f>'11-20'!S2936/100</f>
        <v>0.51720841299999998</v>
      </c>
      <c r="G2936">
        <f>'11-20'!Z2936</f>
        <v>5.099917841506986E-2</v>
      </c>
      <c r="H2936">
        <f>'11-20'!AA2936</f>
        <v>0</v>
      </c>
      <c r="I2936">
        <f>'11-20'!C2936</f>
        <v>24977055135.599998</v>
      </c>
      <c r="J2936">
        <f>IFERROR('11-20'!AN2936,0)</f>
        <v>0.11882194197356388</v>
      </c>
    </row>
    <row r="2937" spans="1:10" x14ac:dyDescent="0.2">
      <c r="A2937">
        <f>'11-20'!AB2937</f>
        <v>0.24499999999999988</v>
      </c>
      <c r="B2937">
        <f>'11-20'!F2937</f>
        <v>10384</v>
      </c>
      <c r="C2937">
        <f>'11-20'!L2937</f>
        <v>42.668389978</v>
      </c>
      <c r="D2937">
        <f>'11-20'!P2937</f>
        <v>550700000</v>
      </c>
      <c r="E2937">
        <f>'11-20'!Q2937</f>
        <v>0.372927678891808</v>
      </c>
      <c r="F2937">
        <f>'11-20'!S2937/100</f>
        <v>1.0132198546310001</v>
      </c>
      <c r="G2937">
        <f>'11-20'!Z2937</f>
        <v>0</v>
      </c>
      <c r="H2937">
        <f>'11-20'!AA2937</f>
        <v>4.3625655666528883E-3</v>
      </c>
      <c r="I2937">
        <f>'11-20'!C2937</f>
        <v>33817424988.240002</v>
      </c>
      <c r="J2937">
        <f>IFERROR('11-20'!AN2937,0)</f>
        <v>5.797298958398045E-2</v>
      </c>
    </row>
    <row r="2938" spans="1:10" x14ac:dyDescent="0.2">
      <c r="A2938">
        <f>'11-20'!AB2938</f>
        <v>-4.3488765402270979E-2</v>
      </c>
      <c r="B2938">
        <f>'11-20'!F2938</f>
        <v>9643</v>
      </c>
      <c r="C2938">
        <f>'11-20'!L2938</f>
        <v>36.445868289000003</v>
      </c>
      <c r="D2938">
        <f>'11-20'!P2938</f>
        <v>320100000</v>
      </c>
      <c r="E2938">
        <f>'11-20'!Q2938</f>
        <v>0.416203922831754</v>
      </c>
      <c r="F2938">
        <f>'11-20'!S2938/100</f>
        <v>1.0653380504000001</v>
      </c>
      <c r="G2938">
        <f>'11-20'!Z2938</f>
        <v>0</v>
      </c>
      <c r="H2938">
        <f>'11-20'!AA2938</f>
        <v>4.2824514655500573E-3</v>
      </c>
      <c r="I2938">
        <f>'11-20'!C2938</f>
        <v>20510705407.060001</v>
      </c>
      <c r="J2938">
        <f>IFERROR('11-20'!AN2938,0)</f>
        <v>6.1554395237742164E-2</v>
      </c>
    </row>
    <row r="2939" spans="1:10" x14ac:dyDescent="0.2">
      <c r="A2939">
        <f>'11-20'!AB2939</f>
        <v>0.33926549102087034</v>
      </c>
      <c r="B2939">
        <f>'11-20'!F2939</f>
        <v>73263.199999999997</v>
      </c>
      <c r="C2939">
        <f>'11-20'!L2939</f>
        <v>33.152695285999997</v>
      </c>
      <c r="D2939">
        <f>'11-20'!P2939</f>
        <v>225000000</v>
      </c>
      <c r="E2939">
        <f>'11-20'!Q2939</f>
        <v>0</v>
      </c>
      <c r="F2939">
        <f>'11-20'!S2939/100</f>
        <v>0.87567775953999993</v>
      </c>
      <c r="G2939">
        <f>'11-20'!Z2939</f>
        <v>0</v>
      </c>
      <c r="H2939">
        <f>'11-20'!AA2939</f>
        <v>2.1377374634492206E-3</v>
      </c>
      <c r="I2939">
        <f>'11-20'!C2939</f>
        <v>20078323188.139999</v>
      </c>
      <c r="J2939">
        <f>IFERROR('11-20'!AN2939,0)</f>
        <v>6.4305063299010104E-2</v>
      </c>
    </row>
    <row r="2940" spans="1:10" x14ac:dyDescent="0.2">
      <c r="A2940">
        <f>'11-20'!AB2940</f>
        <v>8.2486865148861721E-2</v>
      </c>
      <c r="B2940">
        <f>'11-20'!F2940</f>
        <v>3949.4</v>
      </c>
      <c r="C2940">
        <f>'11-20'!L2940</f>
        <v>28.904253389000001</v>
      </c>
      <c r="D2940">
        <f>'11-20'!P2940</f>
        <v>154000000</v>
      </c>
      <c r="E2940">
        <f>'11-20'!Q2940</f>
        <v>0</v>
      </c>
      <c r="F2940">
        <f>'11-20'!S2940/100</f>
        <v>0.99466939878000005</v>
      </c>
      <c r="G2940">
        <f>'11-20'!Z2940</f>
        <v>0</v>
      </c>
      <c r="H2940">
        <f>'11-20'!AA2940</f>
        <v>1.4135003582179503E-2</v>
      </c>
      <c r="I2940">
        <f>'11-20'!C2940</f>
        <v>14401749284.719999</v>
      </c>
      <c r="J2940">
        <f>IFERROR('11-20'!AN2940,0)</f>
        <v>6.187680520290436E-2</v>
      </c>
    </row>
    <row r="2941" spans="1:10" x14ac:dyDescent="0.2">
      <c r="A2941">
        <f>'11-20'!AB2941</f>
        <v>6.7222872176630588E-2</v>
      </c>
      <c r="B2941">
        <f>'11-20'!F2941</f>
        <v>0</v>
      </c>
      <c r="C2941">
        <f>'11-20'!L2941</f>
        <v>24.940095573000001</v>
      </c>
      <c r="D2941">
        <f>'11-20'!P2941</f>
        <v>110900000</v>
      </c>
      <c r="E2941">
        <f>'11-20'!Q2941</f>
        <v>0</v>
      </c>
      <c r="F2941">
        <f>'11-20'!S2941/100</f>
        <v>1.28737491503</v>
      </c>
      <c r="G2941">
        <f>'11-20'!Z2941</f>
        <v>0</v>
      </c>
      <c r="H2941">
        <f>'11-20'!AA2941</f>
        <v>1.2209657257478415E-3</v>
      </c>
      <c r="I2941">
        <f>'11-20'!C2941</f>
        <v>13304317815.200001</v>
      </c>
      <c r="J2941">
        <f>IFERROR('11-20'!AN2941,0)</f>
        <v>5.7567298508875334E-2</v>
      </c>
    </row>
    <row r="2942" spans="1:10" x14ac:dyDescent="0.2">
      <c r="A2942">
        <f>'11-20'!AB2942</f>
        <v>0.56194444444444458</v>
      </c>
      <c r="B2942">
        <f>'11-20'!F2942</f>
        <v>0</v>
      </c>
      <c r="C2942">
        <f>'11-20'!L2942</f>
        <v>20.787866516000001</v>
      </c>
      <c r="D2942">
        <f>'11-20'!P2942</f>
        <v>0</v>
      </c>
      <c r="E2942">
        <f>'11-20'!Q2942</f>
        <v>0</v>
      </c>
      <c r="F2942">
        <f>'11-20'!S2942/100</f>
        <v>1.11684810084</v>
      </c>
      <c r="G2942">
        <f>'11-20'!Z2942</f>
        <v>0</v>
      </c>
      <c r="H2942">
        <f>'11-20'!AA2942</f>
        <v>7.3106943465770499E-2</v>
      </c>
      <c r="I2942">
        <f>'11-20'!C2942</f>
        <v>7636664478.875</v>
      </c>
      <c r="J2942">
        <f>IFERROR('11-20'!AN2942,0)</f>
        <v>8.8254861649421992E-2</v>
      </c>
    </row>
    <row r="2943" spans="1:10" x14ac:dyDescent="0.2">
      <c r="A2943">
        <f>'11-20'!AB2943</f>
        <v>0</v>
      </c>
      <c r="B2943">
        <f>'11-20'!F2943</f>
        <v>0</v>
      </c>
      <c r="C2943">
        <f>'11-20'!L2943</f>
        <v>16.147574446</v>
      </c>
      <c r="D2943">
        <f>'11-20'!P2943</f>
        <v>33900000</v>
      </c>
      <c r="E2943">
        <f>'11-20'!Q2943</f>
        <v>0</v>
      </c>
      <c r="F2943">
        <f>'11-20'!S2943/100</f>
        <v>1.4872947050299998</v>
      </c>
      <c r="G2943">
        <f>'11-20'!Z2943</f>
        <v>0</v>
      </c>
      <c r="H2943">
        <f>'11-20'!AA2943</f>
        <v>7.4823308812923693E-4</v>
      </c>
      <c r="I2943">
        <f>'11-20'!C2943</f>
        <v>4036363650</v>
      </c>
      <c r="J2943">
        <f>IFERROR('11-20'!AN2943,0)</f>
        <v>7.1152392589672847E-2</v>
      </c>
    </row>
    <row r="2944" spans="1:10" x14ac:dyDescent="0.2">
      <c r="A2944">
        <f>'11-20'!AB2944</f>
        <v>0</v>
      </c>
      <c r="B2944">
        <f>'11-20'!F2944</f>
        <v>0</v>
      </c>
      <c r="C2944">
        <f>'11-20'!L2944</f>
        <v>12.685531366999999</v>
      </c>
      <c r="D2944">
        <f>'11-20'!P2944</f>
        <v>26400000</v>
      </c>
      <c r="E2944">
        <f>'11-20'!Q2944</f>
        <v>0</v>
      </c>
      <c r="F2944">
        <f>'11-20'!S2944/100</f>
        <v>2.3766876687699998</v>
      </c>
      <c r="G2944">
        <f>'11-20'!Z2944</f>
        <v>0</v>
      </c>
      <c r="H2944">
        <f>'11-20'!AA2944</f>
        <v>0</v>
      </c>
      <c r="I2944">
        <f>'11-20'!C2944</f>
        <v>0</v>
      </c>
      <c r="J2944">
        <f>IFERROR('11-20'!AN2944,0)</f>
        <v>0.12956596909690968</v>
      </c>
    </row>
    <row r="2945" spans="1:10" x14ac:dyDescent="0.2">
      <c r="A2945">
        <f>'11-20'!AB2945</f>
        <v>0</v>
      </c>
      <c r="B2945">
        <f>'11-20'!F2945</f>
        <v>0</v>
      </c>
      <c r="C2945">
        <f>'11-20'!L2945</f>
        <v>10.544158103999999</v>
      </c>
      <c r="D2945">
        <f>'11-20'!P2945</f>
        <v>17100000</v>
      </c>
      <c r="E2945">
        <f>'11-20'!Q2945</f>
        <v>0</v>
      </c>
      <c r="F2945">
        <f>'11-20'!S2945/100</f>
        <v>3.0018048098199999</v>
      </c>
      <c r="G2945">
        <f>'11-20'!Z2945</f>
        <v>0</v>
      </c>
      <c r="H2945">
        <f>'11-20'!AA2945</f>
        <v>0</v>
      </c>
      <c r="I2945">
        <f>'11-20'!C2945</f>
        <v>0</v>
      </c>
      <c r="J2945">
        <f>IFERROR('11-20'!AN2945,0)</f>
        <v>0</v>
      </c>
    </row>
    <row r="2946" spans="1:10" x14ac:dyDescent="0.2">
      <c r="A2946">
        <f>'11-20'!AB2946</f>
        <v>-0.16539501351757291</v>
      </c>
      <c r="B2946">
        <f>'11-20'!F2946</f>
        <v>431443361</v>
      </c>
      <c r="C2946">
        <f>'11-20'!L2946</f>
        <v>233.62877997300001</v>
      </c>
      <c r="D2946">
        <f>'11-20'!P2946</f>
        <v>165306000000</v>
      </c>
      <c r="E2946">
        <f>'11-20'!Q2946</f>
        <v>1.4466868382798199</v>
      </c>
      <c r="F2946">
        <f>'11-20'!S2946/100</f>
        <v>1.62984878369</v>
      </c>
      <c r="G2946">
        <f>'11-20'!Z2946</f>
        <v>0</v>
      </c>
      <c r="H2946">
        <f>'11-20'!AA2946</f>
        <v>2.9965775849274047E-2</v>
      </c>
      <c r="I2946">
        <f>'11-20'!C2946</f>
        <v>69675374785.478806</v>
      </c>
      <c r="J2946">
        <f>IFERROR('11-20'!AN2946,0)</f>
        <v>0.11906162333393103</v>
      </c>
    </row>
    <row r="2947" spans="1:10" x14ac:dyDescent="0.2">
      <c r="A2947">
        <f>'11-20'!AB2947</f>
        <v>0.24821897262842141</v>
      </c>
      <c r="B2947">
        <f>'11-20'!F2947</f>
        <v>8460000</v>
      </c>
      <c r="C2947">
        <f>'11-20'!L2947</f>
        <v>217.13351129599999</v>
      </c>
      <c r="D2947">
        <f>'11-20'!P2947</f>
        <v>155570000000</v>
      </c>
      <c r="E2947">
        <f>'11-20'!Q2947</f>
        <v>1.54911309354353</v>
      </c>
      <c r="F2947">
        <f>'11-20'!S2947/100</f>
        <v>1.5018374246699999</v>
      </c>
      <c r="G2947">
        <f>'11-20'!Z2947</f>
        <v>0</v>
      </c>
      <c r="H2947">
        <f>'11-20'!AA2947</f>
        <v>3.0914771206533506E-2</v>
      </c>
      <c r="I2947">
        <f>'11-20'!C2947</f>
        <v>84104548616.849396</v>
      </c>
      <c r="J2947">
        <f>IFERROR('11-20'!AN2947,0)</f>
        <v>0.11057776192488608</v>
      </c>
    </row>
    <row r="2948" spans="1:10" x14ac:dyDescent="0.2">
      <c r="A2948">
        <f>'11-20'!AB2948</f>
        <v>-2.9906542056075125E-3</v>
      </c>
      <c r="B2948">
        <f>'11-20'!F2948</f>
        <v>315575476</v>
      </c>
      <c r="C2948">
        <f>'11-20'!L2948</f>
        <v>184.89901540299999</v>
      </c>
      <c r="D2948">
        <f>'11-20'!P2948</f>
        <v>148490000000</v>
      </c>
      <c r="E2948">
        <f>'11-20'!Q2948</f>
        <v>1.5411094448326601</v>
      </c>
      <c r="F2948">
        <f>'11-20'!S2948/100</f>
        <v>1.67030607731</v>
      </c>
      <c r="G2948">
        <f>'11-20'!Z2948</f>
        <v>0</v>
      </c>
      <c r="H2948">
        <f>'11-20'!AA2948</f>
        <v>3.2099030585846358E-2</v>
      </c>
      <c r="I2948">
        <f>'11-20'!C2948</f>
        <v>67851028702.25</v>
      </c>
      <c r="J2948">
        <f>IFERROR('11-20'!AN2948,0)</f>
        <v>0.12324375600125149</v>
      </c>
    </row>
    <row r="2949" spans="1:10" x14ac:dyDescent="0.2">
      <c r="A2949">
        <f>'11-20'!AB2949</f>
        <v>-0.27565664771188736</v>
      </c>
      <c r="B2949">
        <f>'11-20'!F2949</f>
        <v>0</v>
      </c>
      <c r="C2949">
        <f>'11-20'!L2949</f>
        <v>175.664936469</v>
      </c>
      <c r="D2949">
        <f>'11-20'!P2949</f>
        <v>136832000000</v>
      </c>
      <c r="E2949">
        <f>'11-20'!Q2949</f>
        <v>1.41068047350554</v>
      </c>
      <c r="F2949">
        <f>'11-20'!S2949/100</f>
        <v>1.65347490348</v>
      </c>
      <c r="G2949">
        <f>'11-20'!Z2949</f>
        <v>0</v>
      </c>
      <c r="H2949">
        <f>'11-20'!AA2949</f>
        <v>3.4594891800960897E-2</v>
      </c>
      <c r="I2949">
        <f>'11-20'!C2949</f>
        <v>69571259370.149902</v>
      </c>
      <c r="J2949">
        <f>IFERROR('11-20'!AN2949,0)</f>
        <v>9.1662356915739263E-2</v>
      </c>
    </row>
    <row r="2950" spans="1:10" x14ac:dyDescent="0.2">
      <c r="A2950">
        <f>'11-20'!AB2950</f>
        <v>-9.551800146950773E-2</v>
      </c>
      <c r="B2950">
        <f>'11-20'!F2950</f>
        <v>17.899999999999999</v>
      </c>
      <c r="C2950">
        <f>'11-20'!L2950</f>
        <v>189.16350469299999</v>
      </c>
      <c r="D2950">
        <f>'11-20'!P2950</f>
        <v>126889000000</v>
      </c>
      <c r="E2950">
        <f>'11-20'!Q2950</f>
        <v>0</v>
      </c>
      <c r="F2950">
        <f>'11-20'!S2950/100</f>
        <v>1.4888155482200001</v>
      </c>
      <c r="G2950">
        <f>'11-20'!Z2950</f>
        <v>0</v>
      </c>
      <c r="H2950">
        <f>'11-20'!AA2950</f>
        <v>3.4201857013914788E-2</v>
      </c>
      <c r="I2950">
        <f>'11-20'!C2950</f>
        <v>86501125134.499496</v>
      </c>
      <c r="J2950">
        <f>IFERROR('11-20'!AN2950,0)</f>
        <v>4.4021260903868167E-2</v>
      </c>
    </row>
    <row r="2951" spans="1:10" x14ac:dyDescent="0.2">
      <c r="A2951">
        <f>'11-20'!AB2951</f>
        <v>0.18588440313679921</v>
      </c>
      <c r="B2951">
        <f>'11-20'!F2951</f>
        <v>0</v>
      </c>
      <c r="C2951">
        <f>'11-20'!L2951</f>
        <v>188.576603557</v>
      </c>
      <c r="D2951">
        <f>'11-20'!P2951</f>
        <v>116891000000</v>
      </c>
      <c r="E2951">
        <f>'11-20'!Q2951</f>
        <v>0</v>
      </c>
      <c r="F2951">
        <f>'11-20'!S2951/100</f>
        <v>1.3849292740499999</v>
      </c>
      <c r="G2951">
        <f>'11-20'!Z2951</f>
        <v>0</v>
      </c>
      <c r="H2951">
        <f>'11-20'!AA2951</f>
        <v>3.5102810999805757E-2</v>
      </c>
      <c r="I2951">
        <f>'11-20'!C2951</f>
        <v>92837833292.899307</v>
      </c>
      <c r="J2951">
        <f>IFERROR('11-20'!AN2951,0)</f>
        <v>0.12413742833369427</v>
      </c>
    </row>
    <row r="2952" spans="1:10" x14ac:dyDescent="0.2">
      <c r="A2952">
        <f>'11-20'!AB2952</f>
        <v>0.4872570194384449</v>
      </c>
      <c r="B2952">
        <f>'11-20'!F2952</f>
        <v>0</v>
      </c>
      <c r="C2952">
        <f>'11-20'!L2952</f>
        <v>166.615581109</v>
      </c>
      <c r="D2952">
        <f>'11-20'!P2952</f>
        <v>135899000000</v>
      </c>
      <c r="E2952">
        <f>'11-20'!Q2952</f>
        <v>0</v>
      </c>
      <c r="F2952">
        <f>'11-20'!S2952/100</f>
        <v>1.5179384635199999</v>
      </c>
      <c r="G2952">
        <f>'11-20'!Z2952</f>
        <v>0</v>
      </c>
      <c r="H2952">
        <f>'11-20'!AA2952</f>
        <v>0</v>
      </c>
      <c r="I2952">
        <f>'11-20'!C2952</f>
        <v>77315947112.199493</v>
      </c>
      <c r="J2952">
        <f>IFERROR('11-20'!AN2952,0)</f>
        <v>0.12432661175256401</v>
      </c>
    </row>
    <row r="2953" spans="1:10" x14ac:dyDescent="0.2">
      <c r="A2953">
        <f>'11-20'!AB2953</f>
        <v>-4.6540362438220795E-2</v>
      </c>
      <c r="B2953">
        <f>'11-20'!F2953</f>
        <v>0</v>
      </c>
      <c r="C2953">
        <f>'11-20'!L2953</f>
        <v>123.677919389</v>
      </c>
      <c r="D2953">
        <f>'11-20'!P2953</f>
        <v>121002000000</v>
      </c>
      <c r="E2953">
        <f>'11-20'!Q2953</f>
        <v>0</v>
      </c>
      <c r="F2953">
        <f>'11-20'!S2953/100</f>
        <v>1.6255409374499998</v>
      </c>
      <c r="G2953">
        <f>'11-20'!Z2953</f>
        <v>0</v>
      </c>
      <c r="H2953">
        <f>'11-20'!AA2953</f>
        <v>0</v>
      </c>
      <c r="I2953">
        <f>'11-20'!C2953</f>
        <v>50280086085.549896</v>
      </c>
      <c r="J2953">
        <f>IFERROR('11-20'!AN2953,0)</f>
        <v>0.38939439684387983</v>
      </c>
    </row>
    <row r="2954" spans="1:10" x14ac:dyDescent="0.2">
      <c r="A2954">
        <f>'11-20'!AB2954</f>
        <v>1.3759229855623363</v>
      </c>
      <c r="B2954">
        <f>'11-20'!F2954</f>
        <v>0</v>
      </c>
      <c r="C2954">
        <f>'11-20'!L2954</f>
        <v>98.837384900000004</v>
      </c>
      <c r="D2954">
        <f>'11-20'!P2954</f>
        <v>106411000000</v>
      </c>
      <c r="E2954">
        <f>'11-20'!Q2954</f>
        <v>0</v>
      </c>
      <c r="F2954">
        <f>'11-20'!S2954/100</f>
        <v>1.6749532385099999</v>
      </c>
      <c r="G2954">
        <f>'11-20'!Z2954</f>
        <v>0</v>
      </c>
      <c r="H2954">
        <f>'11-20'!AA2954</f>
        <v>0</v>
      </c>
      <c r="I2954">
        <f>'11-20'!C2954</f>
        <v>51899946087.5</v>
      </c>
      <c r="J2954">
        <f>IFERROR('11-20'!AN2954,0)</f>
        <v>0.20905024141980946</v>
      </c>
    </row>
    <row r="2955" spans="1:10" x14ac:dyDescent="0.2">
      <c r="A2955">
        <f>'11-20'!AB2955</f>
        <v>0.10910158947596482</v>
      </c>
      <c r="B2955">
        <f>'11-20'!F2955</f>
        <v>0</v>
      </c>
      <c r="C2955">
        <f>'11-20'!L2955</f>
        <v>14.454542932000001</v>
      </c>
      <c r="D2955">
        <f>'11-20'!P2955</f>
        <v>4020200000</v>
      </c>
      <c r="E2955">
        <f>'11-20'!Q2955</f>
        <v>1.81396249400178</v>
      </c>
      <c r="F2955">
        <f>'11-20'!S2955/100</f>
        <v>1.6516034985400001</v>
      </c>
      <c r="G2955">
        <f>'11-20'!Z2955</f>
        <v>0</v>
      </c>
      <c r="H2955">
        <f>'11-20'!AA2955</f>
        <v>0.10376081319841216</v>
      </c>
      <c r="I2955">
        <f>'11-20'!C2955</f>
        <v>4373619172.4836397</v>
      </c>
      <c r="J2955">
        <f>IFERROR('11-20'!AN2955,0)</f>
        <v>-0.3679752429543246</v>
      </c>
    </row>
    <row r="2956" spans="1:10" x14ac:dyDescent="0.2">
      <c r="A2956">
        <f>'11-20'!AB2956</f>
        <v>-0.24809474504500539</v>
      </c>
      <c r="B2956">
        <f>'11-20'!F2956</f>
        <v>0</v>
      </c>
      <c r="C2956">
        <f>'11-20'!L2956</f>
        <v>14.968485626</v>
      </c>
      <c r="D2956">
        <f>'11-20'!P2956</f>
        <v>0</v>
      </c>
      <c r="E2956">
        <f>'11-20'!Q2956</f>
        <v>0.16243675985049399</v>
      </c>
      <c r="F2956">
        <f>'11-20'!S2956/100</f>
        <v>1.3121498760200001</v>
      </c>
      <c r="G2956">
        <f>'11-20'!Z2956</f>
        <v>0</v>
      </c>
      <c r="H2956">
        <f>'11-20'!AA2956</f>
        <v>5.121142803790673E-2</v>
      </c>
      <c r="I2956">
        <f>'11-20'!C2956</f>
        <v>2267280880.4170499</v>
      </c>
      <c r="J2956">
        <f>IFERROR('11-20'!AN2956,0)</f>
        <v>0.26335659840205711</v>
      </c>
    </row>
    <row r="2957" spans="1:10" x14ac:dyDescent="0.2">
      <c r="A2957">
        <f>'11-20'!AB2957</f>
        <v>0.97238944004174166</v>
      </c>
      <c r="B2957">
        <f>'11-20'!F2957</f>
        <v>0</v>
      </c>
      <c r="C2957">
        <f>'11-20'!L2957</f>
        <v>16.592639975000001</v>
      </c>
      <c r="D2957">
        <f>'11-20'!P2957</f>
        <v>622300000</v>
      </c>
      <c r="E2957">
        <f>'11-20'!Q2957</f>
        <v>0.41545603743320397</v>
      </c>
      <c r="F2957">
        <f>'11-20'!S2957/100</f>
        <v>3.464566929E-2</v>
      </c>
      <c r="G2957">
        <f>'11-20'!Z2957</f>
        <v>0</v>
      </c>
      <c r="H2957">
        <f>'11-20'!AA2957</f>
        <v>6.8266226492955259E-2</v>
      </c>
      <c r="I2957">
        <f>'11-20'!C2957</f>
        <v>3012624608.09238</v>
      </c>
      <c r="J2957">
        <f>IFERROR('11-20'!AN2957,0)</f>
        <v>0.29834375853018374</v>
      </c>
    </row>
    <row r="2958" spans="1:10" x14ac:dyDescent="0.2">
      <c r="A2958">
        <f>'11-20'!AB2958</f>
        <v>-0.14773020539256942</v>
      </c>
      <c r="B2958">
        <f>'11-20'!F2958</f>
        <v>0</v>
      </c>
      <c r="C2958">
        <f>'11-20'!L2958</f>
        <v>12.100733334999999</v>
      </c>
      <c r="D2958">
        <f>'11-20'!P2958</f>
        <v>430200000</v>
      </c>
      <c r="E2958">
        <f>'11-20'!Q2958</f>
        <v>0.29828480903934201</v>
      </c>
      <c r="F2958">
        <f>'11-20'!S2958/100</f>
        <v>4.8780487810000002E-2</v>
      </c>
      <c r="G2958">
        <f>'11-20'!Z2958</f>
        <v>0</v>
      </c>
      <c r="H2958">
        <f>'11-20'!AA2958</f>
        <v>4.1372578465235017E-2</v>
      </c>
      <c r="I2958">
        <f>'11-20'!C2958</f>
        <v>1204862275.1147599</v>
      </c>
      <c r="J2958">
        <f>IFERROR('11-20'!AN2958,0)</f>
        <v>0.34481618757259003</v>
      </c>
    </row>
    <row r="2959" spans="1:10" x14ac:dyDescent="0.2">
      <c r="A2959">
        <f>'11-20'!AB2959</f>
        <v>0</v>
      </c>
      <c r="B2959">
        <f>'11-20'!F2959</f>
        <v>0</v>
      </c>
      <c r="C2959">
        <f>'11-20'!L2959</f>
        <v>8.7968428529999994</v>
      </c>
      <c r="D2959">
        <f>'11-20'!P2959</f>
        <v>300900000</v>
      </c>
      <c r="E2959">
        <f>'11-20'!Q2959</f>
        <v>0.38193553897740001</v>
      </c>
      <c r="F2959">
        <f>'11-20'!S2959/100</f>
        <v>6.8493150690000004E-2</v>
      </c>
      <c r="G2959">
        <f>'11-20'!Z2959</f>
        <v>0</v>
      </c>
      <c r="H2959">
        <f>'11-20'!AA2959</f>
        <v>4.2724154826065654E-2</v>
      </c>
      <c r="I2959">
        <f>'11-20'!C2959</f>
        <v>1291540472.5141301</v>
      </c>
      <c r="J2959">
        <f>IFERROR('11-20'!AN2959,0)</f>
        <v>0.46951439443357251</v>
      </c>
    </row>
    <row r="2960" spans="1:10" x14ac:dyDescent="0.2">
      <c r="A2960">
        <f>'11-20'!AB2960</f>
        <v>0</v>
      </c>
      <c r="B2960">
        <f>'11-20'!F2960</f>
        <v>0</v>
      </c>
      <c r="C2960">
        <f>'11-20'!L2960</f>
        <v>3.0594895649999998</v>
      </c>
      <c r="D2960">
        <f>'11-20'!P2960</f>
        <v>274100000</v>
      </c>
      <c r="E2960">
        <f>'11-20'!Q2960</f>
        <v>0</v>
      </c>
      <c r="F2960">
        <f>'11-20'!S2960/100</f>
        <v>0.39649781113000004</v>
      </c>
      <c r="G2960">
        <f>'11-20'!Z2960</f>
        <v>0</v>
      </c>
      <c r="H2960">
        <f>'11-20'!AA2960</f>
        <v>0</v>
      </c>
      <c r="I2960">
        <f>'11-20'!C2960</f>
        <v>0</v>
      </c>
      <c r="J2960">
        <f>IFERROR('11-20'!AN2960,0)</f>
        <v>0.87967104440275168</v>
      </c>
    </row>
    <row r="2961" spans="1:10" x14ac:dyDescent="0.2">
      <c r="A2961">
        <f>'11-20'!AB2961</f>
        <v>0</v>
      </c>
      <c r="B2961">
        <f>'11-20'!F2961</f>
        <v>0</v>
      </c>
      <c r="C2961">
        <f>'11-20'!L2961</f>
        <v>1.363051392</v>
      </c>
      <c r="D2961">
        <f>'11-20'!P2961</f>
        <v>195632000</v>
      </c>
      <c r="E2961">
        <f>'11-20'!Q2961</f>
        <v>0</v>
      </c>
      <c r="F2961">
        <f>'11-20'!S2961/100</f>
        <v>0.8948033353</v>
      </c>
      <c r="G2961">
        <f>'11-20'!Z2961</f>
        <v>0</v>
      </c>
      <c r="H2961">
        <f>'11-20'!AA2961</f>
        <v>0</v>
      </c>
      <c r="I2961">
        <f>'11-20'!C2961</f>
        <v>0</v>
      </c>
      <c r="J2961">
        <f>IFERROR('11-20'!AN2961,0)</f>
        <v>0</v>
      </c>
    </row>
    <row r="2962" spans="1:10" x14ac:dyDescent="0.2">
      <c r="A2962">
        <f>'11-20'!AB2962</f>
        <v>0.13045547089357612</v>
      </c>
      <c r="B2962">
        <f>'11-20'!F2962</f>
        <v>386</v>
      </c>
      <c r="C2962">
        <f>'11-20'!L2962</f>
        <v>14.732810502074599</v>
      </c>
      <c r="D2962">
        <f>'11-20'!P2962</f>
        <v>5699135163.4274998</v>
      </c>
      <c r="E2962">
        <f>'11-20'!Q2962</f>
        <v>1.1324129878000999</v>
      </c>
      <c r="F2962">
        <f>'11-20'!S2962/100</f>
        <v>0.32949152541999999</v>
      </c>
      <c r="G2962">
        <f>'11-20'!Z2962</f>
        <v>0</v>
      </c>
      <c r="H2962">
        <f>'11-20'!AA2962</f>
        <v>0.10413908633425063</v>
      </c>
      <c r="I2962">
        <f>'11-20'!C2962</f>
        <v>9353222955.0927906</v>
      </c>
      <c r="J2962">
        <f>IFERROR('11-20'!AN2962,0)</f>
        <v>0.13385805364509079</v>
      </c>
    </row>
    <row r="2963" spans="1:10" x14ac:dyDescent="0.2">
      <c r="A2963">
        <f>'11-20'!AB2963</f>
        <v>1.6877040091526352E-2</v>
      </c>
      <c r="B2963">
        <f>'11-20'!F2963</f>
        <v>7020</v>
      </c>
      <c r="C2963">
        <f>'11-20'!L2963</f>
        <v>13.8341079056786</v>
      </c>
      <c r="D2963">
        <f>'11-20'!P2963</f>
        <v>5584280544.0741796</v>
      </c>
      <c r="E2963">
        <f>'11-20'!Q2963</f>
        <v>1.19242935434688</v>
      </c>
      <c r="F2963">
        <f>'11-20'!S2963/100</f>
        <v>0.37693311710999999</v>
      </c>
      <c r="G2963">
        <f>'11-20'!Z2963</f>
        <v>0</v>
      </c>
      <c r="H2963">
        <f>'11-20'!AA2963</f>
        <v>0.12918605605591543</v>
      </c>
      <c r="I2963">
        <f>'11-20'!C2963</f>
        <v>8264366872.7926702</v>
      </c>
      <c r="J2963">
        <f>IFERROR('11-20'!AN2963,0)</f>
        <v>0.17960305913593413</v>
      </c>
    </row>
    <row r="2964" spans="1:10" x14ac:dyDescent="0.2">
      <c r="A2964">
        <f>'11-20'!AB2964</f>
        <v>-0.25814836983229184</v>
      </c>
      <c r="B2964">
        <f>'11-20'!F2964</f>
        <v>549330</v>
      </c>
      <c r="C2964">
        <f>'11-20'!L2964</f>
        <v>14.628779611746401</v>
      </c>
      <c r="D2964">
        <f>'11-20'!P2964</f>
        <v>5956423779.0095997</v>
      </c>
      <c r="E2964">
        <f>'11-20'!Q2964</f>
        <v>1.0484438211426601</v>
      </c>
      <c r="F2964">
        <f>'11-20'!S2964/100</f>
        <v>0.40243902439000001</v>
      </c>
      <c r="G2964">
        <f>'11-20'!Z2964</f>
        <v>0</v>
      </c>
      <c r="H2964">
        <f>'11-20'!AA2964</f>
        <v>0.16296500447929529</v>
      </c>
      <c r="I2964">
        <f>'11-20'!C2964</f>
        <v>8117568785.7252102</v>
      </c>
      <c r="J2964">
        <f>IFERROR('11-20'!AN2964,0)</f>
        <v>0.15777831737347889</v>
      </c>
    </row>
    <row r="2965" spans="1:10" x14ac:dyDescent="0.2">
      <c r="A2965">
        <f>'11-20'!AB2965</f>
        <v>-2.7368307080273269E-2</v>
      </c>
      <c r="B2965">
        <f>'11-20'!F2965</f>
        <v>509347.92000000004</v>
      </c>
      <c r="C2965">
        <f>'11-20'!L2965</f>
        <v>12.829421554651301</v>
      </c>
      <c r="D2965">
        <f>'11-20'!P2965</f>
        <v>5438416905.4441299</v>
      </c>
      <c r="E2965">
        <f>'11-20'!Q2965</f>
        <v>0.88410099733048997</v>
      </c>
      <c r="F2965">
        <f>'11-20'!S2965/100</f>
        <v>0.29680527382999999</v>
      </c>
      <c r="G2965">
        <f>'11-20'!Z2965</f>
        <v>0</v>
      </c>
      <c r="H2965">
        <f>'11-20'!AA2965</f>
        <v>0.14402936345874687</v>
      </c>
      <c r="I2965">
        <f>'11-20'!C2965</f>
        <v>10898241172.016001</v>
      </c>
      <c r="J2965">
        <f>IFERROR('11-20'!AN2965,0)</f>
        <v>0.1995329118000761</v>
      </c>
    </row>
    <row r="2966" spans="1:10" x14ac:dyDescent="0.2">
      <c r="A2966">
        <f>'11-20'!AB2966</f>
        <v>0.35909718952480296</v>
      </c>
      <c r="B2966">
        <f>'11-20'!F2966</f>
        <v>0</v>
      </c>
      <c r="C2966">
        <f>'11-20'!L2966</f>
        <v>10.224201843153701</v>
      </c>
      <c r="D2966">
        <f>'11-20'!P2966</f>
        <v>4277428666.7779102</v>
      </c>
      <c r="E2966">
        <f>'11-20'!Q2966</f>
        <v>0</v>
      </c>
      <c r="F2966">
        <f>'11-20'!S2966/100</f>
        <v>0.24414998590000001</v>
      </c>
      <c r="G2966">
        <f>'11-20'!Z2966</f>
        <v>0</v>
      </c>
      <c r="H2966">
        <f>'11-20'!AA2966</f>
        <v>9.1397292427115445E-2</v>
      </c>
      <c r="I2966">
        <f>'11-20'!C2966</f>
        <v>11143723498.715</v>
      </c>
      <c r="J2966">
        <f>IFERROR('11-20'!AN2966,0)</f>
        <v>0.24092370532119056</v>
      </c>
    </row>
    <row r="2967" spans="1:10" x14ac:dyDescent="0.2">
      <c r="A2967">
        <f>'11-20'!AB2967</f>
        <v>0.49907954838121293</v>
      </c>
      <c r="B2967">
        <f>'11-20'!F2967</f>
        <v>0</v>
      </c>
      <c r="C2967">
        <f>'11-20'!L2967</f>
        <v>8.5379744443122796</v>
      </c>
      <c r="D2967">
        <f>'11-20'!P2967</f>
        <v>3839693955.7024398</v>
      </c>
      <c r="E2967">
        <f>'11-20'!Q2967</f>
        <v>0</v>
      </c>
      <c r="F2967">
        <f>'11-20'!S2967/100</f>
        <v>0.33359400456000005</v>
      </c>
      <c r="G2967">
        <f>'11-20'!Z2967</f>
        <v>0</v>
      </c>
      <c r="H2967">
        <f>'11-20'!AA2967</f>
        <v>0</v>
      </c>
      <c r="I2967">
        <f>'11-20'!C2967</f>
        <v>8167444519.8891602</v>
      </c>
      <c r="J2967">
        <f>IFERROR('11-20'!AN2967,0)</f>
        <v>0.20918894660422366</v>
      </c>
    </row>
    <row r="2968" spans="1:10" x14ac:dyDescent="0.2">
      <c r="A2968">
        <f>'11-20'!AB2968</f>
        <v>0.60579518337682603</v>
      </c>
      <c r="B2968">
        <f>'11-20'!F2968</f>
        <v>0</v>
      </c>
      <c r="C2968">
        <f>'11-20'!L2968</f>
        <v>7.3893674563423604</v>
      </c>
      <c r="D2968">
        <f>'11-20'!P2968</f>
        <v>3761812691.4242001</v>
      </c>
      <c r="E2968">
        <f>'11-20'!Q2968</f>
        <v>0</v>
      </c>
      <c r="F2968">
        <f>'11-20'!S2968/100</f>
        <v>0.42653508772000004</v>
      </c>
      <c r="G2968">
        <f>'11-20'!Z2968</f>
        <v>0</v>
      </c>
      <c r="H2968">
        <f>'11-20'!AA2968</f>
        <v>0</v>
      </c>
      <c r="I2968">
        <f>'11-20'!C2968</f>
        <v>5391374362.3080196</v>
      </c>
      <c r="J2968">
        <f>IFERROR('11-20'!AN2968,0)</f>
        <v>0.20327032946651855</v>
      </c>
    </row>
    <row r="2969" spans="1:10" x14ac:dyDescent="0.2">
      <c r="A2969">
        <f>'11-20'!AB2969</f>
        <v>-0.10079822009792139</v>
      </c>
      <c r="B2969">
        <f>'11-20'!F2969</f>
        <v>0</v>
      </c>
      <c r="C2969">
        <f>'11-20'!L2969</f>
        <v>7.0111166812751398</v>
      </c>
      <c r="D2969">
        <f>'11-20'!P2969</f>
        <v>3399043537.5478001</v>
      </c>
      <c r="E2969">
        <f>'11-20'!Q2969</f>
        <v>0</v>
      </c>
      <c r="F2969">
        <f>'11-20'!S2969/100</f>
        <v>0.42420577325999997</v>
      </c>
      <c r="G2969">
        <f>'11-20'!Z2969</f>
        <v>0</v>
      </c>
      <c r="H2969">
        <f>'11-20'!AA2969</f>
        <v>0</v>
      </c>
      <c r="I2969">
        <f>'11-20'!C2969</f>
        <v>3327185661.8138599</v>
      </c>
      <c r="J2969">
        <f>IFERROR('11-20'!AN2969,0)</f>
        <v>0.19224042065489896</v>
      </c>
    </row>
    <row r="2970" spans="1:10" x14ac:dyDescent="0.2">
      <c r="A2970">
        <f>'11-20'!AB2970</f>
        <v>-0.80306857773879969</v>
      </c>
      <c r="B2970">
        <f>'11-20'!F2970</f>
        <v>0</v>
      </c>
      <c r="C2970">
        <f>'11-20'!L2970</f>
        <v>5.9848978740242904</v>
      </c>
      <c r="D2970">
        <f>'11-20'!P2970</f>
        <v>3064316567.2112899</v>
      </c>
      <c r="E2970">
        <f>'11-20'!Q2970</f>
        <v>0</v>
      </c>
      <c r="F2970">
        <f>'11-20'!S2970/100</f>
        <v>0.50623306232999998</v>
      </c>
      <c r="G2970">
        <f>'11-20'!Z2970</f>
        <v>0</v>
      </c>
      <c r="H2970">
        <f>'11-20'!AA2970</f>
        <v>0</v>
      </c>
      <c r="I2970">
        <f>'11-20'!C2970</f>
        <v>3687503413.28157</v>
      </c>
      <c r="J2970">
        <f>IFERROR('11-20'!AN2970,0)</f>
        <v>0.18565426136952581</v>
      </c>
    </row>
    <row r="2971" spans="1:10" x14ac:dyDescent="0.2">
      <c r="A2971">
        <f>'11-20'!AB2971</f>
        <v>1.0154935812306332</v>
      </c>
      <c r="B2971">
        <f>'11-20'!F2971</f>
        <v>4695418</v>
      </c>
      <c r="C2971">
        <f>'11-20'!L2971</f>
        <v>8.4898209561000009</v>
      </c>
      <c r="D2971">
        <f>'11-20'!P2971</f>
        <v>1536900000</v>
      </c>
      <c r="E2971">
        <f>'11-20'!Q2971</f>
        <v>1.3151675950750299</v>
      </c>
      <c r="F2971">
        <f>'11-20'!S2971/100</f>
        <v>0.82187514526100003</v>
      </c>
      <c r="G2971">
        <f>'11-20'!Z2971</f>
        <v>0</v>
      </c>
      <c r="H2971">
        <f>'11-20'!AA2971</f>
        <v>3.8507729260331344E-2</v>
      </c>
      <c r="I2971">
        <f>'11-20'!C2971</f>
        <v>23310419350.199902</v>
      </c>
      <c r="J2971">
        <f>IFERROR('11-20'!AN2971,0)</f>
        <v>0.10516946497466648</v>
      </c>
    </row>
    <row r="2972" spans="1:10" x14ac:dyDescent="0.2">
      <c r="A2972">
        <f>'11-20'!AB2972</f>
        <v>-0.49132947976878616</v>
      </c>
      <c r="B2972">
        <f>'11-20'!F2972</f>
        <v>3427394</v>
      </c>
      <c r="C2972">
        <f>'11-20'!L2972</f>
        <v>6.2500322749999997</v>
      </c>
      <c r="D2972">
        <f>'11-20'!P2972</f>
        <v>676400000</v>
      </c>
      <c r="E2972">
        <f>'11-20'!Q2972</f>
        <v>0.858170193629756</v>
      </c>
      <c r="F2972">
        <f>'11-20'!S2972/100</f>
        <v>5.4221533700000001E-3</v>
      </c>
      <c r="G2972">
        <f>'11-20'!Z2972</f>
        <v>0</v>
      </c>
      <c r="H2972">
        <f>'11-20'!AA2972</f>
        <v>8.609332962241395E-2</v>
      </c>
      <c r="I2972">
        <f>'11-20'!C2972</f>
        <v>5624944119.9599895</v>
      </c>
      <c r="J2972">
        <f>IFERROR('11-20'!AN2972,0)</f>
        <v>5.1439110508649626E-2</v>
      </c>
    </row>
    <row r="2973" spans="1:10" x14ac:dyDescent="0.2">
      <c r="A2973">
        <f>'11-20'!AB2973</f>
        <v>0.21562413888123455</v>
      </c>
      <c r="B2973">
        <f>'11-20'!F2973</f>
        <v>2684131</v>
      </c>
      <c r="C2973">
        <f>'11-20'!L2973</f>
        <v>6.2255788120000002</v>
      </c>
      <c r="D2973">
        <f>'11-20'!P2973</f>
        <v>436700000</v>
      </c>
      <c r="E2973">
        <f>'11-20'!Q2973</f>
        <v>0.58111703050447505</v>
      </c>
      <c r="F2973">
        <f>'11-20'!S2973/100</f>
        <v>7.2774528900000001E-3</v>
      </c>
      <c r="G2973">
        <f>'11-20'!Z2973</f>
        <v>0</v>
      </c>
      <c r="H2973">
        <f>'11-20'!AA2973</f>
        <v>8.1837398919571855E-2</v>
      </c>
      <c r="I2973">
        <f>'11-20'!C2973</f>
        <v>10913384775.27</v>
      </c>
      <c r="J2973">
        <f>IFERROR('11-20'!AN2973,0)</f>
        <v>4.825413905133203E-2</v>
      </c>
    </row>
    <row r="2974" spans="1:10" x14ac:dyDescent="0.2">
      <c r="A2974">
        <f>'11-20'!AB2974</f>
        <v>-3.0219780219780112E-3</v>
      </c>
      <c r="B2974">
        <f>'11-20'!F2974</f>
        <v>214234</v>
      </c>
      <c r="C2974">
        <f>'11-20'!L2974</f>
        <v>5.6935350690000002</v>
      </c>
      <c r="D2974">
        <f>'11-20'!P2974</f>
        <v>302000000</v>
      </c>
      <c r="E2974">
        <f>'11-20'!Q2974</f>
        <v>0.56014843345689802</v>
      </c>
      <c r="F2974">
        <f>'11-20'!S2974/100</f>
        <v>1.0230905859999999E-2</v>
      </c>
      <c r="G2974">
        <f>'11-20'!Z2974</f>
        <v>0</v>
      </c>
      <c r="H2974">
        <f>'11-20'!AA2974</f>
        <v>7.1586163422898114E-2</v>
      </c>
      <c r="I2974">
        <f>'11-20'!C2974</f>
        <v>8972915449.7199898</v>
      </c>
      <c r="J2974">
        <f>IFERROR('11-20'!AN2974,0)</f>
        <v>9.3655516873889871E-2</v>
      </c>
    </row>
    <row r="2975" spans="1:10" x14ac:dyDescent="0.2">
      <c r="A2975">
        <f>'11-20'!AB2975</f>
        <v>0.4274509803921569</v>
      </c>
      <c r="B2975">
        <f>'11-20'!F2975</f>
        <v>0</v>
      </c>
      <c r="C2975">
        <f>'11-20'!L2975</f>
        <v>5.1471700360000003</v>
      </c>
      <c r="D2975">
        <f>'11-20'!P2975</f>
        <v>166900000</v>
      </c>
      <c r="E2975">
        <f>'11-20'!Q2975</f>
        <v>0.62336763126605899</v>
      </c>
      <c r="F2975">
        <f>'11-20'!S2975/100</f>
        <v>1.3843007709999999E-2</v>
      </c>
      <c r="G2975">
        <f>'11-20'!Z2975</f>
        <v>0</v>
      </c>
      <c r="H2975">
        <f>'11-20'!AA2975</f>
        <v>2.8348688873139617E-2</v>
      </c>
      <c r="I2975">
        <f>'11-20'!C2975</f>
        <v>8976936441.2000008</v>
      </c>
      <c r="J2975">
        <f>IFERROR('11-20'!AN2975,0)</f>
        <v>0.11759686172722983</v>
      </c>
    </row>
    <row r="2976" spans="1:10" x14ac:dyDescent="0.2">
      <c r="A2976">
        <f>'11-20'!AB2976</f>
        <v>0</v>
      </c>
      <c r="B2976">
        <f>'11-20'!F2976</f>
        <v>0</v>
      </c>
      <c r="C2976">
        <f>'11-20'!L2976</f>
        <v>4.6032430990000002</v>
      </c>
      <c r="D2976">
        <f>'11-20'!P2976</f>
        <v>133900000</v>
      </c>
      <c r="E2976">
        <f>'11-20'!Q2976</f>
        <v>0</v>
      </c>
      <c r="F2976">
        <f>'11-20'!S2976/100</f>
        <v>1.8460992279999998E-2</v>
      </c>
      <c r="G2976">
        <f>'11-20'!Z2976</f>
        <v>0</v>
      </c>
      <c r="H2976">
        <f>'11-20'!AA2976</f>
        <v>2.8563427611313356E-2</v>
      </c>
      <c r="I2976">
        <f>'11-20'!C2976</f>
        <v>6241436686.4999905</v>
      </c>
      <c r="J2976">
        <f>IFERROR('11-20'!AN2976,0)</f>
        <v>6.9538918966894472E-2</v>
      </c>
    </row>
    <row r="2977" spans="1:10" x14ac:dyDescent="0.2">
      <c r="A2977">
        <f>'11-20'!AB2977</f>
        <v>0</v>
      </c>
      <c r="B2977">
        <f>'11-20'!F2977</f>
        <v>0</v>
      </c>
      <c r="C2977">
        <f>'11-20'!L2977</f>
        <v>2.232824167</v>
      </c>
      <c r="D2977">
        <f>'11-20'!P2977</f>
        <v>116630000</v>
      </c>
      <c r="E2977">
        <f>'11-20'!Q2977</f>
        <v>0</v>
      </c>
      <c r="F2977">
        <f>'11-20'!S2977/100</f>
        <v>3.6991021220000003E-2</v>
      </c>
      <c r="G2977">
        <f>'11-20'!Z2977</f>
        <v>0</v>
      </c>
      <c r="H2977">
        <f>'11-20'!AA2977</f>
        <v>0</v>
      </c>
      <c r="I2977">
        <f>'11-20'!C2977</f>
        <v>0</v>
      </c>
      <c r="J2977">
        <f>IFERROR('11-20'!AN2977,0)</f>
        <v>7.4591892935366347E-2</v>
      </c>
    </row>
    <row r="2978" spans="1:10" x14ac:dyDescent="0.2">
      <c r="A2978">
        <f>'11-20'!AB2978</f>
        <v>0</v>
      </c>
      <c r="B2978">
        <f>'11-20'!F2978</f>
        <v>0</v>
      </c>
      <c r="C2978">
        <f>'11-20'!L2978</f>
        <v>1.872004593</v>
      </c>
      <c r="D2978">
        <f>'11-20'!P2978</f>
        <v>47301000</v>
      </c>
      <c r="E2978">
        <f>'11-20'!Q2978</f>
        <v>0</v>
      </c>
      <c r="F2978">
        <f>'11-20'!S2978/100</f>
        <v>3.1303197759999998E-2</v>
      </c>
      <c r="G2978">
        <f>'11-20'!Z2978</f>
        <v>0</v>
      </c>
      <c r="H2978">
        <f>'11-20'!AA2978</f>
        <v>0</v>
      </c>
      <c r="I2978">
        <f>'11-20'!C2978</f>
        <v>0</v>
      </c>
      <c r="J2978">
        <f>IFERROR('11-20'!AN2978,0)</f>
        <v>0</v>
      </c>
    </row>
    <row r="2979" spans="1:10" x14ac:dyDescent="0.2">
      <c r="A2979">
        <f>'11-20'!AB2979</f>
        <v>2.626679079925065E-2</v>
      </c>
      <c r="B2979">
        <f>'11-20'!F2979</f>
        <v>149989</v>
      </c>
      <c r="C2979">
        <f>'11-20'!L2979</f>
        <v>178.74094751211399</v>
      </c>
      <c r="D2979">
        <f>'11-20'!P2979</f>
        <v>1796155200</v>
      </c>
      <c r="E2979">
        <f>'11-20'!Q2979</f>
        <v>0.92506615773955803</v>
      </c>
      <c r="F2979">
        <f>'11-20'!S2979/100</f>
        <v>0.39789327238</v>
      </c>
      <c r="G2979">
        <f>'11-20'!Z2979</f>
        <v>1.3169725027579505E-3</v>
      </c>
      <c r="H2979">
        <f>'11-20'!AA2979</f>
        <v>2.8811859889344245E-3</v>
      </c>
      <c r="I2979">
        <f>'11-20'!C2979</f>
        <v>39416530955.858803</v>
      </c>
      <c r="J2979">
        <f>IFERROR('11-20'!AN2979,0)</f>
        <v>0.13816837160224013</v>
      </c>
    </row>
    <row r="2980" spans="1:10" x14ac:dyDescent="0.2">
      <c r="A2980">
        <f>'11-20'!AB2980</f>
        <v>-3.1601840058121611E-2</v>
      </c>
      <c r="B2980">
        <f>'11-20'!F2980</f>
        <v>150853</v>
      </c>
      <c r="C2980">
        <f>'11-20'!L2980</f>
        <v>183.51452851497501</v>
      </c>
      <c r="D2980">
        <f>'11-20'!P2980</f>
        <v>1680557760</v>
      </c>
      <c r="E2980">
        <f>'11-20'!Q2980</f>
        <v>0.96653936640543603</v>
      </c>
      <c r="F2980">
        <f>'11-20'!S2980/100</f>
        <v>0.32617506502999999</v>
      </c>
      <c r="G2980">
        <f>'11-20'!Z2980</f>
        <v>8.9417090603766246E-3</v>
      </c>
      <c r="H2980">
        <f>'11-20'!AA2980</f>
        <v>1.2817937850329926E-3</v>
      </c>
      <c r="I2980">
        <f>'11-20'!C2980</f>
        <v>38405504963.876297</v>
      </c>
      <c r="J2980">
        <f>IFERROR('11-20'!AN2980,0)</f>
        <v>0.11253518859922766</v>
      </c>
    </row>
    <row r="2981" spans="1:10" x14ac:dyDescent="0.2">
      <c r="A2981">
        <f>'11-20'!AB2981</f>
        <v>9.5152755632113895E-2</v>
      </c>
      <c r="B2981">
        <f>'11-20'!F2981</f>
        <v>173295</v>
      </c>
      <c r="C2981">
        <f>'11-20'!L2981</f>
        <v>195.20103494006901</v>
      </c>
      <c r="D2981">
        <f>'11-20'!P2981</f>
        <v>1914765600</v>
      </c>
      <c r="E2981">
        <f>'11-20'!Q2981</f>
        <v>1.03844421564803</v>
      </c>
      <c r="F2981">
        <f>'11-20'!S2981/100</f>
        <v>0.36568819308</v>
      </c>
      <c r="G2981">
        <f>'11-20'!Z2981</f>
        <v>1.6222841672903967E-2</v>
      </c>
      <c r="H2981">
        <f>'11-20'!AA2981</f>
        <v>1.8934684632330807E-3</v>
      </c>
      <c r="I2981">
        <f>'11-20'!C2981</f>
        <v>39447338828.3368</v>
      </c>
      <c r="J2981">
        <f>IFERROR('11-20'!AN2981,0)</f>
        <v>7.6971361336529903E-2</v>
      </c>
    </row>
    <row r="2982" spans="1:10" x14ac:dyDescent="0.2">
      <c r="A2982">
        <f>'11-20'!AB2982</f>
        <v>-7.7270220862624139E-2</v>
      </c>
      <c r="B2982">
        <f>'11-20'!F2982</f>
        <v>74438.77</v>
      </c>
      <c r="C2982">
        <f>'11-20'!L2982</f>
        <v>192.47611115294299</v>
      </c>
      <c r="D2982">
        <f>'11-20'!P2982</f>
        <v>2250459640</v>
      </c>
      <c r="E2982">
        <f>'11-20'!Q2982</f>
        <v>1.07368257775293</v>
      </c>
      <c r="F2982">
        <f>'11-20'!S2982/100</f>
        <v>0.32345488951000001</v>
      </c>
      <c r="G2982">
        <f>'11-20'!Z2982</f>
        <v>8.7766691403307444E-3</v>
      </c>
      <c r="H2982">
        <f>'11-20'!AA2982</f>
        <v>1.8503549453733974E-3</v>
      </c>
      <c r="I2982">
        <f>'11-20'!C2982</f>
        <v>35989025699.678101</v>
      </c>
      <c r="J2982">
        <f>IFERROR('11-20'!AN2982,0)</f>
        <v>0.10787297421183398</v>
      </c>
    </row>
    <row r="2983" spans="1:10" x14ac:dyDescent="0.2">
      <c r="A2983">
        <f>'11-20'!AB2983</f>
        <v>0.22932399815726257</v>
      </c>
      <c r="B2983">
        <f>'11-20'!F2983</f>
        <v>85978.8</v>
      </c>
      <c r="C2983">
        <f>'11-20'!L2983</f>
        <v>193.56069502246001</v>
      </c>
      <c r="D2983">
        <f>'11-20'!P2983</f>
        <v>2184009300</v>
      </c>
      <c r="E2983">
        <f>'11-20'!Q2983</f>
        <v>0</v>
      </c>
      <c r="F2983">
        <f>'11-20'!S2983/100</f>
        <v>0.32347776017999996</v>
      </c>
      <c r="G2983">
        <f>'11-20'!Z2983</f>
        <v>3.1234871078648325E-2</v>
      </c>
      <c r="H2983">
        <f>'11-20'!AA2983</f>
        <v>3.2018753143357274E-3</v>
      </c>
      <c r="I2983">
        <f>'11-20'!C2983</f>
        <v>38792093472.080299</v>
      </c>
      <c r="J2983">
        <f>IFERROR('11-20'!AN2983,0)</f>
        <v>7.381464991278941E-2</v>
      </c>
    </row>
    <row r="2984" spans="1:10" x14ac:dyDescent="0.2">
      <c r="A2984">
        <f>'11-20'!AB2984</f>
        <v>4.5696535360843393E-2</v>
      </c>
      <c r="B2984">
        <f>'11-20'!F2984</f>
        <v>0</v>
      </c>
      <c r="C2984">
        <f>'11-20'!L2984</f>
        <v>160.23052464780599</v>
      </c>
      <c r="D2984">
        <f>'11-20'!P2984</f>
        <v>2171706900</v>
      </c>
      <c r="E2984">
        <f>'11-20'!Q2984</f>
        <v>0</v>
      </c>
      <c r="F2984">
        <f>'11-20'!S2984/100</f>
        <v>0.41614620189000001</v>
      </c>
      <c r="G2984">
        <f>'11-20'!Z2984</f>
        <v>2.764886147462738E-3</v>
      </c>
      <c r="H2984">
        <f>'11-20'!AA2984</f>
        <v>1.9925409736773177E-3</v>
      </c>
      <c r="I2984">
        <f>'11-20'!C2984</f>
        <v>31407724807.576401</v>
      </c>
      <c r="J2984">
        <f>IFERROR('11-20'!AN2984,0)</f>
        <v>0.14510567141271688</v>
      </c>
    </row>
    <row r="2985" spans="1:10" x14ac:dyDescent="0.2">
      <c r="A2985">
        <f>'11-20'!AB2985</f>
        <v>0.1521958712846101</v>
      </c>
      <c r="B2985">
        <f>'11-20'!F2985</f>
        <v>0</v>
      </c>
      <c r="C2985">
        <f>'11-20'!L2985</f>
        <v>177.96340063486599</v>
      </c>
      <c r="D2985">
        <f>'11-20'!P2985</f>
        <v>2312413920</v>
      </c>
      <c r="E2985">
        <f>'11-20'!Q2985</f>
        <v>0</v>
      </c>
      <c r="F2985">
        <f>'11-20'!S2985/100</f>
        <v>0.40727430806999998</v>
      </c>
      <c r="G2985">
        <f>'11-20'!Z2985</f>
        <v>3.6562450148171798E-3</v>
      </c>
      <c r="H2985">
        <f>'11-20'!AA2985</f>
        <v>0</v>
      </c>
      <c r="I2985">
        <f>'11-20'!C2985</f>
        <v>29731844065.859501</v>
      </c>
      <c r="J2985">
        <f>IFERROR('11-20'!AN2985,0)</f>
        <v>0.11701550756863627</v>
      </c>
    </row>
    <row r="2986" spans="1:10" x14ac:dyDescent="0.2">
      <c r="A2986">
        <f>'11-20'!AB2986</f>
        <v>-0.10187337482461267</v>
      </c>
      <c r="B2986">
        <f>'11-20'!F2986</f>
        <v>0</v>
      </c>
      <c r="C2986">
        <f>'11-20'!L2986</f>
        <v>166.650041369842</v>
      </c>
      <c r="D2986">
        <f>'11-20'!P2986</f>
        <v>2479725000</v>
      </c>
      <c r="E2986">
        <f>'11-20'!Q2986</f>
        <v>0</v>
      </c>
      <c r="F2986">
        <f>'11-20'!S2986/100</f>
        <v>0.38150417474000003</v>
      </c>
      <c r="G2986">
        <f>'11-20'!Z2986</f>
        <v>4.4806585470341413E-3</v>
      </c>
      <c r="H2986">
        <f>'11-20'!AA2986</f>
        <v>0</v>
      </c>
      <c r="I2986">
        <f>'11-20'!C2986</f>
        <v>25800873064.673</v>
      </c>
      <c r="J2986">
        <f>IFERROR('11-20'!AN2986,0)</f>
        <v>0.10220176699098169</v>
      </c>
    </row>
    <row r="2987" spans="1:10" x14ac:dyDescent="0.2">
      <c r="A2987">
        <f>'11-20'!AB2987</f>
        <v>64.412226898951033</v>
      </c>
      <c r="B2987">
        <f>'11-20'!F2987</f>
        <v>0</v>
      </c>
      <c r="C2987">
        <f>'11-20'!L2987</f>
        <v>163.30600838305301</v>
      </c>
      <c r="D2987">
        <f>'11-20'!P2987</f>
        <v>2567086700</v>
      </c>
      <c r="E2987">
        <f>'11-20'!Q2987</f>
        <v>0</v>
      </c>
      <c r="F2987">
        <f>'11-20'!S2987/100</f>
        <v>0.36122584102999999</v>
      </c>
      <c r="G2987">
        <f>'11-20'!Z2987</f>
        <v>7.4688721756244927E-2</v>
      </c>
      <c r="H2987">
        <f>'11-20'!AA2987</f>
        <v>0</v>
      </c>
      <c r="I2987">
        <f>'11-20'!C2987</f>
        <v>28559006388.134102</v>
      </c>
      <c r="J2987">
        <f>IFERROR('11-20'!AN2987,0)</f>
        <v>0.12822307897480076</v>
      </c>
    </row>
    <row r="2988" spans="1:10" x14ac:dyDescent="0.2">
      <c r="A2988">
        <f>'11-20'!AB2988</f>
        <v>-0.18804931210420128</v>
      </c>
      <c r="B2988">
        <f>'11-20'!F2988</f>
        <v>0</v>
      </c>
      <c r="C2988">
        <f>'11-20'!L2988</f>
        <v>2.6015638172076598</v>
      </c>
      <c r="D2988">
        <f>'11-20'!P2988</f>
        <v>11934129285.8111</v>
      </c>
      <c r="E2988">
        <f>'11-20'!Q2988</f>
        <v>1.5060860208537099</v>
      </c>
      <c r="F2988">
        <f>'11-20'!S2988/100</f>
        <v>0.38857833809100001</v>
      </c>
      <c r="G2988">
        <f>'11-20'!Z2988</f>
        <v>4.7701305955684297E-3</v>
      </c>
      <c r="H2988">
        <f>'11-20'!AA2988</f>
        <v>4.5091001255411229E-3</v>
      </c>
      <c r="I2988">
        <f>'11-20'!C2988</f>
        <v>66988675643.382401</v>
      </c>
      <c r="J2988">
        <f>IFERROR('11-20'!AN2988,0)</f>
        <v>0.1874844107521407</v>
      </c>
    </row>
    <row r="2989" spans="1:10" x14ac:dyDescent="0.2">
      <c r="A2989">
        <f>'11-20'!AB2989</f>
        <v>-0.28295093905615465</v>
      </c>
      <c r="B2989">
        <f>'11-20'!F2989</f>
        <v>0</v>
      </c>
      <c r="C2989">
        <f>'11-20'!L2989</f>
        <v>2.2420881182140899</v>
      </c>
      <c r="D2989">
        <f>'11-20'!P2989</f>
        <v>10984089781.8599</v>
      </c>
      <c r="E2989">
        <f>'11-20'!Q2989</f>
        <v>1.5397429962370499</v>
      </c>
      <c r="F2989">
        <f>'11-20'!S2989/100</f>
        <v>0.43896677050999999</v>
      </c>
      <c r="G2989">
        <f>'11-20'!Z2989</f>
        <v>7.3491780394993578E-4</v>
      </c>
      <c r="H2989">
        <f>'11-20'!AA2989</f>
        <v>5.3509586533616949E-3</v>
      </c>
      <c r="I2989">
        <f>'11-20'!C2989</f>
        <v>52480793133.787697</v>
      </c>
      <c r="J2989">
        <f>IFERROR('11-20'!AN2989,0)</f>
        <v>0.24680465591614945</v>
      </c>
    </row>
    <row r="2990" spans="1:10" x14ac:dyDescent="0.2">
      <c r="A2990">
        <f>'11-20'!AB2990</f>
        <v>0.21039931559241953</v>
      </c>
      <c r="B2990">
        <f>'11-20'!F2990</f>
        <v>0</v>
      </c>
      <c r="C2990">
        <f>'11-20'!L2990</f>
        <v>2.3056744862578</v>
      </c>
      <c r="D2990">
        <f>'11-20'!P2990</f>
        <v>11544683432.3375</v>
      </c>
      <c r="E2990">
        <f>'11-20'!Q2990</f>
        <v>1.5031437770490399</v>
      </c>
      <c r="F2990">
        <f>'11-20'!S2990/100</f>
        <v>0.62581585082000002</v>
      </c>
      <c r="G2990">
        <f>'11-20'!Z2990</f>
        <v>2.6242597212684559E-3</v>
      </c>
      <c r="H2990">
        <f>'11-20'!AA2990</f>
        <v>4.2604355066048301E-3</v>
      </c>
      <c r="I2990">
        <f>'11-20'!C2990</f>
        <v>73018216999.652298</v>
      </c>
      <c r="J2990">
        <f>IFERROR('11-20'!AN2990,0)</f>
        <v>0.22571798750412511</v>
      </c>
    </row>
    <row r="2991" spans="1:10" x14ac:dyDescent="0.2">
      <c r="A2991">
        <f>'11-20'!AB2991</f>
        <v>1.1251809892687952</v>
      </c>
      <c r="B2991">
        <f>'11-20'!F2991</f>
        <v>0</v>
      </c>
      <c r="C2991">
        <f>'11-20'!L2991</f>
        <v>2.03124404291815</v>
      </c>
      <c r="D2991">
        <f>'11-20'!P2991</f>
        <v>11779955927.7215</v>
      </c>
      <c r="E2991">
        <f>'11-20'!Q2991</f>
        <v>1.42846172011678</v>
      </c>
      <c r="F2991">
        <f>'11-20'!S2991/100</f>
        <v>0.80703310741000001</v>
      </c>
      <c r="G2991">
        <f>'11-20'!Z2991</f>
        <v>6.4238639405968401E-3</v>
      </c>
      <c r="H2991">
        <f>'11-20'!AA2991</f>
        <v>4.2352599101763855E-3</v>
      </c>
      <c r="I2991">
        <f>'11-20'!C2991</f>
        <v>60082724163.674599</v>
      </c>
      <c r="J2991">
        <f>IFERROR('11-20'!AN2991,0)</f>
        <v>0.24234634182146361</v>
      </c>
    </row>
    <row r="2992" spans="1:10" x14ac:dyDescent="0.2">
      <c r="A2992">
        <f>'11-20'!AB2992</f>
        <v>0.54958471989930469</v>
      </c>
      <c r="B2992">
        <f>'11-20'!F2992</f>
        <v>0</v>
      </c>
      <c r="C2992">
        <f>'11-20'!L2992</f>
        <v>1.3902876845512999</v>
      </c>
      <c r="D2992">
        <f>'11-20'!P2992</f>
        <v>10004647132.6054</v>
      </c>
      <c r="E2992">
        <f>'11-20'!Q2992</f>
        <v>1.4472282828524801</v>
      </c>
      <c r="F2992">
        <f>'11-20'!S2992/100</f>
        <v>1.18530849629</v>
      </c>
      <c r="G2992">
        <f>'11-20'!Z2992</f>
        <v>2.7952045001655352E-3</v>
      </c>
      <c r="H2992">
        <f>'11-20'!AA2992</f>
        <v>2.7009999501433446E-3</v>
      </c>
      <c r="I2992">
        <f>'11-20'!C2992</f>
        <v>28280122601.236301</v>
      </c>
      <c r="J2992">
        <f>IFERROR('11-20'!AN2992,0)</f>
        <v>0.27010827957650507</v>
      </c>
    </row>
    <row r="2993" spans="1:10" x14ac:dyDescent="0.2">
      <c r="A2993">
        <f>'11-20'!AB2993</f>
        <v>-0.6344073393708054</v>
      </c>
      <c r="B2993">
        <f>'11-20'!F2993</f>
        <v>2061715.9000000001</v>
      </c>
      <c r="C2993">
        <f>'11-20'!L2993</f>
        <v>1.3332211990805301</v>
      </c>
      <c r="D2993">
        <f>'11-20'!P2993</f>
        <v>10712114837.976101</v>
      </c>
      <c r="E2993">
        <f>'11-20'!Q2993</f>
        <v>0</v>
      </c>
      <c r="F2993">
        <f>'11-20'!S2993/100</f>
        <v>1.83101805914</v>
      </c>
      <c r="G2993">
        <f>'11-20'!Z2993</f>
        <v>3.9896629166627038E-3</v>
      </c>
      <c r="H2993">
        <f>'11-20'!AA2993</f>
        <v>4.5224831872135449E-3</v>
      </c>
      <c r="I2993">
        <f>'11-20'!C2993</f>
        <v>18193949700.837898</v>
      </c>
      <c r="J2993">
        <f>IFERROR('11-20'!AN2993,0)</f>
        <v>9.7561578526315834E-2</v>
      </c>
    </row>
    <row r="2994" spans="1:10" x14ac:dyDescent="0.2">
      <c r="A2994">
        <f>'11-20'!AB2994</f>
        <v>-3.576755685712496E-2</v>
      </c>
      <c r="B2994">
        <f>'11-20'!F2994</f>
        <v>0</v>
      </c>
      <c r="C2994">
        <f>'11-20'!L2994</f>
        <v>1.92252619773291</v>
      </c>
      <c r="D2994">
        <f>'11-20'!P2994</f>
        <v>15254228762.5418</v>
      </c>
      <c r="E2994">
        <f>'11-20'!Q2994</f>
        <v>0</v>
      </c>
      <c r="F2994">
        <f>'11-20'!S2994/100</f>
        <v>1.44419511674</v>
      </c>
      <c r="G2994">
        <f>'11-20'!Z2994</f>
        <v>3.5192285459640738E-4</v>
      </c>
      <c r="H2994">
        <f>'11-20'!AA2994</f>
        <v>8.1638548863845768E-3</v>
      </c>
      <c r="I2994">
        <f>'11-20'!C2994</f>
        <v>50002735700.223602</v>
      </c>
      <c r="J2994">
        <f>IFERROR('11-20'!AN2994,0)</f>
        <v>0.11304298844418124</v>
      </c>
    </row>
    <row r="2995" spans="1:10" x14ac:dyDescent="0.2">
      <c r="A2995">
        <f>'11-20'!AB2995</f>
        <v>0.22454866082530756</v>
      </c>
      <c r="B2995">
        <f>'11-20'!F2995</f>
        <v>0</v>
      </c>
      <c r="C2995">
        <f>'11-20'!L2995</f>
        <v>1.85616261981013</v>
      </c>
      <c r="D2995">
        <f>'11-20'!P2995</f>
        <v>15010797545.209101</v>
      </c>
      <c r="E2995">
        <f>'11-20'!Q2995</f>
        <v>0</v>
      </c>
      <c r="F2995">
        <f>'11-20'!S2995/100</f>
        <v>1.2999379267500002</v>
      </c>
      <c r="G2995">
        <f>'11-20'!Z2995</f>
        <v>1.2289009060986848E-3</v>
      </c>
      <c r="H2995">
        <f>'11-20'!AA2995</f>
        <v>9.4593064430133871E-3</v>
      </c>
      <c r="I2995">
        <f>'11-20'!C2995</f>
        <v>51698362667.097198</v>
      </c>
      <c r="J2995">
        <f>IFERROR('11-20'!AN2995,0)</f>
        <v>0.18710860102548557</v>
      </c>
    </row>
    <row r="2996" spans="1:10" x14ac:dyDescent="0.2">
      <c r="A2996">
        <f>'11-20'!AB2996</f>
        <v>-0.26283031964241932</v>
      </c>
      <c r="B2996">
        <f>'11-20'!F2996</f>
        <v>0</v>
      </c>
      <c r="C2996">
        <f>'11-20'!L2996</f>
        <v>1.40763749234485</v>
      </c>
      <c r="D2996">
        <f>'11-20'!P2996</f>
        <v>11711650928.744499</v>
      </c>
      <c r="E2996">
        <f>'11-20'!Q2996</f>
        <v>0</v>
      </c>
      <c r="F2996">
        <f>'11-20'!S2996/100</f>
        <v>0.82968425630999998</v>
      </c>
      <c r="G2996">
        <f>'11-20'!Z2996</f>
        <v>1.3164364029686806E-3</v>
      </c>
      <c r="H2996">
        <f>'11-20'!AA2996</f>
        <v>0</v>
      </c>
      <c r="I2996">
        <f>'11-20'!C2996</f>
        <v>42268585470.702599</v>
      </c>
      <c r="J2996">
        <f>IFERROR('11-20'!AN2996,0)</f>
        <v>0.28351762664290747</v>
      </c>
    </row>
    <row r="2997" spans="1:10" x14ac:dyDescent="0.2">
      <c r="A2997">
        <f>'11-20'!AB2997</f>
        <v>-0.87419159669348612</v>
      </c>
      <c r="B2997">
        <f>'11-20'!F2997</f>
        <v>0</v>
      </c>
      <c r="C2997">
        <f>'11-20'!L2997</f>
        <v>1.1135352001190799</v>
      </c>
      <c r="D2997">
        <f>'11-20'!P2997</f>
        <v>9518767470.2341995</v>
      </c>
      <c r="E2997">
        <f>'11-20'!Q2997</f>
        <v>0</v>
      </c>
      <c r="F2997">
        <f>'11-20'!S2997/100</f>
        <v>0.82321777882999991</v>
      </c>
      <c r="G2997">
        <f>'11-20'!Z2997</f>
        <v>1.4225904411253631E-2</v>
      </c>
      <c r="H2997">
        <f>'11-20'!AA2997</f>
        <v>0</v>
      </c>
      <c r="I2997">
        <f>'11-20'!C2997</f>
        <v>57262447293.564102</v>
      </c>
      <c r="J2997">
        <f>IFERROR('11-20'!AN2997,0)</f>
        <v>0.33499429649731238</v>
      </c>
    </row>
    <row r="2998" spans="1:10" x14ac:dyDescent="0.2">
      <c r="A2998">
        <f>'11-20'!AB2998</f>
        <v>5.2002924174043841E-2</v>
      </c>
      <c r="B2998">
        <f>'11-20'!F2998</f>
        <v>0</v>
      </c>
      <c r="C2998">
        <f>'11-20'!L2998</f>
        <v>11.9546631390415</v>
      </c>
      <c r="D2998">
        <f>'11-20'!P2998</f>
        <v>1569738677.0899999</v>
      </c>
      <c r="E2998">
        <f>'11-20'!Q2998</f>
        <v>0.59914054800159799</v>
      </c>
      <c r="F2998">
        <f>'11-20'!S2998/100</f>
        <v>1.8038135861000001E-2</v>
      </c>
      <c r="G2998">
        <f>'11-20'!Z2998</f>
        <v>2.1030545168319464E-5</v>
      </c>
      <c r="H2998">
        <f>'11-20'!AA2998</f>
        <v>7.0182238414536413E-2</v>
      </c>
      <c r="I2998">
        <f>'11-20'!C2998</f>
        <v>3802686617.5232902</v>
      </c>
      <c r="J2998">
        <f>IFERROR('11-20'!AN2998,0)</f>
        <v>0.13631528745560076</v>
      </c>
    </row>
    <row r="2999" spans="1:10" x14ac:dyDescent="0.2">
      <c r="A2999">
        <f>'11-20'!AB2999</f>
        <v>-0.22540474116871101</v>
      </c>
      <c r="B2999">
        <f>'11-20'!F2999</f>
        <v>0</v>
      </c>
      <c r="C2999">
        <f>'11-20'!L2999</f>
        <v>11.399473342712</v>
      </c>
      <c r="D2999">
        <f>'11-20'!P2999</f>
        <v>1521161113.9312899</v>
      </c>
      <c r="E2999">
        <f>'11-20'!Q2999</f>
        <v>0.93155107195782405</v>
      </c>
      <c r="F2999">
        <f>'11-20'!S2999/100</f>
        <v>2.9403800000000001E-6</v>
      </c>
      <c r="G2999">
        <f>'11-20'!Z2999</f>
        <v>1.2240237905812263E-6</v>
      </c>
      <c r="H2999">
        <f>'11-20'!AA2999</f>
        <v>7.2297417666166666E-2</v>
      </c>
      <c r="I2999">
        <f>'11-20'!C2999</f>
        <v>3153393096.7673202</v>
      </c>
      <c r="J2999">
        <f>IFERROR('11-20'!AN2999,0)</f>
        <v>0.10026751664584158</v>
      </c>
    </row>
    <row r="3000" spans="1:10" x14ac:dyDescent="0.2">
      <c r="A3000">
        <f>'11-20'!AB3000</f>
        <v>8.49404023757101E-2</v>
      </c>
      <c r="B3000">
        <f>'11-20'!F3000</f>
        <v>0</v>
      </c>
      <c r="C3000">
        <f>'11-20'!L3000</f>
        <v>11.397229581093899</v>
      </c>
      <c r="D3000">
        <f>'11-20'!P3000</f>
        <v>1456598533.4956</v>
      </c>
      <c r="E3000">
        <f>'11-20'!Q3000</f>
        <v>0.903938811173018</v>
      </c>
      <c r="F3000">
        <f>'11-20'!S3000/100</f>
        <v>4.55009E-6</v>
      </c>
      <c r="G3000">
        <f>'11-20'!Z3000</f>
        <v>7.0141793030368321E-6</v>
      </c>
      <c r="H3000">
        <f>'11-20'!AA3000</f>
        <v>4.9958576455299039E-2</v>
      </c>
      <c r="I3000">
        <f>'11-20'!C3000</f>
        <v>4069570240.1575799</v>
      </c>
      <c r="J3000">
        <f>IFERROR('11-20'!AN3000,0)</f>
        <v>8.6080703952894008E-2</v>
      </c>
    </row>
    <row r="3001" spans="1:10" x14ac:dyDescent="0.2">
      <c r="A3001">
        <f>'11-20'!AB3001</f>
        <v>0.14470321213899373</v>
      </c>
      <c r="B3001">
        <f>'11-20'!F3001</f>
        <v>0</v>
      </c>
      <c r="C3001">
        <f>'11-20'!L3001</f>
        <v>11.8051306317516</v>
      </c>
      <c r="D3001">
        <f>'11-20'!P3001</f>
        <v>1393600365.24702</v>
      </c>
      <c r="E3001">
        <f>'11-20'!Q3001</f>
        <v>0.90675184987436097</v>
      </c>
      <c r="F3001">
        <f>'11-20'!S3001/100</f>
        <v>5.4055887740000003E-2</v>
      </c>
      <c r="G3001">
        <f>'11-20'!Z3001</f>
        <v>1.8637466474028195E-5</v>
      </c>
      <c r="H3001">
        <f>'11-20'!AA3001</f>
        <v>4.5150894597937356E-2</v>
      </c>
      <c r="I3001">
        <f>'11-20'!C3001</f>
        <v>3750962017.1268101</v>
      </c>
      <c r="J3001">
        <f>IFERROR('11-20'!AN3001,0)</f>
        <v>8.5189737156305428E-2</v>
      </c>
    </row>
    <row r="3002" spans="1:10" x14ac:dyDescent="0.2">
      <c r="A3002">
        <f>'11-20'!AB3002</f>
        <v>0.56353824240153916</v>
      </c>
      <c r="B3002">
        <f>'11-20'!F3002</f>
        <v>0</v>
      </c>
      <c r="C3002">
        <f>'11-20'!L3002</f>
        <v>10.5342308767076</v>
      </c>
      <c r="D3002">
        <f>'11-20'!P3002</f>
        <v>1279592931.6472299</v>
      </c>
      <c r="E3002">
        <f>'11-20'!Q3002</f>
        <v>0.85399875154276195</v>
      </c>
      <c r="F3002">
        <f>'11-20'!S3002/100</f>
        <v>7.1045685349999999E-2</v>
      </c>
      <c r="G3002">
        <f>'11-20'!Z3002</f>
        <v>5.8762483962897068E-6</v>
      </c>
      <c r="H3002">
        <f>'11-20'!AA3002</f>
        <v>4.4090437986183915E-2</v>
      </c>
      <c r="I3002">
        <f>'11-20'!C3002</f>
        <v>3276798717.21315</v>
      </c>
      <c r="J3002">
        <f>IFERROR('11-20'!AN3002,0)</f>
        <v>9.3579725475041398E-2</v>
      </c>
    </row>
    <row r="3003" spans="1:10" x14ac:dyDescent="0.2">
      <c r="A3003">
        <f>'11-20'!AB3003</f>
        <v>-0.24270691815095935</v>
      </c>
      <c r="B3003">
        <f>'11-20'!F3003</f>
        <v>0</v>
      </c>
      <c r="C3003">
        <f>'11-20'!L3003</f>
        <v>9.5497236674975703</v>
      </c>
      <c r="D3003">
        <f>'11-20'!P3003</f>
        <v>1209479351.9935701</v>
      </c>
      <c r="E3003">
        <f>'11-20'!Q3003</f>
        <v>0</v>
      </c>
      <c r="F3003">
        <f>'11-20'!S3003/100</f>
        <v>0.10505623409000001</v>
      </c>
      <c r="G3003">
        <f>'11-20'!Z3003</f>
        <v>1.7282715824834942E-5</v>
      </c>
      <c r="H3003">
        <f>'11-20'!AA3003</f>
        <v>5.8549558657803986E-2</v>
      </c>
      <c r="I3003">
        <f>'11-20'!C3003</f>
        <v>2095758599.53391</v>
      </c>
      <c r="J3003">
        <f>IFERROR('11-20'!AN3003,0)</f>
        <v>9.0970213986041201E-2</v>
      </c>
    </row>
    <row r="3004" spans="1:10" x14ac:dyDescent="0.2">
      <c r="A3004">
        <f>'11-20'!AB3004</f>
        <v>0.19038658770447081</v>
      </c>
      <c r="B3004">
        <f>'11-20'!F3004</f>
        <v>0</v>
      </c>
      <c r="C3004">
        <f>'11-20'!L3004</f>
        <v>9.9358202058034308</v>
      </c>
      <c r="D3004">
        <f>'11-20'!P3004</f>
        <v>1218765090.5218301</v>
      </c>
      <c r="E3004">
        <f>'11-20'!Q3004</f>
        <v>0</v>
      </c>
      <c r="F3004">
        <f>'11-20'!S3004/100</f>
        <v>0.10908845541999999</v>
      </c>
      <c r="G3004">
        <f>'11-20'!Z3004</f>
        <v>1.1700925778833835E-6</v>
      </c>
      <c r="H3004">
        <f>'11-20'!AA3004</f>
        <v>4.885408055373134E-2</v>
      </c>
      <c r="I3004">
        <f>'11-20'!C3004</f>
        <v>2767433969.4439101</v>
      </c>
      <c r="J3004">
        <f>IFERROR('11-20'!AN3004,0)</f>
        <v>6.1803147670295572E-2</v>
      </c>
    </row>
    <row r="3005" spans="1:10" x14ac:dyDescent="0.2">
      <c r="A3005">
        <f>'11-20'!AB3005</f>
        <v>0.14863944268057394</v>
      </c>
      <c r="B3005">
        <f>'11-20'!F3005</f>
        <v>0</v>
      </c>
      <c r="C3005">
        <f>'11-20'!L3005</f>
        <v>9.5717854083366802</v>
      </c>
      <c r="D3005">
        <f>'11-20'!P3005</f>
        <v>1179603132.28282</v>
      </c>
      <c r="E3005">
        <f>'11-20'!Q3005</f>
        <v>0</v>
      </c>
      <c r="F3005">
        <f>'11-20'!S3005/100</f>
        <v>0.14186635601</v>
      </c>
      <c r="G3005">
        <f>'11-20'!Z3005</f>
        <v>3.0725689468321915E-6</v>
      </c>
      <c r="H3005">
        <f>'11-20'!AA3005</f>
        <v>0</v>
      </c>
      <c r="I3005">
        <f>'11-20'!C3005</f>
        <v>2324819514.9616098</v>
      </c>
      <c r="J3005">
        <f>IFERROR('11-20'!AN3005,0)</f>
        <v>8.9688237458677517E-2</v>
      </c>
    </row>
    <row r="3006" spans="1:10" x14ac:dyDescent="0.2">
      <c r="A3006">
        <f>'11-20'!AB3006</f>
        <v>-0.29081965481541161</v>
      </c>
      <c r="B3006">
        <f>'11-20'!F3006</f>
        <v>0</v>
      </c>
      <c r="C3006">
        <f>'11-20'!L3006</f>
        <v>8.3404755497267793</v>
      </c>
      <c r="D3006">
        <f>'11-20'!P3006</f>
        <v>1036972017.83953</v>
      </c>
      <c r="E3006">
        <f>'11-20'!Q3006</f>
        <v>0</v>
      </c>
      <c r="F3006">
        <f>'11-20'!S3006/100</f>
        <v>0.12837633464000001</v>
      </c>
      <c r="G3006">
        <f>'11-20'!Z3006</f>
        <v>3.4625342273429069E-6</v>
      </c>
      <c r="H3006">
        <f>'11-20'!AA3006</f>
        <v>0</v>
      </c>
      <c r="I3006">
        <f>'11-20'!C3006</f>
        <v>2023976740.2869101</v>
      </c>
      <c r="J3006">
        <f>IFERROR('11-20'!AN3006,0)</f>
        <v>0.10724296777341377</v>
      </c>
    </row>
    <row r="3007" spans="1:10" x14ac:dyDescent="0.2">
      <c r="A3007">
        <f>'11-20'!AB3007</f>
        <v>9.5518230679215712</v>
      </c>
      <c r="B3007">
        <f>'11-20'!F3007</f>
        <v>0</v>
      </c>
      <c r="C3007">
        <f>'11-20'!L3007</f>
        <v>8.4866372224263493</v>
      </c>
      <c r="D3007">
        <f>'11-20'!P3007</f>
        <v>1076872190.4486799</v>
      </c>
      <c r="E3007">
        <f>'11-20'!Q3007</f>
        <v>0</v>
      </c>
      <c r="F3007">
        <f>'11-20'!S3007/100</f>
        <v>9.5026242409999989E-2</v>
      </c>
      <c r="G3007">
        <f>'11-20'!Z3007</f>
        <v>4.7269201323442317E-5</v>
      </c>
      <c r="H3007">
        <f>'11-20'!AA3007</f>
        <v>0</v>
      </c>
      <c r="I3007">
        <f>'11-20'!C3007</f>
        <v>2853966207.6507502</v>
      </c>
      <c r="J3007">
        <f>IFERROR('11-20'!AN3007,0)</f>
        <v>0.10027990813401677</v>
      </c>
    </row>
    <row r="3008" spans="1:10" x14ac:dyDescent="0.2">
      <c r="A3008">
        <f>'11-20'!AB3008</f>
        <v>-0.32230265995262541</v>
      </c>
      <c r="B3008">
        <f>'11-20'!F3008</f>
        <v>54598</v>
      </c>
      <c r="C3008">
        <f>'11-20'!L3008</f>
        <v>0.36184274448872</v>
      </c>
      <c r="D3008">
        <f>'11-20'!P3008</f>
        <v>1013510640</v>
      </c>
      <c r="E3008">
        <f>'11-20'!Q3008</f>
        <v>1.6345267886074799</v>
      </c>
      <c r="F3008">
        <f>'11-20'!S3008/100</f>
        <v>5.8700520422650007</v>
      </c>
      <c r="G3008">
        <f>'11-20'!Z3008</f>
        <v>0</v>
      </c>
      <c r="H3008">
        <f>'11-20'!AA3008</f>
        <v>4.9587231431257022E-3</v>
      </c>
      <c r="I3008">
        <f>'11-20'!C3008</f>
        <v>2082330754.9307201</v>
      </c>
      <c r="J3008">
        <f>IFERROR('11-20'!AN3008,0)</f>
        <v>-2.5976964285205264E-2</v>
      </c>
    </row>
    <row r="3009" spans="1:10" x14ac:dyDescent="0.2">
      <c r="A3009">
        <f>'11-20'!AB3009</f>
        <v>-0.35330436806587839</v>
      </c>
      <c r="B3009">
        <f>'11-20'!F3009</f>
        <v>0</v>
      </c>
      <c r="C3009">
        <f>'11-20'!L3009</f>
        <v>1.1868599139868801</v>
      </c>
      <c r="D3009">
        <f>'11-20'!P3009</f>
        <v>750984696</v>
      </c>
      <c r="E3009">
        <f>'11-20'!Q3009</f>
        <v>0.58410454961199998</v>
      </c>
      <c r="F3009">
        <f>'11-20'!S3009/100</f>
        <v>0.98547078755000006</v>
      </c>
      <c r="G3009">
        <f>'11-20'!Z3009</f>
        <v>0</v>
      </c>
      <c r="H3009">
        <f>'11-20'!AA3009</f>
        <v>2.2700484454649755E-2</v>
      </c>
      <c r="I3009">
        <f>'11-20'!C3009</f>
        <v>3544730661.92729</v>
      </c>
      <c r="J3009">
        <f>IFERROR('11-20'!AN3009,0)</f>
        <v>0.10772002888979293</v>
      </c>
    </row>
    <row r="3010" spans="1:10" x14ac:dyDescent="0.2">
      <c r="A3010">
        <f>'11-20'!AB3010</f>
        <v>0.40976784439605662</v>
      </c>
      <c r="B3010">
        <f>'11-20'!F3010</f>
        <v>0</v>
      </c>
      <c r="C3010">
        <f>'11-20'!L3010</f>
        <v>1.0503521261702999</v>
      </c>
      <c r="D3010">
        <f>'11-20'!P3010</f>
        <v>635815187.25</v>
      </c>
      <c r="E3010">
        <f>'11-20'!Q3010</f>
        <v>0.60182390330398505</v>
      </c>
      <c r="F3010">
        <f>'11-20'!S3010/100</f>
        <v>1.05887675497</v>
      </c>
      <c r="G3010">
        <f>'11-20'!Z3010</f>
        <v>0</v>
      </c>
      <c r="H3010">
        <f>'11-20'!AA3010</f>
        <v>2.2042351662234966E-2</v>
      </c>
      <c r="I3010">
        <f>'11-20'!C3010</f>
        <v>5445978063.73522</v>
      </c>
      <c r="J3010">
        <f>IFERROR('11-20'!AN3010,0)</f>
        <v>0.15243107895280797</v>
      </c>
    </row>
    <row r="3011" spans="1:10" x14ac:dyDescent="0.2">
      <c r="A3011">
        <f>'11-20'!AB3011</f>
        <v>-1.8488182802273712E-2</v>
      </c>
      <c r="B3011">
        <f>'11-20'!F3011</f>
        <v>0</v>
      </c>
      <c r="C3011">
        <f>'11-20'!L3011</f>
        <v>0.98878533251519996</v>
      </c>
      <c r="D3011">
        <f>'11-20'!P3011</f>
        <v>584582788.79999995</v>
      </c>
      <c r="E3011">
        <f>'11-20'!Q3011</f>
        <v>0.51749879301631696</v>
      </c>
      <c r="F3011">
        <f>'11-20'!S3011/100</f>
        <v>1.2783224066699999</v>
      </c>
      <c r="G3011">
        <f>'11-20'!Z3011</f>
        <v>0</v>
      </c>
      <c r="H3011">
        <f>'11-20'!AA3011</f>
        <v>1.6686623461278742E-2</v>
      </c>
      <c r="I3011">
        <f>'11-20'!C3011</f>
        <v>3834335355.2160802</v>
      </c>
      <c r="J3011">
        <f>IFERROR('11-20'!AN3011,0)</f>
        <v>0.14211561039110457</v>
      </c>
    </row>
    <row r="3012" spans="1:10" x14ac:dyDescent="0.2">
      <c r="A3012">
        <f>'11-20'!AB3012</f>
        <v>0.12897345438031116</v>
      </c>
      <c r="B3012">
        <f>'11-20'!F3012</f>
        <v>0</v>
      </c>
      <c r="C3012">
        <f>'11-20'!L3012</f>
        <v>0.88797073676388005</v>
      </c>
      <c r="D3012">
        <f>'11-20'!P3012</f>
        <v>446747546.07999998</v>
      </c>
      <c r="E3012">
        <f>'11-20'!Q3012</f>
        <v>0.78353235470237304</v>
      </c>
      <c r="F3012">
        <f>'11-20'!S3012/100</f>
        <v>4.6177643550000001E-2</v>
      </c>
      <c r="G3012">
        <f>'11-20'!Z3012</f>
        <v>0</v>
      </c>
      <c r="H3012">
        <f>'11-20'!AA3012</f>
        <v>3.2203695129488036E-2</v>
      </c>
      <c r="I3012">
        <f>'11-20'!C3012</f>
        <v>3902891476.24124</v>
      </c>
      <c r="J3012">
        <f>IFERROR('11-20'!AN3012,0)</f>
        <v>0.14322970554932168</v>
      </c>
    </row>
    <row r="3013" spans="1:10" x14ac:dyDescent="0.2">
      <c r="A3013">
        <f>'11-20'!AB3013</f>
        <v>0.10733908043031648</v>
      </c>
      <c r="B3013">
        <f>'11-20'!F3013</f>
        <v>0</v>
      </c>
      <c r="C3013">
        <f>'11-20'!L3013</f>
        <v>0.74543171933834995</v>
      </c>
      <c r="D3013">
        <f>'11-20'!P3013</f>
        <v>387833593.94999999</v>
      </c>
      <c r="E3013">
        <f>'11-20'!Q3013</f>
        <v>0</v>
      </c>
      <c r="F3013">
        <f>'11-20'!S3013/100</f>
        <v>5.1311030740000006E-2</v>
      </c>
      <c r="G3013">
        <f>'11-20'!Z3013</f>
        <v>0</v>
      </c>
      <c r="H3013">
        <f>'11-20'!AA3013</f>
        <v>2.8621775957303378E-2</v>
      </c>
      <c r="I3013">
        <f>'11-20'!C3013</f>
        <v>3452595708.7628198</v>
      </c>
      <c r="J3013">
        <f>IFERROR('11-20'!AN3013,0)</f>
        <v>0.17328651841203196</v>
      </c>
    </row>
    <row r="3014" spans="1:10" x14ac:dyDescent="0.2">
      <c r="A3014">
        <f>'11-20'!AB3014</f>
        <v>0.41695430213215978</v>
      </c>
      <c r="B3014">
        <f>'11-20'!F3014</f>
        <v>0</v>
      </c>
      <c r="C3014">
        <f>'11-20'!L3014</f>
        <v>0.61669737921043999</v>
      </c>
      <c r="D3014">
        <f>'11-20'!P3014</f>
        <v>317812025.74000001</v>
      </c>
      <c r="E3014">
        <f>'11-20'!Q3014</f>
        <v>0</v>
      </c>
      <c r="F3014">
        <f>'11-20'!S3014/100</f>
        <v>1.1466720770000001E-2</v>
      </c>
      <c r="G3014">
        <f>'11-20'!Z3014</f>
        <v>0</v>
      </c>
      <c r="H3014">
        <f>'11-20'!AA3014</f>
        <v>2.9769952362680426E-2</v>
      </c>
      <c r="I3014">
        <f>'11-20'!C3014</f>
        <v>3115951347.5983</v>
      </c>
      <c r="J3014">
        <f>IFERROR('11-20'!AN3014,0)</f>
        <v>0.21544214587894328</v>
      </c>
    </row>
    <row r="3015" spans="1:10" x14ac:dyDescent="0.2">
      <c r="A3015">
        <f>'11-20'!AB3015</f>
        <v>0.28989880938938217</v>
      </c>
      <c r="B3015">
        <f>'11-20'!F3015</f>
        <v>0</v>
      </c>
      <c r="C3015">
        <f>'11-20'!L3015</f>
        <v>0.56641490218320001</v>
      </c>
      <c r="D3015">
        <f>'11-20'!P3015</f>
        <v>287192562.24000001</v>
      </c>
      <c r="E3015">
        <f>'11-20'!Q3015</f>
        <v>0</v>
      </c>
      <c r="F3015">
        <f>'11-20'!S3015/100</f>
        <v>3.071340338E-2</v>
      </c>
      <c r="G3015">
        <f>'11-20'!Z3015</f>
        <v>0</v>
      </c>
      <c r="H3015">
        <f>'11-20'!AA3015</f>
        <v>0</v>
      </c>
      <c r="I3015">
        <f>'11-20'!C3015</f>
        <v>2199048581.1078</v>
      </c>
      <c r="J3015">
        <f>IFERROR('11-20'!AN3015,0)</f>
        <v>0.17181000940163954</v>
      </c>
    </row>
    <row r="3016" spans="1:10" x14ac:dyDescent="0.2">
      <c r="A3016">
        <f>'11-20'!AB3016</f>
        <v>0</v>
      </c>
      <c r="B3016">
        <f>'11-20'!F3016</f>
        <v>0</v>
      </c>
      <c r="C3016">
        <f>'11-20'!L3016</f>
        <v>0.50404203522750002</v>
      </c>
      <c r="D3016">
        <f>'11-20'!P3016</f>
        <v>292105425</v>
      </c>
      <c r="E3016">
        <f>'11-20'!Q3016</f>
        <v>0</v>
      </c>
      <c r="F3016">
        <f>'11-20'!S3016/100</f>
        <v>1.281625389E-2</v>
      </c>
      <c r="G3016">
        <f>'11-20'!Z3016</f>
        <v>0</v>
      </c>
      <c r="H3016">
        <f>'11-20'!AA3016</f>
        <v>0</v>
      </c>
      <c r="I3016">
        <f>'11-20'!C3016</f>
        <v>1704822552.8239601</v>
      </c>
      <c r="J3016">
        <f>IFERROR('11-20'!AN3016,0)</f>
        <v>0.18213973833623073</v>
      </c>
    </row>
    <row r="3017" spans="1:10" x14ac:dyDescent="0.2">
      <c r="A3017">
        <f>'11-20'!AB3017</f>
        <v>-1</v>
      </c>
      <c r="B3017">
        <f>'11-20'!F3017</f>
        <v>0</v>
      </c>
      <c r="C3017">
        <f>'11-20'!L3017</f>
        <v>0.39323995508659998</v>
      </c>
      <c r="D3017">
        <f>'11-20'!P3017</f>
        <v>260109274.94999999</v>
      </c>
      <c r="E3017">
        <f>'11-20'!Q3017</f>
        <v>0</v>
      </c>
      <c r="F3017">
        <f>'11-20'!S3017/100</f>
        <v>0.34955174761999996</v>
      </c>
      <c r="G3017">
        <f>'11-20'!Z3017</f>
        <v>0</v>
      </c>
      <c r="H3017">
        <f>'11-20'!AA3017</f>
        <v>0</v>
      </c>
      <c r="I3017">
        <f>'11-20'!C3017</f>
        <v>0</v>
      </c>
      <c r="J3017">
        <f>IFERROR('11-20'!AN3017,0)</f>
        <v>0.14951557120906037</v>
      </c>
    </row>
    <row r="3018" spans="1:10" x14ac:dyDescent="0.2">
      <c r="A3018">
        <f>'11-20'!AB3018</f>
        <v>8.2516820793389067E-2</v>
      </c>
      <c r="B3018">
        <f>'11-20'!F3018</f>
        <v>0</v>
      </c>
      <c r="C3018">
        <f>'11-20'!L3018</f>
        <v>8.3819460258826108</v>
      </c>
      <c r="D3018">
        <f>'11-20'!P3018</f>
        <v>486763783.71052998</v>
      </c>
      <c r="E3018">
        <f>'11-20'!Q3018</f>
        <v>0.77418879060532397</v>
      </c>
      <c r="F3018">
        <f>'11-20'!S3018/100</f>
        <v>0.33502284725600001</v>
      </c>
      <c r="G3018">
        <f>'11-20'!Z3018</f>
        <v>1.4208806619093879E-5</v>
      </c>
      <c r="H3018">
        <f>'11-20'!AA3018</f>
        <v>3.7757002101816421E-2</v>
      </c>
      <c r="I3018">
        <f>'11-20'!C3018</f>
        <v>5154807436.3775997</v>
      </c>
      <c r="J3018">
        <f>IFERROR('11-20'!AN3018,0)</f>
        <v>7.1471571847297674E-2</v>
      </c>
    </row>
    <row r="3019" spans="1:10" x14ac:dyDescent="0.2">
      <c r="A3019">
        <f>'11-20'!AB3019</f>
        <v>-0.15092923267122371</v>
      </c>
      <c r="B3019">
        <f>'11-20'!F3019</f>
        <v>0</v>
      </c>
      <c r="C3019">
        <f>'11-20'!L3019</f>
        <v>9.3719520808633305</v>
      </c>
      <c r="D3019">
        <f>'11-20'!P3019</f>
        <v>216978943.74282399</v>
      </c>
      <c r="E3019">
        <f>'11-20'!Q3019</f>
        <v>0.98270105989439904</v>
      </c>
      <c r="F3019">
        <f>'11-20'!S3019/100</f>
        <v>1.2123898099999999E-2</v>
      </c>
      <c r="G3019">
        <f>'11-20'!Z3019</f>
        <v>9.18774899882307E-7</v>
      </c>
      <c r="H3019">
        <f>'11-20'!AA3019</f>
        <v>3.0454475726524776E-2</v>
      </c>
      <c r="I3019">
        <f>'11-20'!C3019</f>
        <v>4498615494.7190399</v>
      </c>
      <c r="J3019">
        <f>IFERROR('11-20'!AN3019,0)</f>
        <v>0.10728309560888094</v>
      </c>
    </row>
    <row r="3020" spans="1:10" x14ac:dyDescent="0.2">
      <c r="A3020">
        <f>'11-20'!AB3020</f>
        <v>0.38023440346683857</v>
      </c>
      <c r="B3020">
        <f>'11-20'!F3020</f>
        <v>0</v>
      </c>
      <c r="C3020">
        <f>'11-20'!L3020</f>
        <v>10.918310699679401</v>
      </c>
      <c r="D3020">
        <f>'11-20'!P3020</f>
        <v>179032955.4698</v>
      </c>
      <c r="E3020">
        <f>'11-20'!Q3020</f>
        <v>1.0401400348985901</v>
      </c>
      <c r="F3020">
        <f>'11-20'!S3020/100</f>
        <v>0</v>
      </c>
      <c r="G3020">
        <f>'11-20'!Z3020</f>
        <v>3.3443764204591348E-6</v>
      </c>
      <c r="H3020">
        <f>'11-20'!AA3020</f>
        <v>2.3044596614047199E-2</v>
      </c>
      <c r="I3020">
        <f>'11-20'!C3020</f>
        <v>5359714371.9317198</v>
      </c>
      <c r="J3020">
        <f>IFERROR('11-20'!AN3020,0)</f>
        <v>7.0350104182196366E-2</v>
      </c>
    </row>
    <row r="3021" spans="1:10" x14ac:dyDescent="0.2">
      <c r="A3021">
        <f>'11-20'!AB3021</f>
        <v>-0.15939622328562508</v>
      </c>
      <c r="B3021">
        <f>'11-20'!F3021</f>
        <v>0</v>
      </c>
      <c r="C3021">
        <f>'11-20'!L3021</f>
        <v>11.575579952179201</v>
      </c>
      <c r="D3021">
        <f>'11-20'!P3021</f>
        <v>153805513.93173701</v>
      </c>
      <c r="E3021">
        <f>'11-20'!Q3021</f>
        <v>1.6058648777626201</v>
      </c>
      <c r="F3021">
        <f>'11-20'!S3021/100</f>
        <v>1.9405826600000001E-3</v>
      </c>
      <c r="G3021">
        <f>'11-20'!Z3021</f>
        <v>7.9223612431309469E-6</v>
      </c>
      <c r="H3021">
        <f>'11-20'!AA3021</f>
        <v>1.9661367840442548E-2</v>
      </c>
      <c r="I3021">
        <f>'11-20'!C3021</f>
        <v>3623649866.0483599</v>
      </c>
      <c r="J3021">
        <f>IFERROR('11-20'!AN3021,0)</f>
        <v>7.4176630440037652E-2</v>
      </c>
    </row>
    <row r="3022" spans="1:10" x14ac:dyDescent="0.2">
      <c r="A3022">
        <f>'11-20'!AB3022</f>
        <v>0.54101653543628503</v>
      </c>
      <c r="B3022">
        <f>'11-20'!F3022</f>
        <v>0</v>
      </c>
      <c r="C3022">
        <f>'11-20'!L3022</f>
        <v>8.5511058922635002</v>
      </c>
      <c r="D3022">
        <f>'11-20'!P3022</f>
        <v>105272214.340057</v>
      </c>
      <c r="E3022">
        <f>'11-20'!Q3022</f>
        <v>1.7082769152213499</v>
      </c>
      <c r="F3022">
        <f>'11-20'!S3022/100</f>
        <v>0.10244421687999999</v>
      </c>
      <c r="G3022">
        <f>'11-20'!Z3022</f>
        <v>2.8600748195848959E-6</v>
      </c>
      <c r="H3022">
        <f>'11-20'!AA3022</f>
        <v>1.5421517817951201E-2</v>
      </c>
      <c r="I3022">
        <f>'11-20'!C3022</f>
        <v>4549328124.1763496</v>
      </c>
      <c r="J3022">
        <f>IFERROR('11-20'!AN3022,0)</f>
        <v>8.9089351319227864E-2</v>
      </c>
    </row>
    <row r="3023" spans="1:10" x14ac:dyDescent="0.2">
      <c r="A3023">
        <f>'11-20'!AB3023</f>
        <v>-0.58474244739721826</v>
      </c>
      <c r="B3023">
        <f>'11-20'!F3023</f>
        <v>0</v>
      </c>
      <c r="C3023">
        <f>'11-20'!L3023</f>
        <v>9.7680803618286305</v>
      </c>
      <c r="D3023">
        <f>'11-20'!P3023</f>
        <v>92908584.422967598</v>
      </c>
      <c r="E3023">
        <f>'11-20'!Q3023</f>
        <v>0</v>
      </c>
      <c r="F3023">
        <f>'11-20'!S3023/100</f>
        <v>0.1545509951</v>
      </c>
      <c r="G3023">
        <f>'11-20'!Z3023</f>
        <v>4.8188593094019894E-6</v>
      </c>
      <c r="H3023">
        <f>'11-20'!AA3023</f>
        <v>1.4292139828531442E-2</v>
      </c>
      <c r="I3023">
        <f>'11-20'!C3023</f>
        <v>2804238968.4401398</v>
      </c>
      <c r="J3023">
        <f>IFERROR('11-20'!AN3023,0)</f>
        <v>5.8551770735095113E-2</v>
      </c>
    </row>
    <row r="3024" spans="1:10" x14ac:dyDescent="0.2">
      <c r="A3024">
        <f>'11-20'!AB3024</f>
        <v>0.24093568056588133</v>
      </c>
      <c r="B3024">
        <f>'11-20'!F3024</f>
        <v>0</v>
      </c>
      <c r="C3024">
        <f>'11-20'!L3024</f>
        <v>8.6048081495741293</v>
      </c>
      <c r="D3024">
        <f>'11-20'!P3024</f>
        <v>99962093.645484895</v>
      </c>
      <c r="E3024">
        <f>'11-20'!Q3024</f>
        <v>0</v>
      </c>
      <c r="F3024">
        <f>'11-20'!S3024/100</f>
        <v>0</v>
      </c>
      <c r="G3024">
        <f>'11-20'!Z3024</f>
        <v>3.168701447809918E-7</v>
      </c>
      <c r="H3024">
        <f>'11-20'!AA3024</f>
        <v>3.6120029609947667E-2</v>
      </c>
      <c r="I3024">
        <f>'11-20'!C3024</f>
        <v>6772287583.7105303</v>
      </c>
      <c r="J3024">
        <f>IFERROR('11-20'!AN3024,0)</f>
        <v>0.10503443200948973</v>
      </c>
    </row>
    <row r="3025" spans="1:10" x14ac:dyDescent="0.2">
      <c r="A3025">
        <f>'11-20'!AB3025</f>
        <v>0.45555668946322081</v>
      </c>
      <c r="B3025">
        <f>'11-20'!F3025</f>
        <v>0</v>
      </c>
      <c r="C3025">
        <f>'11-20'!L3025</f>
        <v>10.721912449208199</v>
      </c>
      <c r="D3025">
        <f>'11-20'!P3025</f>
        <v>74991969.887897894</v>
      </c>
      <c r="E3025">
        <f>'11-20'!Q3025</f>
        <v>0</v>
      </c>
      <c r="F3025">
        <f>'11-20'!S3025/100</f>
        <v>0</v>
      </c>
      <c r="G3025">
        <f>'11-20'!Z3025</f>
        <v>8.2707458450238235E-7</v>
      </c>
      <c r="H3025">
        <f>'11-20'!AA3025</f>
        <v>0</v>
      </c>
      <c r="I3025">
        <f>'11-20'!C3025</f>
        <v>5451608041.2424803</v>
      </c>
      <c r="J3025">
        <f>IFERROR('11-20'!AN3025,0)</f>
        <v>0.10717921919204824</v>
      </c>
    </row>
    <row r="3026" spans="1:10" x14ac:dyDescent="0.2">
      <c r="A3026">
        <f>'11-20'!AB3026</f>
        <v>-0.25367310993690506</v>
      </c>
      <c r="B3026">
        <f>'11-20'!F3026</f>
        <v>0</v>
      </c>
      <c r="C3026">
        <f>'11-20'!L3026</f>
        <v>14.5214313093441</v>
      </c>
      <c r="D3026">
        <f>'11-20'!P3026</f>
        <v>48182269.988196597</v>
      </c>
      <c r="E3026">
        <f>'11-20'!Q3026</f>
        <v>0</v>
      </c>
      <c r="F3026">
        <f>'11-20'!S3026/100</f>
        <v>1.149653122E-3</v>
      </c>
      <c r="G3026">
        <f>'11-20'!Z3026</f>
        <v>9.2652494055297602E-7</v>
      </c>
      <c r="H3026">
        <f>'11-20'!AA3026</f>
        <v>0</v>
      </c>
      <c r="I3026">
        <f>'11-20'!C3026</f>
        <v>4190275403.9250002</v>
      </c>
      <c r="J3026">
        <f>IFERROR('11-20'!AN3026,0)</f>
        <v>6.0073953479204259E-2</v>
      </c>
    </row>
    <row r="3027" spans="1:10" x14ac:dyDescent="0.2">
      <c r="A3027">
        <f>'11-20'!AB3027</f>
        <v>0.80183013753676469</v>
      </c>
      <c r="B3027">
        <f>'11-20'!F3027</f>
        <v>0</v>
      </c>
      <c r="C3027">
        <f>'11-20'!L3027</f>
        <v>11.6112352240619</v>
      </c>
      <c r="D3027">
        <f>'11-20'!P3027</f>
        <v>39093127.25</v>
      </c>
      <c r="E3027">
        <f>'11-20'!Q3027</f>
        <v>0</v>
      </c>
      <c r="F3027">
        <f>'11-20'!S3027/100</f>
        <v>0</v>
      </c>
      <c r="G3027">
        <f>'11-20'!Z3027</f>
        <v>8.3923773960918184E-6</v>
      </c>
      <c r="H3027">
        <f>'11-20'!AA3027</f>
        <v>0</v>
      </c>
      <c r="I3027">
        <f>'11-20'!C3027</f>
        <v>5282788170.0024004</v>
      </c>
      <c r="J3027">
        <f>IFERROR('11-20'!AN3027,0)</f>
        <v>5.0387577004889543E-2</v>
      </c>
    </row>
    <row r="3028" spans="1:10" x14ac:dyDescent="0.2">
      <c r="A3028">
        <f>'11-20'!AB3028</f>
        <v>-0.43436991345989129</v>
      </c>
      <c r="B3028">
        <f>'11-20'!F3028</f>
        <v>0</v>
      </c>
      <c r="C3028">
        <f>'11-20'!L3028</f>
        <v>21.329875701990499</v>
      </c>
      <c r="D3028">
        <f>'11-20'!P3028</f>
        <v>0</v>
      </c>
      <c r="E3028">
        <f>'11-20'!Q3028</f>
        <v>1.1474065155725</v>
      </c>
      <c r="F3028">
        <f>'11-20'!S3028/100</f>
        <v>0.265751210934</v>
      </c>
      <c r="G3028">
        <f>'11-20'!Z3028</f>
        <v>2.2800319853791367E-5</v>
      </c>
      <c r="H3028">
        <f>'11-20'!AA3028</f>
        <v>3.9331908388776943E-3</v>
      </c>
      <c r="I3028">
        <f>'11-20'!C3028</f>
        <v>3506308538.2829299</v>
      </c>
      <c r="J3028">
        <f>IFERROR('11-20'!AN3028,0)</f>
        <v>6.1058813514787064E-2</v>
      </c>
    </row>
    <row r="3029" spans="1:10" x14ac:dyDescent="0.2">
      <c r="A3029">
        <f>'11-20'!AB3029</f>
        <v>-0.18227474621563655</v>
      </c>
      <c r="B3029">
        <f>'11-20'!F3029</f>
        <v>0</v>
      </c>
      <c r="C3029">
        <f>'11-20'!L3029</f>
        <v>20.250354657377098</v>
      </c>
      <c r="D3029">
        <f>'11-20'!P3029</f>
        <v>1017989740.3749</v>
      </c>
      <c r="E3029">
        <f>'11-20'!Q3029</f>
        <v>0.76940752424258096</v>
      </c>
      <c r="F3029">
        <f>'11-20'!S3029/100</f>
        <v>0.17166223781000001</v>
      </c>
      <c r="G3029">
        <f>'11-20'!Z3029</f>
        <v>3.4387358936609604E-6</v>
      </c>
      <c r="H3029">
        <f>'11-20'!AA3029</f>
        <v>1.9152120455877221E-3</v>
      </c>
      <c r="I3029">
        <f>'11-20'!C3029</f>
        <v>6656229307.56108</v>
      </c>
      <c r="J3029">
        <f>IFERROR('11-20'!AN3029,0)</f>
        <v>9.6539770700008964E-2</v>
      </c>
    </row>
    <row r="3030" spans="1:10" x14ac:dyDescent="0.2">
      <c r="A3030">
        <f>'11-20'!AB3030</f>
        <v>8.3988323656045472E-2</v>
      </c>
      <c r="B3030">
        <f>'11-20'!F3030</f>
        <v>0</v>
      </c>
      <c r="C3030">
        <f>'11-20'!L3030</f>
        <v>21.229864944890402</v>
      </c>
      <c r="D3030">
        <f>'11-20'!P3030</f>
        <v>1020567200.82737</v>
      </c>
      <c r="E3030">
        <f>'11-20'!Q3030</f>
        <v>0.99623428562171001</v>
      </c>
      <c r="F3030">
        <f>'11-20'!S3030/100</f>
        <v>0.10277175157</v>
      </c>
      <c r="G3030">
        <f>'11-20'!Z3030</f>
        <v>1.2036174592686401E-5</v>
      </c>
      <c r="H3030">
        <f>'11-20'!AA3030</f>
        <v>1.9964260622699201E-3</v>
      </c>
      <c r="I3030">
        <f>'11-20'!C3030</f>
        <v>8139933647.3425903</v>
      </c>
      <c r="J3030">
        <f>IFERROR('11-20'!AN3030,0)</f>
        <v>9.1838158571889192E-2</v>
      </c>
    </row>
    <row r="3031" spans="1:10" x14ac:dyDescent="0.2">
      <c r="A3031">
        <f>'11-20'!AB3031</f>
        <v>-0.15195993715683787</v>
      </c>
      <c r="B3031">
        <f>'11-20'!F3031</f>
        <v>0</v>
      </c>
      <c r="C3031">
        <f>'11-20'!L3031</f>
        <v>19.839700675548901</v>
      </c>
      <c r="D3031">
        <f>'11-20'!P3031</f>
        <v>966474236.55708301</v>
      </c>
      <c r="E3031">
        <f>'11-20'!Q3031</f>
        <v>1.1241762472855801</v>
      </c>
      <c r="F3031">
        <f>'11-20'!S3031/100</f>
        <v>0.13092651930000002</v>
      </c>
      <c r="G3031">
        <f>'11-20'!Z3031</f>
        <v>2.5772349382595239E-5</v>
      </c>
      <c r="H3031">
        <f>'11-20'!AA3031</f>
        <v>1.5374030264777858E-3</v>
      </c>
      <c r="I3031">
        <f>'11-20'!C3031</f>
        <v>7509244767.4052896</v>
      </c>
      <c r="J3031">
        <f>IFERROR('11-20'!AN3031,0)</f>
        <v>0.10219346653253431</v>
      </c>
    </row>
    <row r="3032" spans="1:10" x14ac:dyDescent="0.2">
      <c r="A3032">
        <f>'11-20'!AB3032</f>
        <v>-0.19235208221178368</v>
      </c>
      <c r="B3032">
        <f>'11-20'!F3032</f>
        <v>0</v>
      </c>
      <c r="C3032">
        <f>'11-20'!L3032</f>
        <v>20.931837059480198</v>
      </c>
      <c r="D3032">
        <f>'11-20'!P3032</f>
        <v>991641466.24525297</v>
      </c>
      <c r="E3032">
        <f>'11-20'!Q3032</f>
        <v>1.05281340113237</v>
      </c>
      <c r="F3032">
        <f>'11-20'!S3032/100</f>
        <v>0.28482193164000003</v>
      </c>
      <c r="G3032">
        <f>'11-20'!Z3032</f>
        <v>1.0675458870383462E-5</v>
      </c>
      <c r="H3032">
        <f>'11-20'!AA3032</f>
        <v>1.8244056636016145E-3</v>
      </c>
      <c r="I3032">
        <f>'11-20'!C3032</f>
        <v>8854823134.4514408</v>
      </c>
      <c r="J3032">
        <f>IFERROR('11-20'!AN3032,0)</f>
        <v>9.1776656320801217E-2</v>
      </c>
    </row>
    <row r="3033" spans="1:10" x14ac:dyDescent="0.2">
      <c r="A3033">
        <f>'11-20'!AB3033</f>
        <v>-3.4992852963017906E-2</v>
      </c>
      <c r="B3033">
        <f>'11-20'!F3033</f>
        <v>0</v>
      </c>
      <c r="C3033">
        <f>'11-20'!L3033</f>
        <v>21.3791674061655</v>
      </c>
      <c r="D3033">
        <f>'11-20'!P3033</f>
        <v>1010122516.66101</v>
      </c>
      <c r="E3033">
        <f>'11-20'!Q3033</f>
        <v>0</v>
      </c>
      <c r="F3033">
        <f>'11-20'!S3033/100</f>
        <v>0.25576886268999999</v>
      </c>
      <c r="G3033">
        <f>'11-20'!Z3033</f>
        <v>3.0467921151981113E-5</v>
      </c>
      <c r="H3033">
        <f>'11-20'!AA3033</f>
        <v>1.5542024678501128E-3</v>
      </c>
      <c r="I3033">
        <f>'11-20'!C3033</f>
        <v>10963716911.077801</v>
      </c>
      <c r="J3033">
        <f>IFERROR('11-20'!AN3033,0)</f>
        <v>9.5561512675359159E-2</v>
      </c>
    </row>
    <row r="3034" spans="1:10" x14ac:dyDescent="0.2">
      <c r="A3034">
        <f>'11-20'!AB3034</f>
        <v>5.2176811724919059E-2</v>
      </c>
      <c r="B3034">
        <f>'11-20'!F3034</f>
        <v>0</v>
      </c>
      <c r="C3034">
        <f>'11-20'!L3034</f>
        <v>21.524374454560299</v>
      </c>
      <c r="D3034">
        <f>'11-20'!P3034</f>
        <v>1037553092.2015899</v>
      </c>
      <c r="E3034">
        <f>'11-20'!Q3034</f>
        <v>0</v>
      </c>
      <c r="F3034">
        <f>'11-20'!S3034/100</f>
        <v>0.23042531852000001</v>
      </c>
      <c r="G3034">
        <f>'11-20'!Z3034</f>
        <v>2.5124241949615257E-6</v>
      </c>
      <c r="H3034">
        <f>'11-20'!AA3034</f>
        <v>1.9291550402045074E-3</v>
      </c>
      <c r="I3034">
        <f>'11-20'!C3034</f>
        <v>11361280530.1406</v>
      </c>
      <c r="J3034">
        <f>IFERROR('11-20'!AN3034,0)</f>
        <v>0.11493840012124248</v>
      </c>
    </row>
    <row r="3035" spans="1:10" x14ac:dyDescent="0.2">
      <c r="A3035">
        <f>'11-20'!AB3035</f>
        <v>0.29739273678060463</v>
      </c>
      <c r="B3035">
        <f>'11-20'!F3035</f>
        <v>0</v>
      </c>
      <c r="C3035">
        <f>'11-20'!L3035</f>
        <v>21.690481344205399</v>
      </c>
      <c r="D3035">
        <f>'11-20'!P3035</f>
        <v>1071331271.10996</v>
      </c>
      <c r="E3035">
        <f>'11-20'!Q3035</f>
        <v>0</v>
      </c>
      <c r="F3035">
        <f>'11-20'!S3035/100</f>
        <v>0.36662215060999997</v>
      </c>
      <c r="G3035">
        <f>'11-20'!Z3035</f>
        <v>7.6870785340945017E-6</v>
      </c>
      <c r="H3035">
        <f>'11-20'!AA3035</f>
        <v>1.6772429928126494E-3</v>
      </c>
      <c r="I3035">
        <f>'11-20'!C3035</f>
        <v>10797709948.4387</v>
      </c>
      <c r="J3035">
        <f>IFERROR('11-20'!AN3035,0)</f>
        <v>0.11346955791195659</v>
      </c>
    </row>
    <row r="3036" spans="1:10" x14ac:dyDescent="0.2">
      <c r="A3036">
        <f>'11-20'!AB3036</f>
        <v>-0.29975248599862869</v>
      </c>
      <c r="B3036">
        <f>'11-20'!F3036</f>
        <v>0</v>
      </c>
      <c r="C3036">
        <f>'11-20'!L3036</f>
        <v>18.0482299552414</v>
      </c>
      <c r="D3036">
        <f>'11-20'!P3036</f>
        <v>990752640.33838201</v>
      </c>
      <c r="E3036">
        <f>'11-20'!Q3036</f>
        <v>0</v>
      </c>
      <c r="F3036">
        <f>'11-20'!S3036/100</f>
        <v>0.14435003482</v>
      </c>
      <c r="G3036">
        <f>'11-20'!Z3036</f>
        <v>8.8166292289454676E-6</v>
      </c>
      <c r="H3036">
        <f>'11-20'!AA3036</f>
        <v>0</v>
      </c>
      <c r="I3036">
        <f>'11-20'!C3036</f>
        <v>8319967291.1808004</v>
      </c>
      <c r="J3036">
        <f>IFERROR('11-20'!AN3036,0)</f>
        <v>0.14792182145003827</v>
      </c>
    </row>
    <row r="3037" spans="1:10" x14ac:dyDescent="0.2">
      <c r="A3037">
        <f>'11-20'!AB3037</f>
        <v>1.3037740438589345</v>
      </c>
      <c r="B3037">
        <f>'11-20'!F3037</f>
        <v>0</v>
      </c>
      <c r="C3037">
        <f>'11-20'!L3037</f>
        <v>19.452364480405102</v>
      </c>
      <c r="D3037">
        <f>'11-20'!P3037</f>
        <v>1112943332.7918799</v>
      </c>
      <c r="E3037">
        <f>'11-20'!Q3037</f>
        <v>0</v>
      </c>
      <c r="F3037">
        <f>'11-20'!S3037/100</f>
        <v>5.8349928860000004E-2</v>
      </c>
      <c r="G3037">
        <f>'11-20'!Z3037</f>
        <v>1.3232325513011652E-4</v>
      </c>
      <c r="H3037">
        <f>'11-20'!AA3037</f>
        <v>0</v>
      </c>
      <c r="I3037">
        <f>'11-20'!C3037</f>
        <v>11880660199.774099</v>
      </c>
      <c r="J3037">
        <f>IFERROR('11-20'!AN3037,0)</f>
        <v>0.13691933878086082</v>
      </c>
    </row>
    <row r="3038" spans="1:10" x14ac:dyDescent="0.2">
      <c r="A3038">
        <f>'11-20'!AB3038</f>
        <v>-2.0426037040200185E-2</v>
      </c>
      <c r="B3038">
        <f>'11-20'!F3038</f>
        <v>52969764</v>
      </c>
      <c r="C3038">
        <f>'11-20'!L3038</f>
        <v>16.6743785055675</v>
      </c>
      <c r="D3038">
        <f>'11-20'!P3038</f>
        <v>0</v>
      </c>
      <c r="E3038">
        <f>'11-20'!Q3038</f>
        <v>0.85695211482001898</v>
      </c>
      <c r="F3038">
        <f>'11-20'!S3038/100</f>
        <v>0.649191220801</v>
      </c>
      <c r="G3038">
        <f>'11-20'!Z3038</f>
        <v>4.7557369232454125E-4</v>
      </c>
      <c r="H3038">
        <f>'11-20'!AA3038</f>
        <v>4.4757331195153981E-2</v>
      </c>
      <c r="I3038">
        <f>'11-20'!C3038</f>
        <v>10544068133.6003</v>
      </c>
      <c r="J3038">
        <f>IFERROR('11-20'!AN3038,0)</f>
        <v>8.584604881427163E-2</v>
      </c>
    </row>
    <row r="3039" spans="1:10" x14ac:dyDescent="0.2">
      <c r="A3039">
        <f>'11-20'!AB3039</f>
        <v>7.015599915018389E-2</v>
      </c>
      <c r="B3039">
        <f>'11-20'!F3039</f>
        <v>3298834</v>
      </c>
      <c r="C3039">
        <f>'11-20'!L3039</f>
        <v>17.070485553609402</v>
      </c>
      <c r="D3039">
        <f>'11-20'!P3039</f>
        <v>0</v>
      </c>
      <c r="E3039">
        <f>'11-20'!Q3039</f>
        <v>1.17617430554421</v>
      </c>
      <c r="F3039">
        <f>'11-20'!S3039/100</f>
        <v>0.68577587859999989</v>
      </c>
      <c r="G3039">
        <f>'11-20'!Z3039</f>
        <v>4.7011421072389583E-5</v>
      </c>
      <c r="H3039">
        <f>'11-20'!AA3039</f>
        <v>3.6628527446156064E-2</v>
      </c>
      <c r="I3039">
        <f>'11-20'!C3039</f>
        <v>11198825129.254601</v>
      </c>
      <c r="J3039">
        <f>IFERROR('11-20'!AN3039,0)</f>
        <v>7.1709019503950741E-2</v>
      </c>
    </row>
    <row r="3040" spans="1:10" x14ac:dyDescent="0.2">
      <c r="A3040">
        <f>'11-20'!AB3040</f>
        <v>0.21973243276085674</v>
      </c>
      <c r="B3040">
        <f>'11-20'!F3040</f>
        <v>2292857</v>
      </c>
      <c r="C3040">
        <f>'11-20'!L3040</f>
        <v>18.329446057210902</v>
      </c>
      <c r="D3040">
        <f>'11-20'!P3040</f>
        <v>0</v>
      </c>
      <c r="E3040">
        <f>'11-20'!Q3040</f>
        <v>1.28804432477942</v>
      </c>
      <c r="F3040">
        <f>'11-20'!S3040/100</f>
        <v>0.61718356277999997</v>
      </c>
      <c r="G3040">
        <f>'11-20'!Z3040</f>
        <v>2.3758080450437033E-4</v>
      </c>
      <c r="H3040">
        <f>'11-20'!AA3040</f>
        <v>4.8766995142651481E-2</v>
      </c>
      <c r="I3040">
        <f>'11-20'!C3040</f>
        <v>10464666028.2684</v>
      </c>
      <c r="J3040">
        <f>IFERROR('11-20'!AN3040,0)</f>
        <v>5.2742049483319363E-2</v>
      </c>
    </row>
    <row r="3041" spans="1:10" x14ac:dyDescent="0.2">
      <c r="A3041">
        <f>'11-20'!AB3041</f>
        <v>-3.0691256425111058E-2</v>
      </c>
      <c r="B3041">
        <f>'11-20'!F3041</f>
        <v>2075895</v>
      </c>
      <c r="C3041">
        <f>'11-20'!L3041</f>
        <v>17.827954783549799</v>
      </c>
      <c r="D3041">
        <f>'11-20'!P3041</f>
        <v>0</v>
      </c>
      <c r="E3041">
        <f>'11-20'!Q3041</f>
        <v>1.08814620203487</v>
      </c>
      <c r="F3041">
        <f>'11-20'!S3041/100</f>
        <v>0.65345856113</v>
      </c>
      <c r="G3041">
        <f>'11-20'!Z3041</f>
        <v>7.8905661942542849E-4</v>
      </c>
      <c r="H3041">
        <f>'11-20'!AA3041</f>
        <v>5.6446159005524167E-2</v>
      </c>
      <c r="I3041">
        <f>'11-20'!C3041</f>
        <v>8579476733.7470303</v>
      </c>
      <c r="J3041">
        <f>IFERROR('11-20'!AN3041,0)</f>
        <v>7.8734228167290685E-2</v>
      </c>
    </row>
    <row r="3042" spans="1:10" x14ac:dyDescent="0.2">
      <c r="A3042">
        <f>'11-20'!AB3042</f>
        <v>-0.22879172048097207</v>
      </c>
      <c r="B3042">
        <f>'11-20'!F3042</f>
        <v>0</v>
      </c>
      <c r="C3042">
        <f>'11-20'!L3042</f>
        <v>18.572940759698302</v>
      </c>
      <c r="D3042">
        <f>'11-20'!P3042</f>
        <v>0</v>
      </c>
      <c r="E3042">
        <f>'11-20'!Q3042</f>
        <v>0.878101322434654</v>
      </c>
      <c r="F3042">
        <f>'11-20'!S3042/100</f>
        <v>0.58789889993</v>
      </c>
      <c r="G3042">
        <f>'11-20'!Z3042</f>
        <v>2.7642062888854284E-4</v>
      </c>
      <c r="H3042">
        <f>'11-20'!AA3042</f>
        <v>5.3010218091582087E-2</v>
      </c>
      <c r="I3042">
        <f>'11-20'!C3042</f>
        <v>8851129003.6497593</v>
      </c>
      <c r="J3042">
        <f>IFERROR('11-20'!AN3042,0)</f>
        <v>6.8109289392212766E-2</v>
      </c>
    </row>
    <row r="3043" spans="1:10" x14ac:dyDescent="0.2">
      <c r="A3043">
        <f>'11-20'!AB3043</f>
        <v>0.12965633843524738</v>
      </c>
      <c r="B3043">
        <f>'11-20'!F3043</f>
        <v>0</v>
      </c>
      <c r="C3043">
        <f>'11-20'!L3043</f>
        <v>17.713152304242001</v>
      </c>
      <c r="D3043">
        <f>'11-20'!P3043</f>
        <v>0</v>
      </c>
      <c r="E3043">
        <f>'11-20'!Q3043</f>
        <v>0</v>
      </c>
      <c r="F3043">
        <f>'11-20'!S3043/100</f>
        <v>0.70466269689000005</v>
      </c>
      <c r="G3043">
        <f>'11-20'!Z3043</f>
        <v>1.0369322384983721E-3</v>
      </c>
      <c r="H3043">
        <f>'11-20'!AA3043</f>
        <v>5.6616199759165139E-2</v>
      </c>
      <c r="I3043">
        <f>'11-20'!C3043</f>
        <v>11476963148.23</v>
      </c>
      <c r="J3043">
        <f>IFERROR('11-20'!AN3043,0)</f>
        <v>0.10350994117524655</v>
      </c>
    </row>
    <row r="3044" spans="1:10" x14ac:dyDescent="0.2">
      <c r="A3044">
        <f>'11-20'!AB3044</f>
        <v>-0.30392609009106419</v>
      </c>
      <c r="B3044">
        <f>'11-20'!F3044</f>
        <v>0</v>
      </c>
      <c r="C3044">
        <f>'11-20'!L3044</f>
        <v>17.695363974952301</v>
      </c>
      <c r="D3044">
        <f>'11-20'!P3044</f>
        <v>0</v>
      </c>
      <c r="E3044">
        <f>'11-20'!Q3044</f>
        <v>0</v>
      </c>
      <c r="F3044">
        <f>'11-20'!S3044/100</f>
        <v>0.77115268371000001</v>
      </c>
      <c r="G3044">
        <f>'11-20'!Z3044</f>
        <v>5.7615140455080377E-5</v>
      </c>
      <c r="H3044">
        <f>'11-20'!AA3044</f>
        <v>7.1183889007044601E-2</v>
      </c>
      <c r="I3044">
        <f>'11-20'!C3044</f>
        <v>10159694375.8377</v>
      </c>
      <c r="J3044">
        <f>IFERROR('11-20'!AN3044,0)</f>
        <v>0.11135414892527219</v>
      </c>
    </row>
    <row r="3045" spans="1:10" x14ac:dyDescent="0.2">
      <c r="A3045">
        <f>'11-20'!AB3045</f>
        <v>-0.11833956555264169</v>
      </c>
      <c r="B3045">
        <f>'11-20'!F3045</f>
        <v>0</v>
      </c>
      <c r="C3045">
        <f>'11-20'!L3045</f>
        <v>18.703645231656399</v>
      </c>
      <c r="D3045">
        <f>'11-20'!P3045</f>
        <v>0</v>
      </c>
      <c r="E3045">
        <f>'11-20'!Q3045</f>
        <v>0</v>
      </c>
      <c r="F3045">
        <f>'11-20'!S3045/100</f>
        <v>0.77085539592999996</v>
      </c>
      <c r="G3045">
        <f>'11-20'!Z3045</f>
        <v>1.3483393128892667E-4</v>
      </c>
      <c r="H3045">
        <f>'11-20'!AA3045</f>
        <v>0</v>
      </c>
      <c r="I3045">
        <f>'11-20'!C3045</f>
        <v>14595712080.584801</v>
      </c>
      <c r="J3045">
        <f>IFERROR('11-20'!AN3045,0)</f>
        <v>0.1363466096382856</v>
      </c>
    </row>
    <row r="3046" spans="1:10" x14ac:dyDescent="0.2">
      <c r="A3046">
        <f>'11-20'!AB3046</f>
        <v>-1.3334441836367894E-2</v>
      </c>
      <c r="B3046">
        <f>'11-20'!F3046</f>
        <v>0</v>
      </c>
      <c r="C3046">
        <f>'11-20'!L3046</f>
        <v>16.6258453881211</v>
      </c>
      <c r="D3046">
        <f>'11-20'!P3046</f>
        <v>0</v>
      </c>
      <c r="E3046">
        <f>'11-20'!Q3046</f>
        <v>0</v>
      </c>
      <c r="F3046">
        <f>'11-20'!S3046/100</f>
        <v>0.83522098533999989</v>
      </c>
      <c r="G3046">
        <f>'11-20'!Z3046</f>
        <v>2.5181211954549294E-4</v>
      </c>
      <c r="H3046">
        <f>'11-20'!AA3046</f>
        <v>0</v>
      </c>
      <c r="I3046">
        <f>'11-20'!C3046</f>
        <v>16554799909.710899</v>
      </c>
      <c r="J3046">
        <f>IFERROR('11-20'!AN3046,0)</f>
        <v>0.18411082127557249</v>
      </c>
    </row>
    <row r="3047" spans="1:10" x14ac:dyDescent="0.2">
      <c r="A3047">
        <f>'11-20'!AB3047</f>
        <v>4.1928475576332156</v>
      </c>
      <c r="B3047">
        <f>'11-20'!F3047</f>
        <v>0</v>
      </c>
      <c r="C3047">
        <f>'11-20'!L3047</f>
        <v>16.607990908683998</v>
      </c>
      <c r="D3047">
        <f>'11-20'!P3047</f>
        <v>0</v>
      </c>
      <c r="E3047">
        <f>'11-20'!Q3047</f>
        <v>0</v>
      </c>
      <c r="F3047">
        <f>'11-20'!S3047/100</f>
        <v>0.74264217747000005</v>
      </c>
      <c r="G3047">
        <f>'11-20'!Z3047</f>
        <v>4.2574275457930499E-3</v>
      </c>
      <c r="H3047">
        <f>'11-20'!AA3047</f>
        <v>0</v>
      </c>
      <c r="I3047">
        <f>'11-20'!C3047</f>
        <v>16778532272.3967</v>
      </c>
      <c r="J3047">
        <f>IFERROR('11-20'!AN3047,0)</f>
        <v>0.18595685499345782</v>
      </c>
    </row>
    <row r="3048" spans="1:10" x14ac:dyDescent="0.2">
      <c r="A3048">
        <f>'11-20'!AB3048</f>
        <v>-0.32432561255200476</v>
      </c>
      <c r="B3048">
        <f>'11-20'!F3048</f>
        <v>74720000</v>
      </c>
      <c r="C3048">
        <f>'11-20'!L3048</f>
        <v>9.7651565886966694</v>
      </c>
      <c r="D3048">
        <f>'11-20'!P3048</f>
        <v>28207548258.921101</v>
      </c>
      <c r="E3048">
        <f>'11-20'!Q3048</f>
        <v>1.2527747791863999</v>
      </c>
      <c r="F3048">
        <f>'11-20'!S3048/100</f>
        <v>0.51579515116800001</v>
      </c>
      <c r="G3048">
        <f>'11-20'!Z3048</f>
        <v>1.3952530947982011E-3</v>
      </c>
      <c r="H3048">
        <f>'11-20'!AA3048</f>
        <v>7.933521980614297E-2</v>
      </c>
      <c r="I3048">
        <f>'11-20'!C3048</f>
        <v>4905792753.8022003</v>
      </c>
      <c r="J3048">
        <f>IFERROR('11-20'!AN3048,0)</f>
        <v>8.8210038240159522E-2</v>
      </c>
    </row>
    <row r="3049" spans="1:10" x14ac:dyDescent="0.2">
      <c r="A3049">
        <f>'11-20'!AB3049</f>
        <v>-9.3303964657561744E-3</v>
      </c>
      <c r="B3049">
        <f>'11-20'!F3049</f>
        <v>77130000</v>
      </c>
      <c r="C3049">
        <f>'11-20'!L3049</f>
        <v>9.6142345089034595</v>
      </c>
      <c r="D3049">
        <f>'11-20'!P3049</f>
        <v>22100112658.921101</v>
      </c>
      <c r="E3049">
        <f>'11-20'!Q3049</f>
        <v>1.1118521394918901</v>
      </c>
      <c r="F3049">
        <f>'11-20'!S3049/100</f>
        <v>0.35111145651000003</v>
      </c>
      <c r="G3049">
        <f>'11-20'!Z3049</f>
        <v>1.7751069076737226E-4</v>
      </c>
      <c r="H3049">
        <f>'11-20'!AA3049</f>
        <v>8.1610016882568442E-2</v>
      </c>
      <c r="I3049">
        <f>'11-20'!C3049</f>
        <v>7859025261.5945702</v>
      </c>
      <c r="J3049">
        <f>IFERROR('11-20'!AN3049,0)</f>
        <v>0.12286001351037337</v>
      </c>
    </row>
    <row r="3050" spans="1:10" x14ac:dyDescent="0.2">
      <c r="A3050">
        <f>'11-20'!AB3050</f>
        <v>0.157704652833212</v>
      </c>
      <c r="B3050">
        <f>'11-20'!F3050</f>
        <v>0</v>
      </c>
      <c r="C3050">
        <f>'11-20'!L3050</f>
        <v>8.6730459538683107</v>
      </c>
      <c r="D3050">
        <f>'11-20'!P3050</f>
        <v>20287208830.0881</v>
      </c>
      <c r="E3050">
        <f>'11-20'!Q3050</f>
        <v>1.0446456784725999</v>
      </c>
      <c r="F3050">
        <f>'11-20'!S3050/100</f>
        <v>0.38097617743000001</v>
      </c>
      <c r="G3050">
        <f>'11-20'!Z3050</f>
        <v>9.3763426704224033E-4</v>
      </c>
      <c r="H3050">
        <f>'11-20'!AA3050</f>
        <v>6.7692287692729544E-2</v>
      </c>
      <c r="I3050">
        <f>'11-20'!C3050</f>
        <v>7930217842.0707502</v>
      </c>
      <c r="J3050">
        <f>IFERROR('11-20'!AN3050,0)</f>
        <v>0.160830532691007</v>
      </c>
    </row>
    <row r="3051" spans="1:10" x14ac:dyDescent="0.2">
      <c r="A3051">
        <f>'11-20'!AB3051</f>
        <v>0.46704450287092159</v>
      </c>
      <c r="B3051">
        <f>'11-20'!F3051</f>
        <v>0</v>
      </c>
      <c r="C3051">
        <f>'11-20'!L3051</f>
        <v>7.4818038458095204</v>
      </c>
      <c r="D3051">
        <f>'11-20'!P3051</f>
        <v>19657314469.506001</v>
      </c>
      <c r="E3051">
        <f>'11-20'!Q3051</f>
        <v>1.05153444410096</v>
      </c>
      <c r="F3051">
        <f>'11-20'!S3051/100</f>
        <v>0.58797028561999998</v>
      </c>
      <c r="G3051">
        <f>'11-20'!Z3051</f>
        <v>1.3662262447322595E-3</v>
      </c>
      <c r="H3051">
        <f>'11-20'!AA3051</f>
        <v>7.0388985845273033E-2</v>
      </c>
      <c r="I3051">
        <f>'11-20'!C3051</f>
        <v>6849949011.3159599</v>
      </c>
      <c r="J3051">
        <f>IFERROR('11-20'!AN3051,0)</f>
        <v>0.19138546191293943</v>
      </c>
    </row>
    <row r="3052" spans="1:10" x14ac:dyDescent="0.2">
      <c r="A3052">
        <f>'11-20'!AB3052</f>
        <v>0.24127061719217013</v>
      </c>
      <c r="B3052">
        <f>'11-20'!F3052</f>
        <v>69.8</v>
      </c>
      <c r="C3052">
        <f>'11-20'!L3052</f>
        <v>6.6462253180717497</v>
      </c>
      <c r="D3052">
        <f>'11-20'!P3052</f>
        <v>18926639213.9259</v>
      </c>
      <c r="E3052">
        <f>'11-20'!Q3052</f>
        <v>1.0142552626042201</v>
      </c>
      <c r="F3052">
        <f>'11-20'!S3052/100</f>
        <v>0.46032657608999999</v>
      </c>
      <c r="G3052">
        <f>'11-20'!Z3052</f>
        <v>4.779586757244496E-4</v>
      </c>
      <c r="H3052">
        <f>'11-20'!AA3052</f>
        <v>9.2642295032821925E-2</v>
      </c>
      <c r="I3052">
        <f>'11-20'!C3052</f>
        <v>4764507585.0812597</v>
      </c>
      <c r="J3052">
        <f>IFERROR('11-20'!AN3052,0)</f>
        <v>0.17195764384730036</v>
      </c>
    </row>
    <row r="3053" spans="1:10" x14ac:dyDescent="0.2">
      <c r="A3053">
        <f>'11-20'!AB3053</f>
        <v>-0.24837035960381026</v>
      </c>
      <c r="B3053">
        <f>'11-20'!F3053</f>
        <v>0</v>
      </c>
      <c r="C3053">
        <f>'11-20'!L3053</f>
        <v>8.7321421244144499</v>
      </c>
      <c r="D3053">
        <f>'11-20'!P3053</f>
        <v>0</v>
      </c>
      <c r="E3053">
        <f>'11-20'!Q3053</f>
        <v>0</v>
      </c>
      <c r="F3053">
        <f>'11-20'!S3053/100</f>
        <v>0.55104943863</v>
      </c>
      <c r="G3053">
        <f>'11-20'!Z3053</f>
        <v>2.0192680763416468E-3</v>
      </c>
      <c r="H3053">
        <f>'11-20'!AA3053</f>
        <v>7.3968676076772696E-2</v>
      </c>
      <c r="I3053">
        <f>'11-20'!C3053</f>
        <v>3838411639.7267599</v>
      </c>
      <c r="J3053">
        <f>IFERROR('11-20'!AN3053,0)</f>
        <v>8.6793327446783544E-2</v>
      </c>
    </row>
    <row r="3054" spans="1:10" x14ac:dyDescent="0.2">
      <c r="A3054">
        <f>'11-20'!AB3054</f>
        <v>-0.20115874817972434</v>
      </c>
      <c r="B3054">
        <f>'11-20'!F3054</f>
        <v>0</v>
      </c>
      <c r="C3054">
        <f>'11-20'!L3054</f>
        <v>6.8732184973713801</v>
      </c>
      <c r="D3054">
        <f>'11-20'!P3054</f>
        <v>16592901057.4617</v>
      </c>
      <c r="E3054">
        <f>'11-20'!Q3054</f>
        <v>0</v>
      </c>
      <c r="F3054">
        <f>'11-20'!S3054/100</f>
        <v>0.57599253929000005</v>
      </c>
      <c r="G3054">
        <f>'11-20'!Z3054</f>
        <v>2.0268513238880435E-4</v>
      </c>
      <c r="H3054">
        <f>'11-20'!AA3054</f>
        <v>5.6438739005092033E-2</v>
      </c>
      <c r="I3054">
        <f>'11-20'!C3054</f>
        <v>5106785886.8677797</v>
      </c>
      <c r="J3054">
        <f>IFERROR('11-20'!AN3054,0)</f>
        <v>5.08492929870401E-2</v>
      </c>
    </row>
    <row r="3055" spans="1:10" x14ac:dyDescent="0.2">
      <c r="A3055">
        <f>'11-20'!AB3055</f>
        <v>0.11020327472379976</v>
      </c>
      <c r="B3055">
        <f>'11-20'!F3055</f>
        <v>0</v>
      </c>
      <c r="C3055">
        <f>'11-20'!L3055</f>
        <v>7.3562655189285104</v>
      </c>
      <c r="D3055">
        <f>'11-20'!P3055</f>
        <v>16929880107.170401</v>
      </c>
      <c r="E3055">
        <f>'11-20'!Q3055</f>
        <v>0</v>
      </c>
      <c r="F3055">
        <f>'11-20'!S3055/100</f>
        <v>0.64151829539999994</v>
      </c>
      <c r="G3055">
        <f>'11-20'!Z3055</f>
        <v>6.5978319722272019E-4</v>
      </c>
      <c r="H3055">
        <f>'11-20'!AA3055</f>
        <v>0</v>
      </c>
      <c r="I3055">
        <f>'11-20'!C3055</f>
        <v>6392741831.0349302</v>
      </c>
      <c r="J3055">
        <f>IFERROR('11-20'!AN3055,0)</f>
        <v>6.0952603394395656E-2</v>
      </c>
    </row>
    <row r="3056" spans="1:10" x14ac:dyDescent="0.2">
      <c r="A3056">
        <f>'11-20'!AB3056</f>
        <v>-0.26366551763818413</v>
      </c>
      <c r="B3056">
        <f>'11-20'!F3056</f>
        <v>0</v>
      </c>
      <c r="C3056">
        <f>'11-20'!L3056</f>
        <v>6.64353737856261</v>
      </c>
      <c r="D3056">
        <f>'11-20'!P3056</f>
        <v>15768481605.5574</v>
      </c>
      <c r="E3056">
        <f>'11-20'!Q3056</f>
        <v>0</v>
      </c>
      <c r="F3056">
        <f>'11-20'!S3056/100</f>
        <v>0.71551368341999999</v>
      </c>
      <c r="G3056">
        <f>'11-20'!Z3056</f>
        <v>6.925585675719131E-4</v>
      </c>
      <c r="H3056">
        <f>'11-20'!AA3056</f>
        <v>0</v>
      </c>
      <c r="I3056">
        <f>'11-20'!C3056</f>
        <v>5758172378.5000801</v>
      </c>
      <c r="J3056">
        <f>IFERROR('11-20'!AN3056,0)</f>
        <v>0.13575043577617951</v>
      </c>
    </row>
    <row r="3057" spans="1:10" x14ac:dyDescent="0.2">
      <c r="A3057">
        <f>'11-20'!AB3057</f>
        <v>-0.74473592054679849</v>
      </c>
      <c r="B3057">
        <f>'11-20'!F3057</f>
        <v>0</v>
      </c>
      <c r="C3057">
        <f>'11-20'!L3057</f>
        <v>6.6496455812770199</v>
      </c>
      <c r="D3057">
        <f>'11-20'!P3057</f>
        <v>16073451435.345699</v>
      </c>
      <c r="E3057">
        <f>'11-20'!Q3057</f>
        <v>0</v>
      </c>
      <c r="F3057">
        <f>'11-20'!S3057/100</f>
        <v>0.84373793613000003</v>
      </c>
      <c r="G3057">
        <f>'11-20'!Z3057</f>
        <v>1.1151000460510884E-2</v>
      </c>
      <c r="H3057">
        <f>'11-20'!AA3057</f>
        <v>0</v>
      </c>
      <c r="I3057">
        <f>'11-20'!C3057</f>
        <v>7820049877.3744402</v>
      </c>
      <c r="J3057">
        <f>IFERROR('11-20'!AN3057,0)</f>
        <v>0.15260616633661186</v>
      </c>
    </row>
    <row r="3058" spans="1:10" x14ac:dyDescent="0.2">
      <c r="A3058">
        <f>'11-20'!AB3058</f>
        <v>-0.21461752856656147</v>
      </c>
      <c r="B3058">
        <f>'11-20'!F3058</f>
        <v>133082</v>
      </c>
      <c r="C3058">
        <f>'11-20'!L3058</f>
        <v>25.351831608487199</v>
      </c>
      <c r="D3058">
        <f>'11-20'!P3058</f>
        <v>1676494172.5915699</v>
      </c>
      <c r="E3058">
        <f>'11-20'!Q3058</f>
        <v>1.26230961642728</v>
      </c>
      <c r="F3058">
        <f>'11-20'!S3058/100</f>
        <v>0.35742614674499995</v>
      </c>
      <c r="G3058">
        <f>'11-20'!Z3058</f>
        <v>8.289031046260399E-5</v>
      </c>
      <c r="H3058">
        <f>'11-20'!AA3058</f>
        <v>5.9119221648308816E-3</v>
      </c>
      <c r="I3058">
        <f>'11-20'!C3058</f>
        <v>10258757774.166201</v>
      </c>
      <c r="J3058">
        <f>IFERROR('11-20'!AN3058,0)</f>
        <v>0.14065581887145218</v>
      </c>
    </row>
    <row r="3059" spans="1:10" x14ac:dyDescent="0.2">
      <c r="A3059">
        <f>'11-20'!AB3059</f>
        <v>1.8600430196250128E-2</v>
      </c>
      <c r="B3059">
        <f>'11-20'!F3059</f>
        <v>11608</v>
      </c>
      <c r="C3059">
        <f>'11-20'!L3059</f>
        <v>20.471273609192799</v>
      </c>
      <c r="D3059">
        <f>'11-20'!P3059</f>
        <v>1426217120.7950499</v>
      </c>
      <c r="E3059">
        <f>'11-20'!Q3059</f>
        <v>1.28028927632911</v>
      </c>
      <c r="F3059">
        <f>'11-20'!S3059/100</f>
        <v>0.27376035040000002</v>
      </c>
      <c r="G3059">
        <f>'11-20'!Z3059</f>
        <v>9.1181195861494426E-6</v>
      </c>
      <c r="H3059">
        <f>'11-20'!AA3059</f>
        <v>7.03771870564844E-3</v>
      </c>
      <c r="I3059">
        <f>'11-20'!C3059</f>
        <v>9850152210.10989</v>
      </c>
      <c r="J3059">
        <f>IFERROR('11-20'!AN3059,0)</f>
        <v>0.20450426895944818</v>
      </c>
    </row>
    <row r="3060" spans="1:10" x14ac:dyDescent="0.2">
      <c r="A3060">
        <f>'11-20'!AB3060</f>
        <v>0.26818697349757947</v>
      </c>
      <c r="B3060">
        <f>'11-20'!F3060</f>
        <v>10804</v>
      </c>
      <c r="C3060">
        <f>'11-20'!L3060</f>
        <v>19.028555547687098</v>
      </c>
      <c r="D3060">
        <f>'11-20'!P3060</f>
        <v>1356278059.4575801</v>
      </c>
      <c r="E3060">
        <f>'11-20'!Q3060</f>
        <v>1.34059193610289</v>
      </c>
      <c r="F3060">
        <f>'11-20'!S3060/100</f>
        <v>0.19940730421000002</v>
      </c>
      <c r="G3060">
        <f>'11-20'!Z3060</f>
        <v>2.9665749870733441E-5</v>
      </c>
      <c r="H3060">
        <f>'11-20'!AA3060</f>
        <v>1.0023446118275905E-2</v>
      </c>
      <c r="I3060">
        <f>'11-20'!C3060</f>
        <v>9666836135.6937599</v>
      </c>
      <c r="J3060">
        <f>IFERROR('11-20'!AN3060,0)</f>
        <v>0.18322000542005762</v>
      </c>
    </row>
    <row r="3061" spans="1:10" x14ac:dyDescent="0.2">
      <c r="A3061">
        <f>'11-20'!AB3061</f>
        <v>0.41884211988344533</v>
      </c>
      <c r="B3061">
        <f>'11-20'!F3061</f>
        <v>20310</v>
      </c>
      <c r="C3061">
        <f>'11-20'!L3061</f>
        <v>16.627289564823599</v>
      </c>
      <c r="D3061">
        <f>'11-20'!P3061</f>
        <v>1210953760.8177199</v>
      </c>
      <c r="E3061">
        <f>'11-20'!Q3061</f>
        <v>1.3238146257402601</v>
      </c>
      <c r="F3061">
        <f>'11-20'!S3061/100</f>
        <v>0.15829321759000001</v>
      </c>
      <c r="G3061">
        <f>'11-20'!Z3061</f>
        <v>5.4920140844012752E-5</v>
      </c>
      <c r="H3061">
        <f>'11-20'!AA3061</f>
        <v>6.3377498939058991E-3</v>
      </c>
      <c r="I3061">
        <f>'11-20'!C3061</f>
        <v>7622563815.6756296</v>
      </c>
      <c r="J3061">
        <f>IFERROR('11-20'!AN3061,0)</f>
        <v>0.18674885505170968</v>
      </c>
    </row>
    <row r="3062" spans="1:10" x14ac:dyDescent="0.2">
      <c r="A3062">
        <f>'11-20'!AB3062</f>
        <v>0.5827251092349528</v>
      </c>
      <c r="B3062">
        <f>'11-20'!F3062</f>
        <v>7348</v>
      </c>
      <c r="C3062">
        <f>'11-20'!L3062</f>
        <v>14.154231707194601</v>
      </c>
      <c r="D3062">
        <f>'11-20'!P3062</f>
        <v>1165475018.5287399</v>
      </c>
      <c r="E3062">
        <f>'11-20'!Q3062</f>
        <v>1.3855588752294401</v>
      </c>
      <c r="F3062">
        <f>'11-20'!S3062/100</f>
        <v>0.38518027502999996</v>
      </c>
      <c r="G3062">
        <f>'11-20'!Z3062</f>
        <v>2.1775350656346879E-5</v>
      </c>
      <c r="H3062">
        <f>'11-20'!AA3062</f>
        <v>4.5994575324354876E-3</v>
      </c>
      <c r="I3062">
        <f>'11-20'!C3062</f>
        <v>5372383374.3403301</v>
      </c>
      <c r="J3062">
        <f>IFERROR('11-20'!AN3062,0)</f>
        <v>0.17142082270770256</v>
      </c>
    </row>
    <row r="3063" spans="1:10" x14ac:dyDescent="0.2">
      <c r="A3063">
        <f>'11-20'!AB3063</f>
        <v>-0.12404131026028198</v>
      </c>
      <c r="B3063">
        <f>'11-20'!F3063</f>
        <v>61810</v>
      </c>
      <c r="C3063">
        <f>'11-20'!L3063</f>
        <v>14.4202958307236</v>
      </c>
      <c r="D3063">
        <f>'11-20'!P3063</f>
        <v>1172761845.2973101</v>
      </c>
      <c r="E3063">
        <f>'11-20'!Q3063</f>
        <v>0</v>
      </c>
      <c r="F3063">
        <f>'11-20'!S3063/100</f>
        <v>0.43547318921</v>
      </c>
      <c r="G3063">
        <f>'11-20'!Z3063</f>
        <v>7.8141515203146376E-5</v>
      </c>
      <c r="H3063">
        <f>'11-20'!AA3063</f>
        <v>0</v>
      </c>
      <c r="I3063">
        <f>'11-20'!C3063</f>
        <v>3394388161.9071498</v>
      </c>
      <c r="J3063">
        <f>IFERROR('11-20'!AN3063,0)</f>
        <v>7.9642909736361692E-2</v>
      </c>
    </row>
    <row r="3064" spans="1:10" x14ac:dyDescent="0.2">
      <c r="A3064">
        <f>'11-20'!AB3064</f>
        <v>-3.1948755071974699E-2</v>
      </c>
      <c r="B3064">
        <f>'11-20'!F3064</f>
        <v>0</v>
      </c>
      <c r="C3064">
        <f>'11-20'!L3064</f>
        <v>18.326550714107299</v>
      </c>
      <c r="D3064">
        <f>'11-20'!P3064</f>
        <v>1475093497.89323</v>
      </c>
      <c r="E3064">
        <f>'11-20'!Q3064</f>
        <v>0</v>
      </c>
      <c r="F3064">
        <f>'11-20'!S3064/100</f>
        <v>0.47347904544000002</v>
      </c>
      <c r="G3064">
        <f>'11-20'!Z3064</f>
        <v>6.6819592108981046E-6</v>
      </c>
      <c r="H3064">
        <f>'11-20'!AA3064</f>
        <v>5.9979440653762919E-3</v>
      </c>
      <c r="I3064">
        <f>'11-20'!C3064</f>
        <v>3875055070.1378198</v>
      </c>
      <c r="J3064">
        <f>IFERROR('11-20'!AN3064,0)</f>
        <v>3.5810995285034897E-2</v>
      </c>
    </row>
    <row r="3065" spans="1:10" x14ac:dyDescent="0.2">
      <c r="A3065">
        <f>'11-20'!AB3065</f>
        <v>0.39908262587820964</v>
      </c>
      <c r="B3065">
        <f>'11-20'!F3065</f>
        <v>0</v>
      </c>
      <c r="C3065">
        <f>'11-20'!L3065</f>
        <v>18.8289806304041</v>
      </c>
      <c r="D3065">
        <f>'11-20'!P3065</f>
        <v>1449970725.3984799</v>
      </c>
      <c r="E3065">
        <f>'11-20'!Q3065</f>
        <v>0</v>
      </c>
      <c r="F3065">
        <f>'11-20'!S3065/100</f>
        <v>0.19320042154</v>
      </c>
      <c r="G3065">
        <f>'11-20'!Z3065</f>
        <v>1.8729116296362205E-5</v>
      </c>
      <c r="H3065">
        <f>'11-20'!AA3065</f>
        <v>6.4316709849053444E-3</v>
      </c>
      <c r="I3065">
        <f>'11-20'!C3065</f>
        <v>4002944152.4306002</v>
      </c>
      <c r="J3065">
        <f>IFERROR('11-20'!AN3065,0)</f>
        <v>7.5524533527034324E-2</v>
      </c>
    </row>
    <row r="3066" spans="1:10" x14ac:dyDescent="0.2">
      <c r="A3066">
        <f>'11-20'!AB3066</f>
        <v>-0.43439600063657657</v>
      </c>
      <c r="B3066">
        <f>'11-20'!F3066</f>
        <v>0</v>
      </c>
      <c r="C3066">
        <f>'11-20'!L3066</f>
        <v>16.2954069637522</v>
      </c>
      <c r="D3066">
        <f>'11-20'!P3066</f>
        <v>1281118597.91187</v>
      </c>
      <c r="E3066">
        <f>'11-20'!Q3066</f>
        <v>0</v>
      </c>
      <c r="F3066">
        <f>'11-20'!S3066/100</f>
        <v>0.22400013024999998</v>
      </c>
      <c r="G3066">
        <f>'11-20'!Z3066</f>
        <v>1.9240968584199335E-5</v>
      </c>
      <c r="H3066">
        <f>'11-20'!AA3066</f>
        <v>0</v>
      </c>
      <c r="I3066">
        <f>'11-20'!C3066</f>
        <v>2861120621.7488098</v>
      </c>
      <c r="J3066">
        <f>IFERROR('11-20'!AN3066,0)</f>
        <v>9.7122854980515719E-2</v>
      </c>
    </row>
    <row r="3067" spans="1:10" x14ac:dyDescent="0.2">
      <c r="A3067">
        <f>'11-20'!AB3067</f>
        <v>0.43156191211924089</v>
      </c>
      <c r="B3067">
        <f>'11-20'!F3067</f>
        <v>0</v>
      </c>
      <c r="C3067">
        <f>'11-20'!L3067</f>
        <v>17.001869085643701</v>
      </c>
      <c r="D3067">
        <f>'11-20'!P3067</f>
        <v>1281987789.5725</v>
      </c>
      <c r="E3067">
        <f>'11-20'!Q3067</f>
        <v>0</v>
      </c>
      <c r="F3067">
        <f>'11-20'!S3067/100</f>
        <v>0.22303979690999998</v>
      </c>
      <c r="G3067">
        <f>'11-20'!Z3067</f>
        <v>2.9185418901871932E-4</v>
      </c>
      <c r="H3067">
        <f>'11-20'!AA3067</f>
        <v>0</v>
      </c>
      <c r="I3067">
        <f>'11-20'!C3067</f>
        <v>5058522614.7073498</v>
      </c>
      <c r="J3067">
        <f>IFERROR('11-20'!AN3067,0)</f>
        <v>8.7307453418685288E-2</v>
      </c>
    </row>
    <row r="3068" spans="1:10" x14ac:dyDescent="0.2">
      <c r="A3068">
        <f>'11-20'!AB3068</f>
        <v>-0.37456951626433821</v>
      </c>
      <c r="B3068">
        <f>'11-20'!F3068</f>
        <v>0</v>
      </c>
      <c r="C3068">
        <f>'11-20'!L3068</f>
        <v>21.365344920184398</v>
      </c>
      <c r="D3068">
        <f>'11-20'!P3068</f>
        <v>23913942529.043999</v>
      </c>
      <c r="E3068">
        <f>'11-20'!Q3068</f>
        <v>1.4503845088854499</v>
      </c>
      <c r="F3068">
        <f>'11-20'!S3068/100</f>
        <v>0.36236657370899999</v>
      </c>
      <c r="G3068">
        <f>'11-20'!Z3068</f>
        <v>3.5718683145203253E-3</v>
      </c>
      <c r="H3068">
        <f>'11-20'!AA3068</f>
        <v>8.8812925223981307E-2</v>
      </c>
      <c r="I3068">
        <f>'11-20'!C3068</f>
        <v>5425643935.50807</v>
      </c>
      <c r="J3068">
        <f>IFERROR('11-20'!AN3068,0)</f>
        <v>7.7316587592039188E-2</v>
      </c>
    </row>
    <row r="3069" spans="1:10" x14ac:dyDescent="0.2">
      <c r="A3069">
        <f>'11-20'!AB3069</f>
        <v>-8.7770717948009169E-3</v>
      </c>
      <c r="B3069">
        <f>'11-20'!F3069</f>
        <v>0</v>
      </c>
      <c r="C3069">
        <f>'11-20'!L3069</f>
        <v>19.475471259724898</v>
      </c>
      <c r="D3069">
        <f>'11-20'!P3069</f>
        <v>18232517046.821899</v>
      </c>
      <c r="E3069">
        <f>'11-20'!Q3069</f>
        <v>1.4185654096929501</v>
      </c>
      <c r="F3069">
        <f>'11-20'!S3069/100</f>
        <v>0.28046015617999998</v>
      </c>
      <c r="G3069">
        <f>'11-20'!Z3069</f>
        <v>5.1680445394259233E-4</v>
      </c>
      <c r="H3069">
        <f>'11-20'!AA3069</f>
        <v>7.4138022505569764E-2</v>
      </c>
      <c r="I3069">
        <f>'11-20'!C3069</f>
        <v>10762100026.563499</v>
      </c>
      <c r="J3069">
        <f>IFERROR('11-20'!AN3069,0)</f>
        <v>0.13122648898323017</v>
      </c>
    </row>
    <row r="3070" spans="1:10" x14ac:dyDescent="0.2">
      <c r="A3070">
        <f>'11-20'!AB3070</f>
        <v>0.30855599345382134</v>
      </c>
      <c r="B3070">
        <f>'11-20'!F3070</f>
        <v>0</v>
      </c>
      <c r="C3070">
        <f>'11-20'!L3070</f>
        <v>18.027617155014699</v>
      </c>
      <c r="D3070">
        <f>'11-20'!P3070</f>
        <v>17591807687.667</v>
      </c>
      <c r="E3070">
        <f>'11-20'!Q3070</f>
        <v>1.1497522814744701</v>
      </c>
      <c r="F3070">
        <f>'11-20'!S3070/100</f>
        <v>0.22371649532999999</v>
      </c>
      <c r="G3070">
        <f>'11-20'!Z3070</f>
        <v>2.5080166988013237E-3</v>
      </c>
      <c r="H3070">
        <f>'11-20'!AA3070</f>
        <v>6.6044933944069031E-2</v>
      </c>
      <c r="I3070">
        <f>'11-20'!C3070</f>
        <v>10857396172.2722</v>
      </c>
      <c r="J3070">
        <f>IFERROR('11-20'!AN3070,0)</f>
        <v>0.1522876021172283</v>
      </c>
    </row>
    <row r="3071" spans="1:10" x14ac:dyDescent="0.2">
      <c r="A3071">
        <f>'11-20'!AB3071</f>
        <v>0.2161490606013805</v>
      </c>
      <c r="B3071">
        <f>'11-20'!F3071</f>
        <v>0</v>
      </c>
      <c r="C3071">
        <f>'11-20'!L3071</f>
        <v>14.230568043287001</v>
      </c>
      <c r="D3071">
        <f>'11-20'!P3071</f>
        <v>16615809491.9307</v>
      </c>
      <c r="E3071">
        <f>'11-20'!Q3071</f>
        <v>1.1756335581998101</v>
      </c>
      <c r="F3071">
        <f>'11-20'!S3071/100</f>
        <v>0.32152598736999999</v>
      </c>
      <c r="G3071">
        <f>'11-20'!Z3071</f>
        <v>4.1089269451312985E-3</v>
      </c>
      <c r="H3071">
        <f>'11-20'!AA3071</f>
        <v>8.9534105577996681E-2</v>
      </c>
      <c r="I3071">
        <f>'11-20'!C3071</f>
        <v>8297234682.0368004</v>
      </c>
      <c r="J3071">
        <f>IFERROR('11-20'!AN3071,0)</f>
        <v>0.22352379677109957</v>
      </c>
    </row>
    <row r="3072" spans="1:10" x14ac:dyDescent="0.2">
      <c r="A3072">
        <f>'11-20'!AB3072</f>
        <v>0.39494836700734659</v>
      </c>
      <c r="B3072">
        <f>'11-20'!F3072</f>
        <v>0</v>
      </c>
      <c r="C3072">
        <f>'11-20'!L3072</f>
        <v>12.167308396784801</v>
      </c>
      <c r="D3072">
        <f>'11-20'!P3072</f>
        <v>0</v>
      </c>
      <c r="E3072">
        <f>'11-20'!Q3072</f>
        <v>1.18845560275166</v>
      </c>
      <c r="F3072">
        <f>'11-20'!S3072/100</f>
        <v>0.42051143281999998</v>
      </c>
      <c r="G3072">
        <f>'11-20'!Z3072</f>
        <v>1.1826663639420637E-3</v>
      </c>
      <c r="H3072">
        <f>'11-20'!AA3072</f>
        <v>6.6918841970966467E-2</v>
      </c>
      <c r="I3072">
        <f>'11-20'!C3072</f>
        <v>6822547458.0672503</v>
      </c>
      <c r="J3072">
        <f>IFERROR('11-20'!AN3072,0)</f>
        <v>0.19244909264925295</v>
      </c>
    </row>
    <row r="3073" spans="1:10" x14ac:dyDescent="0.2">
      <c r="A3073">
        <f>'11-20'!AB3073</f>
        <v>0.15657292630138397</v>
      </c>
      <c r="B3073">
        <f>'11-20'!F3073</f>
        <v>0</v>
      </c>
      <c r="C3073">
        <f>'11-20'!L3073</f>
        <v>10.253644397289801</v>
      </c>
      <c r="D3073">
        <f>'11-20'!P3073</f>
        <v>14358552102.764099</v>
      </c>
      <c r="E3073">
        <f>'11-20'!Q3073</f>
        <v>0</v>
      </c>
      <c r="F3073">
        <f>'11-20'!S3073/100</f>
        <v>0.57391721271999996</v>
      </c>
      <c r="G3073">
        <f>'11-20'!Z3073</f>
        <v>5.009073388751146E-3</v>
      </c>
      <c r="H3073">
        <f>'11-20'!AA3073</f>
        <v>7.7669156020610267E-2</v>
      </c>
      <c r="I3073">
        <f>'11-20'!C3073</f>
        <v>4890896049.9405098</v>
      </c>
      <c r="J3073">
        <f>IFERROR('11-20'!AN3073,0)</f>
        <v>0.22706431045199613</v>
      </c>
    </row>
    <row r="3074" spans="1:10" x14ac:dyDescent="0.2">
      <c r="A3074">
        <f>'11-20'!AB3074</f>
        <v>-0.18676185199956108</v>
      </c>
      <c r="B3074">
        <f>'11-20'!F3074</f>
        <v>0</v>
      </c>
      <c r="C3074">
        <f>'11-20'!L3074</f>
        <v>14.6346040895583</v>
      </c>
      <c r="D3074">
        <f>'11-20'!P3074</f>
        <v>13195587891.2467</v>
      </c>
      <c r="E3074">
        <f>'11-20'!Q3074</f>
        <v>0</v>
      </c>
      <c r="F3074">
        <f>'11-20'!S3074/100</f>
        <v>0.28745953445</v>
      </c>
      <c r="G3074">
        <f>'11-20'!Z3074</f>
        <v>5.1330052259382396E-4</v>
      </c>
      <c r="H3074">
        <f>'11-20'!AA3074</f>
        <v>4.6651103404659139E-2</v>
      </c>
      <c r="I3074">
        <f>'11-20'!C3074</f>
        <v>4228783104.56494</v>
      </c>
      <c r="J3074">
        <f>IFERROR('11-20'!AN3074,0)</f>
        <v>4.2880902487478278E-2</v>
      </c>
    </row>
    <row r="3075" spans="1:10" x14ac:dyDescent="0.2">
      <c r="A3075">
        <f>'11-20'!AB3075</f>
        <v>0.59697033319321235</v>
      </c>
      <c r="B3075">
        <f>'11-20'!F3075</f>
        <v>0</v>
      </c>
      <c r="C3075">
        <f>'11-20'!L3075</f>
        <v>15.210817370303801</v>
      </c>
      <c r="D3075">
        <f>'11-20'!P3075</f>
        <v>13314419066.7012</v>
      </c>
      <c r="E3075">
        <f>'11-20'!Q3075</f>
        <v>0</v>
      </c>
      <c r="F3075">
        <f>'11-20'!S3075/100</f>
        <v>0.34272166287</v>
      </c>
      <c r="G3075">
        <f>'11-20'!Z3075</f>
        <v>1.7019113598260051E-3</v>
      </c>
      <c r="H3075">
        <f>'11-20'!AA3075</f>
        <v>0</v>
      </c>
      <c r="I3075">
        <f>'11-20'!C3075</f>
        <v>5199932043.2305603</v>
      </c>
      <c r="J3075">
        <f>IFERROR('11-20'!AN3075,0)</f>
        <v>3.1912815524347125E-2</v>
      </c>
    </row>
    <row r="3076" spans="1:10" x14ac:dyDescent="0.2">
      <c r="A3076">
        <f>'11-20'!AB3076</f>
        <v>-0.34294136043647494</v>
      </c>
      <c r="B3076">
        <f>'11-20'!F3076</f>
        <v>0</v>
      </c>
      <c r="C3076">
        <f>'11-20'!L3076</f>
        <v>12.8815630432084</v>
      </c>
      <c r="D3076">
        <f>'11-20'!P3076</f>
        <v>12286697050.7864</v>
      </c>
      <c r="E3076">
        <f>'11-20'!Q3076</f>
        <v>0</v>
      </c>
      <c r="F3076">
        <f>'11-20'!S3076/100</f>
        <v>0.53377464607999991</v>
      </c>
      <c r="G3076">
        <f>'11-20'!Z3076</f>
        <v>1.6020529463252192E-3</v>
      </c>
      <c r="H3076">
        <f>'11-20'!AA3076</f>
        <v>0</v>
      </c>
      <c r="I3076">
        <f>'11-20'!C3076</f>
        <v>3256123132.12673</v>
      </c>
      <c r="J3076">
        <f>IFERROR('11-20'!AN3076,0)</f>
        <v>9.928288623549332E-2</v>
      </c>
    </row>
    <row r="3077" spans="1:10" x14ac:dyDescent="0.2">
      <c r="A3077">
        <f>'11-20'!AB3077</f>
        <v>0.84516246535779471</v>
      </c>
      <c r="B3077">
        <f>'11-20'!F3077</f>
        <v>0</v>
      </c>
      <c r="C3077">
        <f>'11-20'!L3077</f>
        <v>12.7923232970876</v>
      </c>
      <c r="D3077">
        <f>'11-20'!P3077</f>
        <v>12910689143.4687</v>
      </c>
      <c r="E3077">
        <f>'11-20'!Q3077</f>
        <v>0</v>
      </c>
      <c r="F3077">
        <f>'11-20'!S3077/100</f>
        <v>0.50112706075000002</v>
      </c>
      <c r="G3077">
        <f>'11-20'!Z3077</f>
        <v>2.1575593281259402E-2</v>
      </c>
      <c r="H3077">
        <f>'11-20'!AA3077</f>
        <v>0</v>
      </c>
      <c r="I3077">
        <f>'11-20'!C3077</f>
        <v>4955605080.0728197</v>
      </c>
      <c r="J3077">
        <f>IFERROR('11-20'!AN3077,0)</f>
        <v>4.9245898446361208E-2</v>
      </c>
    </row>
    <row r="3078" spans="1:10" x14ac:dyDescent="0.2">
      <c r="A3078">
        <f>'11-20'!AB3078</f>
        <v>-0.22498448744310073</v>
      </c>
      <c r="B3078">
        <f>'11-20'!F3078</f>
        <v>228103.52000000002</v>
      </c>
      <c r="C3078">
        <f>'11-20'!L3078</f>
        <v>7.8245397774848398</v>
      </c>
      <c r="D3078">
        <f>'11-20'!P3078</f>
        <v>0</v>
      </c>
      <c r="E3078">
        <f>'11-20'!Q3078</f>
        <v>1.2661042582125199</v>
      </c>
      <c r="F3078">
        <f>'11-20'!S3078/100</f>
        <v>0.89015798205999996</v>
      </c>
      <c r="G3078">
        <f>'11-20'!Z3078</f>
        <v>7.3495015589257275E-5</v>
      </c>
      <c r="H3078">
        <f>'11-20'!AA3078</f>
        <v>0</v>
      </c>
      <c r="I3078">
        <f>'11-20'!C3078</f>
        <v>7849168279.56989</v>
      </c>
      <c r="J3078">
        <f>IFERROR('11-20'!AN3078,0)</f>
        <v>8.0611780732868843E-2</v>
      </c>
    </row>
    <row r="3079" spans="1:10" x14ac:dyDescent="0.2">
      <c r="A3079">
        <f>'11-20'!AB3079</f>
        <v>-0.13460166139531926</v>
      </c>
      <c r="B3079">
        <f>'11-20'!F3079</f>
        <v>0</v>
      </c>
      <c r="C3079">
        <f>'11-20'!L3079</f>
        <v>6.9482108351288501</v>
      </c>
      <c r="D3079">
        <f>'11-20'!P3079</f>
        <v>1376298276.3078499</v>
      </c>
      <c r="E3079">
        <f>'11-20'!Q3079</f>
        <v>1.23300909705448</v>
      </c>
      <c r="F3079">
        <f>'11-20'!S3079/100</f>
        <v>0.88366834863999999</v>
      </c>
      <c r="G3079">
        <f>'11-20'!Z3079</f>
        <v>1.0766712588220288E-5</v>
      </c>
      <c r="H3079">
        <f>'11-20'!AA3079</f>
        <v>1.9833045299947104E-3</v>
      </c>
      <c r="I3079">
        <f>'11-20'!C3079</f>
        <v>11478871361.483601</v>
      </c>
      <c r="J3079">
        <f>IFERROR('11-20'!AN3079,0)</f>
        <v>0.11472916128961855</v>
      </c>
    </row>
    <row r="3080" spans="1:10" x14ac:dyDescent="0.2">
      <c r="A3080">
        <f>'11-20'!AB3080</f>
        <v>0.65810921831737268</v>
      </c>
      <c r="B3080">
        <f>'11-20'!F3080</f>
        <v>0</v>
      </c>
      <c r="C3080">
        <f>'11-20'!L3080</f>
        <v>5.9284469594739999</v>
      </c>
      <c r="D3080">
        <f>'11-20'!P3080</f>
        <v>1330588365.8099201</v>
      </c>
      <c r="E3080">
        <f>'11-20'!Q3080</f>
        <v>1.07653220574028</v>
      </c>
      <c r="F3080">
        <f>'11-20'!S3080/100</f>
        <v>1.2112211828799999</v>
      </c>
      <c r="G3080">
        <f>'11-20'!Z3080</f>
        <v>3.6173089084500336E-5</v>
      </c>
      <c r="H3080">
        <f>'11-20'!AA3080</f>
        <v>2.4332783082326405E-3</v>
      </c>
      <c r="I3080">
        <f>'11-20'!C3080</f>
        <v>13264263229.3372</v>
      </c>
      <c r="J3080">
        <f>IFERROR('11-20'!AN3080,0)</f>
        <v>0.11536016548397078</v>
      </c>
    </row>
    <row r="3081" spans="1:10" x14ac:dyDescent="0.2">
      <c r="A3081">
        <f>'11-20'!AB3081</f>
        <v>-3.970753335593824E-3</v>
      </c>
      <c r="B3081">
        <f>'11-20'!F3081</f>
        <v>0</v>
      </c>
      <c r="C3081">
        <f>'11-20'!L3081</f>
        <v>5.68606054308363</v>
      </c>
      <c r="D3081">
        <f>'11-20'!P3081</f>
        <v>1308936120.79372</v>
      </c>
      <c r="E3081">
        <f>'11-20'!Q3081</f>
        <v>1.0498507571128</v>
      </c>
      <c r="F3081">
        <f>'11-20'!S3081/100</f>
        <v>1.1087690453700001</v>
      </c>
      <c r="G3081">
        <f>'11-20'!Z3081</f>
        <v>7.5538326362449876E-5</v>
      </c>
      <c r="H3081">
        <f>'11-20'!AA3081</f>
        <v>2.9401764511423332E-3</v>
      </c>
      <c r="I3081">
        <f>'11-20'!C3081</f>
        <v>7999631799.1631804</v>
      </c>
      <c r="J3081">
        <f>IFERROR('11-20'!AN3081,0)</f>
        <v>0.10384615525278088</v>
      </c>
    </row>
    <row r="3082" spans="1:10" x14ac:dyDescent="0.2">
      <c r="A3082">
        <f>'11-20'!AB3082</f>
        <v>-0.2313354527870175</v>
      </c>
      <c r="B3082">
        <f>'11-20'!F3082</f>
        <v>0</v>
      </c>
      <c r="C3082">
        <f>'11-20'!L3082</f>
        <v>5.1634557987451304</v>
      </c>
      <c r="D3082">
        <f>'11-20'!P3082</f>
        <v>1280293287.2223201</v>
      </c>
      <c r="E3082">
        <f>'11-20'!Q3082</f>
        <v>0.95198448725584095</v>
      </c>
      <c r="F3082">
        <f>'11-20'!S3082/100</f>
        <v>1.3732061091500001</v>
      </c>
      <c r="G3082">
        <f>'11-20'!Z3082</f>
        <v>2.7220582675456096E-5</v>
      </c>
      <c r="H3082">
        <f>'11-20'!AA3082</f>
        <v>3.0837521662728249E-3</v>
      </c>
      <c r="I3082">
        <f>'11-20'!C3082</f>
        <v>8031522995.8889999</v>
      </c>
      <c r="J3082">
        <f>IFERROR('11-20'!AN3082,0)</f>
        <v>9.769614281228757E-2</v>
      </c>
    </row>
    <row r="3083" spans="1:10" x14ac:dyDescent="0.2">
      <c r="A3083">
        <f>'11-20'!AB3083</f>
        <v>-0.12067115362762593</v>
      </c>
      <c r="B3083">
        <f>'11-20'!F3083</f>
        <v>0</v>
      </c>
      <c r="C3083">
        <f>'11-20'!L3083</f>
        <v>4.8540264595862102</v>
      </c>
      <c r="D3083">
        <f>'11-20'!P3083</f>
        <v>1292286170.6498699</v>
      </c>
      <c r="E3083">
        <f>'11-20'!Q3083</f>
        <v>0</v>
      </c>
      <c r="F3083">
        <f>'11-20'!S3083/100</f>
        <v>0.7713462778900001</v>
      </c>
      <c r="G3083">
        <f>'11-20'!Z3083</f>
        <v>7.2652776144552296E-5</v>
      </c>
      <c r="H3083">
        <f>'11-20'!AA3083</f>
        <v>4.2291689494986674E-3</v>
      </c>
      <c r="I3083">
        <f>'11-20'!C3083</f>
        <v>10448671042.5368</v>
      </c>
      <c r="J3083">
        <f>IFERROR('11-20'!AN3083,0)</f>
        <v>0.10528619269605353</v>
      </c>
    </row>
    <row r="3084" spans="1:10" x14ac:dyDescent="0.2">
      <c r="A3084">
        <f>'11-20'!AB3084</f>
        <v>4.8888535799969102E-2</v>
      </c>
      <c r="B3084">
        <f>'11-20'!F3084</f>
        <v>0</v>
      </c>
      <c r="C3084">
        <f>'11-20'!L3084</f>
        <v>4.8031894523651504</v>
      </c>
      <c r="D3084">
        <f>'11-20'!P3084</f>
        <v>1383762710.47718</v>
      </c>
      <c r="E3084">
        <f>'11-20'!Q3084</f>
        <v>0</v>
      </c>
      <c r="F3084">
        <f>'11-20'!S3084/100</f>
        <v>0.69265134563999997</v>
      </c>
      <c r="G3084">
        <f>'11-20'!Z3084</f>
        <v>6.1333643274301245E-6</v>
      </c>
      <c r="H3084">
        <f>'11-20'!AA3084</f>
        <v>4.3998869916076532E-3</v>
      </c>
      <c r="I3084">
        <f>'11-20'!C3084</f>
        <v>11882552341.6436</v>
      </c>
      <c r="J3084">
        <f>IFERROR('11-20'!AN3084,0)</f>
        <v>0.13105724503274271</v>
      </c>
    </row>
    <row r="3085" spans="1:10" x14ac:dyDescent="0.2">
      <c r="A3085">
        <f>'11-20'!AB3085</f>
        <v>0.25644122387934343</v>
      </c>
      <c r="B3085">
        <f>'11-20'!F3085</f>
        <v>0</v>
      </c>
      <c r="C3085">
        <f>'11-20'!L3085</f>
        <v>4.0440760138376097</v>
      </c>
      <c r="D3085">
        <f>'11-20'!P3085</f>
        <v>1224931594.6684501</v>
      </c>
      <c r="E3085">
        <f>'11-20'!Q3085</f>
        <v>0</v>
      </c>
      <c r="F3085">
        <f>'11-20'!S3085/100</f>
        <v>0.41697605426000001</v>
      </c>
      <c r="G3085">
        <f>'11-20'!Z3085</f>
        <v>1.5096176972146707E-5</v>
      </c>
      <c r="H3085">
        <f>'11-20'!AA3085</f>
        <v>2.3822584425638722E-3</v>
      </c>
      <c r="I3085">
        <f>'11-20'!C3085</f>
        <v>11328708376.606501</v>
      </c>
      <c r="J3085">
        <f>IFERROR('11-20'!AN3085,0)</f>
        <v>0.14962999931471938</v>
      </c>
    </row>
    <row r="3086" spans="1:10" x14ac:dyDescent="0.2">
      <c r="A3086">
        <f>'11-20'!AB3086</f>
        <v>-0.34225683353418068</v>
      </c>
      <c r="B3086">
        <f>'11-20'!F3086</f>
        <v>0</v>
      </c>
      <c r="C3086">
        <f>'11-20'!L3086</f>
        <v>4.3223979516480497</v>
      </c>
      <c r="D3086">
        <f>'11-20'!P3086</f>
        <v>1377626881.3705599</v>
      </c>
      <c r="E3086">
        <f>'11-20'!Q3086</f>
        <v>0</v>
      </c>
      <c r="F3086">
        <f>'11-20'!S3086/100</f>
        <v>0.42041180887000001</v>
      </c>
      <c r="G3086">
        <f>'11-20'!Z3086</f>
        <v>1.9246307045068856E-5</v>
      </c>
      <c r="H3086">
        <f>'11-20'!AA3086</f>
        <v>0</v>
      </c>
      <c r="I3086">
        <f>'11-20'!C3086</f>
        <v>9016504840.2569809</v>
      </c>
      <c r="J3086">
        <f>IFERROR('11-20'!AN3086,0)</f>
        <v>0.16843566090273288</v>
      </c>
    </row>
    <row r="3087" spans="1:10" x14ac:dyDescent="0.2">
      <c r="A3087">
        <f>'11-20'!AB3087</f>
        <v>0.55000877904688661</v>
      </c>
      <c r="B3087">
        <f>'11-20'!F3087</f>
        <v>0</v>
      </c>
      <c r="C3087">
        <f>'11-20'!L3087</f>
        <v>3.9904207101006701</v>
      </c>
      <c r="D3087">
        <f>'11-20'!P3087</f>
        <v>1369311139.09396</v>
      </c>
      <c r="E3087">
        <f>'11-20'!Q3087</f>
        <v>0</v>
      </c>
      <c r="F3087">
        <f>'11-20'!S3087/100</f>
        <v>0.2692006737</v>
      </c>
      <c r="G3087">
        <f>'11-20'!Z3087</f>
        <v>2.6897239051015533E-4</v>
      </c>
      <c r="H3087">
        <f>'11-20'!AA3087</f>
        <v>0</v>
      </c>
      <c r="I3087">
        <f>'11-20'!C3087</f>
        <v>13708245558.375601</v>
      </c>
      <c r="J3087">
        <f>IFERROR('11-20'!AN3087,0)</f>
        <v>0.18499226916018177</v>
      </c>
    </row>
    <row r="3088" spans="1:10" x14ac:dyDescent="0.2">
      <c r="A3088">
        <f>'11-20'!AB3088</f>
        <v>-0.24826606503224835</v>
      </c>
      <c r="B3088">
        <f>'11-20'!F3088</f>
        <v>311890</v>
      </c>
      <c r="C3088">
        <f>'11-20'!L3088</f>
        <v>4.7785665704782296</v>
      </c>
      <c r="D3088">
        <f>'11-20'!P3088</f>
        <v>1516507847.92466</v>
      </c>
      <c r="E3088">
        <f>'11-20'!Q3088</f>
        <v>1.0279767888321201</v>
      </c>
      <c r="F3088">
        <f>'11-20'!S3088/100</f>
        <v>14.264898546094001</v>
      </c>
      <c r="G3088">
        <f>'11-20'!Z3088</f>
        <v>2.1324440750312149E-4</v>
      </c>
      <c r="H3088">
        <f>'11-20'!AA3088</f>
        <v>3.3941542219016814E-3</v>
      </c>
      <c r="I3088">
        <f>'11-20'!C3088</f>
        <v>6141280562.3365698</v>
      </c>
      <c r="J3088">
        <f>IFERROR('11-20'!AN3088,0)</f>
        <v>0.14707692124869476</v>
      </c>
    </row>
    <row r="3089" spans="1:10" x14ac:dyDescent="0.2">
      <c r="A3089">
        <f>'11-20'!AB3089</f>
        <v>1.1613458999963022E-2</v>
      </c>
      <c r="B3089">
        <f>'11-20'!F3089</f>
        <v>0</v>
      </c>
      <c r="C3089">
        <f>'11-20'!L3089</f>
        <v>4.0310562703166601</v>
      </c>
      <c r="D3089">
        <f>'11-20'!P3089</f>
        <v>1118665176.3510399</v>
      </c>
      <c r="E3089">
        <f>'11-20'!Q3089</f>
        <v>1.12170981672211</v>
      </c>
      <c r="F3089">
        <f>'11-20'!S3089/100</f>
        <v>15.536281407040001</v>
      </c>
      <c r="G3089">
        <f>'11-20'!Z3089</f>
        <v>1.9624448638482071E-5</v>
      </c>
      <c r="H3089">
        <f>'11-20'!AA3089</f>
        <v>2.5130432367434872E-3</v>
      </c>
      <c r="I3089">
        <f>'11-20'!C3089</f>
        <v>8819835382.4688301</v>
      </c>
      <c r="J3089">
        <f>IFERROR('11-20'!AN3089,0)</f>
        <v>0.21250149427716858</v>
      </c>
    </row>
    <row r="3090" spans="1:10" x14ac:dyDescent="0.2">
      <c r="A3090">
        <f>'11-20'!AB3090</f>
        <v>0.33680235958318394</v>
      </c>
      <c r="B3090">
        <f>'11-20'!F3090</f>
        <v>0</v>
      </c>
      <c r="C3090">
        <f>'11-20'!L3090</f>
        <v>4.0487463349311996</v>
      </c>
      <c r="D3090">
        <f>'11-20'!P3090</f>
        <v>1103529225.2003801</v>
      </c>
      <c r="E3090">
        <f>'11-20'!Q3090</f>
        <v>1.0587462174715101</v>
      </c>
      <c r="F3090">
        <f>'11-20'!S3090/100</f>
        <v>15.01308308788</v>
      </c>
      <c r="G3090">
        <f>'11-20'!Z3090</f>
        <v>1.1499705904598594E-4</v>
      </c>
      <c r="H3090">
        <f>'11-20'!AA3090</f>
        <v>1.8370861021042716E-3</v>
      </c>
      <c r="I3090">
        <f>'11-20'!C3090</f>
        <v>8718582482.2731895</v>
      </c>
      <c r="J3090">
        <f>IFERROR('11-20'!AN3090,0)</f>
        <v>0.20849661704216982</v>
      </c>
    </row>
    <row r="3091" spans="1:10" x14ac:dyDescent="0.2">
      <c r="A3091">
        <f>'11-20'!AB3091</f>
        <v>-5.567345943338764E-2</v>
      </c>
      <c r="B3091">
        <f>'11-20'!F3091</f>
        <v>0</v>
      </c>
      <c r="C3091">
        <f>'11-20'!L3091</f>
        <v>3.42221229112713</v>
      </c>
      <c r="D3091">
        <f>'11-20'!P3091</f>
        <v>0</v>
      </c>
      <c r="E3091">
        <f>'11-20'!Q3091</f>
        <v>0.99501397615118703</v>
      </c>
      <c r="F3091">
        <f>'11-20'!S3091/100</f>
        <v>4.6224018475799999</v>
      </c>
      <c r="G3091">
        <f>'11-20'!Z3091</f>
        <v>2.7343909447885594E-4</v>
      </c>
      <c r="H3091">
        <f>'11-20'!AA3091</f>
        <v>5.4741083616179752E-3</v>
      </c>
      <c r="I3091">
        <f>'11-20'!C3091</f>
        <v>6521968202.5334101</v>
      </c>
      <c r="J3091">
        <f>IFERROR('11-20'!AN3091,0)</f>
        <v>0.23192230495223826</v>
      </c>
    </row>
    <row r="3092" spans="1:10" x14ac:dyDescent="0.2">
      <c r="A3092">
        <f>'11-20'!AB3092</f>
        <v>-0.29596740044510428</v>
      </c>
      <c r="B3092">
        <f>'11-20'!F3092</f>
        <v>0</v>
      </c>
      <c r="C3092">
        <f>'11-20'!L3092</f>
        <v>3.51270394655393</v>
      </c>
      <c r="D3092">
        <f>'11-20'!P3092</f>
        <v>534653271.48064101</v>
      </c>
      <c r="E3092">
        <f>'11-20'!Q3092</f>
        <v>0.90690826097869803</v>
      </c>
      <c r="F3092">
        <f>'11-20'!S3092/100</f>
        <v>2.9989941194699998</v>
      </c>
      <c r="G3092">
        <f>'11-20'!Z3092</f>
        <v>8.4747835498620152E-5</v>
      </c>
      <c r="H3092">
        <f>'11-20'!AA3092</f>
        <v>3.0653546481138353E-3</v>
      </c>
      <c r="I3092">
        <f>'11-20'!C3092</f>
        <v>6906475591.1870499</v>
      </c>
      <c r="J3092">
        <f>IFERROR('11-20'!AN3092,0)</f>
        <v>0.1543353046942621</v>
      </c>
    </row>
    <row r="3093" spans="1:10" x14ac:dyDescent="0.2">
      <c r="A3093">
        <f>'11-20'!AB3093</f>
        <v>4.9321867745068415E-2</v>
      </c>
      <c r="B3093">
        <f>'11-20'!F3093</f>
        <v>0</v>
      </c>
      <c r="C3093">
        <f>'11-20'!L3093</f>
        <v>3.5622985682185</v>
      </c>
      <c r="D3093">
        <f>'11-20'!P3093</f>
        <v>473956046.33712101</v>
      </c>
      <c r="E3093">
        <f>'11-20'!Q3093</f>
        <v>0</v>
      </c>
      <c r="F3093">
        <f>'11-20'!S3093/100</f>
        <v>0.18235376948999998</v>
      </c>
      <c r="G3093">
        <f>'11-20'!Z3093</f>
        <v>2.5469086781162927E-4</v>
      </c>
      <c r="H3093">
        <f>'11-20'!AA3093</f>
        <v>3.6858979147491424E-3</v>
      </c>
      <c r="I3093">
        <f>'11-20'!C3093</f>
        <v>9809880388.4272404</v>
      </c>
      <c r="J3093">
        <f>IFERROR('11-20'!AN3093,0)</f>
        <v>0.17564818384396816</v>
      </c>
    </row>
    <row r="3094" spans="1:10" x14ac:dyDescent="0.2">
      <c r="A3094">
        <f>'11-20'!AB3094</f>
        <v>8.6851422653038135E-3</v>
      </c>
      <c r="B3094">
        <f>'11-20'!F3094</f>
        <v>0</v>
      </c>
      <c r="C3094">
        <f>'11-20'!L3094</f>
        <v>3.66266376859621</v>
      </c>
      <c r="D3094">
        <f>'11-20'!P3094</f>
        <v>468597514.05835497</v>
      </c>
      <c r="E3094">
        <f>'11-20'!Q3094</f>
        <v>0</v>
      </c>
      <c r="F3094">
        <f>'11-20'!S3094/100</f>
        <v>0.21985357657000001</v>
      </c>
      <c r="G3094">
        <f>'11-20'!Z3094</f>
        <v>1.8167736411010094E-5</v>
      </c>
      <c r="H3094">
        <f>'11-20'!AA3094</f>
        <v>3.6775451313092724E-3</v>
      </c>
      <c r="I3094">
        <f>'11-20'!C3094</f>
        <v>9348781046.0942001</v>
      </c>
      <c r="J3094">
        <f>IFERROR('11-20'!AN3094,0)</f>
        <v>0.23378301157280273</v>
      </c>
    </row>
    <row r="3095" spans="1:10" x14ac:dyDescent="0.2">
      <c r="A3095">
        <f>'11-20'!AB3095</f>
        <v>0.54672927377491587</v>
      </c>
      <c r="B3095">
        <f>'11-20'!F3095</f>
        <v>0</v>
      </c>
      <c r="C3095">
        <f>'11-20'!L3095</f>
        <v>4.0374657426432599</v>
      </c>
      <c r="D3095">
        <f>'11-20'!P3095</f>
        <v>0</v>
      </c>
      <c r="E3095">
        <f>'11-20'!Q3095</f>
        <v>0</v>
      </c>
      <c r="F3095">
        <f>'11-20'!S3095/100</f>
        <v>0</v>
      </c>
      <c r="G3095">
        <f>'11-20'!Z3095</f>
        <v>3.651047254755902E-5</v>
      </c>
      <c r="H3095">
        <f>'11-20'!AA3095</f>
        <v>2.6343532215758782E-3</v>
      </c>
      <c r="I3095">
        <f>'11-20'!C3095</f>
        <v>9268284675.1352692</v>
      </c>
      <c r="J3095">
        <f>IFERROR('11-20'!AN3095,0)</f>
        <v>0.22601670137605831</v>
      </c>
    </row>
    <row r="3096" spans="1:10" x14ac:dyDescent="0.2">
      <c r="A3096">
        <f>'11-20'!AB3096</f>
        <v>-0.22840610226728775</v>
      </c>
      <c r="B3096">
        <f>'11-20'!F3096</f>
        <v>0</v>
      </c>
      <c r="C3096">
        <f>'11-20'!L3096</f>
        <v>3.3244289358600501</v>
      </c>
      <c r="D3096">
        <f>'11-20'!P3096</f>
        <v>487222278.26390302</v>
      </c>
      <c r="E3096">
        <f>'11-20'!Q3096</f>
        <v>0</v>
      </c>
      <c r="F3096">
        <f>'11-20'!S3096/100</f>
        <v>0</v>
      </c>
      <c r="G3096">
        <f>'11-20'!Z3096</f>
        <v>4.4349025254381884E-5</v>
      </c>
      <c r="H3096">
        <f>'11-20'!AA3096</f>
        <v>0</v>
      </c>
      <c r="I3096">
        <f>'11-20'!C3096</f>
        <v>5992182880.5343199</v>
      </c>
      <c r="J3096">
        <f>IFERROR('11-20'!AN3096,0)</f>
        <v>0.27975392216544664</v>
      </c>
    </row>
    <row r="3097" spans="1:10" x14ac:dyDescent="0.2">
      <c r="A3097">
        <f>'11-20'!AB3097</f>
        <v>-0.8515287378299623</v>
      </c>
      <c r="B3097">
        <f>'11-20'!F3097</f>
        <v>0</v>
      </c>
      <c r="C3097">
        <f>'11-20'!L3097</f>
        <v>3.7498339335014599</v>
      </c>
      <c r="D3097">
        <f>'11-20'!P3097</f>
        <v>533483302.25042301</v>
      </c>
      <c r="E3097">
        <f>'11-20'!Q3097</f>
        <v>0</v>
      </c>
      <c r="F3097">
        <f>'11-20'!S3097/100</f>
        <v>0</v>
      </c>
      <c r="G3097">
        <f>'11-20'!Z3097</f>
        <v>7.8718445262869973E-4</v>
      </c>
      <c r="H3097">
        <f>'11-20'!AA3097</f>
        <v>0</v>
      </c>
      <c r="I3097">
        <f>'11-20'!C3097</f>
        <v>7765980132.9974604</v>
      </c>
      <c r="J3097">
        <f>IFERROR('11-20'!AN3097,0)</f>
        <v>0.18475218674437038</v>
      </c>
    </row>
    <row r="3098" spans="1:10" x14ac:dyDescent="0.2">
      <c r="A3098">
        <f>'11-20'!AB3098</f>
        <v>0.4062669650449191</v>
      </c>
      <c r="B3098">
        <f>'11-20'!F3098</f>
        <v>44207000</v>
      </c>
      <c r="C3098">
        <f>'11-20'!L3098</f>
        <v>29.7522667486754</v>
      </c>
      <c r="D3098">
        <f>'11-20'!P3098</f>
        <v>248105387041.043</v>
      </c>
      <c r="E3098">
        <f>'11-20'!Q3098</f>
        <v>1.1313652646515</v>
      </c>
      <c r="F3098">
        <f>'11-20'!S3098/100</f>
        <v>7.5530899986000002E-2</v>
      </c>
      <c r="G3098">
        <f>'11-20'!Z3098</f>
        <v>0</v>
      </c>
      <c r="H3098">
        <f>'11-20'!AA3098</f>
        <v>0.10840456471365588</v>
      </c>
      <c r="I3098">
        <f>'11-20'!C3098</f>
        <v>406899465699.341</v>
      </c>
      <c r="J3098">
        <f>IFERROR('11-20'!AN3098,0)</f>
        <v>0.13165549146379718</v>
      </c>
    </row>
    <row r="3099" spans="1:10" x14ac:dyDescent="0.2">
      <c r="A3099">
        <f>'11-20'!AB3099</f>
        <v>-0.24029792097424707</v>
      </c>
      <c r="B3099">
        <f>'11-20'!F3099</f>
        <v>41932000</v>
      </c>
      <c r="C3099">
        <f>'11-20'!L3099</f>
        <v>27.679614220007</v>
      </c>
      <c r="D3099">
        <f>'11-20'!P3099</f>
        <v>218632523218.108</v>
      </c>
      <c r="E3099">
        <f>'11-20'!Q3099</f>
        <v>1.1604272420125801</v>
      </c>
      <c r="F3099">
        <f>'11-20'!S3099/100</f>
        <v>6.1095366029999994E-2</v>
      </c>
      <c r="G3099">
        <f>'11-20'!Z3099</f>
        <v>0</v>
      </c>
      <c r="H3099">
        <f>'11-20'!AA3099</f>
        <v>8.9753108277681737E-2</v>
      </c>
      <c r="I3099">
        <f>'11-20'!C3099</f>
        <v>201483807274.24899</v>
      </c>
      <c r="J3099">
        <f>IFERROR('11-20'!AN3099,0)</f>
        <v>8.8703009123411489E-2</v>
      </c>
    </row>
    <row r="3100" spans="1:10" x14ac:dyDescent="0.2">
      <c r="A3100">
        <f>'11-20'!AB3100</f>
        <v>0.40031845314559655</v>
      </c>
      <c r="B3100">
        <f>'11-20'!F3100</f>
        <v>23200000</v>
      </c>
      <c r="C3100">
        <f>'11-20'!L3100</f>
        <v>23.782958779354502</v>
      </c>
      <c r="D3100">
        <f>'11-20'!P3100</f>
        <v>200535282857.207</v>
      </c>
      <c r="E3100">
        <f>'11-20'!Q3100</f>
        <v>1.47326583665439</v>
      </c>
      <c r="F3100">
        <f>'11-20'!S3100/100</f>
        <v>9.0795496559999994E-2</v>
      </c>
      <c r="G3100">
        <f>'11-20'!Z3100</f>
        <v>0</v>
      </c>
      <c r="H3100">
        <f>'11-20'!AA3100</f>
        <v>0.15058230330726816</v>
      </c>
      <c r="I3100">
        <f>'11-20'!C3100</f>
        <v>287506884175.875</v>
      </c>
      <c r="J3100">
        <f>IFERROR('11-20'!AN3100,0)</f>
        <v>0.21640282773998337</v>
      </c>
    </row>
    <row r="3101" spans="1:10" x14ac:dyDescent="0.2">
      <c r="A3101">
        <f>'11-20'!AB3101</f>
        <v>0.45430743180982502</v>
      </c>
      <c r="B3101">
        <f>'11-20'!F3101</f>
        <v>0</v>
      </c>
      <c r="C3101">
        <f>'11-20'!L3101</f>
        <v>21.0037485789051</v>
      </c>
      <c r="D3101">
        <f>'11-20'!P3101</f>
        <v>177562054702.42499</v>
      </c>
      <c r="E3101">
        <f>'11-20'!Q3101</f>
        <v>1.4395420811548101</v>
      </c>
      <c r="F3101">
        <f>'11-20'!S3101/100</f>
        <v>8.1976350209999993E-2</v>
      </c>
      <c r="G3101">
        <f>'11-20'!Z3101</f>
        <v>0</v>
      </c>
      <c r="H3101">
        <f>'11-20'!AA3101</f>
        <v>9.4760876291406462E-2</v>
      </c>
      <c r="I3101">
        <f>'11-20'!C3101</f>
        <v>223733108411.41199</v>
      </c>
      <c r="J3101">
        <f>IFERROR('11-20'!AN3101,0)</f>
        <v>0.21121054946154516</v>
      </c>
    </row>
    <row r="3102" spans="1:10" x14ac:dyDescent="0.2">
      <c r="A3102">
        <f>'11-20'!AB3102</f>
        <v>-2.3698741152282987E-2</v>
      </c>
      <c r="B3102">
        <f>'11-20'!F3102</f>
        <v>18580</v>
      </c>
      <c r="C3102">
        <f>'11-20'!L3102</f>
        <v>18.566455357299699</v>
      </c>
      <c r="D3102">
        <f>'11-20'!P3102</f>
        <v>160884126962.37299</v>
      </c>
      <c r="E3102">
        <f>'11-20'!Q3102</f>
        <v>0.990991661473272</v>
      </c>
      <c r="F3102">
        <f>'11-20'!S3102/100</f>
        <v>7.4469017580000005E-2</v>
      </c>
      <c r="G3102">
        <f>'11-20'!Z3102</f>
        <v>0</v>
      </c>
      <c r="H3102">
        <f>'11-20'!AA3102</f>
        <v>0.11694745209077961</v>
      </c>
      <c r="I3102">
        <f>'11-20'!C3102</f>
        <v>163717449602.17499</v>
      </c>
      <c r="J3102">
        <f>IFERROR('11-20'!AN3102,0)</f>
        <v>0.12920169361523745</v>
      </c>
    </row>
    <row r="3103" spans="1:10" x14ac:dyDescent="0.2">
      <c r="A3103">
        <f>'11-20'!AB3103</f>
        <v>5.5318673250063899E-2</v>
      </c>
      <c r="B3103">
        <f>'11-20'!F3103</f>
        <v>26242</v>
      </c>
      <c r="C3103">
        <f>'11-20'!L3103</f>
        <v>16.3772438751162</v>
      </c>
      <c r="D3103">
        <f>'11-20'!P3103</f>
        <v>138634254606.91699</v>
      </c>
      <c r="E3103">
        <f>'11-20'!Q3103</f>
        <v>0</v>
      </c>
      <c r="F3103">
        <f>'11-20'!S3103/100</f>
        <v>6.946232074E-2</v>
      </c>
      <c r="G3103">
        <f>'11-20'!Z3103</f>
        <v>0</v>
      </c>
      <c r="H3103">
        <f>'11-20'!AA3103</f>
        <v>9.5414219256433758E-2</v>
      </c>
      <c r="I3103">
        <f>'11-20'!C3103</f>
        <v>165791507184.37701</v>
      </c>
      <c r="J3103">
        <f>IFERROR('11-20'!AN3103,0)</f>
        <v>0.12935026953867776</v>
      </c>
    </row>
    <row r="3104" spans="1:10" x14ac:dyDescent="0.2">
      <c r="A3104">
        <f>'11-20'!AB3104</f>
        <v>-0.11880630025674344</v>
      </c>
      <c r="B3104">
        <f>'11-20'!F3104</f>
        <v>0</v>
      </c>
      <c r="C3104">
        <f>'11-20'!L3104</f>
        <v>13.282754235608</v>
      </c>
      <c r="D3104">
        <f>'11-20'!P3104</f>
        <v>117005723813.01601</v>
      </c>
      <c r="E3104">
        <f>'11-20'!Q3104</f>
        <v>0</v>
      </c>
      <c r="F3104">
        <f>'11-20'!S3104/100</f>
        <v>7.7266206530000006E-2</v>
      </c>
      <c r="G3104">
        <f>'11-20'!Z3104</f>
        <v>0</v>
      </c>
      <c r="H3104">
        <f>'11-20'!AA3104</f>
        <v>0.11523367998344029</v>
      </c>
      <c r="I3104">
        <f>'11-20'!C3104</f>
        <v>156131645084.55301</v>
      </c>
      <c r="J3104">
        <f>IFERROR('11-20'!AN3104,0)</f>
        <v>0.17613723260249778</v>
      </c>
    </row>
    <row r="3105" spans="1:10" x14ac:dyDescent="0.2">
      <c r="A3105">
        <f>'11-20'!AB3105</f>
        <v>0.52916044161507481</v>
      </c>
      <c r="B3105">
        <f>'11-20'!F3105</f>
        <v>0</v>
      </c>
      <c r="C3105">
        <f>'11-20'!L3105</f>
        <v>11.077427920302901</v>
      </c>
      <c r="D3105">
        <f>'11-20'!P3105</f>
        <v>107150776046.8</v>
      </c>
      <c r="E3105">
        <f>'11-20'!Q3105</f>
        <v>0</v>
      </c>
      <c r="F3105">
        <f>'11-20'!S3105/100</f>
        <v>0.12720683712</v>
      </c>
      <c r="G3105">
        <f>'11-20'!Z3105</f>
        <v>0</v>
      </c>
      <c r="H3105">
        <f>'11-20'!AA3105</f>
        <v>0</v>
      </c>
      <c r="I3105">
        <f>'11-20'!C3105</f>
        <v>172781660034.54099</v>
      </c>
      <c r="J3105">
        <f>IFERROR('11-20'!AN3105,0)</f>
        <v>0.25114514035429664</v>
      </c>
    </row>
    <row r="3106" spans="1:10" x14ac:dyDescent="0.2">
      <c r="A3106">
        <f>'11-20'!AB3106</f>
        <v>0.11679887910219122</v>
      </c>
      <c r="B3106">
        <f>'11-20'!F3106</f>
        <v>0</v>
      </c>
      <c r="C3106">
        <f>'11-20'!L3106</f>
        <v>8.6183031018766503</v>
      </c>
      <c r="D3106">
        <f>'11-20'!P3106</f>
        <v>89333993785.066895</v>
      </c>
      <c r="E3106">
        <f>'11-20'!Q3106</f>
        <v>0</v>
      </c>
      <c r="F3106">
        <f>'11-20'!S3106/100</f>
        <v>0.15085541479</v>
      </c>
      <c r="G3106">
        <f>'11-20'!Z3106</f>
        <v>0</v>
      </c>
      <c r="H3106">
        <f>'11-20'!AA3106</f>
        <v>0</v>
      </c>
      <c r="I3106">
        <f>'11-20'!C3106</f>
        <v>114129753717.769</v>
      </c>
      <c r="J3106">
        <f>IFERROR('11-20'!AN3106,0)</f>
        <v>0.25452042079694942</v>
      </c>
    </row>
    <row r="3107" spans="1:10" x14ac:dyDescent="0.2">
      <c r="A3107">
        <f>'11-20'!AB3107</f>
        <v>-0.85735852014116654</v>
      </c>
      <c r="B3107">
        <f>'11-20'!F3107</f>
        <v>0</v>
      </c>
      <c r="C3107">
        <f>'11-20'!L3107</f>
        <v>7.6289825348017999</v>
      </c>
      <c r="D3107">
        <f>'11-20'!P3107</f>
        <v>77080262114.100906</v>
      </c>
      <c r="E3107">
        <f>'11-20'!Q3107</f>
        <v>0</v>
      </c>
      <c r="F3107">
        <f>'11-20'!S3107/100</f>
        <v>0.12589589344999999</v>
      </c>
      <c r="G3107">
        <f>'11-20'!Z3107</f>
        <v>0</v>
      </c>
      <c r="H3107">
        <f>'11-20'!AA3107</f>
        <v>0</v>
      </c>
      <c r="I3107">
        <f>'11-20'!C3107</f>
        <v>102964892409.526</v>
      </c>
      <c r="J3107">
        <f>IFERROR('11-20'!AN3107,0)</f>
        <v>0.16504248455294288</v>
      </c>
    </row>
    <row r="3108" spans="1:10" x14ac:dyDescent="0.2">
      <c r="A3108">
        <f>'11-20'!AB3108</f>
        <v>0.21996025412504627</v>
      </c>
      <c r="B3108">
        <f>'11-20'!F3108</f>
        <v>13767899</v>
      </c>
      <c r="C3108">
        <f>'11-20'!L3108</f>
        <v>57.2762408006014</v>
      </c>
      <c r="D3108">
        <f>'11-20'!P3108</f>
        <v>71385239556.280899</v>
      </c>
      <c r="E3108">
        <f>'11-20'!Q3108</f>
        <v>0.85966613923617796</v>
      </c>
      <c r="F3108">
        <f>'11-20'!S3108/100</f>
        <v>0.24852045849599999</v>
      </c>
      <c r="G3108">
        <f>'11-20'!Z3108</f>
        <v>0</v>
      </c>
      <c r="H3108">
        <f>'11-20'!AA3108</f>
        <v>0.15639577688789241</v>
      </c>
      <c r="I3108">
        <f>'11-20'!C3108</f>
        <v>64512828984.9104</v>
      </c>
      <c r="J3108">
        <f>IFERROR('11-20'!AN3108,0)</f>
        <v>0.17185848718155125</v>
      </c>
    </row>
    <row r="3109" spans="1:10" x14ac:dyDescent="0.2">
      <c r="A3109">
        <f>'11-20'!AB3109</f>
        <v>-0.20885569039444762</v>
      </c>
      <c r="B3109">
        <f>'11-20'!F3109</f>
        <v>10286742</v>
      </c>
      <c r="C3109">
        <f>'11-20'!L3109</f>
        <v>53.638558122115001</v>
      </c>
      <c r="D3109">
        <f>'11-20'!P3109</f>
        <v>56458631507.194801</v>
      </c>
      <c r="E3109">
        <f>'11-20'!Q3109</f>
        <v>0.471268322462641</v>
      </c>
      <c r="F3109">
        <f>'11-20'!S3109/100</f>
        <v>0.11275175433</v>
      </c>
      <c r="G3109">
        <f>'11-20'!Z3109</f>
        <v>0</v>
      </c>
      <c r="H3109">
        <f>'11-20'!AA3109</f>
        <v>0.26616946892067955</v>
      </c>
      <c r="I3109">
        <f>'11-20'!C3109</f>
        <v>34508776520.434097</v>
      </c>
      <c r="J3109">
        <f>IFERROR('11-20'!AN3109,0)</f>
        <v>5.0950704341224617E-2</v>
      </c>
    </row>
    <row r="3110" spans="1:10" x14ac:dyDescent="0.2">
      <c r="A3110">
        <f>'11-20'!AB3110</f>
        <v>0.69486880723644973</v>
      </c>
      <c r="B3110">
        <f>'11-20'!F3110</f>
        <v>6186201</v>
      </c>
      <c r="C3110">
        <f>'11-20'!L3110</f>
        <v>37.442270516625499</v>
      </c>
      <c r="D3110">
        <f>'11-20'!P3110</f>
        <v>44142365609.741501</v>
      </c>
      <c r="E3110">
        <f>'11-20'!Q3110</f>
        <v>0.519400388637137</v>
      </c>
      <c r="F3110">
        <f>'11-20'!S3110/100</f>
        <v>0.12335459</v>
      </c>
      <c r="G3110">
        <f>'11-20'!Z3110</f>
        <v>0</v>
      </c>
      <c r="H3110">
        <f>'11-20'!AA3110</f>
        <v>0.22533213847328751</v>
      </c>
      <c r="I3110">
        <f>'11-20'!C3110</f>
        <v>43618814041.194801</v>
      </c>
      <c r="J3110">
        <f>IFERROR('11-20'!AN3110,0)</f>
        <v>0.46970417952915161</v>
      </c>
    </row>
    <row r="3111" spans="1:10" x14ac:dyDescent="0.2">
      <c r="A3111">
        <f>'11-20'!AB3111</f>
        <v>0.47820404021535112</v>
      </c>
      <c r="B3111">
        <f>'11-20'!F3111</f>
        <v>10140967</v>
      </c>
      <c r="C3111">
        <f>'11-20'!L3111</f>
        <v>26.825427469994199</v>
      </c>
      <c r="D3111">
        <f>'11-20'!P3111</f>
        <v>40085162467.481903</v>
      </c>
      <c r="E3111">
        <f>'11-20'!Q3111</f>
        <v>0.87894231205301199</v>
      </c>
      <c r="F3111">
        <f>'11-20'!S3111/100</f>
        <v>0.18053820728000003</v>
      </c>
      <c r="G3111">
        <f>'11-20'!Z3111</f>
        <v>0</v>
      </c>
      <c r="H3111">
        <f>'11-20'!AA3111</f>
        <v>0.19856950381624416</v>
      </c>
      <c r="I3111">
        <f>'11-20'!C3111</f>
        <v>25735805541.384102</v>
      </c>
      <c r="J3111">
        <f>IFERROR('11-20'!AN3111,0)</f>
        <v>0.43716122893251347</v>
      </c>
    </row>
    <row r="3112" spans="1:10" x14ac:dyDescent="0.2">
      <c r="A3112">
        <f>'11-20'!AB3112</f>
        <v>-0.33785062839531577</v>
      </c>
      <c r="B3112">
        <f>'11-20'!F3112</f>
        <v>0</v>
      </c>
      <c r="C3112">
        <f>'11-20'!L3112</f>
        <v>23.740612565119001</v>
      </c>
      <c r="D3112">
        <f>'11-20'!P3112</f>
        <v>36328644555.1726</v>
      </c>
      <c r="E3112">
        <f>'11-20'!Q3112</f>
        <v>1.0702664906100801</v>
      </c>
      <c r="F3112">
        <f>'11-20'!S3112/100</f>
        <v>0.17854862586</v>
      </c>
      <c r="G3112">
        <f>'11-20'!Z3112</f>
        <v>0</v>
      </c>
      <c r="H3112">
        <f>'11-20'!AA3112</f>
        <v>0.25421934456781886</v>
      </c>
      <c r="I3112">
        <f>'11-20'!C3112</f>
        <v>17410184819.705101</v>
      </c>
      <c r="J3112">
        <f>IFERROR('11-20'!AN3112,0)</f>
        <v>0.1138584852159166</v>
      </c>
    </row>
    <row r="3113" spans="1:10" x14ac:dyDescent="0.2">
      <c r="A3113">
        <f>'11-20'!AB3113</f>
        <v>0.41576890175271441</v>
      </c>
      <c r="B3113">
        <f>'11-20'!F3113</f>
        <v>8406395</v>
      </c>
      <c r="C3113">
        <f>'11-20'!L3113</f>
        <v>18.739583122893499</v>
      </c>
      <c r="D3113">
        <f>'11-20'!P3113</f>
        <v>30642870936.3162</v>
      </c>
      <c r="E3113">
        <f>'11-20'!Q3113</f>
        <v>0</v>
      </c>
      <c r="F3113">
        <f>'11-20'!S3113/100</f>
        <v>0.23146230581000002</v>
      </c>
      <c r="G3113">
        <f>'11-20'!Z3113</f>
        <v>0</v>
      </c>
      <c r="H3113">
        <f>'11-20'!AA3113</f>
        <v>0.17696572336592556</v>
      </c>
      <c r="I3113">
        <f>'11-20'!C3113</f>
        <v>26293440070.044102</v>
      </c>
      <c r="J3113">
        <f>IFERROR('11-20'!AN3113,0)</f>
        <v>0.24344089841241282</v>
      </c>
    </row>
    <row r="3114" spans="1:10" x14ac:dyDescent="0.2">
      <c r="A3114">
        <f>'11-20'!AB3114</f>
        <v>0.39701963387415029</v>
      </c>
      <c r="B3114">
        <f>'11-20'!F3114</f>
        <v>0</v>
      </c>
      <c r="C3114">
        <f>'11-20'!L3114</f>
        <v>12.754903816206401</v>
      </c>
      <c r="D3114">
        <f>'11-20'!P3114</f>
        <v>25087975680.0191</v>
      </c>
      <c r="E3114">
        <f>'11-20'!Q3114</f>
        <v>0</v>
      </c>
      <c r="F3114">
        <f>'11-20'!S3114/100</f>
        <v>0.34821538100999999</v>
      </c>
      <c r="G3114">
        <f>'11-20'!Z3114</f>
        <v>0</v>
      </c>
      <c r="H3114">
        <f>'11-20'!AA3114</f>
        <v>0.17243281414953349</v>
      </c>
      <c r="I3114">
        <f>'11-20'!C3114</f>
        <v>18117716693.247799</v>
      </c>
      <c r="J3114">
        <f>IFERROR('11-20'!AN3114,0)</f>
        <v>0.34407623471487708</v>
      </c>
    </row>
    <row r="3115" spans="1:10" x14ac:dyDescent="0.2">
      <c r="A3115">
        <f>'11-20'!AB3115</f>
        <v>0.24700093364564246</v>
      </c>
      <c r="B3115">
        <f>'11-20'!F3115</f>
        <v>0</v>
      </c>
      <c r="C3115">
        <f>'11-20'!L3115</f>
        <v>10.002326694457199</v>
      </c>
      <c r="D3115">
        <f>'11-20'!P3115</f>
        <v>23510672839.848</v>
      </c>
      <c r="E3115">
        <f>'11-20'!Q3115</f>
        <v>0</v>
      </c>
      <c r="F3115">
        <f>'11-20'!S3115/100</f>
        <v>0.66446327964000007</v>
      </c>
      <c r="G3115">
        <f>'11-20'!Z3115</f>
        <v>0</v>
      </c>
      <c r="H3115">
        <f>'11-20'!AA3115</f>
        <v>0</v>
      </c>
      <c r="I3115">
        <f>'11-20'!C3115</f>
        <v>12675783166.8417</v>
      </c>
      <c r="J3115">
        <f>IFERROR('11-20'!AN3115,0)</f>
        <v>0.25857403419342628</v>
      </c>
    </row>
    <row r="3116" spans="1:10" x14ac:dyDescent="0.2">
      <c r="A3116">
        <f>'11-20'!AB3116</f>
        <v>-8.3824240269288253E-2</v>
      </c>
      <c r="B3116">
        <f>'11-20'!F3116</f>
        <v>0</v>
      </c>
      <c r="C3116">
        <f>'11-20'!L3116</f>
        <v>8.8684161087110898</v>
      </c>
      <c r="D3116">
        <f>'11-20'!P3116</f>
        <v>19988411160.984001</v>
      </c>
      <c r="E3116">
        <f>'11-20'!Q3116</f>
        <v>0</v>
      </c>
      <c r="F3116">
        <f>'11-20'!S3116/100</f>
        <v>0.86042242114999989</v>
      </c>
      <c r="G3116">
        <f>'11-20'!Z3116</f>
        <v>0</v>
      </c>
      <c r="H3116">
        <f>'11-20'!AA3116</f>
        <v>0</v>
      </c>
      <c r="I3116">
        <f>'11-20'!C3116</f>
        <v>8671625724.8781109</v>
      </c>
      <c r="J3116">
        <f>IFERROR('11-20'!AN3116,0)</f>
        <v>-3.0687375157471962E-2</v>
      </c>
    </row>
    <row r="3117" spans="1:10" x14ac:dyDescent="0.2">
      <c r="A3117">
        <f>'11-20'!AB3117</f>
        <v>0.15501528320746516</v>
      </c>
      <c r="B3117">
        <f>'11-20'!F3117</f>
        <v>0</v>
      </c>
      <c r="C3117">
        <f>'11-20'!L3117</f>
        <v>8.9356352946876996</v>
      </c>
      <c r="D3117">
        <f>'11-20'!P3117</f>
        <v>17333584288.130299</v>
      </c>
      <c r="E3117">
        <f>'11-20'!Q3117</f>
        <v>0</v>
      </c>
      <c r="F3117">
        <f>'11-20'!S3117/100</f>
        <v>0.76584214138999995</v>
      </c>
      <c r="G3117">
        <f>'11-20'!Z3117</f>
        <v>0</v>
      </c>
      <c r="H3117">
        <f>'11-20'!AA3117</f>
        <v>0</v>
      </c>
      <c r="I3117">
        <f>'11-20'!C3117</f>
        <v>9434734847.3342609</v>
      </c>
      <c r="J3117">
        <f>IFERROR('11-20'!AN3117,0)</f>
        <v>1.1218945928229267E-2</v>
      </c>
    </row>
    <row r="3118" spans="1:10" x14ac:dyDescent="0.2">
      <c r="A3118">
        <f>'11-20'!AB3118</f>
        <v>-0.23892473223862232</v>
      </c>
      <c r="B3118">
        <f>'11-20'!F3118</f>
        <v>22639697</v>
      </c>
      <c r="C3118">
        <f>'11-20'!L3118</f>
        <v>5.9862990992293801</v>
      </c>
      <c r="D3118">
        <f>'11-20'!P3118</f>
        <v>11203722845.914101</v>
      </c>
      <c r="E3118">
        <f>'11-20'!Q3118</f>
        <v>1.1335338967906501</v>
      </c>
      <c r="F3118">
        <f>'11-20'!S3118/100</f>
        <v>0.14358837603800001</v>
      </c>
      <c r="G3118">
        <f>'11-20'!Z3118</f>
        <v>0</v>
      </c>
      <c r="H3118">
        <f>'11-20'!AA3118</f>
        <v>9.5334766221554568E-2</v>
      </c>
      <c r="I3118">
        <f>'11-20'!C3118</f>
        <v>42017670689.923203</v>
      </c>
      <c r="J3118">
        <f>IFERROR('11-20'!AN3118,0)</f>
        <v>0.18767820670210342</v>
      </c>
    </row>
    <row r="3119" spans="1:10" x14ac:dyDescent="0.2">
      <c r="A3119">
        <f>'11-20'!AB3119</f>
        <v>0.44781590704274832</v>
      </c>
      <c r="B3119">
        <f>'11-20'!F3119</f>
        <v>9065601</v>
      </c>
      <c r="C3119">
        <f>'11-20'!L3119</f>
        <v>3.6060330936246401</v>
      </c>
      <c r="D3119">
        <f>'11-20'!P3119</f>
        <v>7770586577.4971304</v>
      </c>
      <c r="E3119">
        <f>'11-20'!Q3119</f>
        <v>0.88450764881084798</v>
      </c>
      <c r="F3119">
        <f>'11-20'!S3119/100</f>
        <v>0.20957116236000001</v>
      </c>
      <c r="G3119">
        <f>'11-20'!Z3119</f>
        <v>0</v>
      </c>
      <c r="H3119">
        <f>'11-20'!AA3119</f>
        <v>6.8804054051919847E-2</v>
      </c>
      <c r="I3119">
        <f>'11-20'!C3119</f>
        <v>43072836785.032402</v>
      </c>
      <c r="J3119">
        <f>IFERROR('11-20'!AN3119,0)</f>
        <v>0.87826375438027904</v>
      </c>
    </row>
    <row r="3120" spans="1:10" x14ac:dyDescent="0.2">
      <c r="A3120">
        <f>'11-20'!AB3120</f>
        <v>-0.20310579395092998</v>
      </c>
      <c r="B3120">
        <f>'11-20'!F3120</f>
        <v>13507400</v>
      </c>
      <c r="C3120">
        <f>'11-20'!L3120</f>
        <v>3.6333686164413299</v>
      </c>
      <c r="D3120">
        <f>'11-20'!P3120</f>
        <v>7737959613.9270697</v>
      </c>
      <c r="E3120">
        <f>'11-20'!Q3120</f>
        <v>0.79835184785491498</v>
      </c>
      <c r="F3120">
        <f>'11-20'!S3120/100</f>
        <v>0.21514596108</v>
      </c>
      <c r="G3120">
        <f>'11-20'!Z3120</f>
        <v>0</v>
      </c>
      <c r="H3120">
        <f>'11-20'!AA3120</f>
        <v>2.6006341143870276E-2</v>
      </c>
      <c r="I3120">
        <f>'11-20'!C3120</f>
        <v>29750216567.941299</v>
      </c>
      <c r="J3120">
        <f>IFERROR('11-20'!AN3120,0)</f>
        <v>0.23815554533721708</v>
      </c>
    </row>
    <row r="3121" spans="1:10" x14ac:dyDescent="0.2">
      <c r="A3121">
        <f>'11-20'!AB3121</f>
        <v>0.66434541577439732</v>
      </c>
      <c r="B3121">
        <f>'11-20'!F3121</f>
        <v>0</v>
      </c>
      <c r="C3121">
        <f>'11-20'!L3121</f>
        <v>3.33584736146552</v>
      </c>
      <c r="D3121">
        <f>'11-20'!P3121</f>
        <v>7181472275.2721901</v>
      </c>
      <c r="E3121">
        <f>'11-20'!Q3121</f>
        <v>0.91697747857697098</v>
      </c>
      <c r="F3121">
        <f>'11-20'!S3121/100</f>
        <v>0.33433330763000002</v>
      </c>
      <c r="G3121">
        <f>'11-20'!Z3121</f>
        <v>0</v>
      </c>
      <c r="H3121">
        <f>'11-20'!AA3121</f>
        <v>2.5933497250330881E-2</v>
      </c>
      <c r="I3121">
        <f>'11-20'!C3121</f>
        <v>37332705322.881302</v>
      </c>
      <c r="J3121">
        <f>IFERROR('11-20'!AN3121,0)</f>
        <v>0.22363268946998352</v>
      </c>
    </row>
    <row r="3122" spans="1:10" x14ac:dyDescent="0.2">
      <c r="A3122">
        <f>'11-20'!AB3122</f>
        <v>0.14247710471121677</v>
      </c>
      <c r="B3122">
        <f>'11-20'!F3122</f>
        <v>8276</v>
      </c>
      <c r="C3122">
        <f>'11-20'!L3122</f>
        <v>1.7813919116557899</v>
      </c>
      <c r="D3122">
        <f>'11-20'!P3122</f>
        <v>5405501000.14394</v>
      </c>
      <c r="E3122">
        <f>'11-20'!Q3122</f>
        <v>0.895084979868634</v>
      </c>
      <c r="F3122">
        <f>'11-20'!S3122/100</f>
        <v>0.84187439418999999</v>
      </c>
      <c r="G3122">
        <f>'11-20'!Z3122</f>
        <v>0</v>
      </c>
      <c r="H3122">
        <f>'11-20'!AA3122</f>
        <v>6.3315811075782352E-2</v>
      </c>
      <c r="I3122">
        <f>'11-20'!C3122</f>
        <v>22430863791.2827</v>
      </c>
      <c r="J3122">
        <f>IFERROR('11-20'!AN3122,0)</f>
        <v>0.51523398001895537</v>
      </c>
    </row>
    <row r="3123" spans="1:10" x14ac:dyDescent="0.2">
      <c r="A3123">
        <f>'11-20'!AB3123</f>
        <v>-0.26619136834490453</v>
      </c>
      <c r="B3123">
        <f>'11-20'!F3123</f>
        <v>0</v>
      </c>
      <c r="C3123">
        <f>'11-20'!L3123</f>
        <v>1.8140983935783701</v>
      </c>
      <c r="D3123">
        <f>'11-20'!P3123</f>
        <v>5252040818.6469603</v>
      </c>
      <c r="E3123">
        <f>'11-20'!Q3123</f>
        <v>0</v>
      </c>
      <c r="F3123">
        <f>'11-20'!S3123/100</f>
        <v>0.63853361229999994</v>
      </c>
      <c r="G3123">
        <f>'11-20'!Z3123</f>
        <v>0</v>
      </c>
      <c r="H3123">
        <f>'11-20'!AA3123</f>
        <v>0.12694603055109652</v>
      </c>
      <c r="I3123">
        <f>'11-20'!C3123</f>
        <v>19633534622.956501</v>
      </c>
      <c r="J3123">
        <f>IFERROR('11-20'!AN3123,0)</f>
        <v>0.26186324150308554</v>
      </c>
    </row>
    <row r="3124" spans="1:10" x14ac:dyDescent="0.2">
      <c r="A3124">
        <f>'11-20'!AB3124</f>
        <v>2.1209482702956528E-2</v>
      </c>
      <c r="B3124">
        <f>'11-20'!F3124</f>
        <v>0</v>
      </c>
      <c r="C3124">
        <f>'11-20'!L3124</f>
        <v>2.7043293539417501</v>
      </c>
      <c r="D3124">
        <f>'11-20'!P3124</f>
        <v>6742585892.9765902</v>
      </c>
      <c r="E3124">
        <f>'11-20'!Q3124</f>
        <v>0</v>
      </c>
      <c r="F3124">
        <f>'11-20'!S3124/100</f>
        <v>0.44738491293999999</v>
      </c>
      <c r="G3124">
        <f>'11-20'!Z3124</f>
        <v>0</v>
      </c>
      <c r="H3124">
        <f>'11-20'!AA3124</f>
        <v>0.10919273829322429</v>
      </c>
      <c r="I3124">
        <f>'11-20'!C3124</f>
        <v>26755660503.3022</v>
      </c>
      <c r="J3124">
        <f>IFERROR('11-20'!AN3124,0)</f>
        <v>0.20398376546300873</v>
      </c>
    </row>
    <row r="3125" spans="1:10" x14ac:dyDescent="0.2">
      <c r="A3125">
        <f>'11-20'!AB3125</f>
        <v>-8.7284281748067571E-2</v>
      </c>
      <c r="B3125">
        <f>'11-20'!F3125</f>
        <v>0</v>
      </c>
      <c r="C3125">
        <f>'11-20'!L3125</f>
        <v>2.37201856584824</v>
      </c>
      <c r="D3125">
        <f>'11-20'!P3125</f>
        <v>6096254261.3534098</v>
      </c>
      <c r="E3125">
        <f>'11-20'!Q3125</f>
        <v>0</v>
      </c>
      <c r="F3125">
        <f>'11-20'!S3125/100</f>
        <v>0.45677297017999996</v>
      </c>
      <c r="G3125">
        <f>'11-20'!Z3125</f>
        <v>0</v>
      </c>
      <c r="H3125">
        <f>'11-20'!AA3125</f>
        <v>0</v>
      </c>
      <c r="I3125">
        <f>'11-20'!C3125</f>
        <v>26199972636.843102</v>
      </c>
      <c r="J3125">
        <f>IFERROR('11-20'!AN3125,0)</f>
        <v>0.27817638002619155</v>
      </c>
    </row>
    <row r="3126" spans="1:10" x14ac:dyDescent="0.2">
      <c r="A3126">
        <f>'11-20'!AB3126</f>
        <v>0.14862903606079758</v>
      </c>
      <c r="B3126">
        <f>'11-20'!F3126</f>
        <v>0</v>
      </c>
      <c r="C3126">
        <f>'11-20'!L3126</f>
        <v>1.90590041309988</v>
      </c>
      <c r="D3126">
        <f>'11-20'!P3126</f>
        <v>0</v>
      </c>
      <c r="E3126">
        <f>'11-20'!Q3126</f>
        <v>0</v>
      </c>
      <c r="F3126">
        <f>'11-20'!S3126/100</f>
        <v>0.39615290461999997</v>
      </c>
      <c r="G3126">
        <f>'11-20'!Z3126</f>
        <v>0</v>
      </c>
      <c r="H3126">
        <f>'11-20'!AA3126</f>
        <v>0</v>
      </c>
      <c r="I3126">
        <f>'11-20'!C3126</f>
        <v>28705512694.601398</v>
      </c>
      <c r="J3126">
        <f>IFERROR('11-20'!AN3126,0)</f>
        <v>0.29344451902454949</v>
      </c>
    </row>
    <row r="3127" spans="1:10" x14ac:dyDescent="0.2">
      <c r="A3127">
        <f>'11-20'!AB3127</f>
        <v>-0.86295849207522801</v>
      </c>
      <c r="B3127">
        <f>'11-20'!F3127</f>
        <v>0</v>
      </c>
      <c r="C3127">
        <f>'11-20'!L3127</f>
        <v>1.1860050709057599</v>
      </c>
      <c r="D3127">
        <f>'11-20'!P3127</f>
        <v>5178297335.7974596</v>
      </c>
      <c r="E3127">
        <f>'11-20'!Q3127</f>
        <v>0</v>
      </c>
      <c r="F3127">
        <f>'11-20'!S3127/100</f>
        <v>0.49093590903000001</v>
      </c>
      <c r="G3127">
        <f>'11-20'!Z3127</f>
        <v>0</v>
      </c>
      <c r="H3127">
        <f>'11-20'!AA3127</f>
        <v>0</v>
      </c>
      <c r="I3127">
        <f>'11-20'!C3127</f>
        <v>24991108350.3918</v>
      </c>
      <c r="J3127">
        <f>IFERROR('11-20'!AN3127,0)</f>
        <v>0.48940446129609566</v>
      </c>
    </row>
    <row r="3128" spans="1:10" x14ac:dyDescent="0.2">
      <c r="A3128">
        <f>'11-20'!AB3128</f>
        <v>0.45827799159698546</v>
      </c>
      <c r="B3128">
        <f>'11-20'!F3128</f>
        <v>0</v>
      </c>
      <c r="C3128">
        <f>'11-20'!L3128</f>
        <v>2.4325857297884399</v>
      </c>
      <c r="D3128">
        <f>'11-20'!P3128</f>
        <v>10249845.4528438</v>
      </c>
      <c r="E3128">
        <f>'11-20'!Q3128</f>
        <v>0.87317013476779004</v>
      </c>
      <c r="F3128">
        <f>'11-20'!S3128/100</f>
        <v>4.0783197000000002E-4</v>
      </c>
      <c r="G3128">
        <f>'11-20'!Z3128</f>
        <v>7.4411272386628357E-9</v>
      </c>
      <c r="H3128">
        <f>'11-20'!AA3128</f>
        <v>1.3483615792713373E-2</v>
      </c>
      <c r="I3128">
        <f>'11-20'!C3128</f>
        <v>3256095894.2528701</v>
      </c>
      <c r="J3128">
        <f>IFERROR('11-20'!AN3128,0)</f>
        <v>0.10726964167475117</v>
      </c>
    </row>
    <row r="3129" spans="1:10" x14ac:dyDescent="0.2">
      <c r="A3129">
        <f>'11-20'!AB3129</f>
        <v>0.9567561529379538</v>
      </c>
      <c r="B3129">
        <f>'11-20'!F3129</f>
        <v>0</v>
      </c>
      <c r="C3129">
        <f>'11-20'!L3129</f>
        <v>2.1997262207350299</v>
      </c>
      <c r="D3129">
        <f>'11-20'!P3129</f>
        <v>9001618.1677152403</v>
      </c>
      <c r="E3129">
        <f>'11-20'!Q3129</f>
        <v>0.77082176878694597</v>
      </c>
      <c r="F3129">
        <f>'11-20'!S3129/100</f>
        <v>3.8282974999999999E-4</v>
      </c>
      <c r="G3129">
        <f>'11-20'!Z3129</f>
        <v>2.8660386366460034E-8</v>
      </c>
      <c r="H3129">
        <f>'11-20'!AA3129</f>
        <v>9.3250297257103973E-2</v>
      </c>
      <c r="I3129">
        <f>'11-20'!C3129</f>
        <v>2232836203.3956699</v>
      </c>
      <c r="J3129">
        <f>IFERROR('11-20'!AN3129,0)</f>
        <v>0.12248324502925269</v>
      </c>
    </row>
    <row r="3130" spans="1:10" x14ac:dyDescent="0.2">
      <c r="A3130">
        <f>'11-20'!AB3130</f>
        <v>1.2797351842077105</v>
      </c>
      <c r="B3130">
        <f>'11-20'!F3130</f>
        <v>0</v>
      </c>
      <c r="C3130">
        <f>'11-20'!L3130</f>
        <v>1.8382665859412299</v>
      </c>
      <c r="D3130">
        <f>'11-20'!P3130</f>
        <v>6175010.7352062203</v>
      </c>
      <c r="E3130">
        <f>'11-20'!Q3130</f>
        <v>1.1577196487149</v>
      </c>
      <c r="F3130">
        <f>'11-20'!S3130/100</f>
        <v>1.7890745E-4</v>
      </c>
      <c r="G3130">
        <f>'11-20'!Z3130</f>
        <v>1.0474464860247201E-7</v>
      </c>
      <c r="H3130">
        <f>'11-20'!AA3130</f>
        <v>7.4026131937612066E-2</v>
      </c>
      <c r="I3130">
        <f>'11-20'!C3130</f>
        <v>1141090677.05918</v>
      </c>
      <c r="J3130">
        <f>IFERROR('11-20'!AN3130,0)</f>
        <v>0.2839360832094171</v>
      </c>
    </row>
    <row r="3131" spans="1:10" x14ac:dyDescent="0.2">
      <c r="A3131">
        <f>'11-20'!AB3131</f>
        <v>0.33398820189401146</v>
      </c>
      <c r="B3131">
        <f>'11-20'!F3131</f>
        <v>0</v>
      </c>
      <c r="C3131">
        <f>'11-20'!L3131</f>
        <v>1.26973172075846</v>
      </c>
      <c r="D3131">
        <f>'11-20'!P3131</f>
        <v>4124434.5652894299</v>
      </c>
      <c r="E3131">
        <f>'11-20'!Q3131</f>
        <v>1.93387620186667</v>
      </c>
      <c r="F3131">
        <f>'11-20'!S3131/100</f>
        <v>5.7039956999999997E-4</v>
      </c>
      <c r="G3131">
        <f>'11-20'!Z3131</f>
        <v>6.2654308743899928E-8</v>
      </c>
      <c r="H3131">
        <f>'11-20'!AA3131</f>
        <v>8.6072516477522704E-2</v>
      </c>
      <c r="I3131">
        <f>'11-20'!C3131</f>
        <v>494443830.29290801</v>
      </c>
      <c r="J3131">
        <f>IFERROR('11-20'!AN3131,0)</f>
        <v>0.45407460165998609</v>
      </c>
    </row>
    <row r="3132" spans="1:10" x14ac:dyDescent="0.2">
      <c r="A3132">
        <f>'11-20'!AB3132</f>
        <v>-7.7094333803360948E-2</v>
      </c>
      <c r="B3132">
        <f>'11-20'!F3132</f>
        <v>0</v>
      </c>
      <c r="C3132">
        <f>'11-20'!L3132</f>
        <v>0.41342823522570799</v>
      </c>
      <c r="D3132">
        <f>'11-20'!P3132</f>
        <v>2624196.71019162</v>
      </c>
      <c r="E3132">
        <f>'11-20'!Q3132</f>
        <v>0</v>
      </c>
      <c r="F3132">
        <f>'11-20'!S3132/100</f>
        <v>2.38664905E-3</v>
      </c>
      <c r="G3132">
        <f>'11-20'!Z3132</f>
        <v>3.6861752251745591E-7</v>
      </c>
      <c r="H3132">
        <f>'11-20'!AA3132</f>
        <v>2.135225888973678E-2</v>
      </c>
      <c r="I3132">
        <f>'11-20'!C3132</f>
        <v>370650827.03946698</v>
      </c>
      <c r="J3132">
        <f>IFERROR('11-20'!AN3132,0)</f>
        <v>2.0094064064798784</v>
      </c>
    </row>
    <row r="3133" spans="1:10" x14ac:dyDescent="0.2">
      <c r="A3133">
        <f>'11-20'!AB3133</f>
        <v>1.7776465666342212</v>
      </c>
      <c r="B3133">
        <f>'11-20'!F3133</f>
        <v>0</v>
      </c>
      <c r="C3133">
        <f>'11-20'!L3133</f>
        <v>0.42203636861225502</v>
      </c>
      <c r="D3133">
        <f>'11-20'!P3133</f>
        <v>5264051.0212201597</v>
      </c>
      <c r="E3133">
        <f>'11-20'!Q3133</f>
        <v>0</v>
      </c>
      <c r="F3133">
        <f>'11-20'!S3133/100</f>
        <v>1.69155846E-3</v>
      </c>
      <c r="G3133">
        <f>'11-20'!Z3133</f>
        <v>9.796882828571188E-10</v>
      </c>
      <c r="H3133">
        <f>'11-20'!AA3133</f>
        <v>1.9459507990790423E-2</v>
      </c>
      <c r="I3133">
        <f>'11-20'!C3133</f>
        <v>401612906.51399601</v>
      </c>
      <c r="J3133">
        <f>IFERROR('11-20'!AN3133,0)</f>
        <v>2.8215126964585748E-2</v>
      </c>
    </row>
    <row r="3134" spans="1:10" x14ac:dyDescent="0.2">
      <c r="A3134">
        <f>'11-20'!AB3134</f>
        <v>0.28668554474747454</v>
      </c>
      <c r="B3134">
        <f>'11-20'!F3134</f>
        <v>0</v>
      </c>
      <c r="C3134">
        <f>'11-20'!L3134</f>
        <v>0.39210285932442901</v>
      </c>
      <c r="D3134">
        <f>'11-20'!P3134</f>
        <v>5012424.11825726</v>
      </c>
      <c r="E3134">
        <f>'11-20'!Q3134</f>
        <v>0</v>
      </c>
      <c r="F3134">
        <f>'11-20'!S3134/100</f>
        <v>3.3141952090000003E-2</v>
      </c>
      <c r="G3134">
        <f>'11-20'!Z3134</f>
        <v>2.9573599837020515E-9</v>
      </c>
      <c r="H3134">
        <f>'11-20'!AA3134</f>
        <v>0</v>
      </c>
      <c r="I3134">
        <f>'11-20'!C3134</f>
        <v>144587476.08074701</v>
      </c>
      <c r="J3134">
        <f>IFERROR('11-20'!AN3134,0)</f>
        <v>0.11526929422254552</v>
      </c>
    </row>
    <row r="3135" spans="1:10" x14ac:dyDescent="0.2">
      <c r="A3135">
        <f>'11-20'!AB3135</f>
        <v>0.50910282231315307</v>
      </c>
      <c r="B3135">
        <f>'11-20'!F3135</f>
        <v>0</v>
      </c>
      <c r="C3135">
        <f>'11-20'!L3135</f>
        <v>0.29188722782857102</v>
      </c>
      <c r="D3135">
        <f>'11-20'!P3135</f>
        <v>4172968.6909503201</v>
      </c>
      <c r="E3135">
        <f>'11-20'!Q3135</f>
        <v>0</v>
      </c>
      <c r="F3135">
        <f>'11-20'!S3135/100</f>
        <v>0.1105565099</v>
      </c>
      <c r="G3135">
        <f>'11-20'!Z3135</f>
        <v>3.4083183999839746E-9</v>
      </c>
      <c r="H3135">
        <f>'11-20'!AA3135</f>
        <v>0</v>
      </c>
      <c r="I3135">
        <f>'11-20'!C3135</f>
        <v>112372037.34120201</v>
      </c>
      <c r="J3135">
        <f>IFERROR('11-20'!AN3135,0)</f>
        <v>0.22755718938140265</v>
      </c>
    </row>
    <row r="3136" spans="1:10" x14ac:dyDescent="0.2">
      <c r="A3136">
        <f>'11-20'!AB3136</f>
        <v>-0.98742690543432166</v>
      </c>
      <c r="B3136">
        <f>'11-20'!F3136</f>
        <v>0</v>
      </c>
      <c r="C3136">
        <f>'11-20'!L3136</f>
        <v>0.237182529415702</v>
      </c>
      <c r="D3136">
        <f>'11-20'!P3136</f>
        <v>4469615.3637901898</v>
      </c>
      <c r="E3136">
        <f>'11-20'!Q3136</f>
        <v>0</v>
      </c>
      <c r="F3136">
        <f>'11-20'!S3136/100</f>
        <v>0.42836541556999996</v>
      </c>
      <c r="G3136">
        <f>'11-20'!Z3136</f>
        <v>4.9111424819631694E-8</v>
      </c>
      <c r="H3136">
        <f>'11-20'!AA3136</f>
        <v>0</v>
      </c>
      <c r="I3136">
        <f>'11-20'!C3136</f>
        <v>64963567.331979699</v>
      </c>
      <c r="J3136">
        <f>IFERROR('11-20'!AN3136,0)</f>
        <v>0.39521260026188626</v>
      </c>
    </row>
    <row r="3137" spans="1:10" x14ac:dyDescent="0.2">
      <c r="A3137">
        <f>'11-20'!AB3137</f>
        <v>0.26398588864647143</v>
      </c>
      <c r="B3137">
        <f>'11-20'!F3137</f>
        <v>0</v>
      </c>
      <c r="C3137">
        <f>'11-20'!L3137</f>
        <v>20.779197649198501</v>
      </c>
      <c r="D3137">
        <f>'11-20'!P3137</f>
        <v>11773683023.4503</v>
      </c>
      <c r="E3137">
        <f>'11-20'!Q3137</f>
        <v>0.508329070092706</v>
      </c>
      <c r="F3137">
        <f>'11-20'!S3137/100</f>
        <v>2.8632706319599999</v>
      </c>
      <c r="G3137">
        <f>'11-20'!Z3137</f>
        <v>2.5405284092215978E-3</v>
      </c>
      <c r="H3137">
        <f>'11-20'!AA3137</f>
        <v>3.3322371735490387E-2</v>
      </c>
      <c r="I3137">
        <f>'11-20'!C3137</f>
        <v>6356599485.0129004</v>
      </c>
      <c r="J3137">
        <f>IFERROR('11-20'!AN3137,0)</f>
        <v>0.20998049529819285</v>
      </c>
    </row>
    <row r="3138" spans="1:10" x14ac:dyDescent="0.2">
      <c r="A3138">
        <f>'11-20'!AB3138</f>
        <v>-0.51992640724487749</v>
      </c>
      <c r="B3138">
        <f>'11-20'!F3138</f>
        <v>0</v>
      </c>
      <c r="C3138">
        <f>'11-20'!L3138</f>
        <v>26.942991361465999</v>
      </c>
      <c r="D3138">
        <f>'11-20'!P3138</f>
        <v>9699256624.5671597</v>
      </c>
      <c r="E3138">
        <f>'11-20'!Q3138</f>
        <v>0.70687518437438501</v>
      </c>
      <c r="F3138">
        <f>'11-20'!S3138/100</f>
        <v>2.2938709264600003</v>
      </c>
      <c r="G3138">
        <f>'11-20'!Z3138</f>
        <v>2.2448179548194538E-4</v>
      </c>
      <c r="H3138">
        <f>'11-20'!AA3138</f>
        <v>7.8754691256888942E-2</v>
      </c>
      <c r="I3138">
        <f>'11-20'!C3138</f>
        <v>4484631462.9281502</v>
      </c>
      <c r="J3138">
        <f>IFERROR('11-20'!AN3138,0)</f>
        <v>0.11725502855347086</v>
      </c>
    </row>
    <row r="3139" spans="1:10" x14ac:dyDescent="0.2">
      <c r="A3139">
        <f>'11-20'!AB3139</f>
        <v>-0.46330184876340719</v>
      </c>
      <c r="B3139">
        <f>'11-20'!F3139</f>
        <v>0</v>
      </c>
      <c r="C3139">
        <f>'11-20'!L3139</f>
        <v>32.365743946717799</v>
      </c>
      <c r="D3139">
        <f>'11-20'!P3139</f>
        <v>0</v>
      </c>
      <c r="E3139">
        <f>'11-20'!Q3139</f>
        <v>0.81053469834573899</v>
      </c>
      <c r="F3139">
        <f>'11-20'!S3139/100</f>
        <v>1.8382830100800001</v>
      </c>
      <c r="G3139">
        <f>'11-20'!Z3139</f>
        <v>9.8021925001024607E-4</v>
      </c>
      <c r="H3139">
        <f>'11-20'!AA3139</f>
        <v>0.1441264328964017</v>
      </c>
      <c r="I3139">
        <f>'11-20'!C3139</f>
        <v>9341549984.4326401</v>
      </c>
      <c r="J3139">
        <f>IFERROR('11-20'!AN3139,0)</f>
        <v>0.14179222207319137</v>
      </c>
    </row>
    <row r="3140" spans="1:10" x14ac:dyDescent="0.2">
      <c r="A3140">
        <f>'11-20'!AB3140</f>
        <v>0.21688876998749373</v>
      </c>
      <c r="B3140">
        <f>'11-20'!F3140</f>
        <v>0</v>
      </c>
      <c r="C3140">
        <f>'11-20'!L3140</f>
        <v>32.516549778886898</v>
      </c>
      <c r="D3140">
        <f>'11-20'!P3140</f>
        <v>6108988782.3999996</v>
      </c>
      <c r="E3140">
        <f>'11-20'!Q3140</f>
        <v>0.92138171479803699</v>
      </c>
      <c r="F3140">
        <f>'11-20'!S3140/100</f>
        <v>0.65079451011</v>
      </c>
      <c r="G3140">
        <f>'11-20'!Z3140</f>
        <v>4.0695061629093306E-3</v>
      </c>
      <c r="H3140">
        <f>'11-20'!AA3140</f>
        <v>9.9541192944814089E-2</v>
      </c>
      <c r="I3140">
        <f>'11-20'!C3140</f>
        <v>16150276180.3372</v>
      </c>
      <c r="J3140">
        <f>IFERROR('11-20'!AN3140,0)</f>
        <v>0.18538061821615817</v>
      </c>
    </row>
    <row r="3141" spans="1:10" x14ac:dyDescent="0.2">
      <c r="A3141">
        <f>'11-20'!AB3141</f>
        <v>-2.7620832063863676E-2</v>
      </c>
      <c r="B3141">
        <f>'11-20'!F3141</f>
        <v>0</v>
      </c>
      <c r="C3141">
        <f>'11-20'!L3141</f>
        <v>22.071470581618701</v>
      </c>
      <c r="D3141">
        <f>'11-20'!P3141</f>
        <v>4342736092.5363102</v>
      </c>
      <c r="E3141">
        <f>'11-20'!Q3141</f>
        <v>1.1478739753885301</v>
      </c>
      <c r="F3141">
        <f>'11-20'!S3141/100</f>
        <v>0.63114887585000001</v>
      </c>
      <c r="G3141">
        <f>'11-20'!Z3141</f>
        <v>1.6412159588226228E-3</v>
      </c>
      <c r="H3141">
        <f>'11-20'!AA3141</f>
        <v>0.17517353294172722</v>
      </c>
      <c r="I3141">
        <f>'11-20'!C3141</f>
        <v>13271776828.463301</v>
      </c>
      <c r="J3141">
        <f>IFERROR('11-20'!AN3141,0)</f>
        <v>0.41183644940001157</v>
      </c>
    </row>
    <row r="3142" spans="1:10" x14ac:dyDescent="0.2">
      <c r="A3142">
        <f>'11-20'!AB3142</f>
        <v>-0.29267109241266109</v>
      </c>
      <c r="B3142">
        <f>'11-20'!F3142</f>
        <v>0</v>
      </c>
      <c r="C3142">
        <f>'11-20'!L3142</f>
        <v>22.3332993656885</v>
      </c>
      <c r="D3142">
        <f>'11-20'!P3142</f>
        <v>4274626162.9499998</v>
      </c>
      <c r="E3142">
        <f>'11-20'!Q3142</f>
        <v>0</v>
      </c>
      <c r="F3142">
        <f>'11-20'!S3142/100</f>
        <v>0.66596486363999996</v>
      </c>
      <c r="G3142">
        <f>'11-20'!Z3142</f>
        <v>4.7508210426150561E-3</v>
      </c>
      <c r="H3142">
        <f>'11-20'!AA3142</f>
        <v>0.26242459584546202</v>
      </c>
      <c r="I3142">
        <f>'11-20'!C3142</f>
        <v>13648767133.3318</v>
      </c>
      <c r="J3142">
        <f>IFERROR('11-20'!AN3142,0)</f>
        <v>0.40387394141298572</v>
      </c>
    </row>
    <row r="3143" spans="1:10" x14ac:dyDescent="0.2">
      <c r="A3143">
        <f>'11-20'!AB3143</f>
        <v>0.70999814574430431</v>
      </c>
      <c r="B3143">
        <f>'11-20'!F3143</f>
        <v>0</v>
      </c>
      <c r="C3143">
        <f>'11-20'!L3143</f>
        <v>29.6627121991724</v>
      </c>
      <c r="D3143">
        <f>'11-20'!P3143</f>
        <v>5273924364.2799997</v>
      </c>
      <c r="E3143">
        <f>'11-20'!Q3143</f>
        <v>0</v>
      </c>
      <c r="F3143">
        <f>'11-20'!S3143/100</f>
        <v>0.58465530364000007</v>
      </c>
      <c r="G3143">
        <f>'11-20'!Z3143</f>
        <v>4.6701355533664539E-4</v>
      </c>
      <c r="H3143">
        <f>'11-20'!AA3143</f>
        <v>0.20686574980004499</v>
      </c>
      <c r="I3143">
        <f>'11-20'!C3143</f>
        <v>19296209990.748199</v>
      </c>
      <c r="J3143">
        <f>IFERROR('11-20'!AN3143,0)</f>
        <v>0.4106203870052948</v>
      </c>
    </row>
    <row r="3144" spans="1:10" x14ac:dyDescent="0.2">
      <c r="A3144">
        <f>'11-20'!AB3144</f>
        <v>0.78713412403831318</v>
      </c>
      <c r="B3144">
        <f>'11-20'!F3144</f>
        <v>0</v>
      </c>
      <c r="C3144">
        <f>'11-20'!L3144</f>
        <v>26.222431204591501</v>
      </c>
      <c r="D3144">
        <f>'11-20'!P3144</f>
        <v>4699120674.2399998</v>
      </c>
      <c r="E3144">
        <f>'11-20'!Q3144</f>
        <v>0</v>
      </c>
      <c r="F3144">
        <f>'11-20'!S3144/100</f>
        <v>0.63856731503999997</v>
      </c>
      <c r="G3144">
        <f>'11-20'!Z3144</f>
        <v>4.328313462831352E-4</v>
      </c>
      <c r="H3144">
        <f>'11-20'!AA3144</f>
        <v>0</v>
      </c>
      <c r="I3144">
        <f>'11-20'!C3144</f>
        <v>11284345564.216499</v>
      </c>
      <c r="J3144">
        <f>IFERROR('11-20'!AN3144,0)</f>
        <v>0.33944701331598037</v>
      </c>
    </row>
    <row r="3145" spans="1:10" x14ac:dyDescent="0.2">
      <c r="A3145">
        <f>'11-20'!AB3145</f>
        <v>-0.3357692067156729</v>
      </c>
      <c r="B3145">
        <f>'11-20'!F3145</f>
        <v>0</v>
      </c>
      <c r="C3145">
        <f>'11-20'!L3145</f>
        <v>19.959904529309998</v>
      </c>
      <c r="D3145">
        <f>'11-20'!P3145</f>
        <v>3419224822.5</v>
      </c>
      <c r="E3145">
        <f>'11-20'!Q3145</f>
        <v>0</v>
      </c>
      <c r="F3145">
        <f>'11-20'!S3145/100</f>
        <v>0.66238993184999995</v>
      </c>
      <c r="G3145">
        <f>'11-20'!Z3145</f>
        <v>4.0097103432587701E-4</v>
      </c>
      <c r="H3145">
        <f>'11-20'!AA3145</f>
        <v>0</v>
      </c>
      <c r="I3145">
        <f>'11-20'!C3145</f>
        <v>5941196219.9182701</v>
      </c>
      <c r="J3145">
        <f>IFERROR('11-20'!AN3145,0)</f>
        <v>0.27835019314352616</v>
      </c>
    </row>
    <row r="3146" spans="1:10" x14ac:dyDescent="0.2">
      <c r="A3146">
        <f>'11-20'!AB3146</f>
        <v>2.3990766810734692</v>
      </c>
      <c r="B3146">
        <f>'11-20'!F3146</f>
        <v>0</v>
      </c>
      <c r="C3146">
        <f>'11-20'!L3146</f>
        <v>14.4870906368802</v>
      </c>
      <c r="D3146">
        <f>'11-20'!P3146</f>
        <v>2287485058.8000002</v>
      </c>
      <c r="E3146">
        <f>'11-20'!Q3146</f>
        <v>0</v>
      </c>
      <c r="F3146">
        <f>'11-20'!S3146/100</f>
        <v>0.58462445824999998</v>
      </c>
      <c r="G3146">
        <f>'11-20'!Z3146</f>
        <v>5.0625327828136722E-3</v>
      </c>
      <c r="H3146">
        <f>'11-20'!AA3146</f>
        <v>0</v>
      </c>
      <c r="I3146">
        <f>'11-20'!C3146</f>
        <v>8944475745.4583797</v>
      </c>
      <c r="J3146">
        <f>IFERROR('11-20'!AN3146,0)</f>
        <v>0.21538996107352967</v>
      </c>
    </row>
    <row r="3147" spans="1:10" x14ac:dyDescent="0.2">
      <c r="A3147">
        <f>'11-20'!AB3147</f>
        <v>-3.9024280877967832E-2</v>
      </c>
      <c r="B3147">
        <f>'11-20'!F3147</f>
        <v>5898272</v>
      </c>
      <c r="C3147">
        <f>'11-20'!L3147</f>
        <v>3.8758199298160201</v>
      </c>
      <c r="D3147">
        <f>'11-20'!P3147</f>
        <v>11404921946.0632</v>
      </c>
      <c r="E3147">
        <f>'11-20'!Q3147</f>
        <v>0.73621113264767302</v>
      </c>
      <c r="F3147">
        <f>'11-20'!S3147/100</f>
        <v>8.545243668417001</v>
      </c>
      <c r="G3147">
        <f>'11-20'!Z3147</f>
        <v>3.9840028345442934E-3</v>
      </c>
      <c r="H3147">
        <f>'11-20'!AA3147</f>
        <v>7.1306054004934186E-2</v>
      </c>
      <c r="I3147">
        <f>'11-20'!C3147</f>
        <v>8031408595.5720997</v>
      </c>
      <c r="J3147">
        <f>IFERROR('11-20'!AN3147,0)</f>
        <v>0.47136253304992604</v>
      </c>
    </row>
    <row r="3148" spans="1:10" x14ac:dyDescent="0.2">
      <c r="A3148">
        <f>'11-20'!AB3148</f>
        <v>-0.31377262177074772</v>
      </c>
      <c r="B3148">
        <f>'11-20'!F3148</f>
        <v>0</v>
      </c>
      <c r="C3148">
        <f>'11-20'!L3148</f>
        <v>7.6249051848179601</v>
      </c>
      <c r="D3148">
        <f>'11-20'!P3148</f>
        <v>0</v>
      </c>
      <c r="E3148">
        <f>'11-20'!Q3148</f>
        <v>1.29264576152167</v>
      </c>
      <c r="F3148">
        <f>'11-20'!S3148/100</f>
        <v>1.2555612630299999</v>
      </c>
      <c r="G3148">
        <f>'11-20'!Z3148</f>
        <v>2.9463980131164488E-4</v>
      </c>
      <c r="H3148">
        <f>'11-20'!AA3148</f>
        <v>0.11750554892755431</v>
      </c>
      <c r="I3148">
        <f>'11-20'!C3148</f>
        <v>5867382145.1023302</v>
      </c>
      <c r="J3148">
        <f>IFERROR('11-20'!AN3148,0)</f>
        <v>0.22471427543284458</v>
      </c>
    </row>
    <row r="3149" spans="1:10" x14ac:dyDescent="0.2">
      <c r="A3149">
        <f>'11-20'!AB3149</f>
        <v>2.0054457203357412E-2</v>
      </c>
      <c r="B3149">
        <f>'11-20'!F3149</f>
        <v>0</v>
      </c>
      <c r="C3149">
        <f>'11-20'!L3149</f>
        <v>8.4359192664616796</v>
      </c>
      <c r="D3149">
        <f>'11-20'!P3149</f>
        <v>5664456396.4792099</v>
      </c>
      <c r="E3149">
        <f>'11-20'!Q3149</f>
        <v>1.17748991739937</v>
      </c>
      <c r="F3149">
        <f>'11-20'!S3149/100</f>
        <v>1.2262910087000001</v>
      </c>
      <c r="G3149">
        <f>'11-20'!Z3149</f>
        <v>2.0758829439731959E-3</v>
      </c>
      <c r="H3149">
        <f>'11-20'!AA3149</f>
        <v>0.14786819690131339</v>
      </c>
      <c r="I3149">
        <f>'11-20'!C3149</f>
        <v>8549779157.8023005</v>
      </c>
      <c r="J3149">
        <f>IFERROR('11-20'!AN3149,0)</f>
        <v>0.18716202010994543</v>
      </c>
    </row>
    <row r="3150" spans="1:10" x14ac:dyDescent="0.2">
      <c r="A3150">
        <f>'11-20'!AB3150</f>
        <v>0.76891637135241053</v>
      </c>
      <c r="B3150">
        <f>'11-20'!F3150</f>
        <v>0</v>
      </c>
      <c r="C3150">
        <f>'11-20'!L3150</f>
        <v>7.2641445112673697</v>
      </c>
      <c r="D3150">
        <f>'11-20'!P3150</f>
        <v>5066514483.4565697</v>
      </c>
      <c r="E3150">
        <f>'11-20'!Q3150</f>
        <v>1.4227165125666801</v>
      </c>
      <c r="F3150">
        <f>'11-20'!S3150/100</f>
        <v>1.2282194584399999</v>
      </c>
      <c r="G3150">
        <f>'11-20'!Z3150</f>
        <v>3.0956042274207863E-3</v>
      </c>
      <c r="H3150">
        <f>'11-20'!AA3150</f>
        <v>0.14220861395659778</v>
      </c>
      <c r="I3150">
        <f>'11-20'!C3150</f>
        <v>8381391630.1983995</v>
      </c>
      <c r="J3150">
        <f>IFERROR('11-20'!AN3150,0)</f>
        <v>0.24511792633929202</v>
      </c>
    </row>
    <row r="3151" spans="1:10" x14ac:dyDescent="0.2">
      <c r="A3151">
        <f>'11-20'!AB3151</f>
        <v>0.73020570880097746</v>
      </c>
      <c r="B3151">
        <f>'11-20'!F3151</f>
        <v>0</v>
      </c>
      <c r="C3151">
        <f>'11-20'!L3151</f>
        <v>4.8680131060388199</v>
      </c>
      <c r="D3151">
        <f>'11-20'!P3151</f>
        <v>3362424820.1838298</v>
      </c>
      <c r="E3151">
        <f>'11-20'!Q3151</f>
        <v>1.34264825300623</v>
      </c>
      <c r="F3151">
        <f>'11-20'!S3151/100</f>
        <v>1.3771748887499999</v>
      </c>
      <c r="G3151">
        <f>'11-20'!Z3151</f>
        <v>1.7975722354980842E-3</v>
      </c>
      <c r="H3151">
        <f>'11-20'!AA3151</f>
        <v>0.12988833918898118</v>
      </c>
      <c r="I3151">
        <f>'11-20'!C3151</f>
        <v>4738016355.7405596</v>
      </c>
      <c r="J3151">
        <f>IFERROR('11-20'!AN3151,0)</f>
        <v>0.32576614489595357</v>
      </c>
    </row>
    <row r="3152" spans="1:10" x14ac:dyDescent="0.2">
      <c r="A3152">
        <f>'11-20'!AB3152</f>
        <v>-0.17340730590989029</v>
      </c>
      <c r="B3152">
        <f>'11-20'!F3152</f>
        <v>0</v>
      </c>
      <c r="C3152">
        <f>'11-20'!L3152</f>
        <v>4.7505657625289404</v>
      </c>
      <c r="D3152">
        <f>'11-20'!P3152</f>
        <v>3077618220.5798802</v>
      </c>
      <c r="E3152">
        <f>'11-20'!Q3152</f>
        <v>0</v>
      </c>
      <c r="F3152">
        <f>'11-20'!S3152/100</f>
        <v>1.4464321208499999</v>
      </c>
      <c r="G3152">
        <f>'11-20'!Z3152</f>
        <v>2.0059831419281266E-3</v>
      </c>
      <c r="H3152">
        <f>'11-20'!AA3152</f>
        <v>0.11370208250453158</v>
      </c>
      <c r="I3152">
        <f>'11-20'!C3152</f>
        <v>2737820043.8463502</v>
      </c>
      <c r="J3152">
        <f>IFERROR('11-20'!AN3152,0)</f>
        <v>0.17021924417095557</v>
      </c>
    </row>
    <row r="3153" spans="1:10" x14ac:dyDescent="0.2">
      <c r="A3153">
        <f>'11-20'!AB3153</f>
        <v>-9.8162374512819728E-2</v>
      </c>
      <c r="B3153">
        <f>'11-20'!F3153</f>
        <v>0</v>
      </c>
      <c r="C3153">
        <f>'11-20'!L3153</f>
        <v>6.3420602771346797</v>
      </c>
      <c r="D3153">
        <f>'11-20'!P3153</f>
        <v>4253642575.2508402</v>
      </c>
      <c r="E3153">
        <f>'11-20'!Q3153</f>
        <v>0</v>
      </c>
      <c r="F3153">
        <f>'11-20'!S3153/100</f>
        <v>1.4205459733199999</v>
      </c>
      <c r="G3153">
        <f>'11-20'!Z3153</f>
        <v>2.0259638825582049E-4</v>
      </c>
      <c r="H3153">
        <f>'11-20'!AA3153</f>
        <v>8.0565455386764642E-2</v>
      </c>
      <c r="I3153">
        <f>'11-20'!C3153</f>
        <v>3311049184.0706301</v>
      </c>
      <c r="J3153">
        <f>IFERROR('11-20'!AN3153,0)</f>
        <v>0.17329734971823979</v>
      </c>
    </row>
    <row r="3154" spans="1:10" x14ac:dyDescent="0.2">
      <c r="A3154">
        <f>'11-20'!AB3154</f>
        <v>-0.23322666757349564</v>
      </c>
      <c r="B3154">
        <f>'11-20'!F3154</f>
        <v>0</v>
      </c>
      <c r="C3154">
        <f>'11-20'!L3154</f>
        <v>6.1516251925260503</v>
      </c>
      <c r="D3154">
        <f>'11-20'!P3154</f>
        <v>4393219618.6891403</v>
      </c>
      <c r="E3154">
        <f>'11-20'!Q3154</f>
        <v>0</v>
      </c>
      <c r="F3154">
        <f>'11-20'!S3154/100</f>
        <v>1.82974891918</v>
      </c>
      <c r="G3154">
        <f>'11-20'!Z3154</f>
        <v>3.9060151001868388E-4</v>
      </c>
      <c r="H3154">
        <f>'11-20'!AA3154</f>
        <v>0</v>
      </c>
      <c r="I3154">
        <f>'11-20'!C3154</f>
        <v>3670060066.4830999</v>
      </c>
      <c r="J3154">
        <f>IFERROR('11-20'!AN3154,0)</f>
        <v>0.12608014838249287</v>
      </c>
    </row>
    <row r="3155" spans="1:10" x14ac:dyDescent="0.2">
      <c r="A3155">
        <f>'11-20'!AB3155</f>
        <v>-0.48967998163369719</v>
      </c>
      <c r="B3155">
        <f>'11-20'!F3155</f>
        <v>0</v>
      </c>
      <c r="C3155">
        <f>'11-20'!L3155</f>
        <v>6.2533641737345498</v>
      </c>
      <c r="D3155">
        <f>'11-20'!P3155</f>
        <v>3693660855</v>
      </c>
      <c r="E3155">
        <f>'11-20'!Q3155</f>
        <v>0</v>
      </c>
      <c r="F3155">
        <f>'11-20'!S3155/100</f>
        <v>1.645559233</v>
      </c>
      <c r="G3155">
        <f>'11-20'!Z3155</f>
        <v>4.31428617144613E-4</v>
      </c>
      <c r="H3155">
        <f>'11-20'!AA3155</f>
        <v>0</v>
      </c>
      <c r="I3155">
        <f>'11-20'!C3155</f>
        <v>4791604596.2807999</v>
      </c>
      <c r="J3155">
        <f>IFERROR('11-20'!AN3155,0)</f>
        <v>0.11165994021419576</v>
      </c>
    </row>
    <row r="3156" spans="1:10" x14ac:dyDescent="0.2">
      <c r="A3156">
        <f>'11-20'!AB3156</f>
        <v>1.6232312215477998</v>
      </c>
      <c r="B3156">
        <f>'11-20'!F3156</f>
        <v>0</v>
      </c>
      <c r="C3156">
        <f>'11-20'!L3156</f>
        <v>5.6372552924204902</v>
      </c>
      <c r="D3156">
        <f>'11-20'!P3156</f>
        <v>3252453248.3499999</v>
      </c>
      <c r="E3156">
        <f>'11-20'!Q3156</f>
        <v>0</v>
      </c>
      <c r="F3156">
        <f>'11-20'!S3156/100</f>
        <v>1.80354606843</v>
      </c>
      <c r="G3156">
        <f>'11-20'!Z3156</f>
        <v>8.1440736363084295E-3</v>
      </c>
      <c r="H3156">
        <f>'11-20'!AA3156</f>
        <v>0</v>
      </c>
      <c r="I3156">
        <f>'11-20'!C3156</f>
        <v>9389411396.4414997</v>
      </c>
      <c r="J3156">
        <f>IFERROR('11-20'!AN3156,0)</f>
        <v>0.13130226334402492</v>
      </c>
    </row>
    <row r="3157" spans="1:10" x14ac:dyDescent="0.2">
      <c r="A3157">
        <f>'11-20'!AB3157</f>
        <v>-7.5736325385694303E-2</v>
      </c>
      <c r="B3157">
        <f>'11-20'!F3157</f>
        <v>1078833</v>
      </c>
      <c r="C3157">
        <f>'11-20'!L3157</f>
        <v>4.3448522133000003</v>
      </c>
      <c r="D3157">
        <f>'11-20'!P3157</f>
        <v>12607500000</v>
      </c>
      <c r="E3157">
        <f>'11-20'!Q3157</f>
        <v>0.69836728566124795</v>
      </c>
      <c r="F3157">
        <f>'11-20'!S3157/100</f>
        <v>0.7794368173159999</v>
      </c>
      <c r="G3157">
        <f>'11-20'!Z3157</f>
        <v>8.4103611771521562E-5</v>
      </c>
      <c r="H3157">
        <f>'11-20'!AA3157</f>
        <v>0.11380562040934576</v>
      </c>
      <c r="I3157">
        <f>'11-20'!C3157</f>
        <v>6196900911.6800003</v>
      </c>
      <c r="J3157">
        <f>IFERROR('11-20'!AN3157,0)</f>
        <v>0.23269437819420782</v>
      </c>
    </row>
    <row r="3158" spans="1:10" x14ac:dyDescent="0.2">
      <c r="A3158">
        <f>'11-20'!AB3158</f>
        <v>-0.17217391304347829</v>
      </c>
      <c r="B3158">
        <f>'11-20'!F3158</f>
        <v>2467200</v>
      </c>
      <c r="C3158">
        <f>'11-20'!L3158</f>
        <v>4.861447901</v>
      </c>
      <c r="D3158">
        <f>'11-20'!P3158</f>
        <v>14558000000</v>
      </c>
      <c r="E3158">
        <f>'11-20'!Q3158</f>
        <v>0.85749857949646702</v>
      </c>
      <c r="F3158">
        <f>'11-20'!S3158/100</f>
        <v>0.78373049889000002</v>
      </c>
      <c r="G3158">
        <f>'11-20'!Z3158</f>
        <v>9.971213807053481E-6</v>
      </c>
      <c r="H3158">
        <f>'11-20'!AA3158</f>
        <v>0.10744936491589427</v>
      </c>
      <c r="I3158">
        <f>'11-20'!C3158</f>
        <v>4666231703.2799902</v>
      </c>
      <c r="J3158">
        <f>IFERROR('11-20'!AN3158,0)</f>
        <v>0.14976170066860964</v>
      </c>
    </row>
    <row r="3159" spans="1:10" x14ac:dyDescent="0.2">
      <c r="A3159">
        <f>'11-20'!AB3159</f>
        <v>0.2877939529675253</v>
      </c>
      <c r="B3159">
        <f>'11-20'!F3159</f>
        <v>2066600</v>
      </c>
      <c r="C3159">
        <f>'11-20'!L3159</f>
        <v>4.7961642470000001</v>
      </c>
      <c r="D3159">
        <f>'11-20'!P3159</f>
        <v>14916000000</v>
      </c>
      <c r="E3159">
        <f>'11-20'!Q3159</f>
        <v>1.0029055208608499</v>
      </c>
      <c r="F3159">
        <f>'11-20'!S3159/100</f>
        <v>0.87045725985</v>
      </c>
      <c r="G3159">
        <f>'11-20'!Z3159</f>
        <v>7.3597338124056525E-5</v>
      </c>
      <c r="H3159">
        <f>'11-20'!AA3159</f>
        <v>0.1273126636816761</v>
      </c>
      <c r="I3159">
        <f>'11-20'!C3159</f>
        <v>5636729473.4999905</v>
      </c>
      <c r="J3159">
        <f>IFERROR('11-20'!AN3159,0)</f>
        <v>0.11822797730762669</v>
      </c>
    </row>
    <row r="3160" spans="1:10" x14ac:dyDescent="0.2">
      <c r="A3160">
        <f>'11-20'!AB3160</f>
        <v>-3.3549783549783552E-2</v>
      </c>
      <c r="B3160">
        <f>'11-20'!F3160</f>
        <v>1005600</v>
      </c>
      <c r="C3160">
        <f>'11-20'!L3160</f>
        <v>4.8196687000000002</v>
      </c>
      <c r="D3160">
        <f>'11-20'!P3160</f>
        <v>14745000000</v>
      </c>
      <c r="E3160">
        <f>'11-20'!Q3160</f>
        <v>1.2592330309440201</v>
      </c>
      <c r="F3160">
        <f>'11-20'!S3160/100</f>
        <v>0.90199490662000004</v>
      </c>
      <c r="G3160">
        <f>'11-20'!Z3160</f>
        <v>1.4198791297549186E-4</v>
      </c>
      <c r="H3160">
        <f>'11-20'!AA3160</f>
        <v>8.6243330339690422E-2</v>
      </c>
      <c r="I3160">
        <f>'11-20'!C3160</f>
        <v>4377042973.7700005</v>
      </c>
      <c r="J3160">
        <f>IFERROR('11-20'!AN3160,0)</f>
        <v>9.2996421901528015E-2</v>
      </c>
    </row>
    <row r="3161" spans="1:10" x14ac:dyDescent="0.2">
      <c r="A3161">
        <f>'11-20'!AB3161</f>
        <v>1.5384615384615552E-2</v>
      </c>
      <c r="B3161">
        <f>'11-20'!F3161</f>
        <v>838008.56</v>
      </c>
      <c r="C3161">
        <f>'11-20'!L3161</f>
        <v>4.6175331269999997</v>
      </c>
      <c r="D3161">
        <f>'11-20'!P3161</f>
        <v>14415200000</v>
      </c>
      <c r="E3161">
        <f>'11-20'!Q3161</f>
        <v>1.2869162323943599</v>
      </c>
      <c r="F3161">
        <f>'11-20'!S3161/100</f>
        <v>0.96991581746</v>
      </c>
      <c r="G3161">
        <f>'11-20'!Z3161</f>
        <v>1.0096717652548512E-4</v>
      </c>
      <c r="H3161">
        <f>'11-20'!AA3161</f>
        <v>8.8255006568188521E-2</v>
      </c>
      <c r="I3161">
        <f>'11-20'!C3161</f>
        <v>4528989594.3599901</v>
      </c>
      <c r="J3161">
        <f>IFERROR('11-20'!AN3161,0)</f>
        <v>9.4788759415152857E-2</v>
      </c>
    </row>
    <row r="3162" spans="1:10" x14ac:dyDescent="0.2">
      <c r="A3162">
        <f>'11-20'!AB3162</f>
        <v>-5.8945191313340306E-2</v>
      </c>
      <c r="B3162">
        <f>'11-20'!F3162</f>
        <v>886083.48</v>
      </c>
      <c r="C3162">
        <f>'11-20'!L3162</f>
        <v>4.3414175899999998</v>
      </c>
      <c r="D3162">
        <f>'11-20'!P3162</f>
        <v>14281800000</v>
      </c>
      <c r="E3162">
        <f>'11-20'!Q3162</f>
        <v>0</v>
      </c>
      <c r="F3162">
        <f>'11-20'!S3162/100</f>
        <v>1.2434024505200001</v>
      </c>
      <c r="G3162">
        <f>'11-20'!Z3162</f>
        <v>2.6357052102878118E-4</v>
      </c>
      <c r="H3162">
        <f>'11-20'!AA3162</f>
        <v>7.738041848724421E-2</v>
      </c>
      <c r="I3162">
        <f>'11-20'!C3162</f>
        <v>4460368539.8999996</v>
      </c>
      <c r="J3162">
        <f>IFERROR('11-20'!AN3162,0)</f>
        <v>0.11296179076343073</v>
      </c>
    </row>
    <row r="3163" spans="1:10" x14ac:dyDescent="0.2">
      <c r="A3163">
        <f>'11-20'!AB3163</f>
        <v>0.89607843137254917</v>
      </c>
      <c r="B3163">
        <f>'11-20'!F3163</f>
        <v>0</v>
      </c>
      <c r="C3163">
        <f>'11-20'!L3163</f>
        <v>3.9273759209999999</v>
      </c>
      <c r="D3163">
        <f>'11-20'!P3163</f>
        <v>14116400000</v>
      </c>
      <c r="E3163">
        <f>'11-20'!Q3163</f>
        <v>0</v>
      </c>
      <c r="F3163">
        <f>'11-20'!S3163/100</f>
        <v>1.53955111181</v>
      </c>
      <c r="G3163">
        <f>'11-20'!Z3163</f>
        <v>2.066384307598032E-5</v>
      </c>
      <c r="H3163">
        <f>'11-20'!AA3163</f>
        <v>7.6929927230166409E-2</v>
      </c>
      <c r="I3163">
        <f>'11-20'!C3163</f>
        <v>4739754261.6300001</v>
      </c>
      <c r="J3163">
        <f>IFERROR('11-20'!AN3163,0)</f>
        <v>0.15847403530698329</v>
      </c>
    </row>
    <row r="3164" spans="1:10" x14ac:dyDescent="0.2">
      <c r="A3164">
        <f>'11-20'!AB3164</f>
        <v>0.77083333333333326</v>
      </c>
      <c r="B3164">
        <f>'11-20'!F3164</f>
        <v>0</v>
      </c>
      <c r="C3164">
        <f>'11-20'!L3164</f>
        <v>3.2618560190000001</v>
      </c>
      <c r="D3164">
        <f>'11-20'!P3164</f>
        <v>15108900000</v>
      </c>
      <c r="E3164">
        <f>'11-20'!Q3164</f>
        <v>0</v>
      </c>
      <c r="F3164">
        <f>'11-20'!S3164/100</f>
        <v>2.5336502376799999</v>
      </c>
      <c r="G3164">
        <f>'11-20'!Z3164</f>
        <v>4.2985849739231422E-5</v>
      </c>
      <c r="H3164">
        <f>'11-20'!AA3164</f>
        <v>0</v>
      </c>
      <c r="I3164">
        <f>'11-20'!C3164</f>
        <v>2499766983.8999901</v>
      </c>
      <c r="J3164">
        <f>IFERROR('11-20'!AN3164,0)</f>
        <v>0.21036261571178383</v>
      </c>
    </row>
    <row r="3165" spans="1:10" x14ac:dyDescent="0.2">
      <c r="A3165">
        <f>'11-20'!AB3165</f>
        <v>-0.53017944535073402</v>
      </c>
      <c r="B3165">
        <f>'11-20'!F3165</f>
        <v>0</v>
      </c>
      <c r="C3165">
        <f>'11-20'!L3165</f>
        <v>2.8226030789999998</v>
      </c>
      <c r="D3165">
        <f>'11-20'!P3165</f>
        <v>15016100000</v>
      </c>
      <c r="E3165">
        <f>'11-20'!Q3165</f>
        <v>0</v>
      </c>
      <c r="F3165">
        <f>'11-20'!S3165/100</f>
        <v>3.54318756776</v>
      </c>
      <c r="G3165">
        <f>'11-20'!Z3165</f>
        <v>6.387564064129531E-5</v>
      </c>
      <c r="H3165">
        <f>'11-20'!AA3165</f>
        <v>0</v>
      </c>
      <c r="I3165">
        <f>'11-20'!C3165</f>
        <v>1411633120.3199999</v>
      </c>
      <c r="J3165">
        <f>IFERROR('11-20'!AN3165,0)</f>
        <v>0.28658972894831947</v>
      </c>
    </row>
    <row r="3166" spans="1:10" x14ac:dyDescent="0.2">
      <c r="A3166">
        <f>'11-20'!AB3166</f>
        <v>-0.84679244096494244</v>
      </c>
      <c r="B3166">
        <f>'11-20'!F3166</f>
        <v>0</v>
      </c>
      <c r="C3166">
        <f>'11-20'!L3166</f>
        <v>2.243393094</v>
      </c>
      <c r="D3166">
        <f>'11-20'!P3166</f>
        <v>14980300000</v>
      </c>
      <c r="E3166">
        <f>'11-20'!Q3166</f>
        <v>0</v>
      </c>
      <c r="F3166">
        <f>'11-20'!S3166/100</f>
        <v>4.8197526373199997</v>
      </c>
      <c r="G3166">
        <f>'11-20'!Z3166</f>
        <v>1.5261871097599288E-3</v>
      </c>
      <c r="H3166">
        <f>'11-20'!AA3166</f>
        <v>0</v>
      </c>
      <c r="I3166">
        <f>'11-20'!C3166</f>
        <v>3004621884.5700002</v>
      </c>
      <c r="J3166">
        <f>IFERROR('11-20'!AN3166,0)</f>
        <v>0.2647020280101855</v>
      </c>
    </row>
    <row r="3167" spans="1:10" x14ac:dyDescent="0.2">
      <c r="A3167">
        <f>'11-20'!AB3167</f>
        <v>0.78043161097095459</v>
      </c>
      <c r="B3167">
        <f>'11-20'!F3167</f>
        <v>7277368</v>
      </c>
      <c r="C3167">
        <f>'11-20'!L3167</f>
        <v>23.058476563548101</v>
      </c>
      <c r="D3167">
        <f>'11-20'!P3167</f>
        <v>10279871320.8661</v>
      </c>
      <c r="E3167">
        <f>'11-20'!Q3167</f>
        <v>1.562324346339</v>
      </c>
      <c r="F3167">
        <f>'11-20'!S3167/100</f>
        <v>0.34941882622000003</v>
      </c>
      <c r="G3167">
        <f>'11-20'!Z3167</f>
        <v>3.5974996527910337E-4</v>
      </c>
      <c r="H3167">
        <f>'11-20'!AA3167</f>
        <v>7.9048123359780773E-2</v>
      </c>
      <c r="I3167">
        <f>'11-20'!C3167</f>
        <v>8043732166.0181503</v>
      </c>
      <c r="J3167">
        <f>IFERROR('11-20'!AN3167,0)</f>
        <v>0.23093442259265343</v>
      </c>
    </row>
    <row r="3168" spans="1:10" x14ac:dyDescent="0.2">
      <c r="A3168">
        <f>'11-20'!AB3168</f>
        <v>-0.22348483911558381</v>
      </c>
      <c r="B3168">
        <f>'11-20'!F3168</f>
        <v>7128204</v>
      </c>
      <c r="C3168">
        <f>'11-20'!L3168</f>
        <v>22.304523571409501</v>
      </c>
      <c r="D3168">
        <f>'11-20'!P3168</f>
        <v>9445003395.9943295</v>
      </c>
      <c r="E3168">
        <f>'11-20'!Q3168</f>
        <v>1.6344416984180199</v>
      </c>
      <c r="F3168">
        <f>'11-20'!S3168/100</f>
        <v>0.41546019966000003</v>
      </c>
      <c r="G3168">
        <f>'11-20'!Z3168</f>
        <v>1.4489768253775832E-5</v>
      </c>
      <c r="H3168">
        <f>'11-20'!AA3168</f>
        <v>7.7420904239065613E-2</v>
      </c>
      <c r="I3168">
        <f>'11-20'!C3168</f>
        <v>4135767262.6649599</v>
      </c>
      <c r="J3168">
        <f>IFERROR('11-20'!AN3168,0)</f>
        <v>0.11533105189019408</v>
      </c>
    </row>
    <row r="3169" spans="1:10" x14ac:dyDescent="0.2">
      <c r="A3169">
        <f>'11-20'!AB3169</f>
        <v>0.26617123519487618</v>
      </c>
      <c r="B3169">
        <f>'11-20'!F3169</f>
        <v>6851704</v>
      </c>
      <c r="C3169">
        <f>'11-20'!L3169</f>
        <v>21.186898991640099</v>
      </c>
      <c r="D3169">
        <f>'11-20'!P3169</f>
        <v>8925223674.9116592</v>
      </c>
      <c r="E3169">
        <f>'11-20'!Q3169</f>
        <v>1.5160747012158999</v>
      </c>
      <c r="F3169">
        <f>'11-20'!S3169/100</f>
        <v>0.40443088051999998</v>
      </c>
      <c r="G3169">
        <f>'11-20'!Z3169</f>
        <v>1.0751292268308731E-4</v>
      </c>
      <c r="H3169">
        <f>'11-20'!AA3169</f>
        <v>8.2411787840821427E-2</v>
      </c>
      <c r="I3169">
        <f>'11-20'!C3169</f>
        <v>5326061191.07127</v>
      </c>
      <c r="J3169">
        <f>IFERROR('11-20'!AN3169,0)</f>
        <v>0.10762699143536135</v>
      </c>
    </row>
    <row r="3170" spans="1:10" x14ac:dyDescent="0.2">
      <c r="A3170">
        <f>'11-20'!AB3170</f>
        <v>0.40906206693092351</v>
      </c>
      <c r="B3170">
        <f>'11-20'!F3170</f>
        <v>0</v>
      </c>
      <c r="C3170">
        <f>'11-20'!L3170</f>
        <v>17.934640047818299</v>
      </c>
      <c r="D3170">
        <f>'11-20'!P3170</f>
        <v>8423094895.3974895</v>
      </c>
      <c r="E3170">
        <f>'11-20'!Q3170</f>
        <v>1.42970686087237</v>
      </c>
      <c r="F3170">
        <f>'11-20'!S3170/100</f>
        <v>0.51344154197000003</v>
      </c>
      <c r="G3170">
        <f>'11-20'!Z3170</f>
        <v>2.3472093037433587E-4</v>
      </c>
      <c r="H3170">
        <f>'11-20'!AA3170</f>
        <v>9.5176646280383942E-2</v>
      </c>
      <c r="I3170">
        <f>'11-20'!C3170</f>
        <v>4206430412.4327502</v>
      </c>
      <c r="J3170">
        <f>IFERROR('11-20'!AN3170,0)</f>
        <v>0.15669565039012356</v>
      </c>
    </row>
    <row r="3171" spans="1:10" x14ac:dyDescent="0.2">
      <c r="A3171">
        <f>'11-20'!AB3171</f>
        <v>-0.41336006633321853</v>
      </c>
      <c r="B3171">
        <f>'11-20'!F3171</f>
        <v>3064892</v>
      </c>
      <c r="C3171">
        <f>'11-20'!L3171</f>
        <v>23.717904455432901</v>
      </c>
      <c r="D3171">
        <f>'11-20'!P3171</f>
        <v>7993277641.2713804</v>
      </c>
      <c r="E3171">
        <f>'11-20'!Q3171</f>
        <v>1.6056914020659101</v>
      </c>
      <c r="F3171">
        <f>'11-20'!S3171/100</f>
        <v>0.34708821929</v>
      </c>
      <c r="G3171">
        <f>'11-20'!Z3171</f>
        <v>1.0680325416511807E-4</v>
      </c>
      <c r="H3171">
        <f>'11-20'!AA3171</f>
        <v>0.10752741681282259</v>
      </c>
      <c r="I3171">
        <f>'11-20'!C3171</f>
        <v>2985269784.1726599</v>
      </c>
      <c r="J3171">
        <f>IFERROR('11-20'!AN3171,0)</f>
        <v>5.1547530467128809E-2</v>
      </c>
    </row>
    <row r="3172" spans="1:10" x14ac:dyDescent="0.2">
      <c r="A3172">
        <f>'11-20'!AB3172</f>
        <v>-0.10583666793517676</v>
      </c>
      <c r="B3172">
        <f>'11-20'!F3172</f>
        <v>0</v>
      </c>
      <c r="C3172">
        <f>'11-20'!L3172</f>
        <v>29.557258351704299</v>
      </c>
      <c r="D3172">
        <f>'11-20'!P3172</f>
        <v>7050659572.6640701</v>
      </c>
      <c r="E3172">
        <f>'11-20'!Q3172</f>
        <v>0</v>
      </c>
      <c r="F3172">
        <f>'11-20'!S3172/100</f>
        <v>0.19010354912999999</v>
      </c>
      <c r="G3172">
        <f>'11-20'!Z3172</f>
        <v>3.5492296054117603E-4</v>
      </c>
      <c r="H3172">
        <f>'11-20'!AA3172</f>
        <v>8.2019081134510646E-2</v>
      </c>
      <c r="I3172">
        <f>'11-20'!C3172</f>
        <v>5088759923.8484898</v>
      </c>
      <c r="J3172">
        <f>IFERROR('11-20'!AN3172,0)</f>
        <v>5.9897870388393927E-2</v>
      </c>
    </row>
    <row r="3173" spans="1:10" x14ac:dyDescent="0.2">
      <c r="A3173">
        <f>'11-20'!AB3173</f>
        <v>-0.39022798171109685</v>
      </c>
      <c r="B3173">
        <f>'11-20'!F3173</f>
        <v>0</v>
      </c>
      <c r="C3173">
        <f>'11-20'!L3173</f>
        <v>27.5493056034483</v>
      </c>
      <c r="D3173">
        <f>'11-20'!P3173</f>
        <v>6230646770.5570297</v>
      </c>
      <c r="E3173">
        <f>'11-20'!Q3173</f>
        <v>0</v>
      </c>
      <c r="F3173">
        <f>'11-20'!S3173/100</f>
        <v>0.12906615297000001</v>
      </c>
      <c r="G3173">
        <f>'11-20'!Z3173</f>
        <v>2.9432249274303112E-5</v>
      </c>
      <c r="H3173">
        <f>'11-20'!AA3173</f>
        <v>9.2710902579681842E-2</v>
      </c>
      <c r="I3173">
        <f>'11-20'!C3173</f>
        <v>5691085444.1966496</v>
      </c>
      <c r="J3173">
        <f>IFERROR('11-20'!AN3173,0)</f>
        <v>0.10915177131627019</v>
      </c>
    </row>
    <row r="3174" spans="1:10" x14ac:dyDescent="0.2">
      <c r="A3174">
        <f>'11-20'!AB3174</f>
        <v>1.3356573014059725</v>
      </c>
      <c r="B3174">
        <f>'11-20'!F3174</f>
        <v>0</v>
      </c>
      <c r="C3174">
        <f>'11-20'!L3174</f>
        <v>26.635797199170099</v>
      </c>
      <c r="D3174">
        <f>'11-20'!P3174</f>
        <v>594090560.16597497</v>
      </c>
      <c r="E3174">
        <f>'11-20'!Q3174</f>
        <v>0</v>
      </c>
      <c r="F3174">
        <f>'11-20'!S3174/100</f>
        <v>0.13255234757000001</v>
      </c>
      <c r="G3174">
        <f>'11-20'!Z3174</f>
        <v>7.2564353600368148E-5</v>
      </c>
      <c r="H3174">
        <f>'11-20'!AA3174</f>
        <v>0</v>
      </c>
      <c r="I3174">
        <f>'11-20'!C3174</f>
        <v>9333136440.3478794</v>
      </c>
      <c r="J3174">
        <f>IFERROR('11-20'!AN3174,0)</f>
        <v>0.13943625548417643</v>
      </c>
    </row>
    <row r="3175" spans="1:10" x14ac:dyDescent="0.2">
      <c r="A3175">
        <f>'11-20'!AB3175</f>
        <v>-0.43248292367278274</v>
      </c>
      <c r="B3175">
        <f>'11-20'!F3175</f>
        <v>0</v>
      </c>
      <c r="C3175">
        <f>'11-20'!L3175</f>
        <v>25.9401363411727</v>
      </c>
      <c r="D3175">
        <f>'11-20'!P3175</f>
        <v>0</v>
      </c>
      <c r="E3175">
        <f>'11-20'!Q3175</f>
        <v>0</v>
      </c>
      <c r="F3175">
        <f>'11-20'!S3175/100</f>
        <v>1.2899316080000001E-2</v>
      </c>
      <c r="G3175">
        <f>'11-20'!Z3175</f>
        <v>8.5246500778619178E-5</v>
      </c>
      <c r="H3175">
        <f>'11-20'!AA3175</f>
        <v>0</v>
      </c>
      <c r="I3175">
        <f>'11-20'!C3175</f>
        <v>4967499055.2050896</v>
      </c>
      <c r="J3175">
        <f>IFERROR('11-20'!AN3175,0)</f>
        <v>0.23409455895693174</v>
      </c>
    </row>
    <row r="3176" spans="1:10" x14ac:dyDescent="0.2">
      <c r="A3176">
        <f>'11-20'!AB3176</f>
        <v>0.86680027730456199</v>
      </c>
      <c r="B3176">
        <f>'11-20'!F3176</f>
        <v>0</v>
      </c>
      <c r="C3176">
        <f>'11-20'!L3176</f>
        <v>18.557201438240298</v>
      </c>
      <c r="D3176">
        <f>'11-20'!P3176</f>
        <v>4545002808.7986498</v>
      </c>
      <c r="E3176">
        <f>'11-20'!Q3176</f>
        <v>0</v>
      </c>
      <c r="F3176">
        <f>'11-20'!S3176/100</f>
        <v>2.1811737439999999E-2</v>
      </c>
      <c r="G3176">
        <f>'11-20'!Z3176</f>
        <v>1.1010222043591237E-3</v>
      </c>
      <c r="H3176">
        <f>'11-20'!AA3176</f>
        <v>0</v>
      </c>
      <c r="I3176">
        <f>'11-20'!C3176</f>
        <v>8753038917.0896606</v>
      </c>
      <c r="J3176">
        <f>IFERROR('11-20'!AN3176,0)</f>
        <v>0.64475219146634721</v>
      </c>
    </row>
    <row r="3177" spans="1:10" x14ac:dyDescent="0.2">
      <c r="A3177">
        <f>'11-20'!AB3177</f>
        <v>0.33424708909906053</v>
      </c>
      <c r="B3177">
        <f>'11-20'!F3177</f>
        <v>2297694</v>
      </c>
      <c r="C3177">
        <f>'11-20'!L3177</f>
        <v>3.4743006837722801</v>
      </c>
      <c r="D3177">
        <f>'11-20'!P3177</f>
        <v>3249817200</v>
      </c>
      <c r="E3177">
        <f>'11-20'!Q3177</f>
        <v>-4.5735470169448997E-2</v>
      </c>
      <c r="F3177">
        <f>'11-20'!S3177/100</f>
        <v>0.88411588411599995</v>
      </c>
      <c r="G3177">
        <f>'11-20'!Z3177</f>
        <v>4.3833401252098461E-5</v>
      </c>
      <c r="H3177">
        <f>'11-20'!AA3177</f>
        <v>0.12968289440154829</v>
      </c>
      <c r="I3177">
        <f>'11-20'!C3177</f>
        <v>8897873201.1812897</v>
      </c>
      <c r="J3177">
        <f>IFERROR('11-20'!AN3177,0)</f>
        <v>0.58350547472745862</v>
      </c>
    </row>
    <row r="3178" spans="1:10" x14ac:dyDescent="0.2">
      <c r="A3178">
        <f>'11-20'!AB3178</f>
        <v>-0.11815789217500072</v>
      </c>
      <c r="B3178">
        <f>'11-20'!F3178</f>
        <v>1542638</v>
      </c>
      <c r="C3178">
        <f>'11-20'!L3178</f>
        <v>2.56169335336992</v>
      </c>
      <c r="D3178">
        <f>'11-20'!P3178</f>
        <v>2953193040</v>
      </c>
      <c r="E3178">
        <f>'11-20'!Q3178</f>
        <v>0.35658018965830701</v>
      </c>
      <c r="F3178">
        <f>'11-20'!S3178/100</f>
        <v>1.3770848440899999</v>
      </c>
      <c r="G3178">
        <f>'11-20'!Z3178</f>
        <v>1.8548043092849572E-6</v>
      </c>
      <c r="H3178">
        <f>'11-20'!AA3178</f>
        <v>8.796389468274593E-2</v>
      </c>
      <c r="I3178">
        <f>'11-20'!C3178</f>
        <v>4291534780.0461302</v>
      </c>
      <c r="J3178">
        <f>IFERROR('11-20'!AN3178,0)</f>
        <v>0.4147583625924427</v>
      </c>
    </row>
    <row r="3179" spans="1:10" x14ac:dyDescent="0.2">
      <c r="A3179">
        <f>'11-20'!AB3179</f>
        <v>3.3470570458024262E-2</v>
      </c>
      <c r="B3179">
        <f>'11-20'!F3179</f>
        <v>1456936</v>
      </c>
      <c r="C3179">
        <f>'11-20'!L3179</f>
        <v>2.53310638803771</v>
      </c>
      <c r="D3179">
        <f>'11-20'!P3179</f>
        <v>2639209260</v>
      </c>
      <c r="E3179">
        <f>'11-20'!Q3179</f>
        <v>1.16417369069631</v>
      </c>
      <c r="F3179">
        <f>'11-20'!S3179/100</f>
        <v>1.1140015302199999</v>
      </c>
      <c r="G3179">
        <f>'11-20'!Z3179</f>
        <v>1.06090133538258E-5</v>
      </c>
      <c r="H3179">
        <f>'11-20'!AA3179</f>
        <v>0.12587156876937911</v>
      </c>
      <c r="I3179">
        <f>'11-20'!C3179</f>
        <v>4459571321.2465801</v>
      </c>
      <c r="J3179">
        <f>IFERROR('11-20'!AN3179,0)</f>
        <v>0.31842027833605452</v>
      </c>
    </row>
    <row r="3180" spans="1:10" x14ac:dyDescent="0.2">
      <c r="A3180">
        <f>'11-20'!AB3180</f>
        <v>0.28381240904919225</v>
      </c>
      <c r="B3180">
        <f>'11-20'!F3180</f>
        <v>0</v>
      </c>
      <c r="C3180">
        <f>'11-20'!L3180</f>
        <v>2.1788682137895998</v>
      </c>
      <c r="D3180">
        <f>'11-20'!P3180</f>
        <v>2538752800</v>
      </c>
      <c r="E3180">
        <f>'11-20'!Q3180</f>
        <v>0</v>
      </c>
      <c r="F3180">
        <f>'11-20'!S3180/100</f>
        <v>1.40468909276</v>
      </c>
      <c r="G3180">
        <f>'11-20'!Z3180</f>
        <v>2.8732439293775156E-5</v>
      </c>
      <c r="H3180">
        <f>'11-20'!AA3180</f>
        <v>0.10137235867696438</v>
      </c>
      <c r="I3180">
        <f>'11-20'!C3180</f>
        <v>4296549407.8664799</v>
      </c>
      <c r="J3180">
        <f>IFERROR('11-20'!AN3180,0)</f>
        <v>0.34932189663499252</v>
      </c>
    </row>
    <row r="3181" spans="1:10" x14ac:dyDescent="0.2">
      <c r="A3181">
        <f>'11-20'!AB3181</f>
        <v>0.11141273181915512</v>
      </c>
      <c r="B3181">
        <f>'11-20'!F3181</f>
        <v>0</v>
      </c>
      <c r="C3181">
        <f>'11-20'!L3181</f>
        <v>1.05503345804725</v>
      </c>
      <c r="D3181">
        <f>'11-20'!P3181</f>
        <v>1784820755.96</v>
      </c>
      <c r="E3181">
        <f>'11-20'!Q3181</f>
        <v>1.13293995175615</v>
      </c>
      <c r="F3181">
        <f>'11-20'!S3181/100</f>
        <v>2.77370465523</v>
      </c>
      <c r="G3181">
        <f>'11-20'!Z3181</f>
        <v>1.2845210264063495E-5</v>
      </c>
      <c r="H3181">
        <f>'11-20'!AA3181</f>
        <v>0.10259019024820173</v>
      </c>
      <c r="I3181">
        <f>'11-20'!C3181</f>
        <v>3368396122.3354502</v>
      </c>
      <c r="J3181">
        <f>IFERROR('11-20'!AN3181,0)</f>
        <v>0.90585666372733797</v>
      </c>
    </row>
    <row r="3182" spans="1:10" x14ac:dyDescent="0.2">
      <c r="A3182">
        <f>'11-20'!AB3182</f>
        <v>9.3869751279412217E-2</v>
      </c>
      <c r="B3182">
        <f>'11-20'!F3182</f>
        <v>0</v>
      </c>
      <c r="C3182">
        <f>'11-20'!L3182</f>
        <v>1.7079964140541499</v>
      </c>
      <c r="D3182">
        <f>'11-20'!P3182</f>
        <v>2249351022.5999999</v>
      </c>
      <c r="E3182">
        <f>'11-20'!Q3182</f>
        <v>0</v>
      </c>
      <c r="F3182">
        <f>'11-20'!S3182/100</f>
        <v>1.5211723275</v>
      </c>
      <c r="G3182">
        <f>'11-20'!Z3182</f>
        <v>3.5718877768463735E-5</v>
      </c>
      <c r="H3182">
        <f>'11-20'!AA3182</f>
        <v>6.26645726729851E-2</v>
      </c>
      <c r="I3182">
        <f>'11-20'!C3182</f>
        <v>3120403404.0462699</v>
      </c>
      <c r="J3182">
        <f>IFERROR('11-20'!AN3182,0)</f>
        <v>0.33038447361655565</v>
      </c>
    </row>
    <row r="3183" spans="1:10" x14ac:dyDescent="0.2">
      <c r="A3183">
        <f>'11-20'!AB3183</f>
        <v>-0.52143430652542699</v>
      </c>
      <c r="B3183">
        <f>'11-20'!F3183</f>
        <v>0</v>
      </c>
      <c r="C3183">
        <f>'11-20'!L3183</f>
        <v>3.33905279365284</v>
      </c>
      <c r="D3183">
        <f>'11-20'!P3183</f>
        <v>2194555293.6999998</v>
      </c>
      <c r="E3183">
        <f>'11-20'!Q3183</f>
        <v>0</v>
      </c>
      <c r="F3183">
        <f>'11-20'!S3183/100</f>
        <v>0.62162249858999996</v>
      </c>
      <c r="G3183">
        <f>'11-20'!Z3183</f>
        <v>2.6983101607226395E-6</v>
      </c>
      <c r="H3183">
        <f>'11-20'!AA3183</f>
        <v>9.832706511199843E-2</v>
      </c>
      <c r="I3183">
        <f>'11-20'!C3183</f>
        <v>2697477288.7238202</v>
      </c>
      <c r="J3183">
        <f>IFERROR('11-20'!AN3183,0)</f>
        <v>0.19051212992060038</v>
      </c>
    </row>
    <row r="3184" spans="1:10" x14ac:dyDescent="0.2">
      <c r="A3184">
        <f>'11-20'!AB3184</f>
        <v>0.10233469049950417</v>
      </c>
      <c r="B3184">
        <f>'11-20'!F3184</f>
        <v>0</v>
      </c>
      <c r="C3184">
        <f>'11-20'!L3184</f>
        <v>4.2560534465404798</v>
      </c>
      <c r="D3184">
        <f>'11-20'!P3184</f>
        <v>2121188430.24</v>
      </c>
      <c r="E3184">
        <f>'11-20'!Q3184</f>
        <v>0</v>
      </c>
      <c r="F3184">
        <f>'11-20'!S3184/100</f>
        <v>0.40142880312000001</v>
      </c>
      <c r="G3184">
        <f>'11-20'!Z3184</f>
        <v>3.2329566891043914E-6</v>
      </c>
      <c r="H3184">
        <f>'11-20'!AA3184</f>
        <v>0</v>
      </c>
      <c r="I3184">
        <f>'11-20'!C3184</f>
        <v>5545893949.9378204</v>
      </c>
      <c r="J3184">
        <f>IFERROR('11-20'!AN3184,0)</f>
        <v>3.9986371928887328E-2</v>
      </c>
    </row>
    <row r="3185" spans="1:10" x14ac:dyDescent="0.2">
      <c r="A3185">
        <f>'11-20'!AB3185</f>
        <v>0</v>
      </c>
      <c r="B3185">
        <f>'11-20'!F3185</f>
        <v>0</v>
      </c>
      <c r="C3185">
        <f>'11-20'!L3185</f>
        <v>3.3632633674574999</v>
      </c>
      <c r="D3185">
        <f>'11-20'!P3185</f>
        <v>1740666525</v>
      </c>
      <c r="E3185">
        <f>'11-20'!Q3185</f>
        <v>0</v>
      </c>
      <c r="F3185">
        <f>'11-20'!S3185/100</f>
        <v>0.60205664197999997</v>
      </c>
      <c r="G3185">
        <f>'11-20'!Z3185</f>
        <v>6.2555397251555141E-6</v>
      </c>
      <c r="H3185">
        <f>'11-20'!AA3185</f>
        <v>0</v>
      </c>
      <c r="I3185">
        <f>'11-20'!C3185</f>
        <v>5024211130.0885401</v>
      </c>
      <c r="J3185">
        <f>IFERROR('11-20'!AN3185,0)</f>
        <v>0.30575573780187837</v>
      </c>
    </row>
    <row r="3186" spans="1:10" x14ac:dyDescent="0.2">
      <c r="A3186">
        <f>'11-20'!AB3186</f>
        <v>-1</v>
      </c>
      <c r="B3186">
        <f>'11-20'!F3186</f>
        <v>0</v>
      </c>
      <c r="C3186">
        <f>'11-20'!L3186</f>
        <v>2.63575481823045</v>
      </c>
      <c r="D3186">
        <f>'11-20'!P3186</f>
        <v>1392358970.6500001</v>
      </c>
      <c r="E3186">
        <f>'11-20'!Q3186</f>
        <v>0</v>
      </c>
      <c r="F3186">
        <f>'11-20'!S3186/100</f>
        <v>0.50757704901</v>
      </c>
      <c r="G3186">
        <f>'11-20'!Z3186</f>
        <v>6.2293970349259096E-5</v>
      </c>
      <c r="H3186">
        <f>'11-20'!AA3186</f>
        <v>0</v>
      </c>
      <c r="I3186">
        <f>'11-20'!C3186</f>
        <v>0</v>
      </c>
      <c r="J3186">
        <f>IFERROR('11-20'!AN3186,0)</f>
        <v>0.30109633018579107</v>
      </c>
    </row>
    <row r="3187" spans="1:10" x14ac:dyDescent="0.2">
      <c r="A3187">
        <f>'11-20'!AB3187</f>
        <v>-0.12643678160919536</v>
      </c>
      <c r="B3187">
        <f>'11-20'!F3187</f>
        <v>0</v>
      </c>
      <c r="C3187">
        <f>'11-20'!L3187</f>
        <v>23.891577061</v>
      </c>
      <c r="D3187">
        <f>'11-20'!P3187</f>
        <v>0</v>
      </c>
      <c r="E3187">
        <f>'11-20'!Q3187</f>
        <v>0.55302946942284903</v>
      </c>
      <c r="F3187">
        <f>'11-20'!S3187/100</f>
        <v>0</v>
      </c>
      <c r="G3187">
        <f>'11-20'!Z3187</f>
        <v>0</v>
      </c>
      <c r="H3187">
        <f>'11-20'!AA3187</f>
        <v>0</v>
      </c>
      <c r="I3187">
        <f>'11-20'!C3187</f>
        <v>2998301103.6557398</v>
      </c>
      <c r="J3187">
        <f>IFERROR('11-20'!AN3187,0)</f>
        <v>0</v>
      </c>
    </row>
    <row r="3188" spans="1:10" x14ac:dyDescent="0.2">
      <c r="A3188">
        <f>'11-20'!AB3188</f>
        <v>-0.30232558139534882</v>
      </c>
      <c r="B3188">
        <f>'11-20'!F3188</f>
        <v>0</v>
      </c>
      <c r="C3188">
        <f>'11-20'!L3188</f>
        <v>26.165867510999998</v>
      </c>
      <c r="D3188">
        <f>'11-20'!P3188</f>
        <v>0</v>
      </c>
      <c r="E3188">
        <f>'11-20'!Q3188</f>
        <v>0.65080483688803603</v>
      </c>
      <c r="F3188">
        <f>'11-20'!S3188/100</f>
        <v>0</v>
      </c>
      <c r="G3188">
        <f>'11-20'!Z3188</f>
        <v>0</v>
      </c>
      <c r="H3188">
        <f>'11-20'!AA3188</f>
        <v>0</v>
      </c>
      <c r="I3188">
        <f>'11-20'!C3188</f>
        <v>2351295431.99999</v>
      </c>
      <c r="J3188">
        <f>IFERROR('11-20'!AN3188,0)</f>
        <v>0</v>
      </c>
    </row>
    <row r="3189" spans="1:10" x14ac:dyDescent="0.2">
      <c r="A3189">
        <f>'11-20'!AB3189</f>
        <v>-1.7704169046259377E-2</v>
      </c>
      <c r="B3189">
        <f>'11-20'!F3189</f>
        <v>0</v>
      </c>
      <c r="C3189">
        <f>'11-20'!L3189</f>
        <v>30.631468071</v>
      </c>
      <c r="D3189">
        <f>'11-20'!P3189</f>
        <v>0</v>
      </c>
      <c r="E3189">
        <f>'11-20'!Q3189</f>
        <v>0.54189032475920995</v>
      </c>
      <c r="F3189">
        <f>'11-20'!S3189/100</f>
        <v>0</v>
      </c>
      <c r="G3189">
        <f>'11-20'!Z3189</f>
        <v>1.598617381170318E-7</v>
      </c>
      <c r="H3189">
        <f>'11-20'!AA3189</f>
        <v>0</v>
      </c>
      <c r="I3189">
        <f>'11-20'!C3189</f>
        <v>3370190119.1999898</v>
      </c>
      <c r="J3189">
        <f>IFERROR('11-20'!AN3189,0)</f>
        <v>-0.16661112962345884</v>
      </c>
    </row>
    <row r="3190" spans="1:10" x14ac:dyDescent="0.2">
      <c r="A3190">
        <f>'11-20'!AB3190</f>
        <v>-2.7222222222222148E-2</v>
      </c>
      <c r="B3190">
        <f>'11-20'!F3190</f>
        <v>0</v>
      </c>
      <c r="C3190">
        <f>'11-20'!L3190</f>
        <v>26.645600600000002</v>
      </c>
      <c r="D3190">
        <f>'11-20'!P3190</f>
        <v>0</v>
      </c>
      <c r="E3190">
        <f>'11-20'!Q3190</f>
        <v>0.58589702238936703</v>
      </c>
      <c r="F3190">
        <f>'11-20'!S3190/100</f>
        <v>0</v>
      </c>
      <c r="G3190">
        <f>'11-20'!Z3190</f>
        <v>0</v>
      </c>
      <c r="H3190">
        <f>'11-20'!AA3190</f>
        <v>0</v>
      </c>
      <c r="I3190">
        <f>'11-20'!C3190</f>
        <v>3430931917.8599901</v>
      </c>
      <c r="J3190">
        <f>IFERROR('11-20'!AN3190,0)</f>
        <v>0</v>
      </c>
    </row>
    <row r="3191" spans="1:10" x14ac:dyDescent="0.2">
      <c r="A3191">
        <f>'11-20'!AB3191</f>
        <v>1.7236507487990993E-2</v>
      </c>
      <c r="B3191">
        <f>'11-20'!F3191</f>
        <v>0</v>
      </c>
      <c r="C3191">
        <f>'11-20'!L3191</f>
        <v>25.910690335999998</v>
      </c>
      <c r="D3191">
        <f>'11-20'!P3191</f>
        <v>0</v>
      </c>
      <c r="E3191">
        <f>'11-20'!Q3191</f>
        <v>0.77048735225336595</v>
      </c>
      <c r="F3191">
        <f>'11-20'!S3191/100</f>
        <v>0</v>
      </c>
      <c r="G3191">
        <f>'11-20'!Z3191</f>
        <v>0</v>
      </c>
      <c r="H3191">
        <f>'11-20'!AA3191</f>
        <v>0</v>
      </c>
      <c r="I3191">
        <f>'11-20'!C3191</f>
        <v>3526943148</v>
      </c>
      <c r="J3191">
        <f>IFERROR('11-20'!AN3191,0)</f>
        <v>0</v>
      </c>
    </row>
    <row r="3192" spans="1:10" x14ac:dyDescent="0.2">
      <c r="A3192">
        <f>'11-20'!AB3192</f>
        <v>0.27807872878295403</v>
      </c>
      <c r="B3192">
        <f>'11-20'!F3192</f>
        <v>0</v>
      </c>
      <c r="C3192">
        <f>'11-20'!L3192</f>
        <v>21.001081492000001</v>
      </c>
      <c r="D3192">
        <f>'11-20'!P3192</f>
        <v>0</v>
      </c>
      <c r="E3192">
        <f>'11-20'!Q3192</f>
        <v>0</v>
      </c>
      <c r="F3192">
        <f>'11-20'!S3192/100</f>
        <v>0</v>
      </c>
      <c r="G3192">
        <f>'11-20'!Z3192</f>
        <v>5.9991851940293274E-7</v>
      </c>
      <c r="H3192">
        <f>'11-20'!AA3192</f>
        <v>0</v>
      </c>
      <c r="I3192">
        <f>'11-20'!C3192</f>
        <v>3467181055.77</v>
      </c>
      <c r="J3192">
        <f>IFERROR('11-20'!AN3192,0)</f>
        <v>0.24301336573511542</v>
      </c>
    </row>
    <row r="3193" spans="1:10" x14ac:dyDescent="0.2">
      <c r="A3193">
        <f>'11-20'!AB3193</f>
        <v>1.0845986984815426E-3</v>
      </c>
      <c r="B3193">
        <f>'11-20'!F3193</f>
        <v>0</v>
      </c>
      <c r="C3193">
        <f>'11-20'!L3193</f>
        <v>20.531555489999999</v>
      </c>
      <c r="D3193">
        <f>'11-20'!P3193</f>
        <v>0</v>
      </c>
      <c r="E3193">
        <f>'11-20'!Q3193</f>
        <v>0</v>
      </c>
      <c r="F3193">
        <f>'11-20'!S3193/100</f>
        <v>0.10812826249</v>
      </c>
      <c r="G3193">
        <f>'11-20'!Z3193</f>
        <v>0</v>
      </c>
      <c r="H3193">
        <f>'11-20'!AA3193</f>
        <v>0</v>
      </c>
      <c r="I3193">
        <f>'11-20'!C3193</f>
        <v>2712820949.6699901</v>
      </c>
      <c r="J3193">
        <f>IFERROR('11-20'!AN3193,0)</f>
        <v>0</v>
      </c>
    </row>
    <row r="3194" spans="1:10" x14ac:dyDescent="0.2">
      <c r="A3194">
        <f>'11-20'!AB3194</f>
        <v>6.9166363305424028E-3</v>
      </c>
      <c r="B3194">
        <f>'11-20'!F3194</f>
        <v>0</v>
      </c>
      <c r="C3194">
        <f>'11-20'!L3194</f>
        <v>18.622830222000001</v>
      </c>
      <c r="D3194">
        <f>'11-20'!P3194</f>
        <v>0</v>
      </c>
      <c r="E3194">
        <f>'11-20'!Q3194</f>
        <v>0</v>
      </c>
      <c r="F3194">
        <f>'11-20'!S3194/100</f>
        <v>0.12195121951000001</v>
      </c>
      <c r="G3194">
        <f>'11-20'!Z3194</f>
        <v>0</v>
      </c>
      <c r="H3194">
        <f>'11-20'!AA3194</f>
        <v>0</v>
      </c>
      <c r="I3194">
        <f>'11-20'!C3194</f>
        <v>2709881815.3800001</v>
      </c>
      <c r="J3194">
        <f>IFERROR('11-20'!AN3194,0)</f>
        <v>0</v>
      </c>
    </row>
    <row r="3195" spans="1:10" x14ac:dyDescent="0.2">
      <c r="A3195">
        <f>'11-20'!AB3195</f>
        <v>5.6538461538461426E-2</v>
      </c>
      <c r="B3195">
        <f>'11-20'!F3195</f>
        <v>0</v>
      </c>
      <c r="C3195">
        <f>'11-20'!L3195</f>
        <v>14.208265097</v>
      </c>
      <c r="D3195">
        <f>'11-20'!P3195</f>
        <v>0</v>
      </c>
      <c r="E3195">
        <f>'11-20'!Q3195</f>
        <v>0</v>
      </c>
      <c r="F3195">
        <f>'11-20'!S3195/100</f>
        <v>1.6522988509999999E-2</v>
      </c>
      <c r="G3195">
        <f>'11-20'!Z3195</f>
        <v>0</v>
      </c>
      <c r="H3195">
        <f>'11-20'!AA3195</f>
        <v>0</v>
      </c>
      <c r="I3195">
        <f>'11-20'!C3195</f>
        <v>2691267298.21</v>
      </c>
      <c r="J3195">
        <f>IFERROR('11-20'!AN3195,0)</f>
        <v>0</v>
      </c>
    </row>
    <row r="3196" spans="1:10" x14ac:dyDescent="0.2">
      <c r="A3196">
        <f>'11-20'!AB3196</f>
        <v>-0.99282335195794202</v>
      </c>
      <c r="B3196">
        <f>'11-20'!F3196</f>
        <v>0</v>
      </c>
      <c r="C3196">
        <f>'11-20'!L3196</f>
        <v>12.947689853</v>
      </c>
      <c r="D3196">
        <f>'11-20'!P3196</f>
        <v>0</v>
      </c>
      <c r="E3196">
        <f>'11-20'!Q3196</f>
        <v>0</v>
      </c>
      <c r="F3196">
        <f>'11-20'!S3196/100</f>
        <v>0</v>
      </c>
      <c r="G3196">
        <f>'11-20'!Z3196</f>
        <v>0</v>
      </c>
      <c r="H3196">
        <f>'11-20'!AA3196</f>
        <v>0</v>
      </c>
      <c r="I3196">
        <f>'11-20'!C3196</f>
        <v>2547249718</v>
      </c>
      <c r="J3196">
        <f>IFERROR('11-20'!AN3196,0)</f>
        <v>0</v>
      </c>
    </row>
    <row r="3197" spans="1:10" x14ac:dyDescent="0.2">
      <c r="A3197">
        <f>'11-20'!AB3197</f>
        <v>-0.12649547214777257</v>
      </c>
      <c r="B3197">
        <f>'11-20'!F3197</f>
        <v>1650313</v>
      </c>
      <c r="C3197">
        <f>'11-20'!L3197</f>
        <v>0</v>
      </c>
      <c r="D3197">
        <f>'11-20'!P3197</f>
        <v>0</v>
      </c>
      <c r="E3197">
        <f>'11-20'!Q3197</f>
        <v>1.4935111348671399</v>
      </c>
      <c r="F3197">
        <f>'11-20'!S3197/100</f>
        <v>0</v>
      </c>
      <c r="G3197">
        <f>'11-20'!Z3197</f>
        <v>2.6044783926198902E-5</v>
      </c>
      <c r="H3197">
        <f>'11-20'!AA3197</f>
        <v>0</v>
      </c>
      <c r="I3197">
        <f>'11-20'!C3197</f>
        <v>3372944485.9391699</v>
      </c>
      <c r="J3197">
        <f>IFERROR('11-20'!AN3197,0)</f>
        <v>0</v>
      </c>
    </row>
    <row r="3198" spans="1:10" x14ac:dyDescent="0.2">
      <c r="A3198">
        <f>'11-20'!AB3198</f>
        <v>-0.14406135785393814</v>
      </c>
      <c r="B3198">
        <f>'11-20'!F3198</f>
        <v>0</v>
      </c>
      <c r="C3198">
        <f>'11-20'!L3198</f>
        <v>0</v>
      </c>
      <c r="D3198">
        <f>'11-20'!P3198</f>
        <v>0</v>
      </c>
      <c r="E3198">
        <f>'11-20'!Q3198</f>
        <v>1.4331922052222501</v>
      </c>
      <c r="F3198">
        <f>'11-20'!S3198/100</f>
        <v>0</v>
      </c>
      <c r="G3198">
        <f>'11-20'!Z3198</f>
        <v>3.3795181317701035E-6</v>
      </c>
      <c r="H3198">
        <f>'11-20'!AA3198</f>
        <v>0</v>
      </c>
      <c r="I3198">
        <f>'11-20'!C3198</f>
        <v>3383232709.2742901</v>
      </c>
      <c r="J3198">
        <f>IFERROR('11-20'!AN3198,0)</f>
        <v>0</v>
      </c>
    </row>
    <row r="3199" spans="1:10" x14ac:dyDescent="0.2">
      <c r="A3199">
        <f>'11-20'!AB3199</f>
        <v>0.6536913965854998</v>
      </c>
      <c r="B3199">
        <f>'11-20'!F3199</f>
        <v>2491282</v>
      </c>
      <c r="C3199">
        <f>'11-20'!L3199</f>
        <v>363.74308673597801</v>
      </c>
      <c r="D3199">
        <f>'11-20'!P3199</f>
        <v>0</v>
      </c>
      <c r="E3199">
        <f>'11-20'!Q3199</f>
        <v>1.2398490662892601</v>
      </c>
      <c r="F3199">
        <f>'11-20'!S3199/100</f>
        <v>0.10199811016</v>
      </c>
      <c r="G3199">
        <f>'11-20'!Z3199</f>
        <v>1.1127752325990954E-5</v>
      </c>
      <c r="H3199">
        <f>'11-20'!AA3199</f>
        <v>0.21732968867995112</v>
      </c>
      <c r="I3199">
        <f>'11-20'!C3199</f>
        <v>3952657985.8477101</v>
      </c>
      <c r="J3199">
        <f>IFERROR('11-20'!AN3199,0)</f>
        <v>0.16527939468304986</v>
      </c>
    </row>
    <row r="3200" spans="1:10" x14ac:dyDescent="0.2">
      <c r="A3200">
        <f>'11-20'!AB3200</f>
        <v>-1.199675468457484E-2</v>
      </c>
      <c r="B3200">
        <f>'11-20'!F3200</f>
        <v>0</v>
      </c>
      <c r="C3200">
        <f>'11-20'!L3200</f>
        <v>319.15749196617099</v>
      </c>
      <c r="D3200">
        <f>'11-20'!P3200</f>
        <v>0</v>
      </c>
      <c r="E3200">
        <f>'11-20'!Q3200</f>
        <v>1.04332552674824</v>
      </c>
      <c r="F3200">
        <f>'11-20'!S3200/100</f>
        <v>8.1164060920000003E-2</v>
      </c>
      <c r="G3200">
        <f>'11-20'!Z3200</f>
        <v>2.3281349104060675E-5</v>
      </c>
      <c r="H3200">
        <f>'11-20'!AA3200</f>
        <v>0.12974388106126866</v>
      </c>
      <c r="I3200">
        <f>'11-20'!C3200</f>
        <v>2364777564.8412399</v>
      </c>
      <c r="J3200">
        <f>IFERROR('11-20'!AN3200,0)</f>
        <v>9.3436349485718342E-2</v>
      </c>
    </row>
    <row r="3201" spans="1:10" x14ac:dyDescent="0.2">
      <c r="A3201">
        <f>'11-20'!AB3201</f>
        <v>-0.22773175490846964</v>
      </c>
      <c r="B3201">
        <f>'11-20'!F3201</f>
        <v>0</v>
      </c>
      <c r="C3201">
        <f>'11-20'!L3201</f>
        <v>266.706557561919</v>
      </c>
      <c r="D3201">
        <f>'11-20'!P3201</f>
        <v>541005262.49850595</v>
      </c>
      <c r="E3201">
        <f>'11-20'!Q3201</f>
        <v>0.90181946674496505</v>
      </c>
      <c r="F3201">
        <f>'11-20'!S3201/100</f>
        <v>0.23897343505999999</v>
      </c>
      <c r="G3201">
        <f>'11-20'!Z3201</f>
        <v>5.6805587197332241E-6</v>
      </c>
      <c r="H3201">
        <f>'11-20'!AA3201</f>
        <v>8.7760818548532252E-2</v>
      </c>
      <c r="I3201">
        <f>'11-20'!C3201</f>
        <v>2391408411.1901898</v>
      </c>
      <c r="J3201">
        <f>IFERROR('11-20'!AN3201,0)</f>
        <v>0.18218790597179091</v>
      </c>
    </row>
    <row r="3202" spans="1:10" x14ac:dyDescent="0.2">
      <c r="A3202">
        <f>'11-20'!AB3202</f>
        <v>-0.22081166031294097</v>
      </c>
      <c r="B3202">
        <f>'11-20'!F3202</f>
        <v>0</v>
      </c>
      <c r="C3202">
        <f>'11-20'!L3202</f>
        <v>244.75196738542701</v>
      </c>
      <c r="D3202">
        <f>'11-20'!P3202</f>
        <v>487391142.73698199</v>
      </c>
      <c r="E3202">
        <f>'11-20'!Q3202</f>
        <v>0</v>
      </c>
      <c r="F3202">
        <f>'11-20'!S3202/100</f>
        <v>0.44732473638000003</v>
      </c>
      <c r="G3202">
        <f>'11-20'!Z3202</f>
        <v>1.8704609295804951E-5</v>
      </c>
      <c r="H3202">
        <f>'11-20'!AA3202</f>
        <v>0.19210452937027048</v>
      </c>
      <c r="I3202">
        <f>'11-20'!C3202</f>
        <v>3096603319.36445</v>
      </c>
      <c r="J3202">
        <f>IFERROR('11-20'!AN3202,0)</f>
        <v>0.22821428449764197</v>
      </c>
    </row>
    <row r="3203" spans="1:10" x14ac:dyDescent="0.2">
      <c r="A3203">
        <f>'11-20'!AB3203</f>
        <v>0.94209378147517464</v>
      </c>
      <c r="B3203">
        <f>'11-20'!F3203</f>
        <v>0</v>
      </c>
      <c r="C3203">
        <f>'11-20'!L3203</f>
        <v>208.63580850540799</v>
      </c>
      <c r="D3203">
        <f>'11-20'!P3203</f>
        <v>404486793.327115</v>
      </c>
      <c r="E3203">
        <f>'11-20'!Q3203</f>
        <v>0</v>
      </c>
      <c r="F3203">
        <f>'11-20'!S3203/100</f>
        <v>0.35642126905999999</v>
      </c>
      <c r="G3203">
        <f>'11-20'!Z3203</f>
        <v>1.0401585981884637E-6</v>
      </c>
      <c r="H3203">
        <f>'11-20'!AA3203</f>
        <v>0</v>
      </c>
      <c r="I3203">
        <f>'11-20'!C3203</f>
        <v>3974139706.2077699</v>
      </c>
      <c r="J3203">
        <f>IFERROR('11-20'!AN3203,0)</f>
        <v>0.2779376190768344</v>
      </c>
    </row>
    <row r="3204" spans="1:10" x14ac:dyDescent="0.2">
      <c r="A3204">
        <f>'11-20'!AB3204</f>
        <v>1.4683811231700745</v>
      </c>
      <c r="B3204">
        <f>'11-20'!F3204</f>
        <v>0</v>
      </c>
      <c r="C3204">
        <f>'11-20'!L3204</f>
        <v>196.724879255231</v>
      </c>
      <c r="D3204">
        <f>'11-20'!P3204</f>
        <v>362704501.26657802</v>
      </c>
      <c r="E3204">
        <f>'11-20'!Q3204</f>
        <v>0</v>
      </c>
      <c r="F3204">
        <f>'11-20'!S3204/100</f>
        <v>0.2397476214</v>
      </c>
      <c r="G3204">
        <f>'11-20'!Z3204</f>
        <v>1.8155102026665632E-6</v>
      </c>
      <c r="H3204">
        <f>'11-20'!AA3204</f>
        <v>0</v>
      </c>
      <c r="I3204">
        <f>'11-20'!C3204</f>
        <v>2046317095.55708</v>
      </c>
      <c r="J3204">
        <f>IFERROR('11-20'!AN3204,0)</f>
        <v>0.22821552941748105</v>
      </c>
    </row>
    <row r="3205" spans="1:10" x14ac:dyDescent="0.2">
      <c r="A3205">
        <f>'11-20'!AB3205</f>
        <v>-0.17338641766517537</v>
      </c>
      <c r="B3205">
        <f>'11-20'!F3205</f>
        <v>0</v>
      </c>
      <c r="C3205">
        <f>'11-20'!L3205</f>
        <v>162.154795711155</v>
      </c>
      <c r="D3205">
        <f>'11-20'!P3205</f>
        <v>0</v>
      </c>
      <c r="E3205">
        <f>'11-20'!Q3205</f>
        <v>0</v>
      </c>
      <c r="F3205">
        <f>'11-20'!S3205/100</f>
        <v>0.15413608493</v>
      </c>
      <c r="G3205">
        <f>'11-20'!Z3205</f>
        <v>1.1312143416159203E-6</v>
      </c>
      <c r="H3205">
        <f>'11-20'!AA3205</f>
        <v>0</v>
      </c>
      <c r="I3205">
        <f>'11-20'!C3205</f>
        <v>804840786.720541</v>
      </c>
      <c r="J3205">
        <f>IFERROR('11-20'!AN3205,0)</f>
        <v>0.19801737827487864</v>
      </c>
    </row>
    <row r="3206" spans="1:10" x14ac:dyDescent="0.2">
      <c r="A3206">
        <f>'11-20'!AB3206</f>
        <v>572.98593306074713</v>
      </c>
      <c r="B3206">
        <f>'11-20'!F3206</f>
        <v>0</v>
      </c>
      <c r="C3206">
        <f>'11-20'!L3206</f>
        <v>114.512211774668</v>
      </c>
      <c r="D3206">
        <f>'11-20'!P3206</f>
        <v>202558307.65429199</v>
      </c>
      <c r="E3206">
        <f>'11-20'!Q3206</f>
        <v>0</v>
      </c>
      <c r="F3206">
        <f>'11-20'!S3206/100</f>
        <v>0.32045661637</v>
      </c>
      <c r="G3206">
        <f>'11-20'!Z3206</f>
        <v>1.7553288215021347E-5</v>
      </c>
      <c r="H3206">
        <f>'11-20'!AA3206</f>
        <v>0</v>
      </c>
      <c r="I3206">
        <f>'11-20'!C3206</f>
        <v>958622122.49500203</v>
      </c>
      <c r="J3206">
        <f>IFERROR('11-20'!AN3206,0)</f>
        <v>0.18493194800067433</v>
      </c>
    </row>
    <row r="3207" spans="1:10" x14ac:dyDescent="0.2">
      <c r="A3207">
        <f>'11-20'!AB3207</f>
        <v>-0.50379615184607385</v>
      </c>
      <c r="B3207">
        <f>'11-20'!F3207</f>
        <v>76908</v>
      </c>
      <c r="C3207">
        <f>'11-20'!L3207</f>
        <v>5.3791632669</v>
      </c>
      <c r="D3207">
        <f>'11-20'!P3207</f>
        <v>1536032000</v>
      </c>
      <c r="E3207">
        <f>'11-20'!Q3207</f>
        <v>1.8884779783607699</v>
      </c>
      <c r="F3207">
        <f>'11-20'!S3207/100</f>
        <v>0.225204306794</v>
      </c>
      <c r="G3207">
        <f>'11-20'!Z3207</f>
        <v>0</v>
      </c>
      <c r="H3207">
        <f>'11-20'!AA3207</f>
        <v>2.2793106732807182E-3</v>
      </c>
      <c r="I3207">
        <f>'11-20'!C3207</f>
        <v>1472997949.3501999</v>
      </c>
      <c r="J3207">
        <f>IFERROR('11-20'!AN3207,0)</f>
        <v>-6.9066748990312996E-2</v>
      </c>
    </row>
    <row r="3208" spans="1:10" x14ac:dyDescent="0.2">
      <c r="A3208">
        <f>'11-20'!AB3208</f>
        <v>-0.38444320089535522</v>
      </c>
      <c r="B3208">
        <f>'11-20'!F3208</f>
        <v>0</v>
      </c>
      <c r="C3208">
        <f>'11-20'!L3208</f>
        <v>5.2564003750000001</v>
      </c>
      <c r="D3208">
        <f>'11-20'!P3208</f>
        <v>1371527000</v>
      </c>
      <c r="E3208">
        <f>'11-20'!Q3208</f>
        <v>1.6318376914964801</v>
      </c>
      <c r="F3208">
        <f>'11-20'!S3208/100</f>
        <v>0.90767671699000008</v>
      </c>
      <c r="G3208">
        <f>'11-20'!Z3208</f>
        <v>0</v>
      </c>
      <c r="H3208">
        <f>'11-20'!AA3208</f>
        <v>2.8540125238621177E-3</v>
      </c>
      <c r="I3208">
        <f>'11-20'!C3208</f>
        <v>1698069319.0999999</v>
      </c>
      <c r="J3208">
        <f>IFERROR('11-20'!AN3208,0)</f>
        <v>1.620139353945663E-2</v>
      </c>
    </row>
    <row r="3209" spans="1:10" x14ac:dyDescent="0.2">
      <c r="A3209">
        <f>'11-20'!AB3209</f>
        <v>-5.9473684210526345E-2</v>
      </c>
      <c r="B3209">
        <f>'11-20'!F3209</f>
        <v>0</v>
      </c>
      <c r="C3209">
        <f>'11-20'!L3209</f>
        <v>6.2176335140000001</v>
      </c>
      <c r="D3209">
        <f>'11-20'!P3209</f>
        <v>1499972000</v>
      </c>
      <c r="E3209">
        <f>'11-20'!Q3209</f>
        <v>1.7155363601020901</v>
      </c>
      <c r="F3209">
        <f>'11-20'!S3209/100</f>
        <v>0.30863081318999996</v>
      </c>
      <c r="G3209">
        <f>'11-20'!Z3209</f>
        <v>0</v>
      </c>
      <c r="H3209">
        <f>'11-20'!AA3209</f>
        <v>2.3938138227023826E-3</v>
      </c>
      <c r="I3209">
        <f>'11-20'!C3209</f>
        <v>2758590793.8469901</v>
      </c>
      <c r="J3209">
        <f>IFERROR('11-20'!AN3209,0)</f>
        <v>7.066657692721634E-3</v>
      </c>
    </row>
    <row r="3210" spans="1:10" x14ac:dyDescent="0.2">
      <c r="A3210">
        <f>'11-20'!AB3210</f>
        <v>-0.23694779116465869</v>
      </c>
      <c r="B3210">
        <f>'11-20'!F3210</f>
        <v>0</v>
      </c>
      <c r="C3210">
        <f>'11-20'!L3210</f>
        <v>5.916147585</v>
      </c>
      <c r="D3210">
        <f>'11-20'!P3210</f>
        <v>1563692000</v>
      </c>
      <c r="E3210">
        <f>'11-20'!Q3210</f>
        <v>2.0343896617773698</v>
      </c>
      <c r="F3210">
        <f>'11-20'!S3210/100</f>
        <v>0.11821841411999999</v>
      </c>
      <c r="G3210">
        <f>'11-20'!Z3210</f>
        <v>0</v>
      </c>
      <c r="H3210">
        <f>'11-20'!AA3210</f>
        <v>2.8679245283018866E-3</v>
      </c>
      <c r="I3210">
        <f>'11-20'!C3210</f>
        <v>2920074279.99999</v>
      </c>
      <c r="J3210">
        <f>IFERROR('11-20'!AN3210,0)</f>
        <v>1.6734716053466978E-2</v>
      </c>
    </row>
    <row r="3211" spans="1:10" x14ac:dyDescent="0.2">
      <c r="A3211">
        <f>'11-20'!AB3211</f>
        <v>-0.89358974358974352</v>
      </c>
      <c r="B3211">
        <f>'11-20'!F3211</f>
        <v>0</v>
      </c>
      <c r="C3211">
        <f>'11-20'!L3211</f>
        <v>5.8750155829999997</v>
      </c>
      <c r="D3211">
        <f>'11-20'!P3211</f>
        <v>1645443000</v>
      </c>
      <c r="E3211">
        <f>'11-20'!Q3211</f>
        <v>1.92649415516517</v>
      </c>
      <c r="F3211">
        <f>'11-20'!S3211/100</f>
        <v>7.9316098959999998E-2</v>
      </c>
      <c r="G3211">
        <f>'11-20'!Z3211</f>
        <v>0</v>
      </c>
      <c r="H3211">
        <f>'11-20'!AA3211</f>
        <v>1.5232140898161941E-3</v>
      </c>
      <c r="I3211">
        <f>'11-20'!C3211</f>
        <v>3826834187.99999</v>
      </c>
      <c r="J3211">
        <f>IFERROR('11-20'!AN3211,0)</f>
        <v>7.2061503559395787E-3</v>
      </c>
    </row>
    <row r="3212" spans="1:10" x14ac:dyDescent="0.2">
      <c r="A3212">
        <f>'11-20'!AB3212</f>
        <v>-0.25832012678288441</v>
      </c>
      <c r="B3212">
        <f>'11-20'!F3212</f>
        <v>0</v>
      </c>
      <c r="C3212">
        <f>'11-20'!L3212</f>
        <v>30.085550542</v>
      </c>
      <c r="D3212">
        <f>'11-20'!P3212</f>
        <v>1933194000</v>
      </c>
      <c r="E3212">
        <f>'11-20'!Q3212</f>
        <v>0</v>
      </c>
      <c r="F3212">
        <f>'11-20'!S3212/100</f>
        <v>0.41339575629000003</v>
      </c>
      <c r="G3212">
        <f>'11-20'!Z3212</f>
        <v>0</v>
      </c>
      <c r="H3212">
        <f>'11-20'!AA3212</f>
        <v>1.090785694209267E-3</v>
      </c>
      <c r="I3212">
        <f>'11-20'!C3212</f>
        <v>5975920013.5439997</v>
      </c>
      <c r="J3212">
        <f>IFERROR('11-20'!AN3212,0)</f>
        <v>-0.1382142388593211</v>
      </c>
    </row>
    <row r="3213" spans="1:10" x14ac:dyDescent="0.2">
      <c r="A3213">
        <f>'11-20'!AB3213</f>
        <v>0.22875159398875566</v>
      </c>
      <c r="B3213">
        <f>'11-20'!F3213</f>
        <v>0</v>
      </c>
      <c r="C3213">
        <f>'11-20'!L3213</f>
        <v>38.195398734000001</v>
      </c>
      <c r="D3213">
        <f>'11-20'!P3213</f>
        <v>1947573000</v>
      </c>
      <c r="E3213">
        <f>'11-20'!Q3213</f>
        <v>0</v>
      </c>
      <c r="F3213">
        <f>'11-20'!S3213/100</f>
        <v>0.25828253394</v>
      </c>
      <c r="G3213">
        <f>'11-20'!Z3213</f>
        <v>0</v>
      </c>
      <c r="H3213">
        <f>'11-20'!AA3213</f>
        <v>1.7251521688043058E-3</v>
      </c>
      <c r="I3213">
        <f>'11-20'!C3213</f>
        <v>6892353693.5719995</v>
      </c>
      <c r="J3213">
        <f>IFERROR('11-20'!AN3213,0)</f>
        <v>-2.9735474008864952E-2</v>
      </c>
    </row>
    <row r="3214" spans="1:10" x14ac:dyDescent="0.2">
      <c r="A3214">
        <f>'11-20'!AB3214</f>
        <v>1.6765799256505578</v>
      </c>
      <c r="B3214">
        <f>'11-20'!F3214</f>
        <v>0</v>
      </c>
      <c r="C3214">
        <f>'11-20'!L3214</f>
        <v>24.550128791999999</v>
      </c>
      <c r="D3214">
        <f>'11-20'!P3214</f>
        <v>1761799000</v>
      </c>
      <c r="E3214">
        <f>'11-20'!Q3214</f>
        <v>0</v>
      </c>
      <c r="F3214">
        <f>'11-20'!S3214/100</f>
        <v>1.4691678584400001</v>
      </c>
      <c r="G3214">
        <f>'11-20'!Z3214</f>
        <v>0</v>
      </c>
      <c r="H3214">
        <f>'11-20'!AA3214</f>
        <v>1.0651619141213208E-3</v>
      </c>
      <c r="I3214">
        <f>'11-20'!C3214</f>
        <v>769348293.11999404</v>
      </c>
      <c r="J3214">
        <f>IFERROR('11-20'!AN3214,0)</f>
        <v>-0.88222033561900826</v>
      </c>
    </row>
    <row r="3215" spans="1:10" x14ac:dyDescent="0.2">
      <c r="A3215">
        <f>'11-20'!AB3215</f>
        <v>-0.85842105263157897</v>
      </c>
      <c r="B3215">
        <f>'11-20'!F3215</f>
        <v>0</v>
      </c>
      <c r="C3215">
        <f>'11-20'!L3215</f>
        <v>47.300071889000002</v>
      </c>
      <c r="D3215">
        <f>'11-20'!P3215</f>
        <v>1956870000</v>
      </c>
      <c r="E3215">
        <f>'11-20'!Q3215</f>
        <v>0</v>
      </c>
      <c r="F3215">
        <f>'11-20'!S3215/100</f>
        <v>1.9233263221199999</v>
      </c>
      <c r="G3215">
        <f>'11-20'!Z3215</f>
        <v>0</v>
      </c>
      <c r="H3215">
        <f>'11-20'!AA3215</f>
        <v>0</v>
      </c>
      <c r="I3215">
        <f>'11-20'!C3215</f>
        <v>287437070.62400001</v>
      </c>
      <c r="J3215">
        <f>IFERROR('11-20'!AN3215,0)</f>
        <v>-6.4794182831152944E-2</v>
      </c>
    </row>
    <row r="3216" spans="1:10" x14ac:dyDescent="0.2">
      <c r="A3216">
        <f>'11-20'!AB3216</f>
        <v>1.7021056318162562</v>
      </c>
      <c r="B3216">
        <f>'11-20'!F3216</f>
        <v>0</v>
      </c>
      <c r="C3216">
        <f>'11-20'!L3216</f>
        <v>173.91007314999999</v>
      </c>
      <c r="D3216">
        <f>'11-20'!P3216</f>
        <v>1924203000</v>
      </c>
      <c r="E3216">
        <f>'11-20'!Q3216</f>
        <v>0</v>
      </c>
      <c r="F3216">
        <f>'11-20'!S3216/100</f>
        <v>0.79081558533999996</v>
      </c>
      <c r="G3216">
        <f>'11-20'!Z3216</f>
        <v>0</v>
      </c>
      <c r="H3216">
        <f>'11-20'!AA3216</f>
        <v>0</v>
      </c>
      <c r="I3216">
        <f>'11-20'!C3216</f>
        <v>2030224662.4000001</v>
      </c>
      <c r="J3216">
        <f>IFERROR('11-20'!AN3216,0)</f>
        <v>-7.0411069473798146E-2</v>
      </c>
    </row>
    <row r="3217" spans="1:10" x14ac:dyDescent="0.2">
      <c r="A3217">
        <f>'11-20'!AB3217</f>
        <v>-0.23242084605392854</v>
      </c>
      <c r="B3217">
        <f>'11-20'!F3217</f>
        <v>0</v>
      </c>
      <c r="C3217">
        <f>'11-20'!L3217</f>
        <v>23.0082741591618</v>
      </c>
      <c r="D3217">
        <f>'11-20'!P3217</f>
        <v>811966167.76239097</v>
      </c>
      <c r="E3217">
        <f>'11-20'!Q3217</f>
        <v>1.3199449039259199</v>
      </c>
      <c r="F3217">
        <f>'11-20'!S3217/100</f>
        <v>5.6529837632999999E-2</v>
      </c>
      <c r="G3217">
        <f>'11-20'!Z3217</f>
        <v>9.4447157861465628E-6</v>
      </c>
      <c r="H3217">
        <f>'11-20'!AA3217</f>
        <v>2.3876780709304779E-3</v>
      </c>
      <c r="I3217">
        <f>'11-20'!C3217</f>
        <v>4751803995.3845596</v>
      </c>
      <c r="J3217">
        <f>IFERROR('11-20'!AN3217,0)</f>
        <v>7.9666205215228728E-2</v>
      </c>
    </row>
    <row r="3218" spans="1:10" x14ac:dyDescent="0.2">
      <c r="A3218">
        <f>'11-20'!AB3218</f>
        <v>-8.0662707357902264E-2</v>
      </c>
      <c r="B3218">
        <f>'11-20'!F3218</f>
        <v>0</v>
      </c>
      <c r="C3218">
        <f>'11-20'!L3218</f>
        <v>20.582947802172001</v>
      </c>
      <c r="D3218">
        <f>'11-20'!P3218</f>
        <v>703254145.88445199</v>
      </c>
      <c r="E3218">
        <f>'11-20'!Q3218</f>
        <v>0.88957859257836003</v>
      </c>
      <c r="F3218">
        <f>'11-20'!S3218/100</f>
        <v>5.1215338580000005E-2</v>
      </c>
      <c r="G3218">
        <f>'11-20'!Z3218</f>
        <v>1.5955158436348188E-6</v>
      </c>
      <c r="H3218">
        <f>'11-20'!AA3218</f>
        <v>2.6736406354311549E-3</v>
      </c>
      <c r="I3218">
        <f>'11-20'!C3218</f>
        <v>6263170950.2208996</v>
      </c>
      <c r="J3218">
        <f>IFERROR('11-20'!AN3218,0)</f>
        <v>0.15471606548207253</v>
      </c>
    </row>
    <row r="3219" spans="1:10" x14ac:dyDescent="0.2">
      <c r="A3219">
        <f>'11-20'!AB3219</f>
        <v>9.2173407456163314E-2</v>
      </c>
      <c r="B3219">
        <f>'11-20'!F3219</f>
        <v>0</v>
      </c>
      <c r="C3219">
        <f>'11-20'!L3219</f>
        <v>19.593116303532899</v>
      </c>
      <c r="D3219">
        <f>'11-20'!P3219</f>
        <v>689986808.91061199</v>
      </c>
      <c r="E3219">
        <f>'11-20'!Q3219</f>
        <v>0.92437047874010003</v>
      </c>
      <c r="F3219">
        <f>'11-20'!S3219/100</f>
        <v>7.8263631550000004E-2</v>
      </c>
      <c r="G3219">
        <f>'11-20'!Z3219</f>
        <v>5.5553482737711101E-6</v>
      </c>
      <c r="H3219">
        <f>'11-20'!AA3219</f>
        <v>3.0653550587667433E-3</v>
      </c>
      <c r="I3219">
        <f>'11-20'!C3219</f>
        <v>6812701932.5204</v>
      </c>
      <c r="J3219">
        <f>IFERROR('11-20'!AN3219,0)</f>
        <v>0.1495305239702609</v>
      </c>
    </row>
    <row r="3220" spans="1:10" x14ac:dyDescent="0.2">
      <c r="A3220">
        <f>'11-20'!AB3220</f>
        <v>-0.10468045766563705</v>
      </c>
      <c r="B3220">
        <f>'11-20'!F3220</f>
        <v>0</v>
      </c>
      <c r="C3220">
        <f>'11-20'!L3220</f>
        <v>19.945881383177198</v>
      </c>
      <c r="D3220">
        <f>'11-20'!P3220</f>
        <v>609631378.66500294</v>
      </c>
      <c r="E3220">
        <f>'11-20'!Q3220</f>
        <v>1.0084472581480599</v>
      </c>
      <c r="F3220">
        <f>'11-20'!S3220/100</f>
        <v>0.13215516392999999</v>
      </c>
      <c r="G3220">
        <f>'11-20'!Z3220</f>
        <v>1.2602567959162727E-5</v>
      </c>
      <c r="H3220">
        <f>'11-20'!AA3220</f>
        <v>2.2663747066884476E-3</v>
      </c>
      <c r="I3220">
        <f>'11-20'!C3220</f>
        <v>6237747491.3880196</v>
      </c>
      <c r="J3220">
        <f>IFERROR('11-20'!AN3220,0)</f>
        <v>0.14379494602226009</v>
      </c>
    </row>
    <row r="3221" spans="1:10" x14ac:dyDescent="0.2">
      <c r="A3221">
        <f>'11-20'!AB3221</f>
        <v>7.1296554917818611E-2</v>
      </c>
      <c r="B3221">
        <f>'11-20'!F3221</f>
        <v>0</v>
      </c>
      <c r="C3221">
        <f>'11-20'!L3221</f>
        <v>20.0851909369464</v>
      </c>
      <c r="D3221">
        <f>'11-20'!P3221</f>
        <v>614651138.32911003</v>
      </c>
      <c r="E3221">
        <f>'11-20'!Q3221</f>
        <v>0.91821151444046001</v>
      </c>
      <c r="F3221">
        <f>'11-20'!S3221/100</f>
        <v>0.20898714030000001</v>
      </c>
      <c r="G3221">
        <f>'11-20'!Z3221</f>
        <v>5.1478386308893302E-6</v>
      </c>
      <c r="H3221">
        <f>'11-20'!AA3221</f>
        <v>2.156691983664305E-3</v>
      </c>
      <c r="I3221">
        <f>'11-20'!C3221</f>
        <v>6967062815.4997902</v>
      </c>
      <c r="J3221">
        <f>IFERROR('11-20'!AN3221,0)</f>
        <v>0.13039204836675256</v>
      </c>
    </row>
    <row r="3222" spans="1:10" x14ac:dyDescent="0.2">
      <c r="A3222">
        <f>'11-20'!AB3222</f>
        <v>5.9515299745234396E-2</v>
      </c>
      <c r="B3222">
        <f>'11-20'!F3222</f>
        <v>0</v>
      </c>
      <c r="C3222">
        <f>'11-20'!L3222</f>
        <v>20.390962947606301</v>
      </c>
      <c r="D3222">
        <f>'11-20'!P3222</f>
        <v>660936218.90329397</v>
      </c>
      <c r="E3222">
        <f>'11-20'!Q3222</f>
        <v>0</v>
      </c>
      <c r="F3222">
        <f>'11-20'!S3222/100</f>
        <v>0.21232947547999997</v>
      </c>
      <c r="G3222">
        <f>'11-20'!Z3222</f>
        <v>1.5069223097956973E-5</v>
      </c>
      <c r="H3222">
        <f>'11-20'!AA3222</f>
        <v>1.6509174370726704E-3</v>
      </c>
      <c r="I3222">
        <f>'11-20'!C3222</f>
        <v>6503393279.4026899</v>
      </c>
      <c r="J3222">
        <f>IFERROR('11-20'!AN3222,0)</f>
        <v>0.12561419433514204</v>
      </c>
    </row>
    <row r="3223" spans="1:10" x14ac:dyDescent="0.2">
      <c r="A3223">
        <f>'11-20'!AB3223</f>
        <v>9.3687801198329979E-3</v>
      </c>
      <c r="B3223">
        <f>'11-20'!F3223</f>
        <v>0</v>
      </c>
      <c r="C3223">
        <f>'11-20'!L3223</f>
        <v>18.162072460635301</v>
      </c>
      <c r="D3223">
        <f>'11-20'!P3223</f>
        <v>669054075.30454004</v>
      </c>
      <c r="E3223">
        <f>'11-20'!Q3223</f>
        <v>0</v>
      </c>
      <c r="F3223">
        <f>'11-20'!S3223/100</f>
        <v>0.23934699280999999</v>
      </c>
      <c r="G3223">
        <f>'11-20'!Z3223</f>
        <v>9.991416005658248E-7</v>
      </c>
      <c r="H3223">
        <f>'11-20'!AA3223</f>
        <v>1.7971448320243198E-3</v>
      </c>
      <c r="I3223">
        <f>'11-20'!C3223</f>
        <v>6138083405.6539297</v>
      </c>
      <c r="J3223">
        <f>IFERROR('11-20'!AN3223,0)</f>
        <v>0.13261493400799459</v>
      </c>
    </row>
    <row r="3224" spans="1:10" x14ac:dyDescent="0.2">
      <c r="A3224">
        <f>'11-20'!AB3224</f>
        <v>0.22719937154091907</v>
      </c>
      <c r="B3224">
        <f>'11-20'!F3224</f>
        <v>0</v>
      </c>
      <c r="C3224">
        <f>'11-20'!L3224</f>
        <v>20.667282792517899</v>
      </c>
      <c r="D3224">
        <f>'11-20'!P3224</f>
        <v>0</v>
      </c>
      <c r="E3224">
        <f>'11-20'!Q3224</f>
        <v>0</v>
      </c>
      <c r="F3224">
        <f>'11-20'!S3224/100</f>
        <v>0.200718019</v>
      </c>
      <c r="G3224">
        <f>'11-20'!Z3224</f>
        <v>3.0865603676561716E-6</v>
      </c>
      <c r="H3224">
        <f>'11-20'!AA3224</f>
        <v>3.6584850554827793E-3</v>
      </c>
      <c r="I3224">
        <f>'11-20'!C3224</f>
        <v>6081110815.5388203</v>
      </c>
      <c r="J3224">
        <f>IFERROR('11-20'!AN3224,0)</f>
        <v>0.11629527790158016</v>
      </c>
    </row>
    <row r="3225" spans="1:10" x14ac:dyDescent="0.2">
      <c r="A3225">
        <f>'11-20'!AB3225</f>
        <v>-0.26199416803639031</v>
      </c>
      <c r="B3225">
        <f>'11-20'!F3225</f>
        <v>0</v>
      </c>
      <c r="C3225">
        <f>'11-20'!L3225</f>
        <v>16.4215912765921</v>
      </c>
      <c r="D3225">
        <f>'11-20'!P3225</f>
        <v>663037705.25035501</v>
      </c>
      <c r="E3225">
        <f>'11-20'!Q3225</f>
        <v>0</v>
      </c>
      <c r="F3225">
        <f>'11-20'!S3225/100</f>
        <v>7.5766565260000002E-2</v>
      </c>
      <c r="G3225">
        <f>'11-20'!Z3225</f>
        <v>4.1665802682380282E-6</v>
      </c>
      <c r="H3225">
        <f>'11-20'!AA3225</f>
        <v>0</v>
      </c>
      <c r="I3225">
        <f>'11-20'!C3225</f>
        <v>4955275366.4656401</v>
      </c>
      <c r="J3225">
        <f>IFERROR('11-20'!AN3225,0)</f>
        <v>0.17328337268935742</v>
      </c>
    </row>
    <row r="3226" spans="1:10" x14ac:dyDescent="0.2">
      <c r="A3226">
        <f>'11-20'!AB3226</f>
        <v>60.06092617213843</v>
      </c>
      <c r="B3226">
        <f>'11-20'!F3226</f>
        <v>0</v>
      </c>
      <c r="C3226">
        <f>'11-20'!L3226</f>
        <v>15.778777709113999</v>
      </c>
      <c r="D3226">
        <f>'11-20'!P3226</f>
        <v>671185212.66338098</v>
      </c>
      <c r="E3226">
        <f>'11-20'!Q3226</f>
        <v>0</v>
      </c>
      <c r="F3226">
        <f>'11-20'!S3226/100</f>
        <v>8.0249802750000002E-2</v>
      </c>
      <c r="G3226">
        <f>'11-20'!Z3226</f>
        <v>5.9902044760704431E-5</v>
      </c>
      <c r="H3226">
        <f>'11-20'!AA3226</f>
        <v>0</v>
      </c>
      <c r="I3226">
        <f>'11-20'!C3226</f>
        <v>6714412206.3116398</v>
      </c>
      <c r="J3226">
        <f>IFERROR('11-20'!AN3226,0)</f>
        <v>0.14617809508730578</v>
      </c>
    </row>
    <row r="3227" spans="1:10" x14ac:dyDescent="0.2">
      <c r="A3227">
        <f>'11-20'!AB3227</f>
        <v>-0.36606811781044446</v>
      </c>
      <c r="B3227">
        <f>'11-20'!F3227</f>
        <v>34524.76</v>
      </c>
      <c r="C3227">
        <f>'11-20'!L3227</f>
        <v>1.4149946217</v>
      </c>
      <c r="D3227">
        <f>'11-20'!P3227</f>
        <v>1634000000</v>
      </c>
      <c r="E3227">
        <f>'11-20'!Q3227</f>
        <v>2.00060758729719</v>
      </c>
      <c r="F3227">
        <f>'11-20'!S3227/100</f>
        <v>8.0266920877000006E-2</v>
      </c>
      <c r="G3227">
        <f>'11-20'!Z3227</f>
        <v>2.3935203086347059E-5</v>
      </c>
      <c r="H3227">
        <f>'11-20'!AA3227</f>
        <v>4.1489487361209545E-3</v>
      </c>
      <c r="I3227">
        <f>'11-20'!C3227</f>
        <v>2146121047.5671999</v>
      </c>
      <c r="J3227">
        <f>IFERROR('11-20'!AN3227,0)</f>
        <v>6.0762474737845566E-2</v>
      </c>
    </row>
    <row r="3228" spans="1:10" x14ac:dyDescent="0.2">
      <c r="A3228">
        <f>'11-20'!AB3228</f>
        <v>-0.3647058823529411</v>
      </c>
      <c r="B3228">
        <f>'11-20'!F3228</f>
        <v>75457.030000000013</v>
      </c>
      <c r="C3228">
        <f>'11-20'!L3228</f>
        <v>2.3082154350000001</v>
      </c>
      <c r="D3228">
        <f>'11-20'!P3228</f>
        <v>1091000000</v>
      </c>
      <c r="E3228">
        <f>'11-20'!Q3228</f>
        <v>1.99448492868829</v>
      </c>
      <c r="F3228">
        <f>'11-20'!S3228/100</f>
        <v>3.9658933170000001E-2</v>
      </c>
      <c r="G3228">
        <f>'11-20'!Z3228</f>
        <v>3.1324592797552356E-6</v>
      </c>
      <c r="H3228">
        <f>'11-20'!AA3228</f>
        <v>1.9660596026490067E-3</v>
      </c>
      <c r="I3228">
        <f>'11-20'!C3228</f>
        <v>1180439333.0999999</v>
      </c>
      <c r="J3228">
        <f>IFERROR('11-20'!AN3228,0)</f>
        <v>3.7429726353361094E-2</v>
      </c>
    </row>
    <row r="3229" spans="1:10" x14ac:dyDescent="0.2">
      <c r="A3229">
        <f>'11-20'!AB3229</f>
        <v>0.31782945736434098</v>
      </c>
      <c r="B3229">
        <f>'11-20'!F3229</f>
        <v>75883.72</v>
      </c>
      <c r="C3229">
        <f>'11-20'!L3229</f>
        <v>3.272142154</v>
      </c>
      <c r="D3229">
        <f>'11-20'!P3229</f>
        <v>1137000000</v>
      </c>
      <c r="E3229">
        <f>'11-20'!Q3229</f>
        <v>1.89443789683907</v>
      </c>
      <c r="F3229">
        <f>'11-20'!S3229/100</f>
        <v>7.4156989E-3</v>
      </c>
      <c r="G3229">
        <f>'11-20'!Z3229</f>
        <v>1.2597755164409705E-5</v>
      </c>
      <c r="H3229">
        <f>'11-20'!AA3229</f>
        <v>1.6158856552666212E-3</v>
      </c>
      <c r="I3229">
        <f>'11-20'!C3229</f>
        <v>1858098950.25</v>
      </c>
      <c r="J3229">
        <f>IFERROR('11-20'!AN3229,0)</f>
        <v>2.3015880789142299E-2</v>
      </c>
    </row>
    <row r="3230" spans="1:10" x14ac:dyDescent="0.2">
      <c r="A3230">
        <f>'11-20'!AB3230</f>
        <v>-0.37980769230769229</v>
      </c>
      <c r="B3230">
        <f>'11-20'!F3230</f>
        <v>82090.3</v>
      </c>
      <c r="C3230">
        <f>'11-20'!L3230</f>
        <v>3.0917671790000001</v>
      </c>
      <c r="D3230">
        <f>'11-20'!P3230</f>
        <v>1464000000</v>
      </c>
      <c r="E3230">
        <f>'11-20'!Q3230</f>
        <v>2.0457006903153201</v>
      </c>
      <c r="F3230">
        <f>'11-20'!S3230/100</f>
        <v>7.8472016600000007E-3</v>
      </c>
      <c r="G3230">
        <f>'11-20'!Z3230</f>
        <v>3.0323979380785957E-5</v>
      </c>
      <c r="H3230">
        <f>'11-20'!AA3230</f>
        <v>8.2840058439895769E-4</v>
      </c>
      <c r="I3230">
        <f>'11-20'!C3230</f>
        <v>1409969203.4249899</v>
      </c>
      <c r="J3230">
        <f>IFERROR('11-20'!AN3230,0)</f>
        <v>2.0972682854604678E-2</v>
      </c>
    </row>
    <row r="3231" spans="1:10" x14ac:dyDescent="0.2">
      <c r="A3231">
        <f>'11-20'!AB3231</f>
        <v>-0.94438502673796787</v>
      </c>
      <c r="B3231">
        <f>'11-20'!F3231</f>
        <v>0</v>
      </c>
      <c r="C3231">
        <f>'11-20'!L3231</f>
        <v>2.9575998295999999</v>
      </c>
      <c r="D3231">
        <f>'11-20'!P3231</f>
        <v>1487000000</v>
      </c>
      <c r="E3231">
        <f>'11-20'!Q3231</f>
        <v>1.8678960040727299</v>
      </c>
      <c r="F3231">
        <f>'11-20'!S3231/100</f>
        <v>8.2005260700000002E-3</v>
      </c>
      <c r="G3231">
        <f>'11-20'!Z3231</f>
        <v>1.5179462642764366E-5</v>
      </c>
      <c r="H3231">
        <f>'11-20'!AA3231</f>
        <v>1.7538373689720338E-3</v>
      </c>
      <c r="I3231">
        <f>'11-20'!C3231</f>
        <v>2273438715.5999899</v>
      </c>
      <c r="J3231">
        <f>IFERROR('11-20'!AN3231,0)</f>
        <v>1.8726117901903139E-2</v>
      </c>
    </row>
    <row r="3232" spans="1:10" x14ac:dyDescent="0.2">
      <c r="A3232">
        <f>'11-20'!AB3232</f>
        <v>-0.66184448462929479</v>
      </c>
      <c r="B3232">
        <f>'11-20'!F3232</f>
        <v>84358.62</v>
      </c>
      <c r="C3232">
        <f>'11-20'!L3232</f>
        <v>38.322838636999997</v>
      </c>
      <c r="D3232">
        <f>'11-20'!P3232</f>
        <v>1509000000</v>
      </c>
      <c r="E3232">
        <f>'11-20'!Q3232</f>
        <v>0</v>
      </c>
      <c r="F3232">
        <f>'11-20'!S3232/100</f>
        <v>9.1376863020000004E-2</v>
      </c>
      <c r="G3232">
        <f>'11-20'!Z3232</f>
        <v>4.1365185412385045E-5</v>
      </c>
      <c r="H3232">
        <f>'11-20'!AA3232</f>
        <v>2.8470033634365316E-3</v>
      </c>
      <c r="I3232">
        <f>'11-20'!C3232</f>
        <v>2750372913.3540001</v>
      </c>
      <c r="J3232">
        <f>IFERROR('11-20'!AN3232,0)</f>
        <v>-0.1816936958836054</v>
      </c>
    </row>
    <row r="3233" spans="1:10" x14ac:dyDescent="0.2">
      <c r="A3233">
        <f>'11-20'!AB3233</f>
        <v>-0.91372854914196566</v>
      </c>
      <c r="B3233">
        <f>'11-20'!F3233</f>
        <v>0</v>
      </c>
      <c r="C3233">
        <f>'11-20'!L3233</f>
        <v>77.564553474999997</v>
      </c>
      <c r="D3233">
        <f>'11-20'!P3233</f>
        <v>1570000000</v>
      </c>
      <c r="E3233">
        <f>'11-20'!Q3233</f>
        <v>0</v>
      </c>
      <c r="F3233">
        <f>'11-20'!S3233/100</f>
        <v>0.33191890618000003</v>
      </c>
      <c r="G3233">
        <f>'11-20'!Z3233</f>
        <v>2.9762323803128522E-6</v>
      </c>
      <c r="H3233">
        <f>'11-20'!AA3233</f>
        <v>1.5466707911221097E-3</v>
      </c>
      <c r="I3233">
        <f>'11-20'!C3233</f>
        <v>3024449276.3449998</v>
      </c>
      <c r="J3233">
        <f>IFERROR('11-20'!AN3233,0)</f>
        <v>-0.19808352899575671</v>
      </c>
    </row>
    <row r="3234" spans="1:10" x14ac:dyDescent="0.2">
      <c r="A3234">
        <f>'11-20'!AB3234</f>
        <v>0.69129287598944589</v>
      </c>
      <c r="B3234">
        <f>'11-20'!F3234</f>
        <v>0</v>
      </c>
      <c r="C3234">
        <f>'11-20'!L3234</f>
        <v>-1693.437023039</v>
      </c>
      <c r="D3234">
        <f>'11-20'!P3234</f>
        <v>2129000000</v>
      </c>
      <c r="E3234">
        <f>'11-20'!Q3234</f>
        <v>0</v>
      </c>
      <c r="F3234">
        <f>'11-20'!S3234/100</f>
        <v>0</v>
      </c>
      <c r="G3234">
        <f>'11-20'!Z3234</f>
        <v>5.7244167749856235E-6</v>
      </c>
      <c r="H3234">
        <f>'11-20'!AA3234</f>
        <v>2.5128227868682837E-3</v>
      </c>
      <c r="I3234">
        <f>'11-20'!C3234</f>
        <v>354439941.70700002</v>
      </c>
      <c r="J3234">
        <f>IFERROR('11-20'!AN3234,0)</f>
        <v>0.83959227467811159</v>
      </c>
    </row>
    <row r="3235" spans="1:10" x14ac:dyDescent="0.2">
      <c r="A3235">
        <f>'11-20'!AB3235</f>
        <v>-0.89893333333333336</v>
      </c>
      <c r="B3235">
        <f>'11-20'!F3235</f>
        <v>0</v>
      </c>
      <c r="C3235">
        <f>'11-20'!L3235</f>
        <v>1081.24750969</v>
      </c>
      <c r="D3235">
        <f>'11-20'!P3235</f>
        <v>2094000000</v>
      </c>
      <c r="E3235">
        <f>'11-20'!Q3235</f>
        <v>0</v>
      </c>
      <c r="F3235">
        <f>'11-20'!S3235/100</f>
        <v>0</v>
      </c>
      <c r="G3235">
        <f>'11-20'!Z3235</f>
        <v>1.3977326807214923E-5</v>
      </c>
      <c r="H3235">
        <f>'11-20'!AA3235</f>
        <v>0</v>
      </c>
      <c r="I3235">
        <f>'11-20'!C3235</f>
        <v>209567453.833</v>
      </c>
      <c r="J3235">
        <f>IFERROR('11-20'!AN3235,0)</f>
        <v>-0.40271557788944723</v>
      </c>
    </row>
    <row r="3236" spans="1:10" x14ac:dyDescent="0.2">
      <c r="A3236">
        <f>'11-20'!AB3236</f>
        <v>338.75445205479457</v>
      </c>
      <c r="B3236">
        <f>'11-20'!F3236</f>
        <v>0</v>
      </c>
      <c r="C3236">
        <f>'11-20'!L3236</f>
        <v>10737.206317317001</v>
      </c>
      <c r="D3236">
        <f>'11-20'!P3236</f>
        <v>2044000000</v>
      </c>
      <c r="E3236">
        <f>'11-20'!Q3236</f>
        <v>0</v>
      </c>
      <c r="F3236">
        <f>'11-20'!S3236/100</f>
        <v>0</v>
      </c>
      <c r="G3236">
        <f>'11-20'!Z3236</f>
        <v>2.1703699207969366E-4</v>
      </c>
      <c r="H3236">
        <f>'11-20'!AA3236</f>
        <v>0</v>
      </c>
      <c r="I3236">
        <f>'11-20'!C3236</f>
        <v>2019731081.24999</v>
      </c>
      <c r="J3236">
        <f>IFERROR('11-20'!AN3236,0)</f>
        <v>-8.6136978516978518E-2</v>
      </c>
    </row>
    <row r="3237" spans="1:10" x14ac:dyDescent="0.2">
      <c r="A3237">
        <f>'11-20'!AB3237</f>
        <v>-5.5220017256255471E-2</v>
      </c>
      <c r="B3237">
        <f>'11-20'!F3237</f>
        <v>2408</v>
      </c>
      <c r="C3237">
        <f>'11-20'!L3237</f>
        <v>2.1778918032000001</v>
      </c>
      <c r="D3237">
        <f>'11-20'!P3237</f>
        <v>327639000</v>
      </c>
      <c r="E3237">
        <f>'11-20'!Q3237</f>
        <v>0.994061517520196</v>
      </c>
      <c r="F3237">
        <f>'11-20'!S3237/100</f>
        <v>1.485399638996</v>
      </c>
      <c r="G3237">
        <f>'11-20'!Z3237</f>
        <v>2.1281181838903982E-5</v>
      </c>
      <c r="H3237">
        <f>'11-20'!AA3237</f>
        <v>8.1367775102727941E-3</v>
      </c>
      <c r="I3237">
        <f>'11-20'!C3237</f>
        <v>3738618937.6500001</v>
      </c>
      <c r="J3237">
        <f>IFERROR('11-20'!AN3237,0)</f>
        <v>0.46455905517134144</v>
      </c>
    </row>
    <row r="3238" spans="1:10" x14ac:dyDescent="0.2">
      <c r="A3238">
        <f>'11-20'!AB3238</f>
        <v>-0.27666666666666673</v>
      </c>
      <c r="B3238">
        <f>'11-20'!F3238</f>
        <v>0</v>
      </c>
      <c r="C3238">
        <f>'11-20'!L3238</f>
        <v>2.278756295</v>
      </c>
      <c r="D3238">
        <f>'11-20'!P3238</f>
        <v>8929000</v>
      </c>
      <c r="E3238">
        <f>'11-20'!Q3238</f>
        <v>0.77885251844201697</v>
      </c>
      <c r="F3238">
        <f>'11-20'!S3238/100</f>
        <v>0.89996181273000009</v>
      </c>
      <c r="G3238">
        <f>'11-20'!Z3238</f>
        <v>2.5064192530141854E-6</v>
      </c>
      <c r="H3238">
        <f>'11-20'!AA3238</f>
        <v>2.978531055366436E-2</v>
      </c>
      <c r="I3238">
        <f>'11-20'!C3238</f>
        <v>2422805000</v>
      </c>
      <c r="J3238">
        <f>IFERROR('11-20'!AN3238,0)</f>
        <v>0.27356195884076739</v>
      </c>
    </row>
    <row r="3239" spans="1:10" x14ac:dyDescent="0.2">
      <c r="A3239">
        <f>'11-20'!AB3239</f>
        <v>0.25</v>
      </c>
      <c r="B3239">
        <f>'11-20'!F3239</f>
        <v>0</v>
      </c>
      <c r="C3239">
        <f>'11-20'!L3239</f>
        <v>2.2488063120000001</v>
      </c>
      <c r="D3239">
        <f>'11-20'!P3239</f>
        <v>8929000</v>
      </c>
      <c r="E3239">
        <f>'11-20'!Q3239</f>
        <v>0.73523774624211602</v>
      </c>
      <c r="F3239">
        <f>'11-20'!S3239/100</f>
        <v>0.95460956192000002</v>
      </c>
      <c r="G3239">
        <f>'11-20'!Z3239</f>
        <v>9.0670601118027643E-6</v>
      </c>
      <c r="H3239">
        <f>'11-20'!AA3239</f>
        <v>5.3581425892226101E-2</v>
      </c>
      <c r="I3239">
        <f>'11-20'!C3239</f>
        <v>3349500000</v>
      </c>
      <c r="J3239">
        <f>IFERROR('11-20'!AN3239,0)</f>
        <v>0.22481821997733348</v>
      </c>
    </row>
    <row r="3240" spans="1:10" x14ac:dyDescent="0.2">
      <c r="A3240">
        <f>'11-20'!AB3240</f>
        <v>3.7037037037037202E-2</v>
      </c>
      <c r="B3240">
        <f>'11-20'!F3240</f>
        <v>0</v>
      </c>
      <c r="C3240">
        <f>'11-20'!L3240</f>
        <v>3.2554631550000002</v>
      </c>
      <c r="D3240">
        <f>'11-20'!P3240</f>
        <v>8929000</v>
      </c>
      <c r="E3240">
        <f>'11-20'!Q3240</f>
        <v>0.79769679447209396</v>
      </c>
      <c r="F3240">
        <f>'11-20'!S3240/100</f>
        <v>0.36868297083999996</v>
      </c>
      <c r="G3240">
        <f>'11-20'!Z3240</f>
        <v>1.7858871824461437E-5</v>
      </c>
      <c r="H3240">
        <f>'11-20'!AA3240</f>
        <v>2.4249367106509965E-2</v>
      </c>
      <c r="I3240">
        <f>'11-20'!C3240</f>
        <v>2679600000</v>
      </c>
      <c r="J3240">
        <f>IFERROR('11-20'!AN3240,0)</f>
        <v>0.14958336754317927</v>
      </c>
    </row>
    <row r="3241" spans="1:10" x14ac:dyDescent="0.2">
      <c r="A3241">
        <f>'11-20'!AB3241</f>
        <v>-8.9887640449438311E-2</v>
      </c>
      <c r="B3241">
        <f>'11-20'!F3241</f>
        <v>0</v>
      </c>
      <c r="C3241">
        <f>'11-20'!L3241</f>
        <v>3.646722692</v>
      </c>
      <c r="D3241">
        <f>'11-20'!P3241</f>
        <v>20464000</v>
      </c>
      <c r="E3241">
        <f>'11-20'!Q3241</f>
        <v>0.81794396608110798</v>
      </c>
      <c r="F3241">
        <f>'11-20'!S3241/100</f>
        <v>0.12660889534</v>
      </c>
      <c r="G3241">
        <f>'11-20'!Z3241</f>
        <v>7.4011050678908195E-6</v>
      </c>
      <c r="H3241">
        <f>'11-20'!AA3241</f>
        <v>2.3202384317250427E-2</v>
      </c>
      <c r="I3241">
        <f>'11-20'!C3241</f>
        <v>2583900000</v>
      </c>
      <c r="J3241">
        <f>IFERROR('11-20'!AN3241,0)</f>
        <v>0.13924622704682818</v>
      </c>
    </row>
    <row r="3242" spans="1:10" x14ac:dyDescent="0.2">
      <c r="A3242">
        <f>'11-20'!AB3242</f>
        <v>-7.9627714581178899E-2</v>
      </c>
      <c r="B3242">
        <f>'11-20'!F3242</f>
        <v>0</v>
      </c>
      <c r="C3242">
        <f>'11-20'!L3242</f>
        <v>3.6604984329999999</v>
      </c>
      <c r="D3242">
        <f>'11-20'!P3242</f>
        <v>6879000</v>
      </c>
      <c r="E3242">
        <f>'11-20'!Q3242</f>
        <v>0</v>
      </c>
      <c r="F3242">
        <f>'11-20'!S3242/100</f>
        <v>8.5639000000000001E-7</v>
      </c>
      <c r="G3242">
        <f>'11-20'!Z3242</f>
        <v>2.2975706128009445E-4</v>
      </c>
      <c r="H3242">
        <f>'11-20'!AA3242</f>
        <v>1.061320350597828E-2</v>
      </c>
      <c r="I3242">
        <f>'11-20'!C3242</f>
        <v>2839100000</v>
      </c>
      <c r="J3242">
        <f>IFERROR('11-20'!AN3242,0)</f>
        <v>0.17998580969924613</v>
      </c>
    </row>
    <row r="3243" spans="1:10" x14ac:dyDescent="0.2">
      <c r="A3243">
        <f>'11-20'!AB3243</f>
        <v>0.79074074074074052</v>
      </c>
      <c r="B3243">
        <f>'11-20'!F3243</f>
        <v>0</v>
      </c>
      <c r="C3243">
        <f>'11-20'!L3243</f>
        <v>3.5275329150000001</v>
      </c>
      <c r="D3243">
        <f>'11-20'!P3243</f>
        <v>9197000</v>
      </c>
      <c r="E3243">
        <f>'11-20'!Q3243</f>
        <v>0</v>
      </c>
      <c r="F3243">
        <f>'11-20'!S3243/100</f>
        <v>0.14741358396000001</v>
      </c>
      <c r="G3243">
        <f>'11-20'!Z3243</f>
        <v>1.4863866459817076E-5</v>
      </c>
      <c r="H3243">
        <f>'11-20'!AA3243</f>
        <v>6.8297645268398932E-2</v>
      </c>
      <c r="I3243">
        <f>'11-20'!C3243</f>
        <v>3084730000</v>
      </c>
      <c r="J3243">
        <f>IFERROR('11-20'!AN3243,0)</f>
        <v>0.16277380889962792</v>
      </c>
    </row>
    <row r="3244" spans="1:10" x14ac:dyDescent="0.2">
      <c r="A3244">
        <f>'11-20'!AB3244</f>
        <v>-0.20937042459736455</v>
      </c>
      <c r="B3244">
        <f>'11-20'!F3244</f>
        <v>0</v>
      </c>
      <c r="C3244">
        <f>'11-20'!L3244</f>
        <v>3.644094044</v>
      </c>
      <c r="D3244">
        <f>'11-20'!P3244</f>
        <v>205575000</v>
      </c>
      <c r="E3244">
        <f>'11-20'!Q3244</f>
        <v>0</v>
      </c>
      <c r="F3244">
        <f>'11-20'!S3244/100</f>
        <v>0.21625320654999999</v>
      </c>
      <c r="G3244">
        <f>'11-20'!Z3244</f>
        <v>3.209524547411478E-5</v>
      </c>
      <c r="H3244">
        <f>'11-20'!AA3244</f>
        <v>0</v>
      </c>
      <c r="I3244">
        <f>'11-20'!C3244</f>
        <v>1722600000</v>
      </c>
      <c r="J3244">
        <f>IFERROR('11-20'!AN3244,0)</f>
        <v>0.13147379794333769</v>
      </c>
    </row>
    <row r="3245" spans="1:10" x14ac:dyDescent="0.2">
      <c r="A3245">
        <f>'11-20'!AB3245</f>
        <v>-0.47217928902627504</v>
      </c>
      <c r="B3245">
        <f>'11-20'!F3245</f>
        <v>0</v>
      </c>
      <c r="C3245">
        <f>'11-20'!L3245</f>
        <v>2.7884388709999999</v>
      </c>
      <c r="D3245">
        <f>'11-20'!P3245</f>
        <v>196813000</v>
      </c>
      <c r="E3245">
        <f>'11-20'!Q3245</f>
        <v>0</v>
      </c>
      <c r="F3245">
        <f>'11-20'!S3245/100</f>
        <v>0.32930078515</v>
      </c>
      <c r="G3245">
        <f>'11-20'!Z3245</f>
        <v>3.9368346465951191E-5</v>
      </c>
      <c r="H3245">
        <f>'11-20'!AA3245</f>
        <v>0</v>
      </c>
      <c r="I3245">
        <f>'11-20'!C3245</f>
        <v>2178770000</v>
      </c>
      <c r="J3245">
        <f>IFERROR('11-20'!AN3245,0)</f>
        <v>0.54633776722517513</v>
      </c>
    </row>
    <row r="3246" spans="1:10" x14ac:dyDescent="0.2">
      <c r="A3246">
        <f>'11-20'!AB3246</f>
        <v>-8.9373680506685482E-2</v>
      </c>
      <c r="B3246">
        <f>'11-20'!F3246</f>
        <v>0</v>
      </c>
      <c r="C3246">
        <f>'11-20'!L3246</f>
        <v>2.1836175550000001</v>
      </c>
      <c r="D3246">
        <f>'11-20'!P3246</f>
        <v>176718000</v>
      </c>
      <c r="E3246">
        <f>'11-20'!Q3246</f>
        <v>0</v>
      </c>
      <c r="F3246">
        <f>'11-20'!S3246/100</f>
        <v>2.0773098000000001E-3</v>
      </c>
      <c r="G3246">
        <f>'11-20'!Z3246</f>
        <v>7.0648421978139269E-4</v>
      </c>
      <c r="H3246">
        <f>'11-20'!AA3246</f>
        <v>0</v>
      </c>
      <c r="I3246">
        <f>'11-20'!C3246</f>
        <v>4127860000</v>
      </c>
      <c r="J3246">
        <f>IFERROR('11-20'!AN3246,0)</f>
        <v>0.68396365640979995</v>
      </c>
    </row>
    <row r="3247" spans="1:10" x14ac:dyDescent="0.2">
      <c r="A3247">
        <f>'11-20'!AB3247</f>
        <v>-0.23396226415094334</v>
      </c>
      <c r="B3247">
        <f>'11-20'!F3247</f>
        <v>0</v>
      </c>
      <c r="C3247">
        <f>'11-20'!L3247</f>
        <v>8.9628998316999997</v>
      </c>
      <c r="D3247">
        <f>'11-20'!P3247</f>
        <v>991486210</v>
      </c>
      <c r="E3247">
        <f>'11-20'!Q3247</f>
        <v>0.67772476075879595</v>
      </c>
      <c r="F3247">
        <f>'11-20'!S3247/100</f>
        <v>0.27819864041500003</v>
      </c>
      <c r="G3247">
        <f>'11-20'!Z3247</f>
        <v>0</v>
      </c>
      <c r="H3247">
        <f>'11-20'!AA3247</f>
        <v>1.7772753112183463E-2</v>
      </c>
      <c r="I3247">
        <f>'11-20'!C3247</f>
        <v>1933409175.3900001</v>
      </c>
      <c r="J3247">
        <f>IFERROR('11-20'!AN3247,0)</f>
        <v>0.10870739407457215</v>
      </c>
    </row>
    <row r="3248" spans="1:10" x14ac:dyDescent="0.2">
      <c r="A3248">
        <f>'11-20'!AB3248</f>
        <v>-0.14630872483221469</v>
      </c>
      <c r="B3248">
        <f>'11-20'!F3248</f>
        <v>0</v>
      </c>
      <c r="C3248">
        <f>'11-20'!L3248</f>
        <v>7.7794410340000004</v>
      </c>
      <c r="D3248">
        <f>'11-20'!P3248</f>
        <v>771184670</v>
      </c>
      <c r="E3248">
        <f>'11-20'!Q3248</f>
        <v>0.658950301981992</v>
      </c>
      <c r="F3248">
        <f>'11-20'!S3248/100</f>
        <v>0.17010193062999998</v>
      </c>
      <c r="G3248">
        <f>'11-20'!Z3248</f>
        <v>0</v>
      </c>
      <c r="H3248">
        <f>'11-20'!AA3248</f>
        <v>3.3504538006198875E-2</v>
      </c>
      <c r="I3248">
        <f>'11-20'!C3248</f>
        <v>1730680134.48</v>
      </c>
      <c r="J3248">
        <f>IFERROR('11-20'!AN3248,0)</f>
        <v>0.1343360231809555</v>
      </c>
    </row>
    <row r="3249" spans="1:10" x14ac:dyDescent="0.2">
      <c r="A3249">
        <f>'11-20'!AB3249</f>
        <v>-1.0624169986719778E-2</v>
      </c>
      <c r="B3249">
        <f>'11-20'!F3249</f>
        <v>0</v>
      </c>
      <c r="C3249">
        <f>'11-20'!L3249</f>
        <v>7.0680194500000004</v>
      </c>
      <c r="D3249">
        <f>'11-20'!P3249</f>
        <v>718814310</v>
      </c>
      <c r="E3249">
        <f>'11-20'!Q3249</f>
        <v>0.74557909376574205</v>
      </c>
      <c r="F3249">
        <f>'11-20'!S3249/100</f>
        <v>0.19415848649</v>
      </c>
      <c r="G3249">
        <f>'11-20'!Z3249</f>
        <v>0</v>
      </c>
      <c r="H3249">
        <f>'11-20'!AA3249</f>
        <v>3.1386178892039179E-2</v>
      </c>
      <c r="I3249">
        <f>'11-20'!C3249</f>
        <v>2027290409.0999899</v>
      </c>
      <c r="J3249">
        <f>IFERROR('11-20'!AN3249,0)</f>
        <v>0.13714654137695845</v>
      </c>
    </row>
    <row r="3250" spans="1:10" x14ac:dyDescent="0.2">
      <c r="A3250">
        <f>'11-20'!AB3250</f>
        <v>0.55257731958762912</v>
      </c>
      <c r="B3250">
        <f>'11-20'!F3250</f>
        <v>0</v>
      </c>
      <c r="C3250">
        <f>'11-20'!L3250</f>
        <v>6.7293270989999998</v>
      </c>
      <c r="D3250">
        <f>'11-20'!P3250</f>
        <v>681093960</v>
      </c>
      <c r="E3250">
        <f>'11-20'!Q3250</f>
        <v>0.83541776022965997</v>
      </c>
      <c r="F3250">
        <f>'11-20'!S3250/100</f>
        <v>0.18803480984000001</v>
      </c>
      <c r="G3250">
        <f>'11-20'!Z3250</f>
        <v>0</v>
      </c>
      <c r="H3250">
        <f>'11-20'!AA3250</f>
        <v>3.1813567607215473E-2</v>
      </c>
      <c r="I3250">
        <f>'11-20'!C3250</f>
        <v>2049059970.54</v>
      </c>
      <c r="J3250">
        <f>IFERROR('11-20'!AN3250,0)</f>
        <v>0.1295290997025603</v>
      </c>
    </row>
    <row r="3251" spans="1:10" x14ac:dyDescent="0.2">
      <c r="A3251">
        <f>'11-20'!AB3251</f>
        <v>0.14521841794569057</v>
      </c>
      <c r="B3251">
        <f>'11-20'!F3251</f>
        <v>0</v>
      </c>
      <c r="C3251">
        <f>'11-20'!L3251</f>
        <v>5.859252949</v>
      </c>
      <c r="D3251">
        <f>'11-20'!P3251</f>
        <v>658621820</v>
      </c>
      <c r="E3251">
        <f>'11-20'!Q3251</f>
        <v>0.87378527165386</v>
      </c>
      <c r="F3251">
        <f>'11-20'!S3251/100</f>
        <v>0.23389231085999998</v>
      </c>
      <c r="G3251">
        <f>'11-20'!Z3251</f>
        <v>0</v>
      </c>
      <c r="H3251">
        <f>'11-20'!AA3251</f>
        <v>5.7204663713561713E-2</v>
      </c>
      <c r="I3251">
        <f>'11-20'!C3251</f>
        <v>1319779662.3</v>
      </c>
      <c r="J3251">
        <f>IFERROR('11-20'!AN3251,0)</f>
        <v>0.13165406969104884</v>
      </c>
    </row>
    <row r="3252" spans="1:10" x14ac:dyDescent="0.2">
      <c r="A3252">
        <f>'11-20'!AB3252</f>
        <v>-0.23663813922408106</v>
      </c>
      <c r="B3252">
        <f>'11-20'!F3252</f>
        <v>0</v>
      </c>
      <c r="C3252">
        <f>'11-20'!L3252</f>
        <v>5.4719364490000002</v>
      </c>
      <c r="D3252">
        <f>'11-20'!P3252</f>
        <v>588451130</v>
      </c>
      <c r="E3252">
        <f>'11-20'!Q3252</f>
        <v>0</v>
      </c>
      <c r="F3252">
        <f>'11-20'!S3252/100</f>
        <v>0.27096329459000001</v>
      </c>
      <c r="G3252">
        <f>'11-20'!Z3252</f>
        <v>0</v>
      </c>
      <c r="H3252">
        <f>'11-20'!AA3252</f>
        <v>4.0119597181658632E-2</v>
      </c>
      <c r="I3252">
        <f>'11-20'!C3252</f>
        <v>1153827915.3099999</v>
      </c>
      <c r="J3252">
        <f>IFERROR('11-20'!AN3252,0)</f>
        <v>0.13504067290615002</v>
      </c>
    </row>
    <row r="3253" spans="1:10" x14ac:dyDescent="0.2">
      <c r="A3253">
        <f>'11-20'!AB3253</f>
        <v>0.94304857621440519</v>
      </c>
      <c r="B3253">
        <f>'11-20'!F3253</f>
        <v>0</v>
      </c>
      <c r="C3253">
        <f>'11-20'!L3253</f>
        <v>4.7023580730000001</v>
      </c>
      <c r="D3253">
        <f>'11-20'!P3253</f>
        <v>554870600</v>
      </c>
      <c r="E3253">
        <f>'11-20'!Q3253</f>
        <v>0</v>
      </c>
      <c r="F3253">
        <f>'11-20'!S3253/100</f>
        <v>0.23370947315999999</v>
      </c>
      <c r="G3253">
        <f>'11-20'!Z3253</f>
        <v>0</v>
      </c>
      <c r="H3253">
        <f>'11-20'!AA3253</f>
        <v>0</v>
      </c>
      <c r="I3253">
        <f>'11-20'!C3253</f>
        <v>1511073513.78</v>
      </c>
      <c r="J3253">
        <f>IFERROR('11-20'!AN3253,0)</f>
        <v>0.14736560428707929</v>
      </c>
    </row>
    <row r="3254" spans="1:10" x14ac:dyDescent="0.2">
      <c r="A3254">
        <f>'11-20'!AB3254</f>
        <v>0.65586609285882069</v>
      </c>
      <c r="B3254">
        <f>'11-20'!F3254</f>
        <v>0</v>
      </c>
      <c r="C3254">
        <f>'11-20'!L3254</f>
        <v>4.3638011390000004</v>
      </c>
      <c r="D3254">
        <f>'11-20'!P3254</f>
        <v>521009710</v>
      </c>
      <c r="E3254">
        <f>'11-20'!Q3254</f>
        <v>0</v>
      </c>
      <c r="F3254">
        <f>'11-20'!S3254/100</f>
        <v>0.31886574950000002</v>
      </c>
      <c r="G3254">
        <f>'11-20'!Z3254</f>
        <v>0</v>
      </c>
      <c r="H3254">
        <f>'11-20'!AA3254</f>
        <v>0</v>
      </c>
      <c r="I3254">
        <f>'11-20'!C3254</f>
        <v>775876345.88999796</v>
      </c>
      <c r="J3254">
        <f>IFERROR('11-20'!AN3254,0)</f>
        <v>0.15298212429050018</v>
      </c>
    </row>
    <row r="3255" spans="1:10" x14ac:dyDescent="0.2">
      <c r="A3255">
        <f>'11-20'!AB3255</f>
        <v>-0.18675305293484512</v>
      </c>
      <c r="B3255">
        <f>'11-20'!F3255</f>
        <v>0</v>
      </c>
      <c r="C3255">
        <f>'11-20'!L3255</f>
        <v>3.8494830929999999</v>
      </c>
      <c r="D3255">
        <f>'11-20'!P3255</f>
        <v>467124920</v>
      </c>
      <c r="E3255">
        <f>'11-20'!Q3255</f>
        <v>0</v>
      </c>
      <c r="F3255">
        <f>'11-20'!S3255/100</f>
        <v>0.36285104770999999</v>
      </c>
      <c r="G3255">
        <f>'11-20'!Z3255</f>
        <v>0</v>
      </c>
      <c r="H3255">
        <f>'11-20'!AA3255</f>
        <v>0</v>
      </c>
      <c r="I3255">
        <f>'11-20'!C3255</f>
        <v>493780436</v>
      </c>
      <c r="J3255">
        <f>IFERROR('11-20'!AN3255,0)</f>
        <v>0.16156661499122871</v>
      </c>
    </row>
    <row r="3256" spans="1:10" x14ac:dyDescent="0.2">
      <c r="A3256">
        <f>'11-20'!AB3256</f>
        <v>-0.53208398126974576</v>
      </c>
      <c r="B3256">
        <f>'11-20'!F3256</f>
        <v>0</v>
      </c>
      <c r="C3256">
        <f>'11-20'!L3256</f>
        <v>3.3323647909999998</v>
      </c>
      <c r="D3256">
        <f>'11-20'!P3256</f>
        <v>412097470</v>
      </c>
      <c r="E3256">
        <f>'11-20'!Q3256</f>
        <v>0</v>
      </c>
      <c r="F3256">
        <f>'11-20'!S3256/100</f>
        <v>0.42566000430000001</v>
      </c>
      <c r="G3256">
        <f>'11-20'!Z3256</f>
        <v>0</v>
      </c>
      <c r="H3256">
        <f>'11-20'!AA3256</f>
        <v>0</v>
      </c>
      <c r="I3256">
        <f>'11-20'!C3256</f>
        <v>641914566.79999995</v>
      </c>
      <c r="J3256">
        <f>IFERROR('11-20'!AN3256,0)</f>
        <v>0.20254285121290833</v>
      </c>
    </row>
    <row r="3257" spans="1:10" x14ac:dyDescent="0.2">
      <c r="A3257">
        <f>'11-20'!AB3257</f>
        <v>-0.53882750125463041</v>
      </c>
      <c r="B3257">
        <f>'11-20'!F3257</f>
        <v>0</v>
      </c>
      <c r="C3257">
        <f>'11-20'!L3257</f>
        <v>13.753229027911001</v>
      </c>
      <c r="D3257">
        <f>'11-20'!P3257</f>
        <v>3506949113.2515898</v>
      </c>
      <c r="E3257">
        <f>'11-20'!Q3257</f>
        <v>1.28319571750126</v>
      </c>
      <c r="F3257">
        <f>'11-20'!S3257/100</f>
        <v>0.35196177540500001</v>
      </c>
      <c r="G3257">
        <f>'11-20'!Z3257</f>
        <v>0</v>
      </c>
      <c r="H3257">
        <f>'11-20'!AA3257</f>
        <v>4.1317903182572217E-2</v>
      </c>
      <c r="I3257">
        <f>'11-20'!C3257</f>
        <v>1684129138.3820701</v>
      </c>
      <c r="J3257">
        <f>IFERROR('11-20'!AN3257,0)</f>
        <v>6.6795959468583993E-2</v>
      </c>
    </row>
    <row r="3258" spans="1:10" x14ac:dyDescent="0.2">
      <c r="A3258">
        <f>'11-20'!AB3258</f>
        <v>0.49010934480929347</v>
      </c>
      <c r="B3258">
        <f>'11-20'!F3258</f>
        <v>1083890</v>
      </c>
      <c r="C3258">
        <f>'11-20'!L3258</f>
        <v>15.177519848407901</v>
      </c>
      <c r="D3258">
        <f>'11-20'!P3258</f>
        <v>3240934823.6489601</v>
      </c>
      <c r="E3258">
        <f>'11-20'!Q3258</f>
        <v>1.15957676667151</v>
      </c>
      <c r="F3258">
        <f>'11-20'!S3258/100</f>
        <v>0.32273342917000003</v>
      </c>
      <c r="G3258">
        <f>'11-20'!Z3258</f>
        <v>0</v>
      </c>
      <c r="H3258">
        <f>'11-20'!AA3258</f>
        <v>4.3620298340710011E-2</v>
      </c>
      <c r="I3258">
        <f>'11-20'!C3258</f>
        <v>3806621177.3969998</v>
      </c>
      <c r="J3258">
        <f>IFERROR('11-20'!AN3258,0)</f>
        <v>0.10279535933798349</v>
      </c>
    </row>
    <row r="3259" spans="1:10" x14ac:dyDescent="0.2">
      <c r="A3259">
        <f>'11-20'!AB3259</f>
        <v>0.58847304825279845</v>
      </c>
      <c r="B3259">
        <f>'11-20'!F3259</f>
        <v>5154648.5999999996</v>
      </c>
      <c r="C3259">
        <f>'11-20'!L3259</f>
        <v>13.876623820717199</v>
      </c>
      <c r="D3259">
        <f>'11-20'!P3259</f>
        <v>3216663161.2514</v>
      </c>
      <c r="E3259">
        <f>'11-20'!Q3259</f>
        <v>1.18043560550197</v>
      </c>
      <c r="F3259">
        <f>'11-20'!S3259/100</f>
        <v>0.41315671558</v>
      </c>
      <c r="G3259">
        <f>'11-20'!Z3259</f>
        <v>0</v>
      </c>
      <c r="H3259">
        <f>'11-20'!AA3259</f>
        <v>6.8503880169437453E-2</v>
      </c>
      <c r="I3259">
        <f>'11-20'!C3259</f>
        <v>2554591842.97926</v>
      </c>
      <c r="J3259">
        <f>IFERROR('11-20'!AN3259,0)</f>
        <v>0.15537974129224277</v>
      </c>
    </row>
    <row r="3260" spans="1:10" x14ac:dyDescent="0.2">
      <c r="A3260">
        <f>'11-20'!AB3260</f>
        <v>0.370425101553985</v>
      </c>
      <c r="B3260">
        <f>'11-20'!F3260</f>
        <v>5135876</v>
      </c>
      <c r="C3260">
        <f>'11-20'!L3260</f>
        <v>10.592643437387199</v>
      </c>
      <c r="D3260">
        <f>'11-20'!P3260</f>
        <v>2827383495.2301302</v>
      </c>
      <c r="E3260">
        <f>'11-20'!Q3260</f>
        <v>1.2571598844004199</v>
      </c>
      <c r="F3260">
        <f>'11-20'!S3260/100</f>
        <v>0.64808915236999998</v>
      </c>
      <c r="G3260">
        <f>'11-20'!Z3260</f>
        <v>0</v>
      </c>
      <c r="H3260">
        <f>'11-20'!AA3260</f>
        <v>6.2972644006435596E-2</v>
      </c>
      <c r="I3260">
        <f>'11-20'!C3260</f>
        <v>1608205972.26318</v>
      </c>
      <c r="J3260">
        <f>IFERROR('11-20'!AN3260,0)</f>
        <v>0.16361175933568625</v>
      </c>
    </row>
    <row r="3261" spans="1:10" x14ac:dyDescent="0.2">
      <c r="A3261">
        <f>'11-20'!AB3261</f>
        <v>6.4923259830938829E-2</v>
      </c>
      <c r="B3261">
        <f>'11-20'!F3261</f>
        <v>4462</v>
      </c>
      <c r="C3261">
        <f>'11-20'!L3261</f>
        <v>9.7907187276842205</v>
      </c>
      <c r="D3261">
        <f>'11-20'!P3261</f>
        <v>3974491548.1788301</v>
      </c>
      <c r="E3261">
        <f>'11-20'!Q3261</f>
        <v>1.5941529996667501</v>
      </c>
      <c r="F3261">
        <f>'11-20'!S3261/100</f>
        <v>0.90873437187999995</v>
      </c>
      <c r="G3261">
        <f>'11-20'!Z3261</f>
        <v>0</v>
      </c>
      <c r="H3261">
        <f>'11-20'!AA3261</f>
        <v>4.0302222911297585E-2</v>
      </c>
      <c r="I3261">
        <f>'11-20'!C3261</f>
        <v>1173508840.75282</v>
      </c>
      <c r="J3261">
        <f>IFERROR('11-20'!AN3261,0)</f>
        <v>0.11688148573962612</v>
      </c>
    </row>
    <row r="3262" spans="1:10" x14ac:dyDescent="0.2">
      <c r="A3262">
        <f>'11-20'!AB3262</f>
        <v>-0.22319500218019372</v>
      </c>
      <c r="B3262">
        <f>'11-20'!F3262</f>
        <v>4124</v>
      </c>
      <c r="C3262">
        <f>'11-20'!L3262</f>
        <v>10.4365025103452</v>
      </c>
      <c r="D3262">
        <f>'11-20'!P3262</f>
        <v>3580016671.9942298</v>
      </c>
      <c r="E3262">
        <f>'11-20'!Q3262</f>
        <v>0</v>
      </c>
      <c r="F3262">
        <f>'11-20'!S3262/100</f>
        <v>0.80690670995999991</v>
      </c>
      <c r="G3262">
        <f>'11-20'!Z3262</f>
        <v>0</v>
      </c>
      <c r="H3262">
        <f>'11-20'!AA3262</f>
        <v>5.0989739985343917E-2</v>
      </c>
      <c r="I3262">
        <f>'11-20'!C3262</f>
        <v>774129819.60896802</v>
      </c>
      <c r="J3262">
        <f>IFERROR('11-20'!AN3262,0)</f>
        <v>1.9495912694076471E-2</v>
      </c>
    </row>
    <row r="3263" spans="1:10" x14ac:dyDescent="0.2">
      <c r="A3263">
        <f>'11-20'!AB3263</f>
        <v>-0.1551918238471075</v>
      </c>
      <c r="B3263">
        <f>'11-20'!F3263</f>
        <v>0</v>
      </c>
      <c r="C3263">
        <f>'11-20'!L3263</f>
        <v>15.320434182520801</v>
      </c>
      <c r="D3263">
        <f>'11-20'!P3263</f>
        <v>3515701239.3169799</v>
      </c>
      <c r="E3263">
        <f>'11-20'!Q3263</f>
        <v>0</v>
      </c>
      <c r="F3263">
        <f>'11-20'!S3263/100</f>
        <v>0.67593628116000004</v>
      </c>
      <c r="G3263">
        <f>'11-20'!Z3263</f>
        <v>0</v>
      </c>
      <c r="H3263">
        <f>'11-20'!AA3263</f>
        <v>4.8505459367659917E-2</v>
      </c>
      <c r="I3263">
        <f>'11-20'!C3263</f>
        <v>1110246533.1516099</v>
      </c>
      <c r="J3263">
        <f>IFERROR('11-20'!AN3263,0)</f>
        <v>-8.4816622739278105E-2</v>
      </c>
    </row>
    <row r="3264" spans="1:10" x14ac:dyDescent="0.2">
      <c r="A3264">
        <f>'11-20'!AB3264</f>
        <v>0.93389389601101014</v>
      </c>
      <c r="B3264">
        <f>'11-20'!F3264</f>
        <v>0</v>
      </c>
      <c r="C3264">
        <f>'11-20'!L3264</f>
        <v>15.3943611275023</v>
      </c>
      <c r="D3264">
        <f>'11-20'!P3264</f>
        <v>0</v>
      </c>
      <c r="E3264">
        <f>'11-20'!Q3264</f>
        <v>0</v>
      </c>
      <c r="F3264">
        <f>'11-20'!S3264/100</f>
        <v>0.72324055715000002</v>
      </c>
      <c r="G3264">
        <f>'11-20'!Z3264</f>
        <v>0</v>
      </c>
      <c r="H3264">
        <f>'11-20'!AA3264</f>
        <v>0</v>
      </c>
      <c r="I3264">
        <f>'11-20'!C3264</f>
        <v>1314199559.7242899</v>
      </c>
      <c r="J3264">
        <f>IFERROR('11-20'!AN3264,0)</f>
        <v>2.3903032642090632E-2</v>
      </c>
    </row>
    <row r="3265" spans="1:10" x14ac:dyDescent="0.2">
      <c r="A3265">
        <f>'11-20'!AB3265</f>
        <v>-0.43098801262405517</v>
      </c>
      <c r="B3265">
        <f>'11-20'!F3265</f>
        <v>0</v>
      </c>
      <c r="C3265">
        <f>'11-20'!L3265</f>
        <v>12.077448504625099</v>
      </c>
      <c r="D3265">
        <f>'11-20'!P3265</f>
        <v>3011695641.5884199</v>
      </c>
      <c r="E3265">
        <f>'11-20'!Q3265</f>
        <v>0</v>
      </c>
      <c r="F3265">
        <f>'11-20'!S3265/100</f>
        <v>0.97522218264000005</v>
      </c>
      <c r="G3265">
        <f>'11-20'!Z3265</f>
        <v>0</v>
      </c>
      <c r="H3265">
        <f>'11-20'!AA3265</f>
        <v>0</v>
      </c>
      <c r="I3265">
        <f>'11-20'!C3265</f>
        <v>679561356.71923602</v>
      </c>
      <c r="J3265">
        <f>IFERROR('11-20'!AN3265,0)</f>
        <v>0.10556398059268655</v>
      </c>
    </row>
    <row r="3266" spans="1:10" x14ac:dyDescent="0.2">
      <c r="A3266">
        <f>'11-20'!AB3266</f>
        <v>5.8119871949646704</v>
      </c>
      <c r="B3266">
        <f>'11-20'!F3266</f>
        <v>0</v>
      </c>
      <c r="C3266">
        <f>'11-20'!L3266</f>
        <v>13.1111007941513</v>
      </c>
      <c r="D3266">
        <f>'11-20'!P3266</f>
        <v>3176388774.7546501</v>
      </c>
      <c r="E3266">
        <f>'11-20'!Q3266</f>
        <v>0</v>
      </c>
      <c r="F3266">
        <f>'11-20'!S3266/100</f>
        <v>0.87069577222999994</v>
      </c>
      <c r="G3266">
        <f>'11-20'!Z3266</f>
        <v>0</v>
      </c>
      <c r="H3266">
        <f>'11-20'!AA3266</f>
        <v>0</v>
      </c>
      <c r="I3266">
        <f>'11-20'!C3266</f>
        <v>1194283023.5494599</v>
      </c>
      <c r="J3266">
        <f>IFERROR('11-20'!AN3266,0)</f>
        <v>6.8735184709340966E-2</v>
      </c>
    </row>
    <row r="3267" spans="1:10" x14ac:dyDescent="0.2">
      <c r="A3267">
        <f>'11-20'!AB3267</f>
        <v>0.19074975886227552</v>
      </c>
      <c r="B3267">
        <f>'11-20'!F3267</f>
        <v>0</v>
      </c>
      <c r="C3267">
        <f>'11-20'!L3267</f>
        <v>1.67764530797616</v>
      </c>
      <c r="D3267">
        <f>'11-20'!P3267</f>
        <v>16849867510.933399</v>
      </c>
      <c r="E3267">
        <f>'11-20'!Q3267</f>
        <v>0.77901142363019305</v>
      </c>
      <c r="F3267">
        <f>'11-20'!S3267/100</f>
        <v>9.4819380863999991E-2</v>
      </c>
      <c r="G3267">
        <f>'11-20'!Z3267</f>
        <v>6.0638288645076005E-4</v>
      </c>
      <c r="H3267">
        <f>'11-20'!AA3267</f>
        <v>9.0863961218923164E-2</v>
      </c>
      <c r="I3267">
        <f>'11-20'!C3267</f>
        <v>7037918608.2202101</v>
      </c>
      <c r="J3267">
        <f>IFERROR('11-20'!AN3267,0)</f>
        <v>6.8133164989766473E-2</v>
      </c>
    </row>
    <row r="3268" spans="1:10" x14ac:dyDescent="0.2">
      <c r="A3268">
        <f>'11-20'!AB3268</f>
        <v>6.7279291029402666E-2</v>
      </c>
      <c r="B3268">
        <f>'11-20'!F3268</f>
        <v>0</v>
      </c>
      <c r="C3268">
        <f>'11-20'!L3268</f>
        <v>1.47816533576353</v>
      </c>
      <c r="D3268">
        <f>'11-20'!P3268</f>
        <v>14489721699.601601</v>
      </c>
      <c r="E3268">
        <f>'11-20'!Q3268</f>
        <v>1.03936825138912</v>
      </c>
      <c r="F3268">
        <f>'11-20'!S3268/100</f>
        <v>0.10105366599</v>
      </c>
      <c r="G3268">
        <f>'11-20'!Z3268</f>
        <v>6.926660732977707E-5</v>
      </c>
      <c r="H3268">
        <f>'11-20'!AA3268</f>
        <v>8.6101731063911904E-2</v>
      </c>
      <c r="I3268">
        <f>'11-20'!C3268</f>
        <v>9289691665.4451008</v>
      </c>
      <c r="J3268">
        <f>IFERROR('11-20'!AN3268,0)</f>
        <v>5.0533201738718059E-2</v>
      </c>
    </row>
    <row r="3269" spans="1:10" x14ac:dyDescent="0.2">
      <c r="A3269">
        <f>'11-20'!AB3269</f>
        <v>0.17646152193393183</v>
      </c>
      <c r="B3269">
        <f>'11-20'!F3269</f>
        <v>0</v>
      </c>
      <c r="C3269">
        <f>'11-20'!L3269</f>
        <v>1.39362322270536</v>
      </c>
      <c r="D3269">
        <f>'11-20'!P3269</f>
        <v>13917927079.203699</v>
      </c>
      <c r="E3269">
        <f>'11-20'!Q3269</f>
        <v>1.1120919419392099</v>
      </c>
      <c r="F3269">
        <f>'11-20'!S3269/100</f>
        <v>8.9395110930000007E-2</v>
      </c>
      <c r="G3269">
        <f>'11-20'!Z3269</f>
        <v>3.7458042045212256E-4</v>
      </c>
      <c r="H3269">
        <f>'11-20'!AA3269</f>
        <v>6.5437660646137777E-2</v>
      </c>
      <c r="I3269">
        <f>'11-20'!C3269</f>
        <v>8704086871.6614304</v>
      </c>
      <c r="J3269">
        <f>IFERROR('11-20'!AN3269,0)</f>
        <v>0.10487890868046022</v>
      </c>
    </row>
    <row r="3270" spans="1:10" x14ac:dyDescent="0.2">
      <c r="A3270">
        <f>'11-20'!AB3270</f>
        <v>5.9577933863442567E-2</v>
      </c>
      <c r="B3270">
        <f>'11-20'!F3270</f>
        <v>0</v>
      </c>
      <c r="C3270">
        <f>'11-20'!L3270</f>
        <v>1.2599724924803799</v>
      </c>
      <c r="D3270">
        <f>'11-20'!P3270</f>
        <v>12882193138.0753</v>
      </c>
      <c r="E3270">
        <f>'11-20'!Q3270</f>
        <v>0.94610493117971695</v>
      </c>
      <c r="F3270">
        <f>'11-20'!S3270/100</f>
        <v>0.19841939212000001</v>
      </c>
      <c r="G3270">
        <f>'11-20'!Z3270</f>
        <v>4.7953306075780241E-4</v>
      </c>
      <c r="H3270">
        <f>'11-20'!AA3270</f>
        <v>5.8673102901876245E-2</v>
      </c>
      <c r="I3270">
        <f>'11-20'!C3270</f>
        <v>7554336019.1273098</v>
      </c>
      <c r="J3270">
        <f>IFERROR('11-20'!AN3270,0)</f>
        <v>0.10384569877710775</v>
      </c>
    </row>
    <row r="3271" spans="1:10" x14ac:dyDescent="0.2">
      <c r="A3271">
        <f>'11-20'!AB3271</f>
        <v>0.161710292684484</v>
      </c>
      <c r="B3271">
        <f>'11-20'!F3271</f>
        <v>0</v>
      </c>
      <c r="C3271">
        <f>'11-20'!L3271</f>
        <v>1.2226829177313101</v>
      </c>
      <c r="D3271">
        <f>'11-20'!P3271</f>
        <v>12450990365.2537</v>
      </c>
      <c r="E3271">
        <f>'11-20'!Q3271</f>
        <v>0.79063181763460999</v>
      </c>
      <c r="F3271">
        <f>'11-20'!S3271/100</f>
        <v>0.20763925039</v>
      </c>
      <c r="G3271">
        <f>'11-20'!Z3271</f>
        <v>1.8749720018250622E-4</v>
      </c>
      <c r="H3271">
        <f>'11-20'!AA3271</f>
        <v>6.4240961159600818E-2</v>
      </c>
      <c r="I3271">
        <f>'11-20'!C3271</f>
        <v>7129570914.6968098</v>
      </c>
      <c r="J3271">
        <f>IFERROR('11-20'!AN3271,0)</f>
        <v>7.7920995450513675E-2</v>
      </c>
    </row>
    <row r="3272" spans="1:10" x14ac:dyDescent="0.2">
      <c r="A3272">
        <f>'11-20'!AB3272</f>
        <v>-0.16242595240222979</v>
      </c>
      <c r="B3272">
        <f>'11-20'!F3272</f>
        <v>0</v>
      </c>
      <c r="C3272">
        <f>'11-20'!L3272</f>
        <v>1.1944726563338599</v>
      </c>
      <c r="D3272">
        <f>'11-20'!P3272</f>
        <v>11947197558.0804</v>
      </c>
      <c r="E3272">
        <f>'11-20'!Q3272</f>
        <v>0</v>
      </c>
      <c r="F3272">
        <f>'11-20'!S3272/100</f>
        <v>0.19354197056</v>
      </c>
      <c r="G3272">
        <f>'11-20'!Z3272</f>
        <v>8.124256687757638E-4</v>
      </c>
      <c r="H3272">
        <f>'11-20'!AA3272</f>
        <v>7.4747830801271953E-2</v>
      </c>
      <c r="I3272">
        <f>'11-20'!C3272</f>
        <v>6137133293.5526896</v>
      </c>
      <c r="J3272">
        <f>IFERROR('11-20'!AN3272,0)</f>
        <v>8.5345600583014908E-2</v>
      </c>
    </row>
    <row r="3273" spans="1:10" x14ac:dyDescent="0.2">
      <c r="A3273">
        <f>'11-20'!AB3273</f>
        <v>-2.9470835265151374E-2</v>
      </c>
      <c r="B3273">
        <f>'11-20'!F3273</f>
        <v>0</v>
      </c>
      <c r="C3273">
        <f>'11-20'!L3273</f>
        <v>1.16308110310907</v>
      </c>
      <c r="D3273">
        <f>'11-20'!P3273</f>
        <v>11601078806.365999</v>
      </c>
      <c r="E3273">
        <f>'11-20'!Q3273</f>
        <v>0</v>
      </c>
      <c r="F3273">
        <f>'11-20'!S3273/100</f>
        <v>0.26930783561999999</v>
      </c>
      <c r="G3273">
        <f>'11-20'!Z3273</f>
        <v>4.7026008130556639E-5</v>
      </c>
      <c r="H3273">
        <f>'11-20'!AA3273</f>
        <v>7.0425124723358004E-2</v>
      </c>
      <c r="I3273">
        <f>'11-20'!C3273</f>
        <v>7327272509.4031496</v>
      </c>
      <c r="J3273">
        <f>IFERROR('11-20'!AN3273,0)</f>
        <v>9.8549986358717367E-2</v>
      </c>
    </row>
    <row r="3274" spans="1:10" x14ac:dyDescent="0.2">
      <c r="A3274">
        <f>'11-20'!AB3274</f>
        <v>0.39658993502798956</v>
      </c>
      <c r="B3274">
        <f>'11-20'!F3274</f>
        <v>1242296</v>
      </c>
      <c r="C3274">
        <f>'11-20'!L3274</f>
        <v>1.1324041863375001</v>
      </c>
      <c r="D3274">
        <f>'11-20'!P3274</f>
        <v>11487716390.0415</v>
      </c>
      <c r="E3274">
        <f>'11-20'!Q3274</f>
        <v>0</v>
      </c>
      <c r="F3274">
        <f>'11-20'!S3274/100</f>
        <v>0.37550104806000001</v>
      </c>
      <c r="G3274">
        <f>'11-20'!Z3274</f>
        <v>1.1850299561324435E-4</v>
      </c>
      <c r="H3274">
        <f>'11-20'!AA3274</f>
        <v>0</v>
      </c>
      <c r="I3274">
        <f>'11-20'!C3274</f>
        <v>7549770553.6803799</v>
      </c>
      <c r="J3274">
        <f>IFERROR('11-20'!AN3274,0)</f>
        <v>0.10650316866807735</v>
      </c>
    </row>
    <row r="3275" spans="1:10" x14ac:dyDescent="0.2">
      <c r="A3275">
        <f>'11-20'!AB3275</f>
        <v>1.4522905756742865E-2</v>
      </c>
      <c r="B3275">
        <f>'11-20'!F3275</f>
        <v>0</v>
      </c>
      <c r="C3275">
        <f>'11-20'!L3275</f>
        <v>0.95705087992020099</v>
      </c>
      <c r="D3275">
        <f>'11-20'!P3275</f>
        <v>0</v>
      </c>
      <c r="E3275">
        <f>'11-20'!Q3275</f>
        <v>0</v>
      </c>
      <c r="F3275">
        <f>'11-20'!S3275/100</f>
        <v>0.19881482659999999</v>
      </c>
      <c r="G3275">
        <f>'11-20'!Z3275</f>
        <v>9.4662193281685751E-5</v>
      </c>
      <c r="H3275">
        <f>'11-20'!AA3275</f>
        <v>0</v>
      </c>
      <c r="I3275">
        <f>'11-20'!C3275</f>
        <v>5405860635.4835901</v>
      </c>
      <c r="J3275">
        <f>IFERROR('11-20'!AN3275,0)</f>
        <v>9.8322810755804138E-2</v>
      </c>
    </row>
    <row r="3276" spans="1:10" x14ac:dyDescent="0.2">
      <c r="A3276">
        <f>'11-20'!AB3276</f>
        <v>-0.65202072228583319</v>
      </c>
      <c r="B3276">
        <f>'11-20'!F3276</f>
        <v>0</v>
      </c>
      <c r="C3276">
        <f>'11-20'!L3276</f>
        <v>1.00788348884844</v>
      </c>
      <c r="D3276">
        <f>'11-20'!P3276</f>
        <v>8981797312.3857899</v>
      </c>
      <c r="E3276">
        <f>'11-20'!Q3276</f>
        <v>0</v>
      </c>
      <c r="F3276">
        <f>'11-20'!S3276/100</f>
        <v>9.4691638059999986E-2</v>
      </c>
      <c r="G3276">
        <f>'11-20'!Z3276</f>
        <v>1.1185137224682406E-3</v>
      </c>
      <c r="H3276">
        <f>'11-20'!AA3276</f>
        <v>0</v>
      </c>
      <c r="I3276">
        <f>'11-20'!C3276</f>
        <v>5328475685.2791796</v>
      </c>
      <c r="J3276">
        <f>IFERROR('11-20'!AN3276,0)</f>
        <v>4.5974858087085103E-2</v>
      </c>
    </row>
    <row r="3277" spans="1:10" x14ac:dyDescent="0.2">
      <c r="A3277">
        <f>'11-20'!AB3277</f>
        <v>-0.22471000523803131</v>
      </c>
      <c r="B3277">
        <f>'11-20'!F3277</f>
        <v>0</v>
      </c>
      <c r="C3277">
        <f>'11-20'!L3277</f>
        <v>2.0209596915587098</v>
      </c>
      <c r="D3277">
        <f>'11-20'!P3277</f>
        <v>189514766.63402799</v>
      </c>
      <c r="E3277">
        <f>'11-20'!Q3277</f>
        <v>1.1221979923679699</v>
      </c>
      <c r="F3277">
        <f>'11-20'!S3277/100</f>
        <v>0.33205175600700004</v>
      </c>
      <c r="G3277">
        <f>'11-20'!Z3277</f>
        <v>1.2748713951952004E-6</v>
      </c>
      <c r="H3277">
        <f>'11-20'!AA3277</f>
        <v>5.3988744371929213E-3</v>
      </c>
      <c r="I3277">
        <f>'11-20'!C3277</f>
        <v>1326228921.6330299</v>
      </c>
      <c r="J3277">
        <f>IFERROR('11-20'!AN3277,0)</f>
        <v>0.10636615646523284</v>
      </c>
    </row>
    <row r="3278" spans="1:10" x14ac:dyDescent="0.2">
      <c r="A3278">
        <f>'11-20'!AB3278</f>
        <v>-0.12617723245599366</v>
      </c>
      <c r="B3278">
        <f>'11-20'!F3278</f>
        <v>1462.2</v>
      </c>
      <c r="C3278">
        <f>'11-20'!L3278</f>
        <v>1.9211210203476701</v>
      </c>
      <c r="D3278">
        <f>'11-20'!P3278</f>
        <v>120353356.23466399</v>
      </c>
      <c r="E3278">
        <f>'11-20'!Q3278</f>
        <v>0.88373801676169195</v>
      </c>
      <c r="F3278">
        <f>'11-20'!S3278/100</f>
        <v>0.28545389706000002</v>
      </c>
      <c r="G3278">
        <f>'11-20'!Z3278</f>
        <v>1.0997084403799749E-7</v>
      </c>
      <c r="H3278">
        <f>'11-20'!AA3278</f>
        <v>7.548510579720666E-3</v>
      </c>
      <c r="I3278">
        <f>'11-20'!C3278</f>
        <v>1433807445.56077</v>
      </c>
      <c r="J3278">
        <f>IFERROR('11-20'!AN3278,0)</f>
        <v>0.14036121257047293</v>
      </c>
    </row>
    <row r="3279" spans="1:10" x14ac:dyDescent="0.2">
      <c r="A3279">
        <f>'11-20'!AB3279</f>
        <v>5.1261233406371121E-2</v>
      </c>
      <c r="B3279">
        <f>'11-20'!F3279</f>
        <v>1163.7</v>
      </c>
      <c r="C3279">
        <f>'11-20'!L3279</f>
        <v>1.9751843897247401</v>
      </c>
      <c r="D3279">
        <f>'11-20'!P3279</f>
        <v>111458804.86887901</v>
      </c>
      <c r="E3279">
        <f>'11-20'!Q3279</f>
        <v>0.79077740158810095</v>
      </c>
      <c r="F3279">
        <f>'11-20'!S3279/100</f>
        <v>1.2653805845599999</v>
      </c>
      <c r="G3279">
        <f>'11-20'!Z3279</f>
        <v>5.8157661232436771E-7</v>
      </c>
      <c r="H3279">
        <f>'11-20'!AA3279</f>
        <v>6.042820742790631E-3</v>
      </c>
      <c r="I3279">
        <f>'11-20'!C3279</f>
        <v>1640585001.3554499</v>
      </c>
      <c r="J3279">
        <f>IFERROR('11-20'!AN3279,0)</f>
        <v>0.15474772458719313</v>
      </c>
    </row>
    <row r="3280" spans="1:10" x14ac:dyDescent="0.2">
      <c r="A3280">
        <f>'11-20'!AB3280</f>
        <v>0</v>
      </c>
      <c r="B3280">
        <f>'11-20'!F3280</f>
        <v>0</v>
      </c>
      <c r="C3280">
        <f>'11-20'!L3280</f>
        <v>1.9790224542272301</v>
      </c>
      <c r="D3280">
        <f>'11-20'!P3280</f>
        <v>100616250.779788</v>
      </c>
      <c r="E3280">
        <f>'11-20'!Q3280</f>
        <v>0.74535749631846404</v>
      </c>
      <c r="F3280">
        <f>'11-20'!S3280/100</f>
        <v>5.4239401499999999E-2</v>
      </c>
      <c r="G3280">
        <f>'11-20'!Z3280</f>
        <v>1.2909304994349252E-6</v>
      </c>
      <c r="H3280">
        <f>'11-20'!AA3280</f>
        <v>5.7137808499943101E-3</v>
      </c>
      <c r="I3280">
        <f>'11-20'!C3280</f>
        <v>1569168471.61571</v>
      </c>
      <c r="J3280">
        <f>IFERROR('11-20'!AN3280,0)</f>
        <v>0.15271033936888218</v>
      </c>
    </row>
    <row r="3281" spans="1:10" x14ac:dyDescent="0.2">
      <c r="A3281">
        <f>'11-20'!AB3281</f>
        <v>0</v>
      </c>
      <c r="B3281">
        <f>'11-20'!F3281</f>
        <v>0</v>
      </c>
      <c r="C3281">
        <f>'11-20'!L3281</f>
        <v>2.01782809407363</v>
      </c>
      <c r="D3281">
        <f>'11-20'!P3281</f>
        <v>93966251.156429797</v>
      </c>
      <c r="E3281">
        <f>'11-20'!Q3281</f>
        <v>0</v>
      </c>
      <c r="F3281">
        <f>'11-20'!S3281/100</f>
        <v>0</v>
      </c>
      <c r="G3281">
        <f>'11-20'!Z3281</f>
        <v>5.8544070663321123E-7</v>
      </c>
      <c r="H3281">
        <f>'11-20'!AA3281</f>
        <v>0</v>
      </c>
      <c r="I3281">
        <f>'11-20'!C3281</f>
        <v>0</v>
      </c>
      <c r="J3281">
        <f>IFERROR('11-20'!AN3281,0)</f>
        <v>0.14144629675625697</v>
      </c>
    </row>
    <row r="3282" spans="1:10" x14ac:dyDescent="0.2">
      <c r="A3282">
        <f>'11-20'!AB3282</f>
        <v>0</v>
      </c>
      <c r="B3282">
        <f>'11-20'!F3282</f>
        <v>0</v>
      </c>
      <c r="C3282">
        <f>'11-20'!L3282</f>
        <v>3.0230392972576299</v>
      </c>
      <c r="D3282">
        <f>'11-20'!P3282</f>
        <v>98950352.575332895</v>
      </c>
      <c r="E3282">
        <f>'11-20'!Q3282</f>
        <v>0</v>
      </c>
      <c r="F3282">
        <f>'11-20'!S3282/100</f>
        <v>0</v>
      </c>
      <c r="G3282">
        <f>'11-20'!Z3282</f>
        <v>0</v>
      </c>
      <c r="H3282">
        <f>'11-20'!AA3282</f>
        <v>0</v>
      </c>
      <c r="I3282">
        <f>'11-20'!C3282</f>
        <v>0</v>
      </c>
      <c r="J3282">
        <f>IFERROR('11-20'!AN3282,0)</f>
        <v>0</v>
      </c>
    </row>
    <row r="3283" spans="1:10" x14ac:dyDescent="0.2">
      <c r="A3283">
        <f>'11-20'!AB3283</f>
        <v>0</v>
      </c>
      <c r="B3283">
        <f>'11-20'!F3283</f>
        <v>0</v>
      </c>
      <c r="C3283">
        <f>'11-20'!L3283</f>
        <v>2.7321006014694098</v>
      </c>
      <c r="D3283">
        <f>'11-20'!P3283</f>
        <v>98111328.903654501</v>
      </c>
      <c r="E3283">
        <f>'11-20'!Q3283</f>
        <v>0</v>
      </c>
      <c r="F3283">
        <f>'11-20'!S3283/100</f>
        <v>0</v>
      </c>
      <c r="G3283">
        <f>'11-20'!Z3283</f>
        <v>0</v>
      </c>
      <c r="H3283">
        <f>'11-20'!AA3283</f>
        <v>0</v>
      </c>
      <c r="I3283">
        <f>'11-20'!C3283</f>
        <v>0</v>
      </c>
      <c r="J3283">
        <f>IFERROR('11-20'!AN3283,0)</f>
        <v>0</v>
      </c>
    </row>
    <row r="3284" spans="1:10" x14ac:dyDescent="0.2">
      <c r="A3284">
        <f>'11-20'!AB3284</f>
        <v>0</v>
      </c>
      <c r="B3284">
        <f>'11-20'!F3284</f>
        <v>0</v>
      </c>
      <c r="C3284">
        <f>'11-20'!L3284</f>
        <v>0</v>
      </c>
      <c r="D3284">
        <f>'11-20'!P3284</f>
        <v>0</v>
      </c>
      <c r="E3284">
        <f>'11-20'!Q3284</f>
        <v>0</v>
      </c>
      <c r="F3284">
        <f>'11-20'!S3284/100</f>
        <v>0</v>
      </c>
      <c r="G3284">
        <f>'11-20'!Z3284</f>
        <v>0</v>
      </c>
      <c r="H3284">
        <f>'11-20'!AA3284</f>
        <v>0</v>
      </c>
      <c r="I3284">
        <f>'11-20'!C3284</f>
        <v>0</v>
      </c>
      <c r="J3284">
        <f>IFERROR('11-20'!AN3284,0)</f>
        <v>0</v>
      </c>
    </row>
    <row r="3285" spans="1:10" x14ac:dyDescent="0.2">
      <c r="A3285">
        <f>'11-20'!AB3285</f>
        <v>0</v>
      </c>
      <c r="B3285">
        <f>'11-20'!F3285</f>
        <v>0</v>
      </c>
      <c r="C3285">
        <f>'11-20'!L3285</f>
        <v>0</v>
      </c>
      <c r="D3285">
        <f>'11-20'!P3285</f>
        <v>0</v>
      </c>
      <c r="E3285">
        <f>'11-20'!Q3285</f>
        <v>0</v>
      </c>
      <c r="F3285">
        <f>'11-20'!S3285/100</f>
        <v>0</v>
      </c>
      <c r="G3285">
        <f>'11-20'!Z3285</f>
        <v>0</v>
      </c>
      <c r="H3285">
        <f>'11-20'!AA3285</f>
        <v>0</v>
      </c>
      <c r="I3285">
        <f>'11-20'!C3285</f>
        <v>0</v>
      </c>
      <c r="J3285">
        <f>IFERROR('11-20'!AN3285,0)</f>
        <v>0</v>
      </c>
    </row>
    <row r="3286" spans="1:10" x14ac:dyDescent="0.2">
      <c r="A3286">
        <f>'11-20'!AB3286</f>
        <v>-1</v>
      </c>
      <c r="B3286">
        <f>'11-20'!F3286</f>
        <v>0</v>
      </c>
      <c r="C3286">
        <f>'11-20'!L3286</f>
        <v>0</v>
      </c>
      <c r="D3286">
        <f>'11-20'!P3286</f>
        <v>0</v>
      </c>
      <c r="E3286">
        <f>'11-20'!Q3286</f>
        <v>0</v>
      </c>
      <c r="F3286">
        <f>'11-20'!S3286/100</f>
        <v>0</v>
      </c>
      <c r="G3286">
        <f>'11-20'!Z3286</f>
        <v>0</v>
      </c>
      <c r="H3286">
        <f>'11-20'!AA3286</f>
        <v>0</v>
      </c>
      <c r="I3286">
        <f>'11-20'!C3286</f>
        <v>0</v>
      </c>
      <c r="J3286">
        <f>IFERROR('11-20'!AN3286,0)</f>
        <v>0</v>
      </c>
    </row>
    <row r="3287" spans="1:10" x14ac:dyDescent="0.2">
      <c r="A3287">
        <f>'11-20'!AB3287</f>
        <v>7.7915252128033519E-3</v>
      </c>
      <c r="B3287">
        <f>'11-20'!F3287</f>
        <v>0</v>
      </c>
      <c r="C3287">
        <f>'11-20'!L3287</f>
        <v>4.95776094122935</v>
      </c>
      <c r="D3287">
        <f>'11-20'!P3287</f>
        <v>2818929516.2458701</v>
      </c>
      <c r="E3287">
        <f>'11-20'!Q3287</f>
        <v>0.48182724484244199</v>
      </c>
      <c r="F3287">
        <f>'11-20'!S3287/100</f>
        <v>0.91539410232200003</v>
      </c>
      <c r="G3287">
        <f>'11-20'!Z3287</f>
        <v>5.291394240910186E-5</v>
      </c>
      <c r="H3287">
        <f>'11-20'!AA3287</f>
        <v>4.1323258393547127E-2</v>
      </c>
      <c r="I3287">
        <f>'11-20'!C3287</f>
        <v>4256025140.3659101</v>
      </c>
      <c r="J3287">
        <f>IFERROR('11-20'!AN3287,0)</f>
        <v>0.10112033969934189</v>
      </c>
    </row>
    <row r="3288" spans="1:10" x14ac:dyDescent="0.2">
      <c r="A3288">
        <f>'11-20'!AB3288</f>
        <v>-0.11836534743699056</v>
      </c>
      <c r="B3288">
        <f>'11-20'!F3288</f>
        <v>0</v>
      </c>
      <c r="C3288">
        <f>'11-20'!L3288</f>
        <v>4.8220246726582996</v>
      </c>
      <c r="D3288">
        <f>'11-20'!P3288</f>
        <v>2004434428.43009</v>
      </c>
      <c r="E3288">
        <f>'11-20'!Q3288</f>
        <v>0.39210731262121201</v>
      </c>
      <c r="F3288">
        <f>'11-20'!S3288/100</f>
        <v>0.85120586678999999</v>
      </c>
      <c r="G3288">
        <f>'11-20'!Z3288</f>
        <v>6.9911744903559551E-6</v>
      </c>
      <c r="H3288">
        <f>'11-20'!AA3288</f>
        <v>3.4112598571303325E-2</v>
      </c>
      <c r="I3288">
        <f>'11-20'!C3288</f>
        <v>3356857786.7472901</v>
      </c>
      <c r="J3288">
        <f>IFERROR('11-20'!AN3288,0)</f>
        <v>8.5870566678669408E-2</v>
      </c>
    </row>
    <row r="3289" spans="1:10" x14ac:dyDescent="0.2">
      <c r="A3289">
        <f>'11-20'!AB3289</f>
        <v>6.4146679079018609E-2</v>
      </c>
      <c r="B3289">
        <f>'11-20'!F3289</f>
        <v>0</v>
      </c>
      <c r="C3289">
        <f>'11-20'!L3289</f>
        <v>4.5212438764333198</v>
      </c>
      <c r="D3289">
        <f>'11-20'!P3289</f>
        <v>1451974325.6054499</v>
      </c>
      <c r="E3289">
        <f>'11-20'!Q3289</f>
        <v>0.47444962170931299</v>
      </c>
      <c r="F3289">
        <f>'11-20'!S3289/100</f>
        <v>0.96733530999999995</v>
      </c>
      <c r="G3289">
        <f>'11-20'!Z3289</f>
        <v>2.2945250293565386E-5</v>
      </c>
      <c r="H3289">
        <f>'11-20'!AA3289</f>
        <v>3.132217367992185E-2</v>
      </c>
      <c r="I3289">
        <f>'11-20'!C3289</f>
        <v>3807538391.31498</v>
      </c>
      <c r="J3289">
        <f>IFERROR('11-20'!AN3289,0)</f>
        <v>7.8304337486997222E-2</v>
      </c>
    </row>
    <row r="3290" spans="1:10" x14ac:dyDescent="0.2">
      <c r="A3290">
        <f>'11-20'!AB3290</f>
        <v>0.13970444551142824</v>
      </c>
      <c r="B3290">
        <f>'11-20'!F3290</f>
        <v>0</v>
      </c>
      <c r="C3290">
        <f>'11-20'!L3290</f>
        <v>4.0181594014360797</v>
      </c>
      <c r="D3290">
        <f>'11-20'!P3290</f>
        <v>1270707682.0083699</v>
      </c>
      <c r="E3290">
        <f>'11-20'!Q3290</f>
        <v>0.60022641781178498</v>
      </c>
      <c r="F3290">
        <f>'11-20'!S3290/100</f>
        <v>1.10417182909</v>
      </c>
      <c r="G3290">
        <f>'11-20'!Z3290</f>
        <v>4.5492296718266755E-5</v>
      </c>
      <c r="H3290">
        <f>'11-20'!AA3290</f>
        <v>3.0325597539111241E-2</v>
      </c>
      <c r="I3290">
        <f>'11-20'!C3290</f>
        <v>3565234018.4186602</v>
      </c>
      <c r="J3290">
        <f>IFERROR('11-20'!AN3290,0)</f>
        <v>9.7022510015914568E-2</v>
      </c>
    </row>
    <row r="3291" spans="1:10" x14ac:dyDescent="0.2">
      <c r="A3291">
        <f>'11-20'!AB3291</f>
        <v>-0.10637077940995154</v>
      </c>
      <c r="B3291">
        <f>'11-20'!F3291</f>
        <v>0</v>
      </c>
      <c r="C3291">
        <f>'11-20'!L3291</f>
        <v>3.7616190451373299</v>
      </c>
      <c r="D3291">
        <f>'11-20'!P3291</f>
        <v>1091838024.11235</v>
      </c>
      <c r="E3291">
        <f>'11-20'!Q3291</f>
        <v>0.55042381314379796</v>
      </c>
      <c r="F3291">
        <f>'11-20'!S3291/100</f>
        <v>1.2085638188900001</v>
      </c>
      <c r="G3291">
        <f>'11-20'!Z3291</f>
        <v>1.9397182991032677E-5</v>
      </c>
      <c r="H3291">
        <f>'11-20'!AA3291</f>
        <v>2.7036129401578738E-2</v>
      </c>
      <c r="I3291">
        <f>'11-20'!C3291</f>
        <v>3139428197.55477</v>
      </c>
      <c r="J3291">
        <f>IFERROR('11-20'!AN3291,0)</f>
        <v>9.1633484964597195E-2</v>
      </c>
    </row>
    <row r="3292" spans="1:10" x14ac:dyDescent="0.2">
      <c r="A3292">
        <f>'11-20'!AB3292</f>
        <v>0.15046418239155468</v>
      </c>
      <c r="B3292">
        <f>'11-20'!F3292</f>
        <v>0</v>
      </c>
      <c r="C3292">
        <f>'11-20'!L3292</f>
        <v>3.3164025293404298</v>
      </c>
      <c r="D3292">
        <f>'11-20'!P3292</f>
        <v>990615567.23757899</v>
      </c>
      <c r="E3292">
        <f>'11-20'!Q3292</f>
        <v>0</v>
      </c>
      <c r="F3292">
        <f>'11-20'!S3292/100</f>
        <v>1.5464739706099999</v>
      </c>
      <c r="G3292">
        <f>'11-20'!Z3292</f>
        <v>6.0569393444515705E-5</v>
      </c>
      <c r="H3292">
        <f>'11-20'!AA3292</f>
        <v>2.8885051603751918E-2</v>
      </c>
      <c r="I3292">
        <f>'11-20'!C3292</f>
        <v>3513121689.8680501</v>
      </c>
      <c r="J3292">
        <f>IFERROR('11-20'!AN3292,0)</f>
        <v>0.11859571468481976</v>
      </c>
    </row>
    <row r="3293" spans="1:10" x14ac:dyDescent="0.2">
      <c r="A3293">
        <f>'11-20'!AB3293</f>
        <v>0.18172542751274201</v>
      </c>
      <c r="B3293">
        <f>'11-20'!F3293</f>
        <v>0</v>
      </c>
      <c r="C3293">
        <f>'11-20'!L3293</f>
        <v>2.88199804808061</v>
      </c>
      <c r="D3293">
        <f>'11-20'!P3293</f>
        <v>0</v>
      </c>
      <c r="E3293">
        <f>'11-20'!Q3293</f>
        <v>0.48450407958026998</v>
      </c>
      <c r="F3293">
        <f>'11-20'!S3293/100</f>
        <v>0.68859278159000004</v>
      </c>
      <c r="G3293">
        <f>'11-20'!Z3293</f>
        <v>1.7806279098120199E-6</v>
      </c>
      <c r="H3293">
        <f>'11-20'!AA3293</f>
        <v>0.19396090895154794</v>
      </c>
      <c r="I3293">
        <f>'11-20'!C3293</f>
        <v>2186338836.6379299</v>
      </c>
      <c r="J3293">
        <f>IFERROR('11-20'!AN3293,0)</f>
        <v>0.33537424346235239</v>
      </c>
    </row>
    <row r="3294" spans="1:10" x14ac:dyDescent="0.2">
      <c r="A3294">
        <f>'11-20'!AB3294</f>
        <v>0</v>
      </c>
      <c r="B3294">
        <f>'11-20'!F3294</f>
        <v>0</v>
      </c>
      <c r="C3294">
        <f>'11-20'!L3294</f>
        <v>2.20939453986795</v>
      </c>
      <c r="D3294">
        <f>'11-20'!P3294</f>
        <v>475336831.91416001</v>
      </c>
      <c r="E3294">
        <f>'11-20'!Q3294</f>
        <v>0.408798758384049</v>
      </c>
      <c r="F3294">
        <f>'11-20'!S3294/100</f>
        <v>0.76072119960999995</v>
      </c>
      <c r="G3294">
        <f>'11-20'!Z3294</f>
        <v>6.5852703170946823E-6</v>
      </c>
      <c r="H3294">
        <f>'11-20'!AA3294</f>
        <v>0.16938861323497986</v>
      </c>
      <c r="I3294">
        <f>'11-20'!C3294</f>
        <v>1850124221.5289099</v>
      </c>
      <c r="J3294">
        <f>IFERROR('11-20'!AN3294,0)</f>
        <v>0.3260957301860693</v>
      </c>
    </row>
    <row r="3295" spans="1:10" x14ac:dyDescent="0.2">
      <c r="A3295">
        <f>'11-20'!AB3295</f>
        <v>0</v>
      </c>
      <c r="B3295">
        <f>'11-20'!F3295</f>
        <v>0</v>
      </c>
      <c r="C3295">
        <f>'11-20'!L3295</f>
        <v>1.58546207695512</v>
      </c>
      <c r="D3295">
        <f>'11-20'!P3295</f>
        <v>351732495.87567198</v>
      </c>
      <c r="E3295">
        <f>'11-20'!Q3295</f>
        <v>0</v>
      </c>
      <c r="F3295">
        <f>'11-20'!S3295/100</f>
        <v>0.82307352416000001</v>
      </c>
      <c r="G3295">
        <f>'11-20'!Z3295</f>
        <v>1.6212581829537735E-5</v>
      </c>
      <c r="H3295">
        <f>'11-20'!AA3295</f>
        <v>0</v>
      </c>
      <c r="I3295">
        <f>'11-20'!C3295</f>
        <v>0</v>
      </c>
      <c r="J3295">
        <f>IFERROR('11-20'!AN3295,0)</f>
        <v>0.32635569122376212</v>
      </c>
    </row>
    <row r="3296" spans="1:10" x14ac:dyDescent="0.2">
      <c r="A3296">
        <f>'11-20'!AB3296</f>
        <v>0</v>
      </c>
      <c r="B3296">
        <f>'11-20'!F3296</f>
        <v>0</v>
      </c>
      <c r="C3296">
        <f>'11-20'!L3296</f>
        <v>1.2741443618361299</v>
      </c>
      <c r="D3296">
        <f>'11-20'!P3296</f>
        <v>275874751.10493702</v>
      </c>
      <c r="E3296">
        <f>'11-20'!Q3296</f>
        <v>0</v>
      </c>
      <c r="F3296">
        <f>'11-20'!S3296/100</f>
        <v>0.87043880992</v>
      </c>
      <c r="G3296">
        <f>'11-20'!Z3296</f>
        <v>0</v>
      </c>
      <c r="H3296">
        <f>'11-20'!AA3296</f>
        <v>0</v>
      </c>
      <c r="I3296">
        <f>'11-20'!C3296</f>
        <v>0</v>
      </c>
      <c r="J3296">
        <f>IFERROR('11-20'!AN3296,0)</f>
        <v>0</v>
      </c>
    </row>
    <row r="3297" spans="1:10" x14ac:dyDescent="0.2">
      <c r="A3297">
        <f>'11-20'!AB3297</f>
        <v>0</v>
      </c>
      <c r="B3297">
        <f>'11-20'!F3297</f>
        <v>0</v>
      </c>
      <c r="C3297">
        <f>'11-20'!L3297</f>
        <v>0.97723084117000203</v>
      </c>
      <c r="D3297">
        <f>'11-20'!P3297</f>
        <v>211509273.571307</v>
      </c>
      <c r="E3297">
        <f>'11-20'!Q3297</f>
        <v>0</v>
      </c>
      <c r="F3297">
        <f>'11-20'!S3297/100</f>
        <v>0.98555379164000001</v>
      </c>
      <c r="G3297">
        <f>'11-20'!Z3297</f>
        <v>0</v>
      </c>
      <c r="H3297">
        <f>'11-20'!AA3297</f>
        <v>0</v>
      </c>
      <c r="I3297">
        <f>'11-20'!C3297</f>
        <v>0</v>
      </c>
      <c r="J3297">
        <f>IFERROR('11-20'!AN3297,0)</f>
        <v>0</v>
      </c>
    </row>
    <row r="3298" spans="1:10" x14ac:dyDescent="0.2">
      <c r="A3298">
        <f>'11-20'!AB3298</f>
        <v>0</v>
      </c>
      <c r="B3298">
        <f>'11-20'!F3298</f>
        <v>0</v>
      </c>
      <c r="C3298">
        <f>'11-20'!L3298</f>
        <v>0</v>
      </c>
      <c r="D3298">
        <f>'11-20'!P3298</f>
        <v>0</v>
      </c>
      <c r="E3298">
        <f>'11-20'!Q3298</f>
        <v>0</v>
      </c>
      <c r="F3298">
        <f>'11-20'!S3298/100</f>
        <v>0</v>
      </c>
      <c r="G3298">
        <f>'11-20'!Z3298</f>
        <v>0</v>
      </c>
      <c r="H3298">
        <f>'11-20'!AA3298</f>
        <v>0</v>
      </c>
      <c r="I3298">
        <f>'11-20'!C3298</f>
        <v>0</v>
      </c>
      <c r="J3298">
        <f>IFERROR('11-20'!AN3298,0)</f>
        <v>0</v>
      </c>
    </row>
    <row r="3299" spans="1:10" x14ac:dyDescent="0.2">
      <c r="A3299">
        <f>'11-20'!AB3299</f>
        <v>0</v>
      </c>
      <c r="B3299">
        <f>'11-20'!F3299</f>
        <v>0</v>
      </c>
      <c r="C3299">
        <f>'11-20'!L3299</f>
        <v>0</v>
      </c>
      <c r="D3299">
        <f>'11-20'!P3299</f>
        <v>0</v>
      </c>
      <c r="E3299">
        <f>'11-20'!Q3299</f>
        <v>0</v>
      </c>
      <c r="F3299">
        <f>'11-20'!S3299/100</f>
        <v>0</v>
      </c>
      <c r="G3299">
        <f>'11-20'!Z3299</f>
        <v>0</v>
      </c>
      <c r="H3299">
        <f>'11-20'!AA3299</f>
        <v>0</v>
      </c>
      <c r="I3299">
        <f>'11-20'!C3299</f>
        <v>0</v>
      </c>
      <c r="J3299">
        <f>IFERROR('11-20'!AN3299,0)</f>
        <v>0</v>
      </c>
    </row>
    <row r="3300" spans="1:10" x14ac:dyDescent="0.2">
      <c r="A3300">
        <f>'11-20'!AB3300</f>
        <v>0</v>
      </c>
      <c r="B3300">
        <f>'11-20'!F3300</f>
        <v>0</v>
      </c>
      <c r="C3300">
        <f>'11-20'!L3300</f>
        <v>0</v>
      </c>
      <c r="D3300">
        <f>'11-20'!P3300</f>
        <v>0</v>
      </c>
      <c r="E3300">
        <f>'11-20'!Q3300</f>
        <v>0</v>
      </c>
      <c r="F3300">
        <f>'11-20'!S3300/100</f>
        <v>0</v>
      </c>
      <c r="G3300">
        <f>'11-20'!Z3300</f>
        <v>0</v>
      </c>
      <c r="H3300">
        <f>'11-20'!AA3300</f>
        <v>0</v>
      </c>
      <c r="I3300">
        <f>'11-20'!C3300</f>
        <v>0</v>
      </c>
      <c r="J3300">
        <f>IFERROR('11-20'!AN3300,0)</f>
        <v>0</v>
      </c>
    </row>
    <row r="3301" spans="1:10" x14ac:dyDescent="0.2">
      <c r="A3301">
        <f>'11-20'!AB3301</f>
        <v>-1</v>
      </c>
      <c r="B3301">
        <f>'11-20'!F3301</f>
        <v>0</v>
      </c>
      <c r="C3301">
        <f>'11-20'!L3301</f>
        <v>0</v>
      </c>
      <c r="D3301">
        <f>'11-20'!P3301</f>
        <v>0</v>
      </c>
      <c r="E3301">
        <f>'11-20'!Q3301</f>
        <v>0</v>
      </c>
      <c r="F3301">
        <f>'11-20'!S3301/100</f>
        <v>0</v>
      </c>
      <c r="G3301">
        <f>'11-20'!Z3301</f>
        <v>0</v>
      </c>
      <c r="H3301">
        <f>'11-20'!AA3301</f>
        <v>0</v>
      </c>
      <c r="I3301">
        <f>'11-20'!C3301</f>
        <v>0</v>
      </c>
      <c r="J3301">
        <f>IFERROR('11-20'!AN3301,0)</f>
        <v>0</v>
      </c>
    </row>
    <row r="3302" spans="1:10" x14ac:dyDescent="0.2">
      <c r="A3302">
        <f>'11-20'!AB3302</f>
        <v>-0.24065083137825038</v>
      </c>
      <c r="B3302">
        <f>'11-20'!F3302</f>
        <v>0</v>
      </c>
      <c r="C3302">
        <f>'11-20'!L3302</f>
        <v>4.9956678897462901</v>
      </c>
      <c r="D3302">
        <f>'11-20'!P3302</f>
        <v>27277808698.4519</v>
      </c>
      <c r="E3302">
        <f>'11-20'!Q3302</f>
        <v>1.46340248371908</v>
      </c>
      <c r="F3302">
        <f>'11-20'!S3302/100</f>
        <v>0.26833341173199998</v>
      </c>
      <c r="G3302">
        <f>'11-20'!Z3302</f>
        <v>5.2925779548718718E-4</v>
      </c>
      <c r="H3302">
        <f>'11-20'!AA3302</f>
        <v>7.369698978599748E-2</v>
      </c>
      <c r="I3302">
        <f>'11-20'!C3302</f>
        <v>2671012557.36127</v>
      </c>
      <c r="J3302">
        <f>IFERROR('11-20'!AN3302,0)</f>
        <v>2.5817733258146725E-2</v>
      </c>
    </row>
    <row r="3303" spans="1:10" x14ac:dyDescent="0.2">
      <c r="A3303">
        <f>'11-20'!AB3303</f>
        <v>-0.19376131283965703</v>
      </c>
      <c r="B3303">
        <f>'11-20'!F3303</f>
        <v>0</v>
      </c>
      <c r="C3303">
        <f>'11-20'!L3303</f>
        <v>5.8266873717179504</v>
      </c>
      <c r="D3303">
        <f>'11-20'!P3303</f>
        <v>25389829173.4631</v>
      </c>
      <c r="E3303">
        <f>'11-20'!Q3303</f>
        <v>1.00971832726368</v>
      </c>
      <c r="F3303">
        <f>'11-20'!S3303/100</f>
        <v>0.22916087058999998</v>
      </c>
      <c r="G3303">
        <f>'11-20'!Z3303</f>
        <v>4.5053246898662238E-5</v>
      </c>
      <c r="H3303">
        <f>'11-20'!AA3303</f>
        <v>8.4589454346613399E-2</v>
      </c>
      <c r="I3303">
        <f>'11-20'!C3303</f>
        <v>4350188808.2760401</v>
      </c>
      <c r="J3303">
        <f>IFERROR('11-20'!AN3303,0)</f>
        <v>4.9786234312283059E-2</v>
      </c>
    </row>
    <row r="3304" spans="1:10" x14ac:dyDescent="0.2">
      <c r="A3304">
        <f>'11-20'!AB3304</f>
        <v>0.2142447469634492</v>
      </c>
      <c r="B3304">
        <f>'11-20'!F3304</f>
        <v>0</v>
      </c>
      <c r="C3304">
        <f>'11-20'!L3304</f>
        <v>5.7800473761104296</v>
      </c>
      <c r="D3304">
        <f>'11-20'!P3304</f>
        <v>24523590114.6255</v>
      </c>
      <c r="E3304">
        <f>'11-20'!Q3304</f>
        <v>1.2328987743216</v>
      </c>
      <c r="F3304">
        <f>'11-20'!S3304/100</f>
        <v>0.22258907995000002</v>
      </c>
      <c r="G3304">
        <f>'11-20'!Z3304</f>
        <v>1.9247292667662669E-4</v>
      </c>
      <c r="H3304">
        <f>'11-20'!AA3304</f>
        <v>8.4033302584678227E-2</v>
      </c>
      <c r="I3304">
        <f>'11-20'!C3304</f>
        <v>5395658726.8193302</v>
      </c>
      <c r="J3304">
        <f>IFERROR('11-20'!AN3304,0)</f>
        <v>4.9902726587741149E-2</v>
      </c>
    </row>
    <row r="3305" spans="1:10" x14ac:dyDescent="0.2">
      <c r="A3305">
        <f>'11-20'!AB3305</f>
        <v>-0.20962467122812267</v>
      </c>
      <c r="B3305">
        <f>'11-20'!F3305</f>
        <v>0</v>
      </c>
      <c r="C3305">
        <f>'11-20'!L3305</f>
        <v>5.1911558743239699</v>
      </c>
      <c r="D3305">
        <f>'11-20'!P3305</f>
        <v>20895697788.404099</v>
      </c>
      <c r="E3305">
        <f>'11-20'!Q3305</f>
        <v>0.96848982666681305</v>
      </c>
      <c r="F3305">
        <f>'11-20'!S3305/100</f>
        <v>0.23463530073000002</v>
      </c>
      <c r="G3305">
        <f>'11-20'!Z3305</f>
        <v>3.1561182066055019E-4</v>
      </c>
      <c r="H3305">
        <f>'11-20'!AA3305</f>
        <v>0.11485856916964404</v>
      </c>
      <c r="I3305">
        <f>'11-20'!C3305</f>
        <v>4443633575.7783899</v>
      </c>
      <c r="J3305">
        <f>IFERROR('11-20'!AN3305,0)</f>
        <v>7.6577610974858129E-2</v>
      </c>
    </row>
    <row r="3306" spans="1:10" x14ac:dyDescent="0.2">
      <c r="A3306">
        <f>'11-20'!AB3306</f>
        <v>-0.31902163288911956</v>
      </c>
      <c r="B3306">
        <f>'11-20'!F3306</f>
        <v>0</v>
      </c>
      <c r="C3306">
        <f>'11-20'!L3306</f>
        <v>5.0613194129972898</v>
      </c>
      <c r="D3306">
        <f>'11-20'!P3306</f>
        <v>19932380919.124199</v>
      </c>
      <c r="E3306">
        <f>'11-20'!Q3306</f>
        <v>0.83677063888867897</v>
      </c>
      <c r="F3306">
        <f>'11-20'!S3306/100</f>
        <v>0.13414845861999999</v>
      </c>
      <c r="G3306">
        <f>'11-20'!Z3306</f>
        <v>2.6831689434644483E-4</v>
      </c>
      <c r="H3306">
        <f>'11-20'!AA3306</f>
        <v>0.14514144869481949</v>
      </c>
      <c r="I3306">
        <f>'11-20'!C3306</f>
        <v>5622181530.7458</v>
      </c>
      <c r="J3306">
        <f>IFERROR('11-20'!AN3306,0)</f>
        <v>6.0637861481458208E-2</v>
      </c>
    </row>
    <row r="3307" spans="1:10" x14ac:dyDescent="0.2">
      <c r="A3307">
        <f>'11-20'!AB3307</f>
        <v>-0.65517241379310343</v>
      </c>
      <c r="B3307">
        <f>'11-20'!F3307</f>
        <v>0</v>
      </c>
      <c r="C3307">
        <f>'11-20'!L3307</f>
        <v>5.4268572669999999</v>
      </c>
      <c r="D3307">
        <f>'11-20'!P3307</f>
        <v>2349000000</v>
      </c>
      <c r="E3307">
        <f>'11-20'!Q3307</f>
        <v>2.1768811849515202</v>
      </c>
      <c r="F3307">
        <f>'11-20'!S3307/100</f>
        <v>1.11326078194</v>
      </c>
      <c r="G3307">
        <f>'11-20'!Z3307</f>
        <v>2.086525943906305E-6</v>
      </c>
      <c r="H3307">
        <f>'11-20'!AA3307</f>
        <v>2.3196866118749518E-3</v>
      </c>
      <c r="I3307">
        <f>'11-20'!C3307</f>
        <v>1006186668.3</v>
      </c>
      <c r="J3307">
        <f>IFERROR('11-20'!AN3307,0)</f>
        <v>6.7325560257960507E-2</v>
      </c>
    </row>
    <row r="3308" spans="1:10" x14ac:dyDescent="0.2">
      <c r="A3308">
        <f>'11-20'!AB3308</f>
        <v>0.28629032258064524</v>
      </c>
      <c r="B3308">
        <f>'11-20'!F3308</f>
        <v>0</v>
      </c>
      <c r="C3308">
        <f>'11-20'!L3308</f>
        <v>7.320714809</v>
      </c>
      <c r="D3308">
        <f>'11-20'!P3308</f>
        <v>2403000000</v>
      </c>
      <c r="E3308">
        <f>'11-20'!Q3308</f>
        <v>2.1219479695511199</v>
      </c>
      <c r="F3308">
        <f>'11-20'!S3308/100</f>
        <v>0.68876941458000007</v>
      </c>
      <c r="G3308">
        <f>'11-20'!Z3308</f>
        <v>7.6469105200988873E-6</v>
      </c>
      <c r="H3308">
        <f>'11-20'!AA3308</f>
        <v>2.9026679841897235E-3</v>
      </c>
      <c r="I3308">
        <f>'11-20'!C3308</f>
        <v>2917941337.1129899</v>
      </c>
      <c r="J3308">
        <f>IFERROR('11-20'!AN3308,0)</f>
        <v>8.2790173237753881E-3</v>
      </c>
    </row>
    <row r="3309" spans="1:10" x14ac:dyDescent="0.2">
      <c r="A3309">
        <f>'11-20'!AB3309</f>
        <v>-0.27696793002915454</v>
      </c>
      <c r="B3309">
        <f>'11-20'!F3309</f>
        <v>0</v>
      </c>
      <c r="C3309">
        <f>'11-20'!L3309</f>
        <v>7.5529753959999999</v>
      </c>
      <c r="D3309">
        <f>'11-20'!P3309</f>
        <v>2686000000</v>
      </c>
      <c r="E3309">
        <f>'11-20'!Q3309</f>
        <v>2.1233122527071999</v>
      </c>
      <c r="F3309">
        <f>'11-20'!S3309/100</f>
        <v>0.78355291732999999</v>
      </c>
      <c r="G3309">
        <f>'11-20'!Z3309</f>
        <v>3.5960209590047196E-5</v>
      </c>
      <c r="H3309">
        <f>'11-20'!AA3309</f>
        <v>2.2538870000382016E-3</v>
      </c>
      <c r="I3309">
        <f>'11-20'!C3309</f>
        <v>2268493578.6959901</v>
      </c>
      <c r="J3309">
        <f>IFERROR('11-20'!AN3309,0)</f>
        <v>-1.2713965542203562E-2</v>
      </c>
    </row>
    <row r="3310" spans="1:10" x14ac:dyDescent="0.2">
      <c r="A3310">
        <f>'11-20'!AB3310</f>
        <v>-0.98444444444444446</v>
      </c>
      <c r="B3310">
        <f>'11-20'!F3310</f>
        <v>0</v>
      </c>
      <c r="C3310">
        <f>'11-20'!L3310</f>
        <v>9.9495359840000006</v>
      </c>
      <c r="D3310">
        <f>'11-20'!P3310</f>
        <v>2798000000</v>
      </c>
      <c r="E3310">
        <f>'11-20'!Q3310</f>
        <v>1.83813408194892</v>
      </c>
      <c r="F3310">
        <f>'11-20'!S3310/100</f>
        <v>0.14869765907999999</v>
      </c>
      <c r="G3310">
        <f>'11-20'!Z3310</f>
        <v>2.2314070803956685E-5</v>
      </c>
      <c r="H3310">
        <f>'11-20'!AA3310</f>
        <v>2.8324041374612335E-3</v>
      </c>
      <c r="I3310">
        <f>'11-20'!C3310</f>
        <v>3137472973.7610002</v>
      </c>
      <c r="J3310">
        <f>IFERROR('11-20'!AN3310,0)</f>
        <v>-4.2314182877239259E-2</v>
      </c>
    </row>
    <row r="3311" spans="1:10" x14ac:dyDescent="0.2">
      <c r="A3311">
        <f>'11-20'!AB3311</f>
        <v>-0.61818181818181817</v>
      </c>
      <c r="B3311">
        <f>'11-20'!F3311</f>
        <v>0</v>
      </c>
      <c r="C3311">
        <f>'11-20'!L3311</f>
        <v>408.07800861999999</v>
      </c>
      <c r="D3311">
        <f>'11-20'!P3311</f>
        <v>3616000000</v>
      </c>
      <c r="E3311">
        <f>'11-20'!Q3311</f>
        <v>0</v>
      </c>
      <c r="F3311">
        <f>'11-20'!S3311/100</f>
        <v>1.1488764044899999</v>
      </c>
      <c r="G3311">
        <f>'11-20'!Z3311</f>
        <v>2.3454913444173768E-4</v>
      </c>
      <c r="H3311">
        <f>'11-20'!AA3311</f>
        <v>7.3529411764705881E-3</v>
      </c>
      <c r="I3311">
        <f>'11-20'!C3311</f>
        <v>5193729957.5699997</v>
      </c>
      <c r="J3311">
        <f>IFERROR('11-20'!AN3311,0)</f>
        <v>-0.20027166562630047</v>
      </c>
    </row>
    <row r="3312" spans="1:10" x14ac:dyDescent="0.2">
      <c r="A3312">
        <f>'11-20'!AB3312</f>
        <v>-0.40565088948736394</v>
      </c>
      <c r="B3312">
        <f>'11-20'!F3312</f>
        <v>0</v>
      </c>
      <c r="C3312">
        <f>'11-20'!L3312</f>
        <v>445.085098819</v>
      </c>
      <c r="D3312">
        <f>'11-20'!P3312</f>
        <v>3177000000</v>
      </c>
      <c r="E3312">
        <f>'11-20'!Q3312</f>
        <v>0</v>
      </c>
      <c r="F3312">
        <f>'11-20'!S3312/100</f>
        <v>0.64744761636999992</v>
      </c>
      <c r="G3312">
        <f>'11-20'!Z3312</f>
        <v>1.4730035338196348E-5</v>
      </c>
      <c r="H3312">
        <f>'11-20'!AA3312</f>
        <v>1.9111151176417561E-3</v>
      </c>
      <c r="I3312">
        <f>'11-20'!C3312</f>
        <v>9227626076.899929</v>
      </c>
      <c r="J3312">
        <f>IFERROR('11-20'!AN3312,0)</f>
        <v>0.17593657713401772</v>
      </c>
    </row>
    <row r="3313" spans="1:10" x14ac:dyDescent="0.2">
      <c r="A3313">
        <f>'11-20'!AB3313</f>
        <v>-0.20370370370370383</v>
      </c>
      <c r="B3313">
        <f>'11-20'!F3313</f>
        <v>0</v>
      </c>
      <c r="C3313">
        <f>'11-20'!L3313</f>
        <v>-1663.8043769400001</v>
      </c>
      <c r="D3313">
        <f>'11-20'!P3313</f>
        <v>3405000000</v>
      </c>
      <c r="E3313">
        <f>'11-20'!Q3313</f>
        <v>0</v>
      </c>
      <c r="F3313">
        <f>'11-20'!S3313/100</f>
        <v>0</v>
      </c>
      <c r="G3313">
        <f>'11-20'!Z3313</f>
        <v>3.1772882721031836E-5</v>
      </c>
      <c r="H3313">
        <f>'11-20'!AA3313</f>
        <v>2.3282664910924721E-3</v>
      </c>
      <c r="I3313">
        <f>'11-20'!C3313</f>
        <v>1233356721.78</v>
      </c>
      <c r="J3313">
        <f>IFERROR('11-20'!AN3313,0)</f>
        <v>-6.0977509469696968E-2</v>
      </c>
    </row>
    <row r="3314" spans="1:10" x14ac:dyDescent="0.2">
      <c r="A3314">
        <f>'11-20'!AB3314</f>
        <v>-0.73223140495867767</v>
      </c>
      <c r="B3314">
        <f>'11-20'!F3314</f>
        <v>0</v>
      </c>
      <c r="C3314">
        <f>'11-20'!L3314</f>
        <v>-569.70195936300001</v>
      </c>
      <c r="D3314">
        <f>'11-20'!P3314</f>
        <v>3312987000</v>
      </c>
      <c r="E3314">
        <f>'11-20'!Q3314</f>
        <v>0</v>
      </c>
      <c r="F3314">
        <f>'11-20'!S3314/100</f>
        <v>0</v>
      </c>
      <c r="G3314">
        <f>'11-20'!Z3314</f>
        <v>5.616254595968385E-5</v>
      </c>
      <c r="H3314">
        <f>'11-20'!AA3314</f>
        <v>0</v>
      </c>
      <c r="I3314">
        <f>'11-20'!C3314</f>
        <v>1548866580.8399899</v>
      </c>
      <c r="J3314">
        <f>IFERROR('11-20'!AN3314,0)</f>
        <v>3.1140188932081529E-2</v>
      </c>
    </row>
    <row r="3315" spans="1:10" x14ac:dyDescent="0.2">
      <c r="A3315">
        <f>'11-20'!AB3315</f>
        <v>115.30779946608493</v>
      </c>
      <c r="B3315">
        <f>'11-20'!F3315</f>
        <v>0</v>
      </c>
      <c r="C3315">
        <f>'11-20'!L3315</f>
        <v>7611.9932512340001</v>
      </c>
      <c r="D3315">
        <f>'11-20'!P3315</f>
        <v>3275481000</v>
      </c>
      <c r="E3315">
        <f>'11-20'!Q3315</f>
        <v>0</v>
      </c>
      <c r="F3315">
        <f>'11-20'!S3315/100</f>
        <v>0.50211146671999995</v>
      </c>
      <c r="G3315">
        <f>'11-20'!Z3315</f>
        <v>1.1369732395371827E-3</v>
      </c>
      <c r="H3315">
        <f>'11-20'!AA3315</f>
        <v>0</v>
      </c>
      <c r="I3315">
        <f>'11-20'!C3315</f>
        <v>5784347416.0999899</v>
      </c>
      <c r="J3315">
        <f>IFERROR('11-20'!AN3315,0)</f>
        <v>-6.1464378709256438E-2</v>
      </c>
    </row>
    <row r="3316" spans="1:10" x14ac:dyDescent="0.2">
      <c r="A3316">
        <f>'11-20'!AB3316</f>
        <v>-0.57205959729151079</v>
      </c>
      <c r="B3316">
        <f>'11-20'!F3316</f>
        <v>0</v>
      </c>
      <c r="C3316">
        <f>'11-20'!L3316</f>
        <v>86.456147708920696</v>
      </c>
      <c r="D3316">
        <f>'11-20'!P3316</f>
        <v>595797114.53945398</v>
      </c>
      <c r="E3316">
        <f>'11-20'!Q3316</f>
        <v>1.5129385872549399</v>
      </c>
      <c r="F3316">
        <f>'11-20'!S3316/100</f>
        <v>1.2795235904369999</v>
      </c>
      <c r="G3316">
        <f>'11-20'!Z3316</f>
        <v>1.0693330503509635E-5</v>
      </c>
      <c r="H3316">
        <f>'11-20'!AA3316</f>
        <v>3.0131310667187135E-3</v>
      </c>
      <c r="I3316">
        <f>'11-20'!C3316</f>
        <v>1668563134.9430101</v>
      </c>
      <c r="J3316">
        <f>IFERROR('11-20'!AN3316,0)</f>
        <v>4.1528487223271926E-3</v>
      </c>
    </row>
    <row r="3317" spans="1:10" x14ac:dyDescent="0.2">
      <c r="A3317">
        <f>'11-20'!AB3317</f>
        <v>-0.11372521813426806</v>
      </c>
      <c r="B3317">
        <f>'11-20'!F3317</f>
        <v>0</v>
      </c>
      <c r="C3317">
        <f>'11-20'!L3317</f>
        <v>83.537219236800894</v>
      </c>
      <c r="D3317">
        <f>'11-20'!P3317</f>
        <v>454372510.693371</v>
      </c>
      <c r="E3317">
        <f>'11-20'!Q3317</f>
        <v>1.3088104742191999</v>
      </c>
      <c r="F3317">
        <f>'11-20'!S3317/100</f>
        <v>1.6827010977000001</v>
      </c>
      <c r="G3317">
        <f>'11-20'!Z3317</f>
        <v>1.5133031708587417E-6</v>
      </c>
      <c r="H3317">
        <f>'11-20'!AA3317</f>
        <v>3.8472716610375088E-3</v>
      </c>
      <c r="I3317">
        <f>'11-20'!C3317</f>
        <v>4178424985.5322199</v>
      </c>
      <c r="J3317">
        <f>IFERROR('11-20'!AN3317,0)</f>
        <v>7.8482866822150346E-2</v>
      </c>
    </row>
    <row r="3318" spans="1:10" x14ac:dyDescent="0.2">
      <c r="A3318">
        <f>'11-20'!AB3318</f>
        <v>0.46056080937484767</v>
      </c>
      <c r="B3318">
        <f>'11-20'!F3318</f>
        <v>0</v>
      </c>
      <c r="C3318">
        <f>'11-20'!L3318</f>
        <v>79.037707880659795</v>
      </c>
      <c r="D3318">
        <f>'11-20'!P3318</f>
        <v>0</v>
      </c>
      <c r="E3318">
        <f>'11-20'!Q3318</f>
        <v>1.2909282748097</v>
      </c>
      <c r="F3318">
        <f>'11-20'!S3318/100</f>
        <v>1.18020017221</v>
      </c>
      <c r="G3318">
        <f>'11-20'!Z3318</f>
        <v>5.1316293127484355E-6</v>
      </c>
      <c r="H3318">
        <f>'11-20'!AA3318</f>
        <v>3.522727215313967E-3</v>
      </c>
      <c r="I3318">
        <f>'11-20'!C3318</f>
        <v>4711824737.7101603</v>
      </c>
      <c r="J3318">
        <f>IFERROR('11-20'!AN3318,0)</f>
        <v>8.5313976634319388E-2</v>
      </c>
    </row>
    <row r="3319" spans="1:10" x14ac:dyDescent="0.2">
      <c r="A3319">
        <f>'11-20'!AB3319</f>
        <v>3.2825062486265155E-2</v>
      </c>
      <c r="B3319">
        <f>'11-20'!F3319</f>
        <v>0</v>
      </c>
      <c r="C3319">
        <f>'11-20'!L3319</f>
        <v>70.054466349643505</v>
      </c>
      <c r="D3319">
        <f>'11-20'!P3319</f>
        <v>427655426.37178701</v>
      </c>
      <c r="E3319">
        <f>'11-20'!Q3319</f>
        <v>1.31811672630969</v>
      </c>
      <c r="F3319">
        <f>'11-20'!S3319/100</f>
        <v>1.4065486945600001</v>
      </c>
      <c r="G3319">
        <f>'11-20'!Z3319</f>
        <v>9.7668553515962595E-6</v>
      </c>
      <c r="H3319">
        <f>'11-20'!AA3319</f>
        <v>2.7525141021889602E-3</v>
      </c>
      <c r="I3319">
        <f>'11-20'!C3319</f>
        <v>3223598623.55161</v>
      </c>
      <c r="J3319">
        <f>IFERROR('11-20'!AN3319,0)</f>
        <v>8.8789767812303674E-2</v>
      </c>
    </row>
    <row r="3320" spans="1:10" x14ac:dyDescent="0.2">
      <c r="A3320">
        <f>'11-20'!AB3320</f>
        <v>-0.36584556437108862</v>
      </c>
      <c r="B3320">
        <f>'11-20'!F3320</f>
        <v>0</v>
      </c>
      <c r="C3320">
        <f>'11-20'!L3320</f>
        <v>68.025282365995395</v>
      </c>
      <c r="D3320">
        <f>'11-20'!P3320</f>
        <v>426474232.30698597</v>
      </c>
      <c r="E3320">
        <f>'11-20'!Q3320</f>
        <v>1.3682563388892901</v>
      </c>
      <c r="F3320">
        <f>'11-20'!S3320/100</f>
        <v>1.1962876232999999</v>
      </c>
      <c r="G3320">
        <f>'11-20'!Z3320</f>
        <v>3.7910663747031235E-6</v>
      </c>
      <c r="H3320">
        <f>'11-20'!AA3320</f>
        <v>2.8807095227396536E-3</v>
      </c>
      <c r="I3320">
        <f>'11-20'!C3320</f>
        <v>3118105152.7338099</v>
      </c>
      <c r="J3320">
        <f>IFERROR('11-20'!AN3320,0)</f>
        <v>8.8739546378137593E-2</v>
      </c>
    </row>
    <row r="3321" spans="1:10" x14ac:dyDescent="0.2">
      <c r="A3321">
        <f>'11-20'!AB3321</f>
        <v>-3.4550040506071134E-2</v>
      </c>
      <c r="B3321">
        <f>'11-20'!F3321</f>
        <v>0</v>
      </c>
      <c r="C3321">
        <f>'11-20'!L3321</f>
        <v>61.125146324390798</v>
      </c>
      <c r="D3321">
        <f>'11-20'!P3321</f>
        <v>409873031.83822298</v>
      </c>
      <c r="E3321">
        <f>'11-20'!Q3321</f>
        <v>0</v>
      </c>
      <c r="F3321">
        <f>'11-20'!S3321/100</f>
        <v>1.7517555985800002</v>
      </c>
      <c r="G3321">
        <f>'11-20'!Z3321</f>
        <v>1.0054229528869231E-5</v>
      </c>
      <c r="H3321">
        <f>'11-20'!AA3321</f>
        <v>2.0742453401210049E-3</v>
      </c>
      <c r="I3321">
        <f>'11-20'!C3321</f>
        <v>4913588862.1768599</v>
      </c>
      <c r="J3321">
        <f>IFERROR('11-20'!AN3321,0)</f>
        <v>0.10787900002504283</v>
      </c>
    </row>
    <row r="3322" spans="1:10" x14ac:dyDescent="0.2">
      <c r="A3322">
        <f>'11-20'!AB3322</f>
        <v>0.50588389667895006</v>
      </c>
      <c r="B3322">
        <f>'11-20'!F3322</f>
        <v>0</v>
      </c>
      <c r="C3322">
        <f>'11-20'!L3322</f>
        <v>58.509763218858701</v>
      </c>
      <c r="D3322">
        <f>'11-20'!P3322</f>
        <v>414898983.14323598</v>
      </c>
      <c r="E3322">
        <f>'11-20'!Q3322</f>
        <v>0</v>
      </c>
      <c r="F3322">
        <f>'11-20'!S3322/100</f>
        <v>1.5823608204699999</v>
      </c>
      <c r="G3322">
        <f>'11-20'!Z3322</f>
        <v>7.4682941551692025E-7</v>
      </c>
      <c r="H3322">
        <f>'11-20'!AA3322</f>
        <v>2.0901097742468929E-3</v>
      </c>
      <c r="I3322">
        <f>'11-20'!C3322</f>
        <v>5085082870.9250002</v>
      </c>
      <c r="J3322">
        <f>IFERROR('11-20'!AN3322,0)</f>
        <v>0.12563666003314417</v>
      </c>
    </row>
    <row r="3323" spans="1:10" x14ac:dyDescent="0.2">
      <c r="A3323">
        <f>'11-20'!AB3323</f>
        <v>0.44935188800619907</v>
      </c>
      <c r="B3323">
        <f>'11-20'!F3323</f>
        <v>0</v>
      </c>
      <c r="C3323">
        <f>'11-20'!L3323</f>
        <v>55.941166063068401</v>
      </c>
      <c r="D3323">
        <f>'11-20'!P3323</f>
        <v>419374128.26763499</v>
      </c>
      <c r="E3323">
        <f>'11-20'!Q3323</f>
        <v>0</v>
      </c>
      <c r="F3323">
        <f>'11-20'!S3323/100</f>
        <v>1.1771311062800001</v>
      </c>
      <c r="G3323">
        <f>'11-20'!Z3323</f>
        <v>1.7627433278168079E-6</v>
      </c>
      <c r="H3323">
        <f>'11-20'!AA3323</f>
        <v>2.659343885831879E-3</v>
      </c>
      <c r="I3323">
        <f>'11-20'!C3323</f>
        <v>3374004022.7221599</v>
      </c>
      <c r="J3323">
        <f>IFERROR('11-20'!AN3323,0)</f>
        <v>0.1149711178522137</v>
      </c>
    </row>
    <row r="3324" spans="1:10" x14ac:dyDescent="0.2">
      <c r="A3324">
        <f>'11-20'!AB3324</f>
        <v>-0.28165771228901659</v>
      </c>
      <c r="B3324">
        <f>'11-20'!F3324</f>
        <v>0</v>
      </c>
      <c r="C3324">
        <f>'11-20'!L3324</f>
        <v>42.475590888570899</v>
      </c>
      <c r="D3324">
        <f>'11-20'!P3324</f>
        <v>397573517.39876199</v>
      </c>
      <c r="E3324">
        <f>'11-20'!Q3324</f>
        <v>0</v>
      </c>
      <c r="F3324">
        <f>'11-20'!S3324/100</f>
        <v>0.65200839443000003</v>
      </c>
      <c r="G3324">
        <f>'11-20'!Z3324</f>
        <v>1.891787993127387E-6</v>
      </c>
      <c r="H3324">
        <f>'11-20'!AA3324</f>
        <v>0</v>
      </c>
      <c r="I3324">
        <f>'11-20'!C3324</f>
        <v>2325938351.72824</v>
      </c>
      <c r="J3324">
        <f>IFERROR('11-20'!AN3324,0)</f>
        <v>0.15405377967536335</v>
      </c>
    </row>
    <row r="3325" spans="1:10" x14ac:dyDescent="0.2">
      <c r="A3325">
        <f>'11-20'!AB3325</f>
        <v>1.2353559149277911</v>
      </c>
      <c r="B3325">
        <f>'11-20'!F3325</f>
        <v>0</v>
      </c>
      <c r="C3325">
        <f>'11-20'!L3325</f>
        <v>41.531004418053001</v>
      </c>
      <c r="D3325">
        <f>'11-20'!P3325</f>
        <v>413557814.85617602</v>
      </c>
      <c r="E3325">
        <f>'11-20'!Q3325</f>
        <v>0</v>
      </c>
      <c r="F3325">
        <f>'11-20'!S3325/100</f>
        <v>0.63421028141000002</v>
      </c>
      <c r="G3325">
        <f>'11-20'!Z3325</f>
        <v>2.7045964271992406E-5</v>
      </c>
      <c r="H3325">
        <f>'11-20'!AA3325</f>
        <v>0</v>
      </c>
      <c r="I3325">
        <f>'11-20'!C3325</f>
        <v>3236688838.3095698</v>
      </c>
      <c r="J3325">
        <f>IFERROR('11-20'!AN3325,0)</f>
        <v>0.14461637518150244</v>
      </c>
    </row>
    <row r="3326" spans="1:10" x14ac:dyDescent="0.2">
      <c r="A3326">
        <f>'11-20'!AB3326</f>
        <v>-8.360748610219404E-3</v>
      </c>
      <c r="B3326">
        <f>'11-20'!F3326</f>
        <v>0</v>
      </c>
      <c r="C3326">
        <f>'11-20'!L3326</f>
        <v>9.0499125505387692</v>
      </c>
      <c r="D3326">
        <f>'11-20'!P3326</f>
        <v>4092424317.6582198</v>
      </c>
      <c r="E3326">
        <f>'11-20'!Q3326</f>
        <v>0.40262948178426899</v>
      </c>
      <c r="F3326">
        <f>'11-20'!S3326/100</f>
        <v>1.5654203395290001</v>
      </c>
      <c r="G3326">
        <f>'11-20'!Z3326</f>
        <v>7.8130201859122624E-5</v>
      </c>
      <c r="H3326">
        <f>'11-20'!AA3326</f>
        <v>0.12607865017298625</v>
      </c>
      <c r="I3326">
        <f>'11-20'!C3326</f>
        <v>4455325422.9972401</v>
      </c>
      <c r="J3326">
        <f>IFERROR('11-20'!AN3326,0)</f>
        <v>0.54636510087680878</v>
      </c>
    </row>
    <row r="3327" spans="1:10" x14ac:dyDescent="0.2">
      <c r="A3327">
        <f>'11-20'!AB3327</f>
        <v>-0.11692712309075226</v>
      </c>
      <c r="B3327">
        <f>'11-20'!F3327</f>
        <v>0</v>
      </c>
      <c r="C3327">
        <f>'11-20'!L3327</f>
        <v>10.5928371862126</v>
      </c>
      <c r="D3327">
        <f>'11-20'!P3327</f>
        <v>3552460853.04248</v>
      </c>
      <c r="E3327">
        <f>'11-20'!Q3327</f>
        <v>0.67641984956151702</v>
      </c>
      <c r="F3327">
        <f>'11-20'!S3327/100</f>
        <v>1.31948625326</v>
      </c>
      <c r="G3327">
        <f>'11-20'!Z3327</f>
        <v>1.0586598076964101E-5</v>
      </c>
      <c r="H3327">
        <f>'11-20'!AA3327</f>
        <v>0</v>
      </c>
      <c r="I3327">
        <f>'11-20'!C3327</f>
        <v>4131803683.8680801</v>
      </c>
      <c r="J3327">
        <f>IFERROR('11-20'!AN3327,0)</f>
        <v>0.41375497402998312</v>
      </c>
    </row>
    <row r="3328" spans="1:10" x14ac:dyDescent="0.2">
      <c r="A3328">
        <f>'11-20'!AB3328</f>
        <v>-0.10464862854660484</v>
      </c>
      <c r="B3328">
        <f>'11-20'!F3328</f>
        <v>0</v>
      </c>
      <c r="C3328">
        <f>'11-20'!L3328</f>
        <v>10.9537769959254</v>
      </c>
      <c r="D3328">
        <f>'11-20'!P3328</f>
        <v>3634269236.0924401</v>
      </c>
      <c r="E3328">
        <f>'11-20'!Q3328</f>
        <v>0.65142258279686005</v>
      </c>
      <c r="F3328">
        <f>'11-20'!S3328/100</f>
        <v>1.25035418344</v>
      </c>
      <c r="G3328">
        <f>'11-20'!Z3328</f>
        <v>3.6058859409281776E-5</v>
      </c>
      <c r="H3328">
        <f>'11-20'!AA3328</f>
        <v>0</v>
      </c>
      <c r="I3328">
        <f>'11-20'!C3328</f>
        <v>4678893205.6540699</v>
      </c>
      <c r="J3328">
        <f>IFERROR('11-20'!AN3328,0)</f>
        <v>0.32203417077441004</v>
      </c>
    </row>
    <row r="3329" spans="1:10" x14ac:dyDescent="0.2">
      <c r="A3329">
        <f>'11-20'!AB3329</f>
        <v>0.14436296791535819</v>
      </c>
      <c r="B3329">
        <f>'11-20'!F3329</f>
        <v>0</v>
      </c>
      <c r="C3329">
        <f>'11-20'!L3329</f>
        <v>10.5848769880544</v>
      </c>
      <c r="D3329">
        <f>'11-20'!P3329</f>
        <v>0</v>
      </c>
      <c r="E3329">
        <f>'11-20'!Q3329</f>
        <v>0.68750876600940003</v>
      </c>
      <c r="F3329">
        <f>'11-20'!S3329/100</f>
        <v>1.27289203027</v>
      </c>
      <c r="G3329">
        <f>'11-20'!Z3329</f>
        <v>4.7996866265029428E-5</v>
      </c>
      <c r="H3329">
        <f>'11-20'!AA3329</f>
        <v>0.16845695158770224</v>
      </c>
      <c r="I3329">
        <f>'11-20'!C3329</f>
        <v>5225762035.8128004</v>
      </c>
      <c r="J3329">
        <f>IFERROR('11-20'!AN3329,0)</f>
        <v>0.26092851585383897</v>
      </c>
    </row>
    <row r="3330" spans="1:10" x14ac:dyDescent="0.2">
      <c r="A3330">
        <f>'11-20'!AB3330</f>
        <v>0.43203896383807905</v>
      </c>
      <c r="B3330">
        <f>'11-20'!F3330</f>
        <v>0</v>
      </c>
      <c r="C3330">
        <f>'11-20'!L3330</f>
        <v>5.8468318261467997</v>
      </c>
      <c r="D3330">
        <f>'11-20'!P3330</f>
        <v>2155707351.2498398</v>
      </c>
      <c r="E3330">
        <f>'11-20'!Q3330</f>
        <v>0.64309928954800599</v>
      </c>
      <c r="F3330">
        <f>'11-20'!S3330/100</f>
        <v>2.2424272734900002</v>
      </c>
      <c r="G3330">
        <f>'11-20'!Z3330</f>
        <v>2.608547507687665E-5</v>
      </c>
      <c r="H3330">
        <f>'11-20'!AA3330</f>
        <v>0.19100974321652681</v>
      </c>
      <c r="I3330">
        <f>'11-20'!C3330</f>
        <v>4566524942.1102505</v>
      </c>
      <c r="J3330">
        <f>IFERROR('11-20'!AN3330,0)</f>
        <v>1.0245833260309125</v>
      </c>
    </row>
    <row r="3331" spans="1:10" x14ac:dyDescent="0.2">
      <c r="A3331">
        <f>'11-20'!AB3331</f>
        <v>0.17368422361309133</v>
      </c>
      <c r="B3331">
        <f>'11-20'!F3331</f>
        <v>0</v>
      </c>
      <c r="C3331">
        <f>'11-20'!L3331</f>
        <v>3.9404259615746202</v>
      </c>
      <c r="D3331">
        <f>'11-20'!P3331</f>
        <v>0</v>
      </c>
      <c r="E3331">
        <f>'11-20'!Q3331</f>
        <v>0</v>
      </c>
      <c r="F3331">
        <f>'11-20'!S3331/100</f>
        <v>3.4556820718900001</v>
      </c>
      <c r="G3331">
        <f>'11-20'!Z3331</f>
        <v>1.172687464930425E-4</v>
      </c>
      <c r="H3331">
        <f>'11-20'!AA3331</f>
        <v>9.2926271144992231E-2</v>
      </c>
      <c r="I3331">
        <f>'11-20'!C3331</f>
        <v>3188827299.6925302</v>
      </c>
      <c r="J3331">
        <f>IFERROR('11-20'!AN3331,0)</f>
        <v>1.8622879543978257</v>
      </c>
    </row>
    <row r="3332" spans="1:10" x14ac:dyDescent="0.2">
      <c r="A3332">
        <f>'11-20'!AB3332</f>
        <v>-0.32512298304548348</v>
      </c>
      <c r="B3332">
        <f>'11-20'!F3332</f>
        <v>0</v>
      </c>
      <c r="C3332">
        <f>'11-20'!L3332</f>
        <v>9.6178480133181594</v>
      </c>
      <c r="D3332">
        <f>'11-20'!P3332</f>
        <v>1944073591.9732399</v>
      </c>
      <c r="E3332">
        <f>'11-20'!Q3332</f>
        <v>0</v>
      </c>
      <c r="F3332">
        <f>'11-20'!S3332/100</f>
        <v>0.93695165701999994</v>
      </c>
      <c r="G3332">
        <f>'11-20'!Z3332</f>
        <v>4.0224190960841295E-6</v>
      </c>
      <c r="H3332">
        <f>'11-20'!AA3332</f>
        <v>0</v>
      </c>
      <c r="I3332">
        <f>'11-20'!C3332</f>
        <v>2716938027.7396698</v>
      </c>
      <c r="J3332">
        <f>IFERROR('11-20'!AN3332,0)</f>
        <v>0.24624581734504392</v>
      </c>
    </row>
    <row r="3333" spans="1:10" x14ac:dyDescent="0.2">
      <c r="A3333">
        <f>'11-20'!AB3333</f>
        <v>0.58054491596052138</v>
      </c>
      <c r="B3333">
        <f>'11-20'!F3333</f>
        <v>0</v>
      </c>
      <c r="C3333">
        <f>'11-20'!L3333</f>
        <v>9.8621038943535506</v>
      </c>
      <c r="D3333">
        <f>'11-20'!P3333</f>
        <v>2402521435.5617399</v>
      </c>
      <c r="E3333">
        <f>'11-20'!Q3333</f>
        <v>0</v>
      </c>
      <c r="F3333">
        <f>'11-20'!S3333/100</f>
        <v>0.73695590672</v>
      </c>
      <c r="G3333">
        <f>'11-20'!Z3333</f>
        <v>0</v>
      </c>
      <c r="H3333">
        <f>'11-20'!AA3333</f>
        <v>0</v>
      </c>
      <c r="I3333">
        <f>'11-20'!C3333</f>
        <v>3869677012.8756299</v>
      </c>
      <c r="J3333">
        <f>IFERROR('11-20'!AN3333,0)</f>
        <v>0</v>
      </c>
    </row>
    <row r="3334" spans="1:10" x14ac:dyDescent="0.2">
      <c r="A3334">
        <f>'11-20'!AB3334</f>
        <v>0</v>
      </c>
      <c r="B3334">
        <f>'11-20'!F3334</f>
        <v>0</v>
      </c>
      <c r="C3334">
        <f>'11-20'!L3334</f>
        <v>8.4403316207144208</v>
      </c>
      <c r="D3334">
        <f>'11-20'!P3334</f>
        <v>1964987187.0534899</v>
      </c>
      <c r="E3334">
        <f>'11-20'!Q3334</f>
        <v>0</v>
      </c>
      <c r="F3334">
        <f>'11-20'!S3334/100</f>
        <v>0.73433824369000011</v>
      </c>
      <c r="G3334">
        <f>'11-20'!Z3334</f>
        <v>1.930810753950541E-5</v>
      </c>
      <c r="H3334">
        <f>'11-20'!AA3334</f>
        <v>0</v>
      </c>
      <c r="I3334">
        <f>'11-20'!C3334</f>
        <v>2094279376.9867101</v>
      </c>
      <c r="J3334">
        <f>IFERROR('11-20'!AN3334,0)</f>
        <v>0.50025225580808508</v>
      </c>
    </row>
    <row r="3335" spans="1:10" x14ac:dyDescent="0.2">
      <c r="A3335">
        <f>'11-20'!AB3335</f>
        <v>-1</v>
      </c>
      <c r="B3335">
        <f>'11-20'!F3335</f>
        <v>0</v>
      </c>
      <c r="C3335">
        <f>'11-20'!L3335</f>
        <v>13.3769219145327</v>
      </c>
      <c r="D3335">
        <f>'11-20'!P3335</f>
        <v>1617849607.4839699</v>
      </c>
      <c r="E3335">
        <f>'11-20'!Q3335</f>
        <v>0</v>
      </c>
      <c r="F3335">
        <f>'11-20'!S3335/100</f>
        <v>0.15333905578999998</v>
      </c>
      <c r="G3335">
        <f>'11-20'!Z3335</f>
        <v>2.5315288703946822E-4</v>
      </c>
      <c r="H3335">
        <f>'11-20'!AA3335</f>
        <v>0</v>
      </c>
      <c r="I3335">
        <f>'11-20'!C3335</f>
        <v>0</v>
      </c>
      <c r="J3335">
        <f>IFERROR('11-20'!AN3335,0)</f>
        <v>0.3846037685362374</v>
      </c>
    </row>
    <row r="3336" spans="1:10" x14ac:dyDescent="0.2">
      <c r="A3336">
        <f>'11-20'!AB3336</f>
        <v>-0.42774005819592631</v>
      </c>
      <c r="B3336">
        <f>'11-20'!F3336</f>
        <v>0</v>
      </c>
      <c r="C3336">
        <f>'11-20'!L3336</f>
        <v>8.8295332009000003</v>
      </c>
      <c r="D3336">
        <f>'11-20'!P3336</f>
        <v>3161543000</v>
      </c>
      <c r="E3336">
        <f>'11-20'!Q3336</f>
        <v>0.86289636636162603</v>
      </c>
      <c r="F3336">
        <f>'11-20'!S3336/100</f>
        <v>1.5419705529350001</v>
      </c>
      <c r="G3336">
        <f>'11-20'!Z3336</f>
        <v>3.3487044616676561E-4</v>
      </c>
      <c r="H3336">
        <f>'11-20'!AA3336</f>
        <v>8.2577468341065996E-2</v>
      </c>
      <c r="I3336">
        <f>'11-20'!C3336</f>
        <v>1307239164</v>
      </c>
      <c r="J3336">
        <f>IFERROR('11-20'!AN3336,0)</f>
        <v>0.18839733091246644</v>
      </c>
    </row>
    <row r="3337" spans="1:10" x14ac:dyDescent="0.2">
      <c r="A3337">
        <f>'11-20'!AB3337</f>
        <v>0.11821086261980818</v>
      </c>
      <c r="B3337">
        <f>'11-20'!F3337</f>
        <v>0</v>
      </c>
      <c r="C3337">
        <f>'11-20'!L3337</f>
        <v>9.9773087890000003</v>
      </c>
      <c r="D3337">
        <f>'11-20'!P3337</f>
        <v>2355129000</v>
      </c>
      <c r="E3337">
        <f>'11-20'!Q3337</f>
        <v>0.82308344107190901</v>
      </c>
      <c r="F3337">
        <f>'11-20'!S3337/100</f>
        <v>0.84126077972000002</v>
      </c>
      <c r="G3337">
        <f>'11-20'!Z3337</f>
        <v>4.0107187818007831E-5</v>
      </c>
      <c r="H3337">
        <f>'11-20'!AA3337</f>
        <v>4.7578543983260994E-2</v>
      </c>
      <c r="I3337">
        <f>'11-20'!C3337</f>
        <v>2326442580</v>
      </c>
      <c r="J3337">
        <f>IFERROR('11-20'!AN3337,0)</f>
        <v>0.24096502719584265</v>
      </c>
    </row>
    <row r="3338" spans="1:10" x14ac:dyDescent="0.2">
      <c r="A3338">
        <f>'11-20'!AB3338</f>
        <v>0.43358778625954209</v>
      </c>
      <c r="B3338">
        <f>'11-20'!F3338</f>
        <v>0</v>
      </c>
      <c r="C3338">
        <f>'11-20'!L3338</f>
        <v>9.1339933260000006</v>
      </c>
      <c r="D3338">
        <f>'11-20'!P3338</f>
        <v>2241094000</v>
      </c>
      <c r="E3338">
        <f>'11-20'!Q3338</f>
        <v>0.78652262088090197</v>
      </c>
      <c r="F3338">
        <f>'11-20'!S3338/100</f>
        <v>0.98238347805999993</v>
      </c>
      <c r="G3338">
        <f>'11-20'!Z3338</f>
        <v>3.1289261415166962E-4</v>
      </c>
      <c r="H3338">
        <f>'11-20'!AA3338</f>
        <v>3.4700471271244163E-2</v>
      </c>
      <c r="I3338">
        <f>'11-20'!C3338</f>
        <v>2080504364.4000001</v>
      </c>
      <c r="J3338">
        <f>IFERROR('11-20'!AN3338,0)</f>
        <v>0.30903022163454363</v>
      </c>
    </row>
    <row r="3339" spans="1:10" x14ac:dyDescent="0.2">
      <c r="A3339">
        <f>'11-20'!AB3339</f>
        <v>0.31658291457286447</v>
      </c>
      <c r="B3339">
        <f>'11-20'!F3339</f>
        <v>0</v>
      </c>
      <c r="C3339">
        <f>'11-20'!L3339</f>
        <v>7.4193617109999996</v>
      </c>
      <c r="D3339">
        <f>'11-20'!P3339</f>
        <v>2107002000</v>
      </c>
      <c r="E3339">
        <f>'11-20'!Q3339</f>
        <v>0.86040755272212199</v>
      </c>
      <c r="F3339">
        <f>'11-20'!S3339/100</f>
        <v>1.4402990976199999</v>
      </c>
      <c r="G3339">
        <f>'11-20'!Z3339</f>
        <v>8.0677485497296277E-4</v>
      </c>
      <c r="H3339">
        <f>'11-20'!AA3339</f>
        <v>3.0698172820947351E-2</v>
      </c>
      <c r="I3339">
        <f>'11-20'!C3339</f>
        <v>1451257037.99999</v>
      </c>
      <c r="J3339">
        <f>IFERROR('11-20'!AN3339,0)</f>
        <v>0.38071140315765523</v>
      </c>
    </row>
    <row r="3340" spans="1:10" x14ac:dyDescent="0.2">
      <c r="A3340">
        <f>'11-20'!AB3340</f>
        <v>0.53076923076923066</v>
      </c>
      <c r="B3340">
        <f>'11-20'!F3340</f>
        <v>0</v>
      </c>
      <c r="C3340">
        <f>'11-20'!L3340</f>
        <v>5.4371438650000004</v>
      </c>
      <c r="D3340">
        <f>'11-20'!P3340</f>
        <v>2026307000</v>
      </c>
      <c r="E3340">
        <f>'11-20'!Q3340</f>
        <v>0.874165285699808</v>
      </c>
      <c r="F3340">
        <f>'11-20'!S3340/100</f>
        <v>2.2443043249399999</v>
      </c>
      <c r="G3340">
        <f>'11-20'!Z3340</f>
        <v>2.2535861048588501E-4</v>
      </c>
      <c r="H3340">
        <f>'11-20'!AA3340</f>
        <v>1.6768832859949893E-2</v>
      </c>
      <c r="I3340">
        <f>'11-20'!C3340</f>
        <v>1102290650.99999</v>
      </c>
      <c r="J3340">
        <f>IFERROR('11-20'!AN3340,0)</f>
        <v>0.39837297021796553</v>
      </c>
    </row>
    <row r="3341" spans="1:10" x14ac:dyDescent="0.2">
      <c r="A3341">
        <f>'11-20'!AB3341</f>
        <v>-0.2092457420924575</v>
      </c>
      <c r="B3341">
        <f>'11-20'!F3341</f>
        <v>0</v>
      </c>
      <c r="C3341">
        <f>'11-20'!L3341</f>
        <v>3.7195334519999999</v>
      </c>
      <c r="D3341">
        <f>'11-20'!P3341</f>
        <v>2011560000</v>
      </c>
      <c r="E3341">
        <f>'11-20'!Q3341</f>
        <v>0</v>
      </c>
      <c r="F3341">
        <f>'11-20'!S3341/100</f>
        <v>2.9073074132199999</v>
      </c>
      <c r="G3341">
        <f>'11-20'!Z3341</f>
        <v>9.7833316578163848E-4</v>
      </c>
      <c r="H3341">
        <f>'11-20'!AA3341</f>
        <v>2.2678334610794951E-2</v>
      </c>
      <c r="I3341">
        <f>'11-20'!C3341</f>
        <v>720089370</v>
      </c>
      <c r="J3341">
        <f>IFERROR('11-20'!AN3341,0)</f>
        <v>0.60169707883056145</v>
      </c>
    </row>
    <row r="3342" spans="1:10" x14ac:dyDescent="0.2">
      <c r="A3342">
        <f>'11-20'!AB3342</f>
        <v>1.9317536745666608E-3</v>
      </c>
      <c r="B3342">
        <f>'11-20'!F3342</f>
        <v>0</v>
      </c>
      <c r="C3342">
        <f>'11-20'!L3342</f>
        <v>4.6977884149999998</v>
      </c>
      <c r="D3342">
        <f>'11-20'!P3342</f>
        <v>1911008000</v>
      </c>
      <c r="E3342">
        <f>'11-20'!Q3342</f>
        <v>0</v>
      </c>
      <c r="F3342">
        <f>'11-20'!S3342/100</f>
        <v>2.0144321577099999</v>
      </c>
      <c r="G3342">
        <f>'11-20'!Z3342</f>
        <v>7.9412879863477749E-5</v>
      </c>
      <c r="H3342">
        <f>'11-20'!AA3342</f>
        <v>2.9516666716458615E-2</v>
      </c>
      <c r="I3342">
        <f>'11-20'!C3342</f>
        <v>910636095.59999597</v>
      </c>
      <c r="J3342">
        <f>IFERROR('11-20'!AN3342,0)</f>
        <v>0.16485392027822879</v>
      </c>
    </row>
    <row r="3343" spans="1:10" x14ac:dyDescent="0.2">
      <c r="A3343">
        <f>'11-20'!AB3343</f>
        <v>0.4234320284722104</v>
      </c>
      <c r="B3343">
        <f>'11-20'!F3343</f>
        <v>0</v>
      </c>
      <c r="C3343">
        <f>'11-20'!L3343</f>
        <v>5.1415388899999996</v>
      </c>
      <c r="D3343">
        <f>'11-20'!P3343</f>
        <v>1845506000</v>
      </c>
      <c r="E3343">
        <f>'11-20'!Q3343</f>
        <v>0</v>
      </c>
      <c r="F3343">
        <f>'11-20'!S3343/100</f>
        <v>2.0777710478500002</v>
      </c>
      <c r="G3343">
        <f>'11-20'!Z3343</f>
        <v>1.7569945531410665E-4</v>
      </c>
      <c r="H3343">
        <f>'11-20'!AA3343</f>
        <v>0</v>
      </c>
      <c r="I3343">
        <f>'11-20'!C3343</f>
        <v>919498733.99999702</v>
      </c>
      <c r="J3343">
        <f>IFERROR('11-20'!AN3343,0)</f>
        <v>8.6351881600084265E-2</v>
      </c>
    </row>
    <row r="3344" spans="1:10" x14ac:dyDescent="0.2">
      <c r="A3344">
        <f>'11-20'!AB3344</f>
        <v>-0.17716064827424272</v>
      </c>
      <c r="B3344">
        <f>'11-20'!F3344</f>
        <v>0</v>
      </c>
      <c r="C3344">
        <f>'11-20'!L3344</f>
        <v>4.9383398060000001</v>
      </c>
      <c r="D3344">
        <f>'11-20'!P3344</f>
        <v>1802205000</v>
      </c>
      <c r="E3344">
        <f>'11-20'!Q3344</f>
        <v>0</v>
      </c>
      <c r="F3344">
        <f>'11-20'!S3344/100</f>
        <v>2.3893168142399999</v>
      </c>
      <c r="G3344">
        <f>'11-20'!Z3344</f>
        <v>2.5209738178532748E-4</v>
      </c>
      <c r="H3344">
        <f>'11-20'!AA3344</f>
        <v>0</v>
      </c>
      <c r="I3344">
        <f>'11-20'!C3344</f>
        <v>655835241.60000002</v>
      </c>
      <c r="J3344">
        <f>IFERROR('11-20'!AN3344,0)</f>
        <v>0.23063836632034568</v>
      </c>
    </row>
    <row r="3345" spans="1:10" x14ac:dyDescent="0.2">
      <c r="A3345">
        <f>'11-20'!AB3345</f>
        <v>3.8614663475543756</v>
      </c>
      <c r="B3345">
        <f>'11-20'!F3345</f>
        <v>0</v>
      </c>
      <c r="C3345">
        <f>'11-20'!L3345</f>
        <v>4.1493106610000003</v>
      </c>
      <c r="D3345">
        <f>'11-20'!P3345</f>
        <v>1744854000</v>
      </c>
      <c r="E3345">
        <f>'11-20'!Q3345</f>
        <v>0</v>
      </c>
      <c r="F3345">
        <f>'11-20'!S3345/100</f>
        <v>1.9691454577499998</v>
      </c>
      <c r="G3345">
        <f>'11-20'!Z3345</f>
        <v>3.7650425211279304E-3</v>
      </c>
      <c r="H3345">
        <f>'11-20'!AA3345</f>
        <v>0</v>
      </c>
      <c r="I3345">
        <f>'11-20'!C3345</f>
        <v>830872349.99999905</v>
      </c>
      <c r="J3345">
        <f>IFERROR('11-20'!AN3345,0)</f>
        <v>0.30097960941799934</v>
      </c>
    </row>
    <row r="3346" spans="1:10" x14ac:dyDescent="0.2">
      <c r="A3346">
        <f>'11-20'!AB3346</f>
        <v>-0.1393102046480158</v>
      </c>
      <c r="B3346">
        <f>'11-20'!F3346</f>
        <v>0</v>
      </c>
      <c r="C3346">
        <f>'11-20'!L3346</f>
        <v>1.7739344675537001</v>
      </c>
      <c r="D3346">
        <f>'11-20'!P3346</f>
        <v>10920921574.4144</v>
      </c>
      <c r="E3346">
        <f>'11-20'!Q3346</f>
        <v>0.66672994391213303</v>
      </c>
      <c r="F3346">
        <f>'11-20'!S3346/100</f>
        <v>0.82240256676399992</v>
      </c>
      <c r="G3346">
        <f>'11-20'!Z3346</f>
        <v>4.3724974641046821E-5</v>
      </c>
      <c r="H3346">
        <f>'11-20'!AA3346</f>
        <v>8.1744279573896739E-2</v>
      </c>
      <c r="I3346">
        <f>'11-20'!C3346</f>
        <v>1900702216.4616699</v>
      </c>
      <c r="J3346">
        <f>IFERROR('11-20'!AN3346,0)</f>
        <v>1.8898425358710513E-2</v>
      </c>
    </row>
    <row r="3347" spans="1:10" x14ac:dyDescent="0.2">
      <c r="A3347">
        <f>'11-20'!AB3347</f>
        <v>-0.19627471669168517</v>
      </c>
      <c r="B3347">
        <f>'11-20'!F3347</f>
        <v>950000</v>
      </c>
      <c r="C3347">
        <f>'11-20'!L3347</f>
        <v>1.86559935431666</v>
      </c>
      <c r="D3347">
        <f>'11-20'!P3347</f>
        <v>10611231660.2936</v>
      </c>
      <c r="E3347">
        <f>'11-20'!Q3347</f>
        <v>0.80186810488486804</v>
      </c>
      <c r="F3347">
        <f>'11-20'!S3347/100</f>
        <v>0.71716979335000008</v>
      </c>
      <c r="G3347">
        <f>'11-20'!Z3347</f>
        <v>5.4874592252419399E-6</v>
      </c>
      <c r="H3347">
        <f>'11-20'!AA3347</f>
        <v>9.8875411314273937E-2</v>
      </c>
      <c r="I3347">
        <f>'11-20'!C3347</f>
        <v>1462546603.4040599</v>
      </c>
      <c r="J3347">
        <f>IFERROR('11-20'!AN3347,0)</f>
        <v>2.0808135413346789E-2</v>
      </c>
    </row>
    <row r="3348" spans="1:10" x14ac:dyDescent="0.2">
      <c r="A3348">
        <f>'11-20'!AB3348</f>
        <v>0.1065280860509612</v>
      </c>
      <c r="B3348">
        <f>'11-20'!F3348</f>
        <v>0</v>
      </c>
      <c r="C3348">
        <f>'11-20'!L3348</f>
        <v>1.81313775264097</v>
      </c>
      <c r="D3348">
        <f>'11-20'!P3348</f>
        <v>10782160656.7267</v>
      </c>
      <c r="E3348">
        <f>'11-20'!Q3348</f>
        <v>1.05420856706849</v>
      </c>
      <c r="F3348">
        <f>'11-20'!S3348/100</f>
        <v>0.71276167471999996</v>
      </c>
      <c r="G3348">
        <f>'11-20'!Z3348</f>
        <v>2.5469876520631047E-5</v>
      </c>
      <c r="H3348">
        <f>'11-20'!AA3348</f>
        <v>8.3759018075454508E-2</v>
      </c>
      <c r="I3348">
        <f>'11-20'!C3348</f>
        <v>1819709587.06673</v>
      </c>
      <c r="J3348">
        <f>IFERROR('11-20'!AN3348,0)</f>
        <v>-7.3030570271779907E-3</v>
      </c>
    </row>
    <row r="3349" spans="1:10" x14ac:dyDescent="0.2">
      <c r="A3349">
        <f>'11-20'!AB3349</f>
        <v>-0.18747751331824014</v>
      </c>
      <c r="B3349">
        <f>'11-20'!F3349</f>
        <v>0</v>
      </c>
      <c r="C3349">
        <f>'11-20'!L3349</f>
        <v>1.73415391544234</v>
      </c>
      <c r="D3349">
        <f>'11-20'!P3349</f>
        <v>10108532600.119499</v>
      </c>
      <c r="E3349">
        <f>'11-20'!Q3349</f>
        <v>0.98079377654875599</v>
      </c>
      <c r="F3349">
        <f>'11-20'!S3349/100</f>
        <v>0.71889677226000004</v>
      </c>
      <c r="G3349">
        <f>'11-20'!Z3349</f>
        <v>5.778050645246706E-5</v>
      </c>
      <c r="H3349">
        <f>'11-20'!AA3349</f>
        <v>0.22397683087475956</v>
      </c>
      <c r="I3349">
        <f>'11-20'!C3349</f>
        <v>1644521824.6208301</v>
      </c>
      <c r="J3349">
        <f>IFERROR('11-20'!AN3349,0)</f>
        <v>-2.5383883514529457E-3</v>
      </c>
    </row>
    <row r="3350" spans="1:10" x14ac:dyDescent="0.2">
      <c r="A3350">
        <f>'11-20'!AB3350</f>
        <v>-0.20699624775409908</v>
      </c>
      <c r="B3350">
        <f>'11-20'!F3350</f>
        <v>854</v>
      </c>
      <c r="C3350">
        <f>'11-20'!L3350</f>
        <v>2.14161736672891</v>
      </c>
      <c r="D3350">
        <f>'11-20'!P3350</f>
        <v>10512813580.404301</v>
      </c>
      <c r="E3350">
        <f>'11-20'!Q3350</f>
        <v>0.69226374234503396</v>
      </c>
      <c r="F3350">
        <f>'11-20'!S3350/100</f>
        <v>0.35473903966999998</v>
      </c>
      <c r="G3350">
        <f>'11-20'!Z3350</f>
        <v>2.3762824920860276E-5</v>
      </c>
      <c r="H3350">
        <f>'11-20'!AA3350</f>
        <v>9.5190135884775831E-2</v>
      </c>
      <c r="I3350">
        <f>'11-20'!C3350</f>
        <v>2023970845.8246601</v>
      </c>
      <c r="J3350">
        <f>IFERROR('11-20'!AN3350,0)</f>
        <v>7.6083579850605909E-3</v>
      </c>
    </row>
    <row r="3351" spans="1:10" x14ac:dyDescent="0.2">
      <c r="A3351">
        <f>'11-20'!AB3351</f>
        <v>-0.17706093117474653</v>
      </c>
      <c r="B3351">
        <f>'11-20'!F3351</f>
        <v>0</v>
      </c>
      <c r="C3351">
        <f>'11-20'!L3351</f>
        <v>2.2068291330568499</v>
      </c>
      <c r="D3351">
        <f>'11-20'!P3351</f>
        <v>10480198702.7302</v>
      </c>
      <c r="E3351">
        <f>'11-20'!Q3351</f>
        <v>0</v>
      </c>
      <c r="F3351">
        <f>'11-20'!S3351/100</f>
        <v>0.35745401743000005</v>
      </c>
      <c r="G3351">
        <f>'11-20'!Z3351</f>
        <v>8.6810952795827903E-5</v>
      </c>
      <c r="H3351">
        <f>'11-20'!AA3351</f>
        <v>9.4827193767171469E-2</v>
      </c>
      <c r="I3351">
        <f>'11-20'!C3351</f>
        <v>2552284071.91326</v>
      </c>
      <c r="J3351">
        <f>IFERROR('11-20'!AN3351,0)</f>
        <v>2.5436752167504701E-2</v>
      </c>
    </row>
    <row r="3352" spans="1:10" x14ac:dyDescent="0.2">
      <c r="A3352">
        <f>'11-20'!AB3352</f>
        <v>-0.21324646392315683</v>
      </c>
      <c r="B3352">
        <f>'11-20'!F3352</f>
        <v>0</v>
      </c>
      <c r="C3352">
        <f>'11-20'!L3352</f>
        <v>2.32135922040445</v>
      </c>
      <c r="D3352">
        <f>'11-20'!P3352</f>
        <v>10942288441.6446</v>
      </c>
      <c r="E3352">
        <f>'11-20'!Q3352</f>
        <v>0</v>
      </c>
      <c r="F3352">
        <f>'11-20'!S3352/100</f>
        <v>0.36257819305</v>
      </c>
      <c r="G3352">
        <f>'11-20'!Z3352</f>
        <v>6.6649526760090798E-6</v>
      </c>
      <c r="H3352">
        <f>'11-20'!AA3352</f>
        <v>9.5989599097993886E-2</v>
      </c>
      <c r="I3352">
        <f>'11-20'!C3352</f>
        <v>3101425328.5563998</v>
      </c>
      <c r="J3352">
        <f>IFERROR('11-20'!AN3352,0)</f>
        <v>3.3559376989324312E-2</v>
      </c>
    </row>
    <row r="3353" spans="1:10" x14ac:dyDescent="0.2">
      <c r="A3353">
        <f>'11-20'!AB3353</f>
        <v>-0.22369474286579327</v>
      </c>
      <c r="B3353">
        <f>'11-20'!F3353</f>
        <v>0</v>
      </c>
      <c r="C3353">
        <f>'11-20'!L3353</f>
        <v>2.42557743385643</v>
      </c>
      <c r="D3353">
        <f>'11-20'!P3353</f>
        <v>0</v>
      </c>
      <c r="E3353">
        <f>'11-20'!Q3353</f>
        <v>0</v>
      </c>
      <c r="F3353">
        <f>'11-20'!S3353/100</f>
        <v>0.40020067922000002</v>
      </c>
      <c r="G3353">
        <f>'11-20'!Z3353</f>
        <v>2.0449946863394942E-5</v>
      </c>
      <c r="H3353">
        <f>'11-20'!AA3353</f>
        <v>0</v>
      </c>
      <c r="I3353">
        <f>'11-20'!C3353</f>
        <v>4012017561.5601501</v>
      </c>
      <c r="J3353">
        <f>IFERROR('11-20'!AN3353,0)</f>
        <v>2.5938967900599619E-2</v>
      </c>
    </row>
    <row r="3354" spans="1:10" x14ac:dyDescent="0.2">
      <c r="A3354">
        <f>'11-20'!AB3354</f>
        <v>-6.4513702879811952E-2</v>
      </c>
      <c r="B3354">
        <f>'11-20'!F3354</f>
        <v>0</v>
      </c>
      <c r="C3354">
        <f>'11-20'!L3354</f>
        <v>2.43013896855286</v>
      </c>
      <c r="D3354">
        <f>'11-20'!P3354</f>
        <v>10180678217.389999</v>
      </c>
      <c r="E3354">
        <f>'11-20'!Q3354</f>
        <v>0</v>
      </c>
      <c r="F3354">
        <f>'11-20'!S3354/100</f>
        <v>0.34366059591000003</v>
      </c>
      <c r="G3354">
        <f>'11-20'!Z3354</f>
        <v>2.3083345150750698E-5</v>
      </c>
      <c r="H3354">
        <f>'11-20'!AA3354</f>
        <v>0</v>
      </c>
      <c r="I3354">
        <f>'11-20'!C3354</f>
        <v>5168092737.60536</v>
      </c>
      <c r="J3354">
        <f>IFERROR('11-20'!AN3354,0)</f>
        <v>7.1419649287796108E-2</v>
      </c>
    </row>
    <row r="3355" spans="1:10" x14ac:dyDescent="0.2">
      <c r="A3355">
        <f>'11-20'!AB3355</f>
        <v>4.785269214527947</v>
      </c>
      <c r="B3355">
        <f>'11-20'!F3355</f>
        <v>0</v>
      </c>
      <c r="C3355">
        <f>'11-20'!L3355</f>
        <v>2.7690945406927101</v>
      </c>
      <c r="D3355">
        <f>'11-20'!P3355</f>
        <v>11604859949.2386</v>
      </c>
      <c r="E3355">
        <f>'11-20'!Q3355</f>
        <v>0</v>
      </c>
      <c r="F3355">
        <f>'11-20'!S3355/100</f>
        <v>0.41313269493999999</v>
      </c>
      <c r="G3355">
        <f>'11-20'!Z3355</f>
        <v>4.3732131377149865E-4</v>
      </c>
      <c r="H3355">
        <f>'11-20'!AA3355</f>
        <v>0</v>
      </c>
      <c r="I3355">
        <f>'11-20'!C3355</f>
        <v>5524498598.7660904</v>
      </c>
      <c r="J3355">
        <f>IFERROR('11-20'!AN3355,0)</f>
        <v>0.10364675380455812</v>
      </c>
    </row>
    <row r="3356" spans="1:10" x14ac:dyDescent="0.2">
      <c r="A3356">
        <f>'11-20'!AB3356</f>
        <v>-0.48020377699173666</v>
      </c>
      <c r="B3356">
        <f>'11-20'!F3356</f>
        <v>0</v>
      </c>
      <c r="C3356">
        <f>'11-20'!L3356</f>
        <v>1.6463216521036299</v>
      </c>
      <c r="D3356">
        <f>'11-20'!P3356</f>
        <v>287344075.66204298</v>
      </c>
      <c r="E3356">
        <f>'11-20'!Q3356</f>
        <v>1.3563441520407</v>
      </c>
      <c r="F3356">
        <f>'11-20'!S3356/100</f>
        <v>0.257045338146</v>
      </c>
      <c r="G3356">
        <f>'11-20'!Z3356</f>
        <v>4.9562410200798627E-6</v>
      </c>
      <c r="H3356">
        <f>'11-20'!AA3356</f>
        <v>7.4408955153076255E-4</v>
      </c>
      <c r="I3356">
        <f>'11-20'!C3356</f>
        <v>871820099.99321997</v>
      </c>
      <c r="J3356">
        <f>IFERROR('11-20'!AN3356,0)</f>
        <v>1.6109579328042695E-3</v>
      </c>
    </row>
    <row r="3357" spans="1:10" x14ac:dyDescent="0.2">
      <c r="A3357">
        <f>'11-20'!AB3357</f>
        <v>-3.6089343186774481E-2</v>
      </c>
      <c r="B3357">
        <f>'11-20'!F3357</f>
        <v>0</v>
      </c>
      <c r="C3357">
        <f>'11-20'!L3357</f>
        <v>1.6114191829722799</v>
      </c>
      <c r="D3357">
        <f>'11-20'!P3357</f>
        <v>163578319.24485901</v>
      </c>
      <c r="E3357">
        <f>'11-20'!Q3357</f>
        <v>1.2457302623331701</v>
      </c>
      <c r="F3357">
        <f>'11-20'!S3357/100</f>
        <v>0.18576112788999999</v>
      </c>
      <c r="G3357">
        <f>'11-20'!Z3357</f>
        <v>3.5652872172931945E-7</v>
      </c>
      <c r="H3357">
        <f>'11-20'!AA3357</f>
        <v>5.7281271144851828E-4</v>
      </c>
      <c r="I3357">
        <f>'11-20'!C3357</f>
        <v>2503503934.7537298</v>
      </c>
      <c r="J3357">
        <f>IFERROR('11-20'!AN3357,0)</f>
        <v>8.434648359398085E-2</v>
      </c>
    </row>
    <row r="3358" spans="1:10" x14ac:dyDescent="0.2">
      <c r="A3358">
        <f>'11-20'!AB3358</f>
        <v>0.8138678274620994</v>
      </c>
      <c r="B3358">
        <f>'11-20'!F3358</f>
        <v>0</v>
      </c>
      <c r="C3358">
        <f>'11-20'!L3358</f>
        <v>1.5343873918456701</v>
      </c>
      <c r="D3358">
        <f>'11-20'!P3358</f>
        <v>161916810.35077101</v>
      </c>
      <c r="E3358">
        <f>'11-20'!Q3358</f>
        <v>1.1208103385828201</v>
      </c>
      <c r="F3358">
        <f>'11-20'!S3358/100</f>
        <v>0.23851944504</v>
      </c>
      <c r="G3358">
        <f>'11-20'!Z3358</f>
        <v>1.865837981046409E-6</v>
      </c>
      <c r="H3358">
        <f>'11-20'!AA3358</f>
        <v>1.0612356271699239E-3</v>
      </c>
      <c r="I3358">
        <f>'11-20'!C3358</f>
        <v>2597236493.9200201</v>
      </c>
      <c r="J3358">
        <f>IFERROR('11-20'!AN3358,0)</f>
        <v>9.3947751836992707E-2</v>
      </c>
    </row>
    <row r="3359" spans="1:10" x14ac:dyDescent="0.2">
      <c r="A3359">
        <f>'11-20'!AB3359</f>
        <v>-9.7015707524522266E-2</v>
      </c>
      <c r="B3359">
        <f>'11-20'!F3359</f>
        <v>0</v>
      </c>
      <c r="C3359">
        <f>'11-20'!L3359</f>
        <v>1.30127220350967</v>
      </c>
      <c r="D3359">
        <f>'11-20'!P3359</f>
        <v>156811204.590556</v>
      </c>
      <c r="E3359">
        <f>'11-20'!Q3359</f>
        <v>1.12850660965511</v>
      </c>
      <c r="F3359">
        <f>'11-20'!S3359/100</f>
        <v>0.28420252679000002</v>
      </c>
      <c r="G3359">
        <f>'11-20'!Z3359</f>
        <v>3.654529736399787E-6</v>
      </c>
      <c r="H3359">
        <f>'11-20'!AA3359</f>
        <v>6.5857618843168824E-4</v>
      </c>
      <c r="I3359">
        <f>'11-20'!C3359</f>
        <v>1431877480.04439</v>
      </c>
      <c r="J3359">
        <f>IFERROR('11-20'!AN3359,0)</f>
        <v>0.10453174717526473</v>
      </c>
    </row>
    <row r="3360" spans="1:10" x14ac:dyDescent="0.2">
      <c r="A3360">
        <f>'11-20'!AB3360</f>
        <v>-0.32626140214711818</v>
      </c>
      <c r="B3360">
        <f>'11-20'!F3360</f>
        <v>211940</v>
      </c>
      <c r="C3360">
        <f>'11-20'!L3360</f>
        <v>1.2465656399713601</v>
      </c>
      <c r="D3360">
        <f>'11-20'!P3360</f>
        <v>162272666.06173399</v>
      </c>
      <c r="E3360">
        <f>'11-20'!Q3360</f>
        <v>0.98856345657294098</v>
      </c>
      <c r="F3360">
        <f>'11-20'!S3360/100</f>
        <v>0.27456739041</v>
      </c>
      <c r="G3360">
        <f>'11-20'!Z3360</f>
        <v>1.8552369721841864E-6</v>
      </c>
      <c r="H3360">
        <f>'11-20'!AA3360</f>
        <v>8.9424423426373925E-4</v>
      </c>
      <c r="I3360">
        <f>'11-20'!C3360</f>
        <v>1585716929.93571</v>
      </c>
      <c r="J3360">
        <f>IFERROR('11-20'!AN3360,0)</f>
        <v>8.8268534739092144E-2</v>
      </c>
    </row>
    <row r="3361" spans="1:10" x14ac:dyDescent="0.2">
      <c r="A3361">
        <f>'11-20'!AB3361</f>
        <v>0.11741893459945629</v>
      </c>
      <c r="B3361">
        <f>'11-20'!F3361</f>
        <v>0</v>
      </c>
      <c r="C3361">
        <f>'11-20'!L3361</f>
        <v>1.1103811397780201</v>
      </c>
      <c r="D3361">
        <f>'11-20'!P3361</f>
        <v>163172841.14804101</v>
      </c>
      <c r="E3361">
        <f>'11-20'!Q3361</f>
        <v>0</v>
      </c>
      <c r="F3361">
        <f>'11-20'!S3361/100</f>
        <v>0.42165932787000004</v>
      </c>
      <c r="G3361">
        <f>'11-20'!Z3361</f>
        <v>3.8811357125841003E-6</v>
      </c>
      <c r="H3361">
        <f>'11-20'!AA3361</f>
        <v>8.4401498376194867E-4</v>
      </c>
      <c r="I3361">
        <f>'11-20'!C3361</f>
        <v>2353608558.2586398</v>
      </c>
      <c r="J3361">
        <f>IFERROR('11-20'!AN3361,0)</f>
        <v>0.10066769068758281</v>
      </c>
    </row>
    <row r="3362" spans="1:10" x14ac:dyDescent="0.2">
      <c r="A3362">
        <f>'11-20'!AB3362</f>
        <v>0.59937134945014914</v>
      </c>
      <c r="B3362">
        <f>'11-20'!F3362</f>
        <v>0</v>
      </c>
      <c r="C3362">
        <f>'11-20'!L3362</f>
        <v>1.0664524486253899</v>
      </c>
      <c r="D3362">
        <f>'11-20'!P3362</f>
        <v>170320346.43899199</v>
      </c>
      <c r="E3362">
        <f>'11-20'!Q3362</f>
        <v>0</v>
      </c>
      <c r="F3362">
        <f>'11-20'!S3362/100</f>
        <v>0.26763199793999998</v>
      </c>
      <c r="G3362">
        <f>'11-20'!Z3362</f>
        <v>3.436293404742592E-7</v>
      </c>
      <c r="H3362">
        <f>'11-20'!AA3362</f>
        <v>5.0767573282078373E-4</v>
      </c>
      <c r="I3362">
        <f>'11-20'!C3362</f>
        <v>2106290206.2799599</v>
      </c>
      <c r="J3362">
        <f>IFERROR('11-20'!AN3362,0)</f>
        <v>0.11764289228303644</v>
      </c>
    </row>
    <row r="3363" spans="1:10" x14ac:dyDescent="0.2">
      <c r="A3363">
        <f>'11-20'!AB3363</f>
        <v>0.27212568200428056</v>
      </c>
      <c r="B3363">
        <f>'11-20'!F3363</f>
        <v>0</v>
      </c>
      <c r="C3363">
        <f>'11-20'!L3363</f>
        <v>0.97704900953293605</v>
      </c>
      <c r="D3363">
        <f>'11-20'!P3363</f>
        <v>173526285.21784201</v>
      </c>
      <c r="E3363">
        <f>'11-20'!Q3363</f>
        <v>0</v>
      </c>
      <c r="F3363">
        <f>'11-20'!S3363/100</f>
        <v>0.34999056832999997</v>
      </c>
      <c r="G3363">
        <f>'11-20'!Z3363</f>
        <v>5.4613658114909398E-7</v>
      </c>
      <c r="H3363">
        <f>'11-20'!AA3363</f>
        <v>5.2579303762666544E-4</v>
      </c>
      <c r="I3363">
        <f>'11-20'!C3363</f>
        <v>1316948816.79861</v>
      </c>
      <c r="J3363">
        <f>IFERROR('11-20'!AN3363,0)</f>
        <v>0.10405251595883551</v>
      </c>
    </row>
    <row r="3364" spans="1:10" x14ac:dyDescent="0.2">
      <c r="A3364">
        <f>'11-20'!AB3364</f>
        <v>-0.31157374252220815</v>
      </c>
      <c r="B3364">
        <f>'11-20'!F3364</f>
        <v>0</v>
      </c>
      <c r="C3364">
        <f>'11-20'!L3364</f>
        <v>0.84899926020596495</v>
      </c>
      <c r="D3364">
        <f>'11-20'!P3364</f>
        <v>167143991.83115801</v>
      </c>
      <c r="E3364">
        <f>'11-20'!Q3364</f>
        <v>0</v>
      </c>
      <c r="F3364">
        <f>'11-20'!S3364/100</f>
        <v>0.72849335349</v>
      </c>
      <c r="G3364">
        <f>'11-20'!Z3364</f>
        <v>5.2174570158048501E-7</v>
      </c>
      <c r="H3364">
        <f>'11-20'!AA3364</f>
        <v>0</v>
      </c>
      <c r="I3364">
        <f>'11-20'!C3364</f>
        <v>1035234832.08334</v>
      </c>
      <c r="J3364">
        <f>IFERROR('11-20'!AN3364,0)</f>
        <v>0.10428620675935402</v>
      </c>
    </row>
    <row r="3365" spans="1:10" x14ac:dyDescent="0.2">
      <c r="A3365">
        <f>'11-20'!AB3365</f>
        <v>-0.79532260540659305</v>
      </c>
      <c r="B3365">
        <f>'11-20'!F3365</f>
        <v>0</v>
      </c>
      <c r="C3365">
        <f>'11-20'!L3365</f>
        <v>0.85311319199996605</v>
      </c>
      <c r="D3365">
        <f>'11-20'!P3365</f>
        <v>202572136.20981401</v>
      </c>
      <c r="E3365">
        <f>'11-20'!Q3365</f>
        <v>0</v>
      </c>
      <c r="F3365">
        <f>'11-20'!S3365/100</f>
        <v>0.66577967290000006</v>
      </c>
      <c r="G3365">
        <f>'11-20'!Z3365</f>
        <v>8.7271752209664455E-6</v>
      </c>
      <c r="H3365">
        <f>'11-20'!AA3365</f>
        <v>0</v>
      </c>
      <c r="I3365">
        <f>'11-20'!C3365</f>
        <v>1503770114.5743201</v>
      </c>
      <c r="J3365">
        <f>IFERROR('11-20'!AN3365,0)</f>
        <v>0.10410645987812187</v>
      </c>
    </row>
    <row r="3366" spans="1:10" x14ac:dyDescent="0.2">
      <c r="A3366">
        <f>'11-20'!AB3366</f>
        <v>-0.40511488048411448</v>
      </c>
      <c r="B3366">
        <f>'11-20'!F3366</f>
        <v>0</v>
      </c>
      <c r="C3366">
        <f>'11-20'!L3366</f>
        <v>1.1775414614999999</v>
      </c>
      <c r="D3366">
        <f>'11-20'!P3366</f>
        <v>1785000000</v>
      </c>
      <c r="E3366">
        <f>'11-20'!Q3366</f>
        <v>2.0615924003489998</v>
      </c>
      <c r="F3366">
        <f>'11-20'!S3366/100</f>
        <v>5.9433669511250002</v>
      </c>
      <c r="G3366">
        <f>'11-20'!Z3366</f>
        <v>2.5484771499997583E-5</v>
      </c>
      <c r="H3366">
        <f>'11-20'!AA3366</f>
        <v>4.3227393113885737E-2</v>
      </c>
      <c r="I3366">
        <f>'11-20'!C3366</f>
        <v>1329690838.1381199</v>
      </c>
      <c r="J3366">
        <f>IFERROR('11-20'!AN3366,0)</f>
        <v>-0.10718902249806052</v>
      </c>
    </row>
    <row r="3367" spans="1:10" x14ac:dyDescent="0.2">
      <c r="A3367">
        <f>'11-20'!AB3367</f>
        <v>-5.2177933631015416E-2</v>
      </c>
      <c r="B3367">
        <f>'11-20'!F3367</f>
        <v>0</v>
      </c>
      <c r="C3367">
        <f>'11-20'!L3367</f>
        <v>1.9301047010000001</v>
      </c>
      <c r="D3367">
        <f>'11-20'!P3367</f>
        <v>935000000</v>
      </c>
      <c r="E3367">
        <f>'11-20'!Q3367</f>
        <v>0.69461412652355203</v>
      </c>
      <c r="F3367">
        <f>'11-20'!S3367/100</f>
        <v>1.5787972426900001</v>
      </c>
      <c r="G3367">
        <f>'11-20'!Z3367</f>
        <v>3.5404424645278505E-6</v>
      </c>
      <c r="H3367">
        <f>'11-20'!AA3367</f>
        <v>0.11132271387709247</v>
      </c>
      <c r="I3367">
        <f>'11-20'!C3367</f>
        <v>2043260581.53139</v>
      </c>
      <c r="J3367">
        <f>IFERROR('11-20'!AN3367,0)</f>
        <v>0.1273387924887093</v>
      </c>
    </row>
    <row r="3368" spans="1:10" x14ac:dyDescent="0.2">
      <c r="A3368">
        <f>'11-20'!AB3368</f>
        <v>0.45857116136730336</v>
      </c>
      <c r="B3368">
        <f>'11-20'!F3368</f>
        <v>0</v>
      </c>
      <c r="C3368">
        <f>'11-20'!L3368</f>
        <v>1.4787479130000001</v>
      </c>
      <c r="D3368">
        <f>'11-20'!P3368</f>
        <v>774900000</v>
      </c>
      <c r="E3368">
        <f>'11-20'!Q3368</f>
        <v>0</v>
      </c>
      <c r="F3368">
        <f>'11-20'!S3368/100</f>
        <v>1.5100414408699998</v>
      </c>
      <c r="G3368">
        <f>'11-20'!Z3368</f>
        <v>9.0251124344999233E-6</v>
      </c>
      <c r="H3368">
        <f>'11-20'!AA3368</f>
        <v>0.13538119294320705</v>
      </c>
      <c r="I3368">
        <f>'11-20'!C3368</f>
        <v>2082934433.89045</v>
      </c>
      <c r="J3368">
        <f>IFERROR('11-20'!AN3368,0)</f>
        <v>0.14377099139305069</v>
      </c>
    </row>
    <row r="3369" spans="1:10" x14ac:dyDescent="0.2">
      <c r="A3369">
        <f>'11-20'!AB3369</f>
        <v>0.52145713593791188</v>
      </c>
      <c r="B3369">
        <f>'11-20'!F3369</f>
        <v>0</v>
      </c>
      <c r="C3369">
        <f>'11-20'!L3369</f>
        <v>1.4033503679999999</v>
      </c>
      <c r="D3369">
        <f>'11-20'!P3369</f>
        <v>604395882</v>
      </c>
      <c r="E3369">
        <f>'11-20'!Q3369</f>
        <v>0</v>
      </c>
      <c r="F3369">
        <f>'11-20'!S3369/100</f>
        <v>0.97155992248</v>
      </c>
      <c r="G3369">
        <f>'11-20'!Z3369</f>
        <v>1.3660169510318859E-5</v>
      </c>
      <c r="H3369">
        <f>'11-20'!AA3369</f>
        <v>0.11699555421358748</v>
      </c>
      <c r="I3369">
        <f>'11-20'!C3369</f>
        <v>1428065005.71275</v>
      </c>
      <c r="J3369">
        <f>IFERROR('11-20'!AN3369,0)</f>
        <v>0.14293174630107044</v>
      </c>
    </row>
    <row r="3370" spans="1:10" x14ac:dyDescent="0.2">
      <c r="A3370">
        <f>'11-20'!AB3370</f>
        <v>0.89284193194617067</v>
      </c>
      <c r="B3370">
        <f>'11-20'!F3370</f>
        <v>0</v>
      </c>
      <c r="C3370">
        <f>'11-20'!L3370</f>
        <v>1.142906357</v>
      </c>
      <c r="D3370">
        <f>'11-20'!P3370</f>
        <v>499696300</v>
      </c>
      <c r="E3370">
        <f>'11-20'!Q3370</f>
        <v>0</v>
      </c>
      <c r="F3370">
        <f>'11-20'!S3370/100</f>
        <v>1.09833121819</v>
      </c>
      <c r="G3370">
        <f>'11-20'!Z3370</f>
        <v>3.6143843486216172E-6</v>
      </c>
      <c r="H3370">
        <f>'11-20'!AA3370</f>
        <v>9.7198184764990939E-2</v>
      </c>
      <c r="I3370">
        <f>'11-20'!C3370</f>
        <v>938616653.720191</v>
      </c>
      <c r="J3370">
        <f>IFERROR('11-20'!AN3370,0)</f>
        <v>0.17488370677272677</v>
      </c>
    </row>
    <row r="3371" spans="1:10" x14ac:dyDescent="0.2">
      <c r="A3371">
        <f>'11-20'!AB3371</f>
        <v>7.7030298409116016E-2</v>
      </c>
      <c r="B3371">
        <f>'11-20'!F3371</f>
        <v>0</v>
      </c>
      <c r="C3371">
        <f>'11-20'!L3371</f>
        <v>1.003911899</v>
      </c>
      <c r="D3371">
        <f>'11-20'!P3371</f>
        <v>448914051</v>
      </c>
      <c r="E3371">
        <f>'11-20'!Q3371</f>
        <v>0</v>
      </c>
      <c r="F3371">
        <f>'11-20'!S3371/100</f>
        <v>1.23358331267</v>
      </c>
      <c r="G3371">
        <f>'11-20'!Z3371</f>
        <v>7.2394498262165294E-6</v>
      </c>
      <c r="H3371">
        <f>'11-20'!AA3371</f>
        <v>0.12143058709868493</v>
      </c>
      <c r="I3371">
        <f>'11-20'!C3371</f>
        <v>495876933.97891599</v>
      </c>
      <c r="J3371">
        <f>IFERROR('11-20'!AN3371,0)</f>
        <v>0.15477264682248842</v>
      </c>
    </row>
    <row r="3372" spans="1:10" x14ac:dyDescent="0.2">
      <c r="A3372">
        <f>'11-20'!AB3372</f>
        <v>-8.1442130383359124E-2</v>
      </c>
      <c r="B3372">
        <f>'11-20'!F3372</f>
        <v>0</v>
      </c>
      <c r="C3372">
        <f>'11-20'!L3372</f>
        <v>1.114122251</v>
      </c>
      <c r="D3372">
        <f>'11-20'!P3372</f>
        <v>423119636</v>
      </c>
      <c r="E3372">
        <f>'11-20'!Q3372</f>
        <v>0</v>
      </c>
      <c r="F3372">
        <f>'11-20'!S3372/100</f>
        <v>1.1068272608700001</v>
      </c>
      <c r="G3372">
        <f>'11-20'!Z3372</f>
        <v>4.1761671328317274E-7</v>
      </c>
      <c r="H3372">
        <f>'11-20'!AA3372</f>
        <v>0.12419387386920984</v>
      </c>
      <c r="I3372">
        <f>'11-20'!C3372</f>
        <v>460411313.13703698</v>
      </c>
      <c r="J3372">
        <f>IFERROR('11-20'!AN3372,0)</f>
        <v>5.5572839794969561E-2</v>
      </c>
    </row>
    <row r="3373" spans="1:10" x14ac:dyDescent="0.2">
      <c r="A3373">
        <f>'11-20'!AB3373</f>
        <v>0.64394182803125921</v>
      </c>
      <c r="B3373">
        <f>'11-20'!F3373</f>
        <v>0</v>
      </c>
      <c r="C3373">
        <f>'11-20'!L3373</f>
        <v>1.010394888</v>
      </c>
      <c r="D3373">
        <f>'11-20'!P3373</f>
        <v>380782042</v>
      </c>
      <c r="E3373">
        <f>'11-20'!Q3373</f>
        <v>0</v>
      </c>
      <c r="F3373">
        <f>'11-20'!S3373/100</f>
        <v>0.91489559249999997</v>
      </c>
      <c r="G3373">
        <f>'11-20'!Z3373</f>
        <v>9.4698611334723324E-7</v>
      </c>
      <c r="H3373">
        <f>'11-20'!AA3373</f>
        <v>0</v>
      </c>
      <c r="I3373">
        <f>'11-20'!C3373</f>
        <v>501232778.43037802</v>
      </c>
      <c r="J3373">
        <f>IFERROR('11-20'!AN3373,0)</f>
        <v>6.8211683502961543E-2</v>
      </c>
    </row>
    <row r="3374" spans="1:10" x14ac:dyDescent="0.2">
      <c r="A3374">
        <f>'11-20'!AB3374</f>
        <v>-0.33160843856026057</v>
      </c>
      <c r="B3374">
        <f>'11-20'!F3374</f>
        <v>0</v>
      </c>
      <c r="C3374">
        <f>'11-20'!L3374</f>
        <v>0.90745288400000002</v>
      </c>
      <c r="D3374">
        <f>'11-20'!P3374</f>
        <v>340080499</v>
      </c>
      <c r="E3374">
        <f>'11-20'!Q3374</f>
        <v>0</v>
      </c>
      <c r="F3374">
        <f>'11-20'!S3374/100</f>
        <v>1.0759759174699999</v>
      </c>
      <c r="G3374">
        <f>'11-20'!Z3374</f>
        <v>9.801004051519425E-7</v>
      </c>
      <c r="H3374">
        <f>'11-20'!AA3374</f>
        <v>0</v>
      </c>
      <c r="I3374">
        <f>'11-20'!C3374</f>
        <v>304896906.86357099</v>
      </c>
      <c r="J3374">
        <f>IFERROR('11-20'!AN3374,0)</f>
        <v>8.2891480116448105E-2</v>
      </c>
    </row>
    <row r="3375" spans="1:10" x14ac:dyDescent="0.2">
      <c r="A3375">
        <f>'11-20'!AB3375</f>
        <v>-0.88762616927905047</v>
      </c>
      <c r="B3375">
        <f>'11-20'!F3375</f>
        <v>0</v>
      </c>
      <c r="C3375">
        <f>'11-20'!L3375</f>
        <v>0.97735390799999999</v>
      </c>
      <c r="D3375">
        <f>'11-20'!P3375</f>
        <v>264519109</v>
      </c>
      <c r="E3375">
        <f>'11-20'!Q3375</f>
        <v>0</v>
      </c>
      <c r="F3375">
        <f>'11-20'!S3375/100</f>
        <v>0.52900824198000007</v>
      </c>
      <c r="G3375">
        <f>'11-20'!Z3375</f>
        <v>1.3366326676574025E-5</v>
      </c>
      <c r="H3375">
        <f>'11-20'!AA3375</f>
        <v>0</v>
      </c>
      <c r="I3375">
        <f>'11-20'!C3375</f>
        <v>407142397.67622697</v>
      </c>
      <c r="J3375">
        <f>IFERROR('11-20'!AN3375,0)</f>
        <v>7.8255245517188002E-2</v>
      </c>
    </row>
    <row r="3376" spans="1:10" x14ac:dyDescent="0.2">
      <c r="A3376">
        <f>'11-20'!AB3376</f>
        <v>-0.26012925268155185</v>
      </c>
      <c r="B3376">
        <f>'11-20'!F3376</f>
        <v>180177</v>
      </c>
      <c r="C3376">
        <f>'11-20'!L3376</f>
        <v>5.5059548853907199</v>
      </c>
      <c r="D3376">
        <f>'11-20'!P3376</f>
        <v>1196061253.8887401</v>
      </c>
      <c r="E3376">
        <f>'11-20'!Q3376</f>
        <v>2.7458140169264902</v>
      </c>
      <c r="F3376">
        <f>'11-20'!S3376/100</f>
        <v>3.7351598173500005</v>
      </c>
      <c r="G3376">
        <f>'11-20'!Z3376</f>
        <v>0</v>
      </c>
      <c r="H3376">
        <f>'11-20'!AA3376</f>
        <v>7.0283577049015278E-2</v>
      </c>
      <c r="I3376">
        <f>'11-20'!C3376</f>
        <v>1055365650.61133</v>
      </c>
      <c r="J3376">
        <f>IFERROR('11-20'!AN3376,0)</f>
        <v>-0.66058773441894236</v>
      </c>
    </row>
    <row r="3377" spans="1:10" x14ac:dyDescent="0.2">
      <c r="A3377">
        <f>'11-20'!AB3377</f>
        <v>-0.34107243661455156</v>
      </c>
      <c r="B3377">
        <f>'11-20'!F3377</f>
        <v>0</v>
      </c>
      <c r="C3377">
        <f>'11-20'!L3377</f>
        <v>6.4024153656151901</v>
      </c>
      <c r="D3377">
        <f>'11-20'!P3377</f>
        <v>273583287.08092701</v>
      </c>
      <c r="E3377">
        <f>'11-20'!Q3377</f>
        <v>1.6385564720513399</v>
      </c>
      <c r="F3377">
        <f>'11-20'!S3377/100</f>
        <v>0.83334847797</v>
      </c>
      <c r="G3377">
        <f>'11-20'!Z3377</f>
        <v>0</v>
      </c>
      <c r="H3377">
        <f>'11-20'!AA3377</f>
        <v>7.3100869943521468E-2</v>
      </c>
      <c r="I3377">
        <f>'11-20'!C3377</f>
        <v>1851457180.87271</v>
      </c>
      <c r="J3377">
        <f>IFERROR('11-20'!AN3377,0)</f>
        <v>0.21149589814402386</v>
      </c>
    </row>
    <row r="3378" spans="1:10" x14ac:dyDescent="0.2">
      <c r="A3378">
        <f>'11-20'!AB3378</f>
        <v>0.47437931799516786</v>
      </c>
      <c r="B3378">
        <f>'11-20'!F3378</f>
        <v>0</v>
      </c>
      <c r="C3378">
        <f>'11-20'!L3378</f>
        <v>5.3397763617811398</v>
      </c>
      <c r="D3378">
        <f>'11-20'!P3378</f>
        <v>220191713.09025699</v>
      </c>
      <c r="E3378">
        <f>'11-20'!Q3378</f>
        <v>1.175617386521</v>
      </c>
      <c r="F3378">
        <f>'11-20'!S3378/100</f>
        <v>0.86589746380999999</v>
      </c>
      <c r="G3378">
        <f>'11-20'!Z3378</f>
        <v>0</v>
      </c>
      <c r="H3378">
        <f>'11-20'!AA3378</f>
        <v>5.9870462271722685E-2</v>
      </c>
      <c r="I3378">
        <f>'11-20'!C3378</f>
        <v>2809530805.6537099</v>
      </c>
      <c r="J3378">
        <f>IFERROR('11-20'!AN3378,0)</f>
        <v>0.36375614315159599</v>
      </c>
    </row>
    <row r="3379" spans="1:10" x14ac:dyDescent="0.2">
      <c r="A3379">
        <f>'11-20'!AB3379</f>
        <v>0.42119020657471951</v>
      </c>
      <c r="B3379">
        <f>'11-20'!F3379</f>
        <v>0</v>
      </c>
      <c r="C3379">
        <f>'11-20'!L3379</f>
        <v>6.8039401088011902</v>
      </c>
      <c r="D3379">
        <f>'11-20'!P3379</f>
        <v>197150460.07187799</v>
      </c>
      <c r="E3379">
        <f>'11-20'!Q3379</f>
        <v>1.1368746784714301</v>
      </c>
      <c r="F3379">
        <f>'11-20'!S3379/100</f>
        <v>0.6457060725799999</v>
      </c>
      <c r="G3379">
        <f>'11-20'!Z3379</f>
        <v>0</v>
      </c>
      <c r="H3379">
        <f>'11-20'!AA3379</f>
        <v>7.9842976703068391E-2</v>
      </c>
      <c r="I3379">
        <f>'11-20'!C3379</f>
        <v>1811313143.7188301</v>
      </c>
      <c r="J3379">
        <f>IFERROR('11-20'!AN3379,0)</f>
        <v>0.240836418893045</v>
      </c>
    </row>
    <row r="3380" spans="1:10" x14ac:dyDescent="0.2">
      <c r="A3380">
        <f>'11-20'!AB3380</f>
        <v>4.3806491902955269E-2</v>
      </c>
      <c r="B3380">
        <f>'11-20'!F3380</f>
        <v>0</v>
      </c>
      <c r="C3380">
        <f>'11-20'!L3380</f>
        <v>5.7936736999480702</v>
      </c>
      <c r="D3380">
        <f>'11-20'!P3380</f>
        <v>166147491.47871801</v>
      </c>
      <c r="E3380">
        <f>'11-20'!Q3380</f>
        <v>1.0396688102454901</v>
      </c>
      <c r="F3380">
        <f>'11-20'!S3380/100</f>
        <v>0.60699782302999994</v>
      </c>
      <c r="G3380">
        <f>'11-20'!Z3380</f>
        <v>0</v>
      </c>
      <c r="H3380">
        <f>'11-20'!AA3380</f>
        <v>0.1121356220683047</v>
      </c>
      <c r="I3380">
        <f>'11-20'!C3380</f>
        <v>1250794655.704</v>
      </c>
      <c r="J3380">
        <f>IFERROR('11-20'!AN3380,0)</f>
        <v>0.23052284829274197</v>
      </c>
    </row>
    <row r="3381" spans="1:10" x14ac:dyDescent="0.2">
      <c r="A3381">
        <f>'11-20'!AB3381</f>
        <v>0.10982152962140113</v>
      </c>
      <c r="B3381">
        <f>'11-20'!F3381</f>
        <v>0</v>
      </c>
      <c r="C3381">
        <f>'11-20'!L3381</f>
        <v>3.7180084190680298</v>
      </c>
      <c r="D3381">
        <f>'11-20'!P3381</f>
        <v>131394544.171088</v>
      </c>
      <c r="E3381">
        <f>'11-20'!Q3381</f>
        <v>0</v>
      </c>
      <c r="F3381">
        <f>'11-20'!S3381/100</f>
        <v>0.55386614312000004</v>
      </c>
      <c r="G3381">
        <f>'11-20'!Z3381</f>
        <v>0</v>
      </c>
      <c r="H3381">
        <f>'11-20'!AA3381</f>
        <v>8.9200192251739432E-2</v>
      </c>
      <c r="I3381">
        <f>'11-20'!C3381</f>
        <v>1198301280.3682499</v>
      </c>
      <c r="J3381">
        <f>IFERROR('11-20'!AN3381,0)</f>
        <v>0.33152305077270483</v>
      </c>
    </row>
    <row r="3382" spans="1:10" x14ac:dyDescent="0.2">
      <c r="A3382">
        <f>'11-20'!AB3382</f>
        <v>0.56824811854798973</v>
      </c>
      <c r="B3382">
        <f>'11-20'!F3382</f>
        <v>0</v>
      </c>
      <c r="C3382">
        <f>'11-20'!L3382</f>
        <v>3.3828557321382302</v>
      </c>
      <c r="D3382">
        <f>'11-20'!P3382</f>
        <v>117787175.72614101</v>
      </c>
      <c r="E3382">
        <f>'11-20'!Q3382</f>
        <v>0</v>
      </c>
      <c r="F3382">
        <f>'11-20'!S3382/100</f>
        <v>0.54595232555999995</v>
      </c>
      <c r="G3382">
        <f>'11-20'!Z3382</f>
        <v>0</v>
      </c>
      <c r="H3382">
        <f>'11-20'!AA3382</f>
        <v>0</v>
      </c>
      <c r="I3382">
        <f>'11-20'!C3382</f>
        <v>1079724305.5620201</v>
      </c>
      <c r="J3382">
        <f>IFERROR('11-20'!AN3382,0)</f>
        <v>0.25379629017399791</v>
      </c>
    </row>
    <row r="3383" spans="1:10" x14ac:dyDescent="0.2">
      <c r="A3383">
        <f>'11-20'!AB3383</f>
        <v>0.69869868194852791</v>
      </c>
      <c r="B3383">
        <f>'11-20'!F3383</f>
        <v>0</v>
      </c>
      <c r="C3383">
        <f>'11-20'!L3383</f>
        <v>2.8953509618579001</v>
      </c>
      <c r="D3383">
        <f>'11-20'!P3383</f>
        <v>95362956.771999195</v>
      </c>
      <c r="E3383">
        <f>'11-20'!Q3383</f>
        <v>0</v>
      </c>
      <c r="F3383">
        <f>'11-20'!S3383/100</f>
        <v>0.56331539029</v>
      </c>
      <c r="G3383">
        <f>'11-20'!Z3383</f>
        <v>0</v>
      </c>
      <c r="H3383">
        <f>'11-20'!AA3383</f>
        <v>0</v>
      </c>
      <c r="I3383">
        <f>'11-20'!C3383</f>
        <v>688490738.673244</v>
      </c>
      <c r="J3383">
        <f>IFERROR('11-20'!AN3383,0)</f>
        <v>0.27786514527140266</v>
      </c>
    </row>
    <row r="3384" spans="1:10" x14ac:dyDescent="0.2">
      <c r="A3384">
        <f>'11-20'!AB3384</f>
        <v>-0.38643743383461715</v>
      </c>
      <c r="B3384">
        <f>'11-20'!F3384</f>
        <v>0</v>
      </c>
      <c r="C3384">
        <f>'11-20'!L3384</f>
        <v>2.7857094473488502</v>
      </c>
      <c r="D3384">
        <f>'11-20'!P3384</f>
        <v>79296208.138747901</v>
      </c>
      <c r="E3384">
        <f>'11-20'!Q3384</f>
        <v>0</v>
      </c>
      <c r="F3384">
        <f>'11-20'!S3384/100</f>
        <v>0.35355021190000002</v>
      </c>
      <c r="G3384">
        <f>'11-20'!Z3384</f>
        <v>0</v>
      </c>
      <c r="H3384">
        <f>'11-20'!AA3384</f>
        <v>0</v>
      </c>
      <c r="I3384">
        <f>'11-20'!C3384</f>
        <v>405304805.37224901</v>
      </c>
      <c r="J3384">
        <f>IFERROR('11-20'!AN3384,0)</f>
        <v>0.28604672522775981</v>
      </c>
    </row>
    <row r="3385" spans="1:10" x14ac:dyDescent="0.2">
      <c r="A3385">
        <f>'11-20'!AB3385</f>
        <v>0.24116192136496406</v>
      </c>
      <c r="B3385">
        <f>'11-20'!F3385</f>
        <v>0</v>
      </c>
      <c r="C3385">
        <f>'11-20'!L3385</f>
        <v>2.1632460642565001</v>
      </c>
      <c r="D3385">
        <f>'11-20'!P3385</f>
        <v>62451223.573825501</v>
      </c>
      <c r="E3385">
        <f>'11-20'!Q3385</f>
        <v>0</v>
      </c>
      <c r="F3385">
        <f>'11-20'!S3385/100</f>
        <v>0.35369140733999999</v>
      </c>
      <c r="G3385">
        <f>'11-20'!Z3385</f>
        <v>0</v>
      </c>
      <c r="H3385">
        <f>'11-20'!AA3385</f>
        <v>0</v>
      </c>
      <c r="I3385">
        <f>'11-20'!C3385</f>
        <v>660576162.43654799</v>
      </c>
      <c r="J3385">
        <f>IFERROR('11-20'!AN3385,0)</f>
        <v>0.37616240941204715</v>
      </c>
    </row>
    <row r="3386" spans="1:10" x14ac:dyDescent="0.2">
      <c r="A3386">
        <f>'11-20'!AB3386</f>
        <v>-0.26090736749399568</v>
      </c>
      <c r="B3386">
        <f>'11-20'!F3386</f>
        <v>22800000</v>
      </c>
      <c r="C3386">
        <f>'11-20'!L3386</f>
        <v>16.152427680500001</v>
      </c>
      <c r="D3386">
        <f>'11-20'!P3386</f>
        <v>3267999000</v>
      </c>
      <c r="E3386">
        <f>'11-20'!Q3386</f>
        <v>0.98978173955203796</v>
      </c>
      <c r="F3386">
        <f>'11-20'!S3386/100</f>
        <v>0.71686490549199999</v>
      </c>
      <c r="G3386">
        <f>'11-20'!Z3386</f>
        <v>0</v>
      </c>
      <c r="H3386">
        <f>'11-20'!AA3386</f>
        <v>3.1466259141232723E-2</v>
      </c>
      <c r="I3386">
        <f>'11-20'!C3386</f>
        <v>1142727450.47999</v>
      </c>
      <c r="J3386">
        <f>IFERROR('11-20'!AN3386,0)</f>
        <v>6.519648859372347E-2</v>
      </c>
    </row>
    <row r="3387" spans="1:10" x14ac:dyDescent="0.2">
      <c r="A3387">
        <f>'11-20'!AB3387</f>
        <v>0</v>
      </c>
      <c r="B3387">
        <f>'11-20'!F3387</f>
        <v>0</v>
      </c>
      <c r="C3387">
        <f>'11-20'!L3387</f>
        <v>17.4105468626</v>
      </c>
      <c r="D3387">
        <f>'11-20'!P3387</f>
        <v>3192534000</v>
      </c>
      <c r="E3387">
        <f>'11-20'!Q3387</f>
        <v>0</v>
      </c>
      <c r="F3387">
        <f>'11-20'!S3387/100</f>
        <v>0.67630491495</v>
      </c>
      <c r="G3387">
        <f>'11-20'!Z3387</f>
        <v>0</v>
      </c>
      <c r="H3387">
        <f>'11-20'!AA3387</f>
        <v>0</v>
      </c>
      <c r="I3387">
        <f>'11-20'!C3387</f>
        <v>0</v>
      </c>
      <c r="J3387">
        <f>IFERROR('11-20'!AN3387,0)</f>
        <v>4.9980525530921367E-2</v>
      </c>
    </row>
    <row r="3388" spans="1:10" x14ac:dyDescent="0.2">
      <c r="A3388">
        <f>'11-20'!AB3388</f>
        <v>0</v>
      </c>
      <c r="B3388">
        <f>'11-20'!F3388</f>
        <v>0</v>
      </c>
      <c r="C3388">
        <f>'11-20'!L3388</f>
        <v>16.245166856200001</v>
      </c>
      <c r="D3388">
        <f>'11-20'!P3388</f>
        <v>2868326000</v>
      </c>
      <c r="E3388">
        <f>'11-20'!Q3388</f>
        <v>0</v>
      </c>
      <c r="F3388">
        <f>'11-20'!S3388/100</f>
        <v>0.67105131297999998</v>
      </c>
      <c r="G3388">
        <f>'11-20'!Z3388</f>
        <v>0</v>
      </c>
      <c r="H3388">
        <f>'11-20'!AA3388</f>
        <v>0</v>
      </c>
      <c r="I3388">
        <f>'11-20'!C3388</f>
        <v>0</v>
      </c>
      <c r="J3388">
        <f>IFERROR('11-20'!AN3388,0)</f>
        <v>0</v>
      </c>
    </row>
    <row r="3389" spans="1:10" x14ac:dyDescent="0.2">
      <c r="A3389">
        <f>'11-20'!AB3389</f>
        <v>0</v>
      </c>
      <c r="B3389">
        <f>'11-20'!F3389</f>
        <v>0</v>
      </c>
      <c r="C3389">
        <f>'11-20'!L3389</f>
        <v>18.299904283</v>
      </c>
      <c r="D3389">
        <f>'11-20'!P3389</f>
        <v>2996695000</v>
      </c>
      <c r="E3389">
        <f>'11-20'!Q3389</f>
        <v>0</v>
      </c>
      <c r="F3389">
        <f>'11-20'!S3389/100</f>
        <v>0.56928467552999995</v>
      </c>
      <c r="G3389">
        <f>'11-20'!Z3389</f>
        <v>0</v>
      </c>
      <c r="H3389">
        <f>'11-20'!AA3389</f>
        <v>0</v>
      </c>
      <c r="I3389">
        <f>'11-20'!C3389</f>
        <v>0</v>
      </c>
      <c r="J3389">
        <f>IFERROR('11-20'!AN3389,0)</f>
        <v>0</v>
      </c>
    </row>
    <row r="3390" spans="1:10" x14ac:dyDescent="0.2">
      <c r="A3390">
        <f>'11-20'!AB3390</f>
        <v>0</v>
      </c>
      <c r="B3390">
        <f>'11-20'!F3390</f>
        <v>0</v>
      </c>
      <c r="C3390">
        <f>'11-20'!L3390</f>
        <v>18.750402475000001</v>
      </c>
      <c r="D3390">
        <f>'11-20'!P3390</f>
        <v>3168177000</v>
      </c>
      <c r="E3390">
        <f>'11-20'!Q3390</f>
        <v>0</v>
      </c>
      <c r="F3390">
        <f>'11-20'!S3390/100</f>
        <v>0.46826000980000004</v>
      </c>
      <c r="G3390">
        <f>'11-20'!Z3390</f>
        <v>0</v>
      </c>
      <c r="H3390">
        <f>'11-20'!AA3390</f>
        <v>0</v>
      </c>
      <c r="I3390">
        <f>'11-20'!C3390</f>
        <v>0</v>
      </c>
      <c r="J3390">
        <f>IFERROR('11-20'!AN3390,0)</f>
        <v>0</v>
      </c>
    </row>
    <row r="3391" spans="1:10" x14ac:dyDescent="0.2">
      <c r="A3391">
        <f>'11-20'!AB3391</f>
        <v>0</v>
      </c>
      <c r="B3391">
        <f>'11-20'!F3391</f>
        <v>0</v>
      </c>
      <c r="C3391">
        <f>'11-20'!L3391</f>
        <v>17.806451018000001</v>
      </c>
      <c r="D3391">
        <f>'11-20'!P3391</f>
        <v>0</v>
      </c>
      <c r="E3391">
        <f>'11-20'!Q3391</f>
        <v>0</v>
      </c>
      <c r="F3391">
        <f>'11-20'!S3391/100</f>
        <v>0.45369258893999997</v>
      </c>
      <c r="G3391">
        <f>'11-20'!Z3391</f>
        <v>0</v>
      </c>
      <c r="H3391">
        <f>'11-20'!AA3391</f>
        <v>0</v>
      </c>
      <c r="I3391">
        <f>'11-20'!C3391</f>
        <v>0</v>
      </c>
      <c r="J3391">
        <f>IFERROR('11-20'!AN3391,0)</f>
        <v>0</v>
      </c>
    </row>
    <row r="3392" spans="1:10" x14ac:dyDescent="0.2">
      <c r="A3392">
        <f>'11-20'!AB3392</f>
        <v>0</v>
      </c>
      <c r="B3392">
        <f>'11-20'!F3392</f>
        <v>0</v>
      </c>
      <c r="C3392">
        <f>'11-20'!L3392</f>
        <v>0</v>
      </c>
      <c r="D3392">
        <f>'11-20'!P3392</f>
        <v>0</v>
      </c>
      <c r="E3392">
        <f>'11-20'!Q3392</f>
        <v>0</v>
      </c>
      <c r="F3392">
        <f>'11-20'!S3392/100</f>
        <v>0</v>
      </c>
      <c r="G3392">
        <f>'11-20'!Z3392</f>
        <v>0</v>
      </c>
      <c r="H3392">
        <f>'11-20'!AA3392</f>
        <v>0</v>
      </c>
      <c r="I3392">
        <f>'11-20'!C3392</f>
        <v>0</v>
      </c>
      <c r="J3392">
        <f>IFERROR('11-20'!AN3392,0)</f>
        <v>0</v>
      </c>
    </row>
    <row r="3393" spans="1:10" x14ac:dyDescent="0.2">
      <c r="A3393">
        <f>'11-20'!AB3393</f>
        <v>0</v>
      </c>
      <c r="B3393">
        <f>'11-20'!F3393</f>
        <v>0</v>
      </c>
      <c r="C3393">
        <f>'11-20'!L3393</f>
        <v>0</v>
      </c>
      <c r="D3393">
        <f>'11-20'!P3393</f>
        <v>0</v>
      </c>
      <c r="E3393">
        <f>'11-20'!Q3393</f>
        <v>0</v>
      </c>
      <c r="F3393">
        <f>'11-20'!S3393/100</f>
        <v>0</v>
      </c>
      <c r="G3393">
        <f>'11-20'!Z3393</f>
        <v>0</v>
      </c>
      <c r="H3393">
        <f>'11-20'!AA3393</f>
        <v>0</v>
      </c>
      <c r="I3393">
        <f>'11-20'!C3393</f>
        <v>0</v>
      </c>
      <c r="J3393">
        <f>IFERROR('11-20'!AN3393,0)</f>
        <v>0</v>
      </c>
    </row>
    <row r="3394" spans="1:10" x14ac:dyDescent="0.2">
      <c r="A3394">
        <f>'11-20'!AB3394</f>
        <v>0</v>
      </c>
      <c r="B3394">
        <f>'11-20'!F3394</f>
        <v>0</v>
      </c>
      <c r="C3394">
        <f>'11-20'!L3394</f>
        <v>0</v>
      </c>
      <c r="D3394">
        <f>'11-20'!P3394</f>
        <v>0</v>
      </c>
      <c r="E3394">
        <f>'11-20'!Q3394</f>
        <v>0</v>
      </c>
      <c r="F3394">
        <f>'11-20'!S3394/100</f>
        <v>0</v>
      </c>
      <c r="G3394">
        <f>'11-20'!Z3394</f>
        <v>0</v>
      </c>
      <c r="H3394">
        <f>'11-20'!AA3394</f>
        <v>0</v>
      </c>
      <c r="I3394">
        <f>'11-20'!C3394</f>
        <v>0</v>
      </c>
      <c r="J3394">
        <f>IFERROR('11-20'!AN3394,0)</f>
        <v>0</v>
      </c>
    </row>
    <row r="3395" spans="1:10" x14ac:dyDescent="0.2">
      <c r="A3395">
        <f>'11-20'!AB3395</f>
        <v>-1</v>
      </c>
      <c r="B3395">
        <f>'11-20'!F3395</f>
        <v>0</v>
      </c>
      <c r="C3395">
        <f>'11-20'!L3395</f>
        <v>0</v>
      </c>
      <c r="D3395">
        <f>'11-20'!P3395</f>
        <v>0</v>
      </c>
      <c r="E3395">
        <f>'11-20'!Q3395</f>
        <v>0</v>
      </c>
      <c r="F3395">
        <f>'11-20'!S3395/100</f>
        <v>0</v>
      </c>
      <c r="G3395">
        <f>'11-20'!Z3395</f>
        <v>0</v>
      </c>
      <c r="H3395">
        <f>'11-20'!AA3395</f>
        <v>0</v>
      </c>
      <c r="I3395">
        <f>'11-20'!C3395</f>
        <v>0</v>
      </c>
      <c r="J3395">
        <f>IFERROR('11-20'!AN3395,0)</f>
        <v>0</v>
      </c>
    </row>
    <row r="3396" spans="1:10" x14ac:dyDescent="0.2">
      <c r="A3396">
        <f>'11-20'!AB3396</f>
        <v>0</v>
      </c>
      <c r="B3396">
        <f>'11-20'!F3396</f>
        <v>0</v>
      </c>
      <c r="C3396">
        <f>'11-20'!L3396</f>
        <v>-4.4252297409999999</v>
      </c>
      <c r="D3396">
        <f>'11-20'!P3396</f>
        <v>0</v>
      </c>
      <c r="E3396">
        <f>'11-20'!Q3396</f>
        <v>1.0545086804983499</v>
      </c>
      <c r="F3396">
        <f>'11-20'!S3396/100</f>
        <v>0</v>
      </c>
      <c r="G3396">
        <f>'11-20'!Z3396</f>
        <v>1.5236109248637549E-5</v>
      </c>
      <c r="H3396">
        <f>'11-20'!AA3396</f>
        <v>0</v>
      </c>
      <c r="I3396">
        <f>'11-20'!C3396</f>
        <v>0</v>
      </c>
      <c r="J3396">
        <f>IFERROR('11-20'!AN3396,0)</f>
        <v>-0.76125389483152384</v>
      </c>
    </row>
    <row r="3397" spans="1:10" x14ac:dyDescent="0.2">
      <c r="A3397">
        <f>'11-20'!AB3397</f>
        <v>-0.74736842105263157</v>
      </c>
      <c r="B3397">
        <f>'11-20'!F3397</f>
        <v>0</v>
      </c>
      <c r="C3397">
        <f>'11-20'!L3397</f>
        <v>0.96155461099999995</v>
      </c>
      <c r="D3397">
        <f>'11-20'!P3397</f>
        <v>394442800</v>
      </c>
      <c r="E3397">
        <f>'11-20'!Q3397</f>
        <v>0.89444424281926205</v>
      </c>
      <c r="F3397">
        <f>'11-20'!S3397/100</f>
        <v>10.01759194189</v>
      </c>
      <c r="G3397">
        <f>'11-20'!Z3397</f>
        <v>7.8640364006899673E-7</v>
      </c>
      <c r="H3397">
        <f>'11-20'!AA3397</f>
        <v>1.4954237549235619E-2</v>
      </c>
      <c r="I3397">
        <f>'11-20'!C3397</f>
        <v>321351407.99999899</v>
      </c>
      <c r="J3397">
        <f>IFERROR('11-20'!AN3397,0)</f>
        <v>2.8470788680462222</v>
      </c>
    </row>
    <row r="3398" spans="1:10" x14ac:dyDescent="0.2">
      <c r="A3398">
        <f>'11-20'!AB3398</f>
        <v>-1.1960478419136833E-2</v>
      </c>
      <c r="B3398">
        <f>'11-20'!F3398</f>
        <v>0</v>
      </c>
      <c r="C3398">
        <f>'11-20'!L3398</f>
        <v>27.654757460999999</v>
      </c>
      <c r="D3398">
        <f>'11-20'!P3398</f>
        <v>414765340</v>
      </c>
      <c r="E3398">
        <f>'11-20'!Q3398</f>
        <v>0.69592554928588501</v>
      </c>
      <c r="F3398">
        <f>'11-20'!S3398/100</f>
        <v>0.23455405986</v>
      </c>
      <c r="G3398">
        <f>'11-20'!Z3398</f>
        <v>5.0617842117992501E-6</v>
      </c>
      <c r="H3398">
        <f>'11-20'!AA3398</f>
        <v>4.993695673608415E-2</v>
      </c>
      <c r="I3398">
        <f>'11-20'!C3398</f>
        <v>1272015990</v>
      </c>
      <c r="J3398">
        <f>IFERROR('11-20'!AN3398,0)</f>
        <v>7.8293800093636484E-2</v>
      </c>
    </row>
    <row r="3399" spans="1:10" x14ac:dyDescent="0.2">
      <c r="A3399">
        <f>'11-20'!AB3399</f>
        <v>0.2989218737647874</v>
      </c>
      <c r="B3399">
        <f>'11-20'!F3399</f>
        <v>62.28</v>
      </c>
      <c r="C3399">
        <f>'11-20'!L3399</f>
        <v>72.999984877932206</v>
      </c>
      <c r="D3399">
        <f>'11-20'!P3399</f>
        <v>74437542227.324905</v>
      </c>
      <c r="E3399">
        <f>'11-20'!Q3399</f>
        <v>0.99130051935536401</v>
      </c>
      <c r="F3399">
        <f>'11-20'!S3399/100</f>
        <v>0.13160474818000001</v>
      </c>
      <c r="G3399">
        <f>'11-20'!Z3399</f>
        <v>0</v>
      </c>
      <c r="H3399">
        <f>'11-20'!AA3399</f>
        <v>7.7861224147820027E-2</v>
      </c>
      <c r="I3399">
        <f>'11-20'!C3399</f>
        <v>46965843176.567703</v>
      </c>
      <c r="J3399">
        <f>IFERROR('11-20'!AN3399,0)</f>
        <v>0.18098554989071453</v>
      </c>
    </row>
    <row r="3400" spans="1:10" x14ac:dyDescent="0.2">
      <c r="A3400">
        <f>'11-20'!AB3400</f>
        <v>-9.9733574387554036E-2</v>
      </c>
      <c r="B3400">
        <f>'11-20'!F3400</f>
        <v>13.4</v>
      </c>
      <c r="C3400">
        <f>'11-20'!L3400</f>
        <v>70.9611539877355</v>
      </c>
      <c r="D3400">
        <f>'11-20'!P3400</f>
        <v>75542046877.509399</v>
      </c>
      <c r="E3400">
        <f>'11-20'!Q3400</f>
        <v>0.96232466068324496</v>
      </c>
      <c r="F3400">
        <f>'11-20'!S3400/100</f>
        <v>0.17696487834999999</v>
      </c>
      <c r="G3400">
        <f>'11-20'!Z3400</f>
        <v>0</v>
      </c>
      <c r="H3400">
        <f>'11-20'!AA3400</f>
        <v>0.10064445829096269</v>
      </c>
      <c r="I3400">
        <f>'11-20'!C3400</f>
        <v>41005720464.975601</v>
      </c>
      <c r="J3400">
        <f>IFERROR('11-20'!AN3400,0)</f>
        <v>0.16569732693723252</v>
      </c>
    </row>
    <row r="3401" spans="1:10" x14ac:dyDescent="0.2">
      <c r="A3401">
        <f>'11-20'!AB3401</f>
        <v>0.82618302339432037</v>
      </c>
      <c r="B3401">
        <f>'11-20'!F3401</f>
        <v>0</v>
      </c>
      <c r="C3401">
        <f>'11-20'!L3401</f>
        <v>70.145434316444096</v>
      </c>
      <c r="D3401">
        <f>'11-20'!P3401</f>
        <v>74044592174.722107</v>
      </c>
      <c r="E3401">
        <f>'11-20'!Q3401</f>
        <v>0.87915678352695703</v>
      </c>
      <c r="F3401">
        <f>'11-20'!S3401/100</f>
        <v>0.21689414072999999</v>
      </c>
      <c r="G3401">
        <f>'11-20'!Z3401</f>
        <v>0</v>
      </c>
      <c r="H3401">
        <f>'11-20'!AA3401</f>
        <v>9.6439276589141865E-2</v>
      </c>
      <c r="I3401">
        <f>'11-20'!C3401</f>
        <v>45548427996.834</v>
      </c>
      <c r="J3401">
        <f>IFERROR('11-20'!AN3401,0)</f>
        <v>0.11400121819515437</v>
      </c>
    </row>
    <row r="3402" spans="1:10" x14ac:dyDescent="0.2">
      <c r="A3402">
        <f>'11-20'!AB3402</f>
        <v>-0.11421315419775158</v>
      </c>
      <c r="B3402">
        <f>'11-20'!F3402</f>
        <v>0</v>
      </c>
      <c r="C3402">
        <f>'11-20'!L3402</f>
        <v>57.054197776918102</v>
      </c>
      <c r="D3402">
        <f>'11-20'!P3402</f>
        <v>58550398627.680801</v>
      </c>
      <c r="E3402">
        <f>'11-20'!Q3402</f>
        <v>0.827213253623444</v>
      </c>
      <c r="F3402">
        <f>'11-20'!S3402/100</f>
        <v>0.26678713334000004</v>
      </c>
      <c r="G3402">
        <f>'11-20'!Z3402</f>
        <v>0</v>
      </c>
      <c r="H3402">
        <f>'11-20'!AA3402</f>
        <v>0.12547366912096697</v>
      </c>
      <c r="I3402">
        <f>'11-20'!C3402</f>
        <v>24941874616.8022</v>
      </c>
      <c r="J3402">
        <f>IFERROR('11-20'!AN3402,0)</f>
        <v>0.10030927105099358</v>
      </c>
    </row>
    <row r="3403" spans="1:10" x14ac:dyDescent="0.2">
      <c r="A3403">
        <f>'11-20'!AB3403</f>
        <v>-0.26507910790678724</v>
      </c>
      <c r="B3403">
        <f>'11-20'!F3403</f>
        <v>0</v>
      </c>
      <c r="C3403">
        <f>'11-20'!L3403</f>
        <v>57.302143646539001</v>
      </c>
      <c r="D3403">
        <f>'11-20'!P3403</f>
        <v>53388898379.7612</v>
      </c>
      <c r="E3403">
        <f>'11-20'!Q3403</f>
        <v>0</v>
      </c>
      <c r="F3403">
        <f>'11-20'!S3403/100</f>
        <v>0.24893773511</v>
      </c>
      <c r="G3403">
        <f>'11-20'!Z3403</f>
        <v>0</v>
      </c>
      <c r="H3403">
        <f>'11-20'!AA3403</f>
        <v>8.1982126267044056E-2</v>
      </c>
      <c r="I3403">
        <f>'11-20'!C3403</f>
        <v>28157874250.449799</v>
      </c>
      <c r="J3403">
        <f>IFERROR('11-20'!AN3403,0)</f>
        <v>9.801866681212458E-2</v>
      </c>
    </row>
    <row r="3404" spans="1:10" x14ac:dyDescent="0.2">
      <c r="A3404">
        <f>'11-20'!AB3404</f>
        <v>-9.6713476161297773E-2</v>
      </c>
      <c r="B3404">
        <f>'11-20'!F3404</f>
        <v>0</v>
      </c>
      <c r="C3404">
        <f>'11-20'!L3404</f>
        <v>75.733491931021604</v>
      </c>
      <c r="D3404">
        <f>'11-20'!P3404</f>
        <v>85152009140</v>
      </c>
      <c r="E3404">
        <f>'11-20'!Q3404</f>
        <v>0</v>
      </c>
      <c r="F3404">
        <f>'11-20'!S3404/100</f>
        <v>0.13771030059</v>
      </c>
      <c r="G3404">
        <f>'11-20'!Z3404</f>
        <v>0</v>
      </c>
      <c r="H3404">
        <f>'11-20'!AA3404</f>
        <v>0.13225820132174687</v>
      </c>
      <c r="I3404">
        <f>'11-20'!C3404</f>
        <v>38314156739.033699</v>
      </c>
      <c r="J3404">
        <f>IFERROR('11-20'!AN3404,0)</f>
        <v>0.12064872766862406</v>
      </c>
    </row>
    <row r="3405" spans="1:10" x14ac:dyDescent="0.2">
      <c r="A3405">
        <f>'11-20'!AB3405</f>
        <v>0.22072110923628774</v>
      </c>
      <c r="B3405">
        <f>'11-20'!F3405</f>
        <v>0</v>
      </c>
      <c r="C3405">
        <f>'11-20'!L3405</f>
        <v>73.503177305630103</v>
      </c>
      <c r="D3405">
        <f>'11-20'!P3405</f>
        <v>76375598400</v>
      </c>
      <c r="E3405">
        <f>'11-20'!Q3405</f>
        <v>0</v>
      </c>
      <c r="F3405">
        <f>'11-20'!S3405/100</f>
        <v>9.0442170830000002E-2</v>
      </c>
      <c r="G3405">
        <f>'11-20'!Z3405</f>
        <v>0</v>
      </c>
      <c r="H3405">
        <f>'11-20'!AA3405</f>
        <v>0</v>
      </c>
      <c r="I3405">
        <f>'11-20'!C3405</f>
        <v>42416393611.419899</v>
      </c>
      <c r="J3405">
        <f>IFERROR('11-20'!AN3405,0)</f>
        <v>0.14028795104236641</v>
      </c>
    </row>
    <row r="3406" spans="1:10" x14ac:dyDescent="0.2">
      <c r="A3406">
        <f>'11-20'!AB3406</f>
        <v>-4.8225610088284299E-2</v>
      </c>
      <c r="B3406">
        <f>'11-20'!F3406</f>
        <v>0</v>
      </c>
      <c r="C3406">
        <f>'11-20'!L3406</f>
        <v>67.466647814861403</v>
      </c>
      <c r="D3406">
        <f>'11-20'!P3406</f>
        <v>67005877500</v>
      </c>
      <c r="E3406">
        <f>'11-20'!Q3406</f>
        <v>0</v>
      </c>
      <c r="F3406">
        <f>'11-20'!S3406/100</f>
        <v>0.13442147905000001</v>
      </c>
      <c r="G3406">
        <f>'11-20'!Z3406</f>
        <v>0</v>
      </c>
      <c r="H3406">
        <f>'11-20'!AA3406</f>
        <v>0</v>
      </c>
      <c r="I3406">
        <f>'11-20'!C3406</f>
        <v>34746997729.855499</v>
      </c>
      <c r="J3406">
        <f>IFERROR('11-20'!AN3406,0)</f>
        <v>0.16818566526192213</v>
      </c>
    </row>
    <row r="3407" spans="1:10" x14ac:dyDescent="0.2">
      <c r="A3407">
        <f>'11-20'!AB3407</f>
        <v>-0.83479443640295625</v>
      </c>
      <c r="B3407">
        <f>'11-20'!F3407</f>
        <v>0</v>
      </c>
      <c r="C3407">
        <f>'11-20'!L3407</f>
        <v>56.635866347563898</v>
      </c>
      <c r="D3407">
        <f>'11-20'!P3407</f>
        <v>61213131750</v>
      </c>
      <c r="E3407">
        <f>'11-20'!Q3407</f>
        <v>0</v>
      </c>
      <c r="F3407">
        <f>'11-20'!S3407/100</f>
        <v>0.18909742047999997</v>
      </c>
      <c r="G3407">
        <f>'11-20'!Z3407</f>
        <v>0</v>
      </c>
      <c r="H3407">
        <f>'11-20'!AA3407</f>
        <v>0</v>
      </c>
      <c r="I3407">
        <f>'11-20'!C3407</f>
        <v>36507598962.689598</v>
      </c>
      <c r="J3407">
        <f>IFERROR('11-20'!AN3407,0)</f>
        <v>0.20911630916152091</v>
      </c>
    </row>
    <row r="3408" spans="1:10" x14ac:dyDescent="0.2">
      <c r="A3408">
        <f>'11-20'!AB3408</f>
        <v>-5.5996350129056016E-2</v>
      </c>
      <c r="B3408">
        <f>'11-20'!F3408</f>
        <v>0</v>
      </c>
      <c r="C3408">
        <f>'11-20'!L3408</f>
        <v>20.843791344713299</v>
      </c>
      <c r="D3408">
        <f>'11-20'!P3408</f>
        <v>14985338273.4788</v>
      </c>
      <c r="E3408">
        <f>'11-20'!Q3408</f>
        <v>0.74844036061729302</v>
      </c>
      <c r="F3408">
        <f>'11-20'!S3408/100</f>
        <v>2.4594555497990003</v>
      </c>
      <c r="G3408">
        <f>'11-20'!Z3408</f>
        <v>1.4027016654400565E-3</v>
      </c>
      <c r="H3408">
        <f>'11-20'!AA3408</f>
        <v>8.3506076231137968E-2</v>
      </c>
      <c r="I3408">
        <f>'11-20'!C3408</f>
        <v>41113390039.643997</v>
      </c>
      <c r="J3408">
        <f>IFERROR('11-20'!AN3408,0)</f>
        <v>1.7774421493941239</v>
      </c>
    </row>
    <row r="3409" spans="1:10" x14ac:dyDescent="0.2">
      <c r="A3409">
        <f>'11-20'!AB3409</f>
        <v>4.1643120239466924E-2</v>
      </c>
      <c r="B3409">
        <f>'11-20'!F3409</f>
        <v>0</v>
      </c>
      <c r="C3409">
        <f>'11-20'!L3409</f>
        <v>17.712164212653299</v>
      </c>
      <c r="D3409">
        <f>'11-20'!P3409</f>
        <v>13888216549.9426</v>
      </c>
      <c r="E3409">
        <f>'11-20'!Q3409</f>
        <v>1.08068951667907</v>
      </c>
      <c r="F3409">
        <f>'11-20'!S3409/100</f>
        <v>2.61732286277</v>
      </c>
      <c r="G3409">
        <f>'11-20'!Z3409</f>
        <v>1.135180431851805E-4</v>
      </c>
      <c r="H3409">
        <f>'11-20'!AA3409</f>
        <v>9.2675892146248384E-2</v>
      </c>
      <c r="I3409">
        <f>'11-20'!C3409</f>
        <v>25984407330.358002</v>
      </c>
      <c r="J3409">
        <f>IFERROR('11-20'!AN3409,0)</f>
        <v>1.7626738401650315</v>
      </c>
    </row>
    <row r="3410" spans="1:10" x14ac:dyDescent="0.2">
      <c r="A3410">
        <f>'11-20'!AB3410</f>
        <v>-1.8474243552354386E-3</v>
      </c>
      <c r="B3410">
        <f>'11-20'!F3410</f>
        <v>20062772</v>
      </c>
      <c r="C3410">
        <f>'11-20'!L3410</f>
        <v>22.750859824217301</v>
      </c>
      <c r="D3410">
        <f>'11-20'!P3410</f>
        <v>14496970555.0882</v>
      </c>
      <c r="E3410">
        <f>'11-20'!Q3410</f>
        <v>1.12202695442403</v>
      </c>
      <c r="F3410">
        <f>'11-20'!S3410/100</f>
        <v>2.0940954889899999</v>
      </c>
      <c r="G3410">
        <f>'11-20'!Z3410</f>
        <v>3.9541109590445395E-4</v>
      </c>
      <c r="H3410">
        <f>'11-20'!AA3410</f>
        <v>0.12584220523042519</v>
      </c>
      <c r="I3410">
        <f>'11-20'!C3410</f>
        <v>24823793470.835602</v>
      </c>
      <c r="J3410">
        <f>IFERROR('11-20'!AN3410,0)</f>
        <v>0.89188752899063539</v>
      </c>
    </row>
    <row r="3411" spans="1:10" x14ac:dyDescent="0.2">
      <c r="A3411">
        <f>'11-20'!AB3411</f>
        <v>0.37406045505757812</v>
      </c>
      <c r="B3411">
        <f>'11-20'!F3411</f>
        <v>0</v>
      </c>
      <c r="C3411">
        <f>'11-20'!L3411</f>
        <v>22.755484548203299</v>
      </c>
      <c r="D3411">
        <f>'11-20'!P3411</f>
        <v>13891327097.9221</v>
      </c>
      <c r="E3411">
        <f>'11-20'!Q3411</f>
        <v>1.1309362453860099</v>
      </c>
      <c r="F3411">
        <f>'11-20'!S3411/100</f>
        <v>2.0539618752800002</v>
      </c>
      <c r="G3411">
        <f>'11-20'!Z3411</f>
        <v>4.4300264379277675E-4</v>
      </c>
      <c r="H3411">
        <f>'11-20'!AA3411</f>
        <v>0.11610045102421512</v>
      </c>
      <c r="I3411">
        <f>'11-20'!C3411</f>
        <v>24869738431.322102</v>
      </c>
      <c r="J3411">
        <f>IFERROR('11-20'!AN3411,0)</f>
        <v>0.57145922670429938</v>
      </c>
    </row>
    <row r="3412" spans="1:10" x14ac:dyDescent="0.2">
      <c r="A3412">
        <f>'11-20'!AB3412</f>
        <v>-4.8608033492578362E-2</v>
      </c>
      <c r="B3412">
        <f>'11-20'!F3412</f>
        <v>0</v>
      </c>
      <c r="C3412">
        <f>'11-20'!L3412</f>
        <v>13.126246993615201</v>
      </c>
      <c r="D3412">
        <f>'11-20'!P3412</f>
        <v>9648072218.5895691</v>
      </c>
      <c r="E3412">
        <f>'11-20'!Q3412</f>
        <v>0.88420819992078303</v>
      </c>
      <c r="F3412">
        <f>'11-20'!S3412/100</f>
        <v>3.6899117971300002</v>
      </c>
      <c r="G3412">
        <f>'11-20'!Z3412</f>
        <v>1.910773713808431E-4</v>
      </c>
      <c r="H3412">
        <f>'11-20'!AA3412</f>
        <v>0.10835978445609648</v>
      </c>
      <c r="I3412">
        <f>'11-20'!C3412</f>
        <v>18099449947.622601</v>
      </c>
      <c r="J3412">
        <f>IFERROR('11-20'!AN3412,0)</f>
        <v>1.0665313044852769</v>
      </c>
    </row>
    <row r="3413" spans="1:10" x14ac:dyDescent="0.2">
      <c r="A3413">
        <f>'11-20'!AB3413</f>
        <v>8.2655007113949797E-3</v>
      </c>
      <c r="B3413">
        <f>'11-20'!F3413</f>
        <v>0</v>
      </c>
      <c r="C3413">
        <f>'11-20'!L3413</f>
        <v>24.1379351257828</v>
      </c>
      <c r="D3413">
        <f>'11-20'!P3413</f>
        <v>9131757475.8385391</v>
      </c>
      <c r="E3413">
        <f>'11-20'!Q3413</f>
        <v>0</v>
      </c>
      <c r="F3413">
        <f>'11-20'!S3413/100</f>
        <v>1.3277918417399999</v>
      </c>
      <c r="G3413">
        <f>'11-20'!Z3413</f>
        <v>9.25113521309558E-4</v>
      </c>
      <c r="H3413">
        <f>'11-20'!AA3413</f>
        <v>6.2005204971982093E-2</v>
      </c>
      <c r="I3413">
        <f>'11-20'!C3413</f>
        <v>19024177820.279499</v>
      </c>
      <c r="J3413">
        <f>IFERROR('11-20'!AN3413,0)</f>
        <v>0.66487024355512325</v>
      </c>
    </row>
    <row r="3414" spans="1:10" x14ac:dyDescent="0.2">
      <c r="A3414">
        <f>'11-20'!AB3414</f>
        <v>-0.14645708238504729</v>
      </c>
      <c r="B3414">
        <f>'11-20'!F3414</f>
        <v>0</v>
      </c>
      <c r="C3414">
        <f>'11-20'!L3414</f>
        <v>44.011001135707197</v>
      </c>
      <c r="D3414">
        <f>'11-20'!P3414</f>
        <v>14285532147.1572</v>
      </c>
      <c r="E3414">
        <f>'11-20'!Q3414</f>
        <v>0</v>
      </c>
      <c r="F3414">
        <f>'11-20'!S3414/100</f>
        <v>0.64506887472000007</v>
      </c>
      <c r="G3414">
        <f>'11-20'!Z3414</f>
        <v>9.9168449817328049E-5</v>
      </c>
      <c r="H3414">
        <f>'11-20'!AA3414</f>
        <v>0.10388577935279894</v>
      </c>
      <c r="I3414">
        <f>'11-20'!C3414</f>
        <v>18868222513.6698</v>
      </c>
      <c r="J3414">
        <f>IFERROR('11-20'!AN3414,0)</f>
        <v>0.36875926030026096</v>
      </c>
    </row>
    <row r="3415" spans="1:10" x14ac:dyDescent="0.2">
      <c r="A3415">
        <f>'11-20'!AB3415</f>
        <v>0.17420588402274606</v>
      </c>
      <c r="B3415">
        <f>'11-20'!F3415</f>
        <v>0</v>
      </c>
      <c r="C3415">
        <f>'11-20'!L3415</f>
        <v>61.458231422981598</v>
      </c>
      <c r="D3415">
        <f>'11-20'!P3415</f>
        <v>17507952000</v>
      </c>
      <c r="E3415">
        <f>'11-20'!Q3415</f>
        <v>0</v>
      </c>
      <c r="F3415">
        <f>'11-20'!S3415/100</f>
        <v>0.39147377444999998</v>
      </c>
      <c r="G3415">
        <f>'11-20'!Z3415</f>
        <v>1.4747544998963357E-4</v>
      </c>
      <c r="H3415">
        <f>'11-20'!AA3415</f>
        <v>0</v>
      </c>
      <c r="I3415">
        <f>'11-20'!C3415</f>
        <v>26629342174.389702</v>
      </c>
      <c r="J3415">
        <f>IFERROR('11-20'!AN3415,0)</f>
        <v>0.14431840233704188</v>
      </c>
    </row>
    <row r="3416" spans="1:10" x14ac:dyDescent="0.2">
      <c r="A3416">
        <f>'11-20'!AB3416</f>
        <v>-0.3261156470427965</v>
      </c>
      <c r="B3416">
        <f>'11-20'!F3416</f>
        <v>0</v>
      </c>
      <c r="C3416">
        <f>'11-20'!L3416</f>
        <v>54.199577010100903</v>
      </c>
      <c r="D3416">
        <f>'11-20'!P3416</f>
        <v>15045982500</v>
      </c>
      <c r="E3416">
        <f>'11-20'!Q3416</f>
        <v>0</v>
      </c>
      <c r="F3416">
        <f>'11-20'!S3416/100</f>
        <v>0.46433075122</v>
      </c>
      <c r="G3416">
        <f>'11-20'!Z3416</f>
        <v>1.5468306087868544E-4</v>
      </c>
      <c r="H3416">
        <f>'11-20'!AA3416</f>
        <v>0</v>
      </c>
      <c r="I3416">
        <f>'11-20'!C3416</f>
        <v>22678597115.490002</v>
      </c>
      <c r="J3416">
        <f>IFERROR('11-20'!AN3416,0)</f>
        <v>0.24451459276412482</v>
      </c>
    </row>
    <row r="3417" spans="1:10" x14ac:dyDescent="0.2">
      <c r="A3417">
        <f>'11-20'!AB3417</f>
        <v>0.99797012965183352</v>
      </c>
      <c r="B3417">
        <f>'11-20'!F3417</f>
        <v>0</v>
      </c>
      <c r="C3417">
        <f>'11-20'!L3417</f>
        <v>70.744777564062701</v>
      </c>
      <c r="D3417">
        <f>'11-20'!P3417</f>
        <v>13865557400</v>
      </c>
      <c r="E3417">
        <f>'11-20'!Q3417</f>
        <v>0</v>
      </c>
      <c r="F3417">
        <f>'11-20'!S3417/100</f>
        <v>0.16292587477000001</v>
      </c>
      <c r="G3417">
        <f>'11-20'!Z3417</f>
        <v>3.6241974633131296E-3</v>
      </c>
      <c r="H3417">
        <f>'11-20'!AA3417</f>
        <v>0</v>
      </c>
      <c r="I3417">
        <f>'11-20'!C3417</f>
        <v>33653544582.196701</v>
      </c>
      <c r="J3417">
        <f>IFERROR('11-20'!AN3417,0)</f>
        <v>0.25496833636977173</v>
      </c>
    </row>
    <row r="3418" spans="1:10" x14ac:dyDescent="0.2">
      <c r="A3418">
        <f>'11-20'!AB3418</f>
        <v>0.32992469940313396</v>
      </c>
      <c r="B3418">
        <f>'11-20'!F3418</f>
        <v>28088</v>
      </c>
      <c r="C3418">
        <f>'11-20'!L3418</f>
        <v>16.2403818564053</v>
      </c>
      <c r="D3418">
        <f>'11-20'!P3418</f>
        <v>0</v>
      </c>
      <c r="E3418">
        <f>'11-20'!Q3418</f>
        <v>0.80460416284008296</v>
      </c>
      <c r="F3418">
        <f>'11-20'!S3418/100</f>
        <v>0.13013745703999999</v>
      </c>
      <c r="G3418">
        <f>'11-20'!Z3418</f>
        <v>1.0416436885285957E-4</v>
      </c>
      <c r="H3418">
        <f>'11-20'!AA3418</f>
        <v>2.764110724924228E-3</v>
      </c>
      <c r="I3418">
        <f>'11-20'!C3418</f>
        <v>143554256905.20001</v>
      </c>
      <c r="J3418">
        <f>IFERROR('11-20'!AN3418,0)</f>
        <v>0.14880368924872758</v>
      </c>
    </row>
    <row r="3419" spans="1:10" x14ac:dyDescent="0.2">
      <c r="A3419">
        <f>'11-20'!AB3419</f>
        <v>0</v>
      </c>
      <c r="B3419">
        <f>'11-20'!F3419</f>
        <v>0</v>
      </c>
      <c r="C3419">
        <f>'11-20'!L3419</f>
        <v>12.030534537819699</v>
      </c>
      <c r="D3419">
        <f>'11-20'!P3419</f>
        <v>114438420</v>
      </c>
      <c r="E3419">
        <f>'11-20'!Q3419</f>
        <v>0</v>
      </c>
      <c r="F3419">
        <f>'11-20'!S3419/100</f>
        <v>0.13640893612999999</v>
      </c>
      <c r="G3419">
        <f>'11-20'!Z3419</f>
        <v>0</v>
      </c>
      <c r="H3419">
        <f>'11-20'!AA3419</f>
        <v>0</v>
      </c>
      <c r="I3419">
        <f>'11-20'!C3419</f>
        <v>0</v>
      </c>
      <c r="J3419">
        <f>IFERROR('11-20'!AN3419,0)</f>
        <v>0</v>
      </c>
    </row>
    <row r="3420" spans="1:10" x14ac:dyDescent="0.2">
      <c r="A3420">
        <f>'11-20'!AB3420</f>
        <v>0</v>
      </c>
      <c r="B3420">
        <f>'11-20'!F3420</f>
        <v>0</v>
      </c>
      <c r="C3420">
        <f>'11-20'!L3420</f>
        <v>6.5048889140256598</v>
      </c>
      <c r="D3420">
        <f>'11-20'!P3420</f>
        <v>77002920</v>
      </c>
      <c r="E3420">
        <f>'11-20'!Q3420</f>
        <v>0</v>
      </c>
      <c r="F3420">
        <f>'11-20'!S3420/100</f>
        <v>0.25955215923000002</v>
      </c>
      <c r="G3420">
        <f>'11-20'!Z3420</f>
        <v>0</v>
      </c>
      <c r="H3420">
        <f>'11-20'!AA3420</f>
        <v>0</v>
      </c>
      <c r="I3420">
        <f>'11-20'!C3420</f>
        <v>0</v>
      </c>
      <c r="J3420">
        <f>IFERROR('11-20'!AN3420,0)</f>
        <v>0</v>
      </c>
    </row>
    <row r="3421" spans="1:10" x14ac:dyDescent="0.2">
      <c r="A3421">
        <f>'11-20'!AB3421</f>
        <v>0</v>
      </c>
      <c r="B3421">
        <f>'11-20'!F3421</f>
        <v>0</v>
      </c>
      <c r="C3421">
        <f>'11-20'!L3421</f>
        <v>0</v>
      </c>
      <c r="D3421">
        <f>'11-20'!P3421</f>
        <v>0</v>
      </c>
      <c r="E3421">
        <f>'11-20'!Q3421</f>
        <v>0</v>
      </c>
      <c r="F3421">
        <f>'11-20'!S3421/100</f>
        <v>0</v>
      </c>
      <c r="G3421">
        <f>'11-20'!Z3421</f>
        <v>0</v>
      </c>
      <c r="H3421">
        <f>'11-20'!AA3421</f>
        <v>0</v>
      </c>
      <c r="I3421">
        <f>'11-20'!C3421</f>
        <v>0</v>
      </c>
      <c r="J3421">
        <f>IFERROR('11-20'!AN3421,0)</f>
        <v>0</v>
      </c>
    </row>
    <row r="3422" spans="1:10" x14ac:dyDescent="0.2">
      <c r="A3422">
        <f>'11-20'!AB3422</f>
        <v>0</v>
      </c>
      <c r="B3422">
        <f>'11-20'!F3422</f>
        <v>0</v>
      </c>
      <c r="C3422">
        <f>'11-20'!L3422</f>
        <v>0</v>
      </c>
      <c r="D3422">
        <f>'11-20'!P3422</f>
        <v>0</v>
      </c>
      <c r="E3422">
        <f>'11-20'!Q3422</f>
        <v>0</v>
      </c>
      <c r="F3422">
        <f>'11-20'!S3422/100</f>
        <v>0</v>
      </c>
      <c r="G3422">
        <f>'11-20'!Z3422</f>
        <v>0</v>
      </c>
      <c r="H3422">
        <f>'11-20'!AA3422</f>
        <v>0</v>
      </c>
      <c r="I3422">
        <f>'11-20'!C3422</f>
        <v>0</v>
      </c>
      <c r="J3422">
        <f>IFERROR('11-20'!AN3422,0)</f>
        <v>0</v>
      </c>
    </row>
    <row r="3423" spans="1:10" x14ac:dyDescent="0.2">
      <c r="A3423">
        <f>'11-20'!AB3423</f>
        <v>0</v>
      </c>
      <c r="B3423">
        <f>'11-20'!F3423</f>
        <v>0</v>
      </c>
      <c r="C3423">
        <f>'11-20'!L3423</f>
        <v>0</v>
      </c>
      <c r="D3423">
        <f>'11-20'!P3423</f>
        <v>0</v>
      </c>
      <c r="E3423">
        <f>'11-20'!Q3423</f>
        <v>0</v>
      </c>
      <c r="F3423">
        <f>'11-20'!S3423/100</f>
        <v>0</v>
      </c>
      <c r="G3423">
        <f>'11-20'!Z3423</f>
        <v>0</v>
      </c>
      <c r="H3423">
        <f>'11-20'!AA3423</f>
        <v>0</v>
      </c>
      <c r="I3423">
        <f>'11-20'!C3423</f>
        <v>0</v>
      </c>
      <c r="J3423">
        <f>IFERROR('11-20'!AN3423,0)</f>
        <v>0</v>
      </c>
    </row>
    <row r="3424" spans="1:10" x14ac:dyDescent="0.2">
      <c r="A3424">
        <f>'11-20'!AB3424</f>
        <v>0</v>
      </c>
      <c r="B3424">
        <f>'11-20'!F3424</f>
        <v>0</v>
      </c>
      <c r="C3424">
        <f>'11-20'!L3424</f>
        <v>0</v>
      </c>
      <c r="D3424">
        <f>'11-20'!P3424</f>
        <v>0</v>
      </c>
      <c r="E3424">
        <f>'11-20'!Q3424</f>
        <v>0</v>
      </c>
      <c r="F3424">
        <f>'11-20'!S3424/100</f>
        <v>0</v>
      </c>
      <c r="G3424">
        <f>'11-20'!Z3424</f>
        <v>0</v>
      </c>
      <c r="H3424">
        <f>'11-20'!AA3424</f>
        <v>0</v>
      </c>
      <c r="I3424">
        <f>'11-20'!C3424</f>
        <v>0</v>
      </c>
      <c r="J3424">
        <f>IFERROR('11-20'!AN3424,0)</f>
        <v>0</v>
      </c>
    </row>
    <row r="3425" spans="1:10" x14ac:dyDescent="0.2">
      <c r="A3425">
        <f>'11-20'!AB3425</f>
        <v>0</v>
      </c>
      <c r="B3425">
        <f>'11-20'!F3425</f>
        <v>0</v>
      </c>
      <c r="C3425">
        <f>'11-20'!L3425</f>
        <v>0</v>
      </c>
      <c r="D3425">
        <f>'11-20'!P3425</f>
        <v>0</v>
      </c>
      <c r="E3425">
        <f>'11-20'!Q3425</f>
        <v>0</v>
      </c>
      <c r="F3425">
        <f>'11-20'!S3425/100</f>
        <v>0</v>
      </c>
      <c r="G3425">
        <f>'11-20'!Z3425</f>
        <v>0</v>
      </c>
      <c r="H3425">
        <f>'11-20'!AA3425</f>
        <v>0</v>
      </c>
      <c r="I3425">
        <f>'11-20'!C3425</f>
        <v>0</v>
      </c>
      <c r="J3425">
        <f>IFERROR('11-20'!AN3425,0)</f>
        <v>0</v>
      </c>
    </row>
    <row r="3426" spans="1:10" x14ac:dyDescent="0.2">
      <c r="A3426">
        <f>'11-20'!AB3426</f>
        <v>0</v>
      </c>
      <c r="B3426">
        <f>'11-20'!F3426</f>
        <v>0</v>
      </c>
      <c r="C3426">
        <f>'11-20'!L3426</f>
        <v>0</v>
      </c>
      <c r="D3426">
        <f>'11-20'!P3426</f>
        <v>0</v>
      </c>
      <c r="E3426">
        <f>'11-20'!Q3426</f>
        <v>0</v>
      </c>
      <c r="F3426">
        <f>'11-20'!S3426/100</f>
        <v>0</v>
      </c>
      <c r="G3426">
        <f>'11-20'!Z3426</f>
        <v>0</v>
      </c>
      <c r="H3426">
        <f>'11-20'!AA3426</f>
        <v>0</v>
      </c>
      <c r="I3426">
        <f>'11-20'!C3426</f>
        <v>0</v>
      </c>
      <c r="J3426">
        <f>IFERROR('11-20'!AN3426,0)</f>
        <v>0</v>
      </c>
    </row>
    <row r="3427" spans="1:10" x14ac:dyDescent="0.2">
      <c r="A3427">
        <f>'11-20'!AB3427</f>
        <v>-1</v>
      </c>
      <c r="B3427">
        <f>'11-20'!F3427</f>
        <v>0</v>
      </c>
      <c r="C3427">
        <f>'11-20'!L3427</f>
        <v>0</v>
      </c>
      <c r="D3427">
        <f>'11-20'!P3427</f>
        <v>0</v>
      </c>
      <c r="E3427">
        <f>'11-20'!Q3427</f>
        <v>0</v>
      </c>
      <c r="F3427">
        <f>'11-20'!S3427/100</f>
        <v>0</v>
      </c>
      <c r="G3427">
        <f>'11-20'!Z3427</f>
        <v>0</v>
      </c>
      <c r="H3427">
        <f>'11-20'!AA3427</f>
        <v>0</v>
      </c>
      <c r="I3427">
        <f>'11-20'!C3427</f>
        <v>0</v>
      </c>
      <c r="J3427">
        <f>IFERROR('11-20'!AN3427,0)</f>
        <v>0</v>
      </c>
    </row>
    <row r="3428" spans="1:10" x14ac:dyDescent="0.2">
      <c r="A3428">
        <f>'11-20'!AB3428</f>
        <v>-0.33266113562294508</v>
      </c>
      <c r="B3428">
        <f>'11-20'!F3428</f>
        <v>32944</v>
      </c>
      <c r="C3428">
        <f>'11-20'!L3428</f>
        <v>2.1127532843540799</v>
      </c>
      <c r="D3428">
        <f>'11-20'!P3428</f>
        <v>293275686.11854702</v>
      </c>
      <c r="E3428">
        <f>'11-20'!Q3428</f>
        <v>0.93553127567896999</v>
      </c>
      <c r="F3428">
        <f>'11-20'!S3428/100</f>
        <v>0.13025384662600001</v>
      </c>
      <c r="G3428">
        <f>'11-20'!Z3428</f>
        <v>0</v>
      </c>
      <c r="H3428">
        <f>'11-20'!AA3428</f>
        <v>2.5156605470626888E-3</v>
      </c>
      <c r="I3428">
        <f>'11-20'!C3428</f>
        <v>4564403392.7185802</v>
      </c>
      <c r="J3428">
        <f>IFERROR('11-20'!AN3428,0)</f>
        <v>0.20505452093721249</v>
      </c>
    </row>
    <row r="3429" spans="1:10" x14ac:dyDescent="0.2">
      <c r="A3429">
        <f>'11-20'!AB3429</f>
        <v>-7.7964929140152961E-3</v>
      </c>
      <c r="B3429">
        <f>'11-20'!F3429</f>
        <v>0</v>
      </c>
      <c r="C3429">
        <f>'11-20'!L3429</f>
        <v>1.1456791688044301</v>
      </c>
      <c r="D3429">
        <f>'11-20'!P3429</f>
        <v>185352128.70772699</v>
      </c>
      <c r="E3429">
        <f>'11-20'!Q3429</f>
        <v>0.91850800117014297</v>
      </c>
      <c r="F3429">
        <f>'11-20'!S3429/100</f>
        <v>0.10872636275</v>
      </c>
      <c r="G3429">
        <f>'11-20'!Z3429</f>
        <v>0</v>
      </c>
      <c r="H3429">
        <f>'11-20'!AA3429</f>
        <v>2.4973883079096458E-3</v>
      </c>
      <c r="I3429">
        <f>'11-20'!C3429</f>
        <v>4219924956.4349799</v>
      </c>
      <c r="J3429">
        <f>IFERROR('11-20'!AN3429,0)</f>
        <v>0.38696817573510645</v>
      </c>
    </row>
    <row r="3430" spans="1:10" x14ac:dyDescent="0.2">
      <c r="A3430">
        <f>'11-20'!AB3430</f>
        <v>-5.8231131694478688E-2</v>
      </c>
      <c r="B3430">
        <f>'11-20'!F3430</f>
        <v>0</v>
      </c>
      <c r="C3430">
        <f>'11-20'!L3430</f>
        <v>0.92279165699105603</v>
      </c>
      <c r="D3430">
        <f>'11-20'!P3430</f>
        <v>194321276.745619</v>
      </c>
      <c r="E3430">
        <f>'11-20'!Q3430</f>
        <v>1.0028569197355801</v>
      </c>
      <c r="F3430">
        <f>'11-20'!S3430/100</f>
        <v>0.12921585587999998</v>
      </c>
      <c r="G3430">
        <f>'11-20'!Z3430</f>
        <v>0</v>
      </c>
      <c r="H3430">
        <f>'11-20'!AA3430</f>
        <v>2.6912414610153856E-3</v>
      </c>
      <c r="I3430">
        <f>'11-20'!C3430</f>
        <v>4234744223.17732</v>
      </c>
      <c r="J3430">
        <f>IFERROR('11-20'!AN3430,0)</f>
        <v>0.32967893310403518</v>
      </c>
    </row>
    <row r="3431" spans="1:10" x14ac:dyDescent="0.2">
      <c r="A3431">
        <f>'11-20'!AB3431</f>
        <v>-0.2304277044097256</v>
      </c>
      <c r="B3431">
        <f>'11-20'!F3431</f>
        <v>5853130</v>
      </c>
      <c r="C3431">
        <f>'11-20'!L3431</f>
        <v>6.5088648768124804</v>
      </c>
      <c r="D3431">
        <f>'11-20'!P3431</f>
        <v>13793251248</v>
      </c>
      <c r="E3431">
        <f>'11-20'!Q3431</f>
        <v>1.0338903436624001</v>
      </c>
      <c r="F3431">
        <f>'11-20'!S3431/100</f>
        <v>0.33887273419000002</v>
      </c>
      <c r="G3431">
        <f>'11-20'!Z3431</f>
        <v>1.7822941189508911E-5</v>
      </c>
      <c r="H3431">
        <f>'11-20'!AA3431</f>
        <v>6.1249851017140318E-2</v>
      </c>
      <c r="I3431">
        <f>'11-20'!C3431</f>
        <v>8588424942.0299702</v>
      </c>
      <c r="J3431">
        <f>IFERROR('11-20'!AN3431,0)</f>
        <v>6.9744471440545727E-2</v>
      </c>
    </row>
    <row r="3432" spans="1:10" x14ac:dyDescent="0.2">
      <c r="A3432">
        <f>'11-20'!AB3432</f>
        <v>0.42923197848241723</v>
      </c>
      <c r="B3432">
        <f>'11-20'!F3432</f>
        <v>5592008</v>
      </c>
      <c r="C3432">
        <f>'11-20'!L3432</f>
        <v>6.1881566869964102</v>
      </c>
      <c r="D3432">
        <f>'11-20'!P3432</f>
        <v>12344763768</v>
      </c>
      <c r="E3432">
        <f>'11-20'!Q3432</f>
        <v>0.79957386220231497</v>
      </c>
      <c r="F3432">
        <f>'11-20'!S3432/100</f>
        <v>0.37012188455999995</v>
      </c>
      <c r="G3432">
        <f>'11-20'!Z3432</f>
        <v>6.6450985542707166E-5</v>
      </c>
      <c r="H3432">
        <f>'11-20'!AA3432</f>
        <v>6.533903052857637E-2</v>
      </c>
      <c r="I3432">
        <f>'11-20'!C3432</f>
        <v>11159997561.298</v>
      </c>
      <c r="J3432">
        <f>IFERROR('11-20'!AN3432,0)</f>
        <v>7.8683132819094045E-2</v>
      </c>
    </row>
    <row r="3433" spans="1:10" x14ac:dyDescent="0.2">
      <c r="A3433">
        <f>'11-20'!AB3433</f>
        <v>0.24362561004605032</v>
      </c>
      <c r="B3433">
        <f>'11-20'!F3433</f>
        <v>1156238</v>
      </c>
      <c r="C3433">
        <f>'11-20'!L3433</f>
        <v>6.5756556494279996</v>
      </c>
      <c r="D3433">
        <f>'11-20'!P3433</f>
        <v>13392135040</v>
      </c>
      <c r="E3433">
        <f>'11-20'!Q3433</f>
        <v>1.06596112038883</v>
      </c>
      <c r="F3433">
        <f>'11-20'!S3433/100</f>
        <v>0.45782283978999999</v>
      </c>
      <c r="G3433">
        <f>'11-20'!Z3433</f>
        <v>1.2060543996136472E-4</v>
      </c>
      <c r="H3433">
        <f>'11-20'!AA3433</f>
        <v>5.8426007990155161E-2</v>
      </c>
      <c r="I3433">
        <f>'11-20'!C3433</f>
        <v>7808387811.9966898</v>
      </c>
      <c r="J3433">
        <f>IFERROR('11-20'!AN3433,0)</f>
        <v>9.3681429101224359E-2</v>
      </c>
    </row>
    <row r="3434" spans="1:10" x14ac:dyDescent="0.2">
      <c r="A3434">
        <f>'11-20'!AB3434</f>
        <v>-0.34255492367437523</v>
      </c>
      <c r="B3434">
        <f>'11-20'!F3434</f>
        <v>4454168</v>
      </c>
      <c r="C3434">
        <f>'11-20'!L3434</f>
        <v>6.2075911647405704</v>
      </c>
      <c r="D3434">
        <f>'11-20'!P3434</f>
        <v>12420714009</v>
      </c>
      <c r="E3434">
        <f>'11-20'!Q3434</f>
        <v>1.4437615926454701</v>
      </c>
      <c r="F3434">
        <f>'11-20'!S3434/100</f>
        <v>0.41454386782999997</v>
      </c>
      <c r="G3434">
        <f>'11-20'!Z3434</f>
        <v>4.3990058149530483E-5</v>
      </c>
      <c r="H3434">
        <f>'11-20'!AA3434</f>
        <v>7.9222710063693205E-2</v>
      </c>
      <c r="I3434">
        <f>'11-20'!C3434</f>
        <v>6278728701.7252302</v>
      </c>
      <c r="J3434">
        <f>IFERROR('11-20'!AN3434,0)</f>
        <v>5.5315631987929249E-2</v>
      </c>
    </row>
    <row r="3435" spans="1:10" x14ac:dyDescent="0.2">
      <c r="A3435">
        <f>'11-20'!AB3435</f>
        <v>-2.3980505606076896E-2</v>
      </c>
      <c r="B3435">
        <f>'11-20'!F3435</f>
        <v>4665124</v>
      </c>
      <c r="C3435">
        <f>'11-20'!L3435</f>
        <v>5.1767047936741504</v>
      </c>
      <c r="D3435">
        <f>'11-20'!P3435</f>
        <v>10375449480</v>
      </c>
      <c r="E3435">
        <f>'11-20'!Q3435</f>
        <v>0</v>
      </c>
      <c r="F3435">
        <f>'11-20'!S3435/100</f>
        <v>0.38487454849000002</v>
      </c>
      <c r="G3435">
        <f>'11-20'!Z3435</f>
        <v>1.2555984348451674E-4</v>
      </c>
      <c r="H3435">
        <f>'11-20'!AA3435</f>
        <v>0.11253642181695159</v>
      </c>
      <c r="I3435">
        <f>'11-20'!C3435</f>
        <v>9550195031.9808197</v>
      </c>
      <c r="J3435">
        <f>IFERROR('11-20'!AN3435,0)</f>
        <v>2.6410823403060838E-2</v>
      </c>
    </row>
    <row r="3436" spans="1:10" x14ac:dyDescent="0.2">
      <c r="A3436">
        <f>'11-20'!AB3436</f>
        <v>-0.39137356571412196</v>
      </c>
      <c r="B3436">
        <f>'11-20'!F3436</f>
        <v>0</v>
      </c>
      <c r="C3436">
        <f>'11-20'!L3436</f>
        <v>4.9625292704415997</v>
      </c>
      <c r="D3436">
        <f>'11-20'!P3436</f>
        <v>8129459206</v>
      </c>
      <c r="E3436">
        <f>'11-20'!Q3436</f>
        <v>0</v>
      </c>
      <c r="F3436">
        <f>'11-20'!S3436/100</f>
        <v>0.20431258830000001</v>
      </c>
      <c r="G3436">
        <f>'11-20'!Z3436</f>
        <v>2.0935035293995654E-5</v>
      </c>
      <c r="H3436">
        <f>'11-20'!AA3436</f>
        <v>0.11002775262722662</v>
      </c>
      <c r="I3436">
        <f>'11-20'!C3436</f>
        <v>9784840453.3263206</v>
      </c>
      <c r="J3436">
        <f>IFERROR('11-20'!AN3436,0)</f>
        <v>0.13495515363107033</v>
      </c>
    </row>
    <row r="3437" spans="1:10" x14ac:dyDescent="0.2">
      <c r="A3437">
        <f>'11-20'!AB3437</f>
        <v>0.11841926028344152</v>
      </c>
      <c r="B3437">
        <f>'11-20'!F3437</f>
        <v>0</v>
      </c>
      <c r="C3437">
        <f>'11-20'!L3437</f>
        <v>5.46658145305536</v>
      </c>
      <c r="D3437">
        <f>'11-20'!P3437</f>
        <v>7393358016</v>
      </c>
      <c r="E3437">
        <f>'11-20'!Q3437</f>
        <v>0</v>
      </c>
      <c r="F3437">
        <f>'11-20'!S3437/100</f>
        <v>0.26568784630999998</v>
      </c>
      <c r="G3437">
        <f>'11-20'!Z3437</f>
        <v>4.2759228757950843E-5</v>
      </c>
      <c r="H3437">
        <f>'11-20'!AA3437</f>
        <v>0</v>
      </c>
      <c r="I3437">
        <f>'11-20'!C3437</f>
        <v>16076923219.4247</v>
      </c>
      <c r="J3437">
        <f>IFERROR('11-20'!AN3437,0)</f>
        <v>0.11972573387486073</v>
      </c>
    </row>
    <row r="3438" spans="1:10" x14ac:dyDescent="0.2">
      <c r="A3438">
        <f>'11-20'!AB3438</f>
        <v>-0.22431627284653732</v>
      </c>
      <c r="B3438">
        <f>'11-20'!F3438</f>
        <v>0</v>
      </c>
      <c r="C3438">
        <f>'11-20'!L3438</f>
        <v>4.8552335244225002</v>
      </c>
      <c r="D3438">
        <f>'11-20'!P3438</f>
        <v>6726698250</v>
      </c>
      <c r="E3438">
        <f>'11-20'!Q3438</f>
        <v>0</v>
      </c>
      <c r="F3438">
        <f>'11-20'!S3438/100</f>
        <v>0.34542138729999999</v>
      </c>
      <c r="G3438">
        <f>'11-20'!Z3438</f>
        <v>6.5480256376791002E-5</v>
      </c>
      <c r="H3438">
        <f>'11-20'!AA3438</f>
        <v>0</v>
      </c>
      <c r="I3438">
        <f>'11-20'!C3438</f>
        <v>14374683797.335899</v>
      </c>
      <c r="J3438">
        <f>IFERROR('11-20'!AN3438,0)</f>
        <v>0.21142158012829451</v>
      </c>
    </row>
    <row r="3439" spans="1:10" x14ac:dyDescent="0.2">
      <c r="A3439">
        <f>'11-20'!AB3439</f>
        <v>2.3354670536131996</v>
      </c>
      <c r="B3439">
        <f>'11-20'!F3439</f>
        <v>0</v>
      </c>
      <c r="C3439">
        <f>'11-20'!L3439</f>
        <v>4.6790086530388999</v>
      </c>
      <c r="D3439">
        <f>'11-20'!P3439</f>
        <v>5920371735</v>
      </c>
      <c r="E3439">
        <f>'11-20'!Q3439</f>
        <v>0</v>
      </c>
      <c r="F3439">
        <f>'11-20'!S3439/100</f>
        <v>0.35596214306999996</v>
      </c>
      <c r="G3439">
        <f>'11-20'!Z3439</f>
        <v>7.7802766593787454E-4</v>
      </c>
      <c r="H3439">
        <f>'11-20'!AA3439</f>
        <v>0</v>
      </c>
      <c r="I3439">
        <f>'11-20'!C3439</f>
        <v>18531629959.657501</v>
      </c>
      <c r="J3439">
        <f>IFERROR('11-20'!AN3439,0)</f>
        <v>0.20265969686834662</v>
      </c>
    </row>
    <row r="3440" spans="1:10" x14ac:dyDescent="0.2">
      <c r="A3440">
        <f>'11-20'!AB3440</f>
        <v>-0.48512527059849697</v>
      </c>
      <c r="B3440">
        <f>'11-20'!F3440</f>
        <v>118595000</v>
      </c>
      <c r="C3440">
        <f>'11-20'!L3440</f>
        <v>4.0808207105366199</v>
      </c>
      <c r="D3440">
        <f>'11-20'!P3440</f>
        <v>13650491210.191099</v>
      </c>
      <c r="E3440">
        <f>'11-20'!Q3440</f>
        <v>1.20419197994117</v>
      </c>
      <c r="F3440">
        <f>'11-20'!S3440/100</f>
        <v>7.6167853931999999E-2</v>
      </c>
      <c r="G3440">
        <f>'11-20'!Z3440</f>
        <v>9.7721743791914133E-4</v>
      </c>
      <c r="H3440">
        <f>'11-20'!AA3440</f>
        <v>8.1876212810047075E-2</v>
      </c>
      <c r="I3440">
        <f>'11-20'!C3440</f>
        <v>13096988532.5215</v>
      </c>
      <c r="J3440">
        <f>IFERROR('11-20'!AN3440,0)</f>
        <v>0.23547980285972792</v>
      </c>
    </row>
    <row r="3441" spans="1:10" x14ac:dyDescent="0.2">
      <c r="A3441">
        <f>'11-20'!AB3441</f>
        <v>0.33581947652128541</v>
      </c>
      <c r="B3441">
        <f>'11-20'!F3441</f>
        <v>0</v>
      </c>
      <c r="C3441">
        <f>'11-20'!L3441</f>
        <v>4.2879665047923403</v>
      </c>
      <c r="D3441">
        <f>'11-20'!P3441</f>
        <v>12459358901.262899</v>
      </c>
      <c r="E3441">
        <f>'11-20'!Q3441</f>
        <v>0.99710868599938396</v>
      </c>
      <c r="F3441">
        <f>'11-20'!S3441/100</f>
        <v>4.3385866080000002E-2</v>
      </c>
      <c r="G3441">
        <f>'11-20'!Z3441</f>
        <v>6.1905362892258043E-5</v>
      </c>
      <c r="H3441">
        <f>'11-20'!AA3441</f>
        <v>7.515351506233002E-2</v>
      </c>
      <c r="I3441">
        <f>'11-20'!C3441</f>
        <v>21111668825.062698</v>
      </c>
      <c r="J3441">
        <f>IFERROR('11-20'!AN3441,0)</f>
        <v>0.27999548327269985</v>
      </c>
    </row>
    <row r="3442" spans="1:10" x14ac:dyDescent="0.2">
      <c r="A3442">
        <f>'11-20'!AB3442</f>
        <v>4.4142547940253518E-2</v>
      </c>
      <c r="B3442">
        <f>'11-20'!F3442</f>
        <v>0</v>
      </c>
      <c r="C3442">
        <f>'11-20'!L3442</f>
        <v>4.5731949653727604</v>
      </c>
      <c r="D3442">
        <f>'11-20'!P3442</f>
        <v>10457979561.5488</v>
      </c>
      <c r="E3442">
        <f>'11-20'!Q3442</f>
        <v>0.92926593109289202</v>
      </c>
      <c r="F3442">
        <f>'11-20'!S3442/100</f>
        <v>0.11301676315</v>
      </c>
      <c r="G3442">
        <f>'11-20'!Z3442</f>
        <v>6.5316206642237898E-4</v>
      </c>
      <c r="H3442">
        <f>'11-20'!AA3442</f>
        <v>7.7262174633245487E-2</v>
      </c>
      <c r="I3442">
        <f>'11-20'!C3442</f>
        <v>15860352265.5278</v>
      </c>
      <c r="J3442">
        <f>IFERROR('11-20'!AN3442,0)</f>
        <v>0.30614441440974455</v>
      </c>
    </row>
    <row r="3443" spans="1:10" x14ac:dyDescent="0.2">
      <c r="A3443">
        <f>'11-20'!AB3443</f>
        <v>0.66996736195390327</v>
      </c>
      <c r="B3443">
        <f>'11-20'!F3443</f>
        <v>0</v>
      </c>
      <c r="C3443">
        <f>'11-20'!L3443</f>
        <v>4.8535901701667497</v>
      </c>
      <c r="D3443">
        <f>'11-20'!P3443</f>
        <v>10255455423.338699</v>
      </c>
      <c r="E3443">
        <f>'11-20'!Q3443</f>
        <v>0.95531826225631</v>
      </c>
      <c r="F3443">
        <f>'11-20'!S3443/100</f>
        <v>0.10302610762</v>
      </c>
      <c r="G3443">
        <f>'11-20'!Z3443</f>
        <v>1.3298319355116548E-3</v>
      </c>
      <c r="H3443">
        <f>'11-20'!AA3443</f>
        <v>7.4330500345165626E-2</v>
      </c>
      <c r="I3443">
        <f>'11-20'!C3443</f>
        <v>14982536173.410999</v>
      </c>
      <c r="J3443">
        <f>IFERROR('11-20'!AN3443,0)</f>
        <v>0.1649082430672901</v>
      </c>
    </row>
    <row r="3444" spans="1:10" x14ac:dyDescent="0.2">
      <c r="A3444">
        <f>'11-20'!AB3444</f>
        <v>0.16773429737159073</v>
      </c>
      <c r="B3444">
        <f>'11-20'!F3444</f>
        <v>0</v>
      </c>
      <c r="C3444">
        <f>'11-20'!L3444</f>
        <v>3.4927147314344702</v>
      </c>
      <c r="D3444">
        <f>'11-20'!P3444</f>
        <v>8761589291.3590908</v>
      </c>
      <c r="E3444">
        <f>'11-20'!Q3444</f>
        <v>1.0513113378911301</v>
      </c>
      <c r="F3444">
        <f>'11-20'!S3444/100</f>
        <v>2.890433764E-2</v>
      </c>
      <c r="G3444">
        <f>'11-20'!Z3444</f>
        <v>4.3692192469584865E-4</v>
      </c>
      <c r="H3444">
        <f>'11-20'!AA3444</f>
        <v>0.13333485679893101</v>
      </c>
      <c r="I3444">
        <f>'11-20'!C3444</f>
        <v>9016575447.0051003</v>
      </c>
      <c r="J3444">
        <f>IFERROR('11-20'!AN3444,0)</f>
        <v>0.19756766994217895</v>
      </c>
    </row>
    <row r="3445" spans="1:10" x14ac:dyDescent="0.2">
      <c r="A3445">
        <f>'11-20'!AB3445</f>
        <v>-0.26066607204960135</v>
      </c>
      <c r="B3445">
        <f>'11-20'!F3445</f>
        <v>0</v>
      </c>
      <c r="C3445">
        <f>'11-20'!L3445</f>
        <v>3.4868431637239401</v>
      </c>
      <c r="D3445">
        <f>'11-20'!P3445</f>
        <v>9578826634.4513893</v>
      </c>
      <c r="E3445">
        <f>'11-20'!Q3445</f>
        <v>0</v>
      </c>
      <c r="F3445">
        <f>'11-20'!S3445/100</f>
        <v>5.1706492309999998E-2</v>
      </c>
      <c r="G3445">
        <f>'11-20'!Z3445</f>
        <v>1.6386666477218247E-3</v>
      </c>
      <c r="H3445">
        <f>'11-20'!AA3445</f>
        <v>7.5932780011754256E-2</v>
      </c>
      <c r="I3445">
        <f>'11-20'!C3445</f>
        <v>7701358311.8660097</v>
      </c>
      <c r="J3445">
        <f>IFERROR('11-20'!AN3445,0)</f>
        <v>0.19906797749182351</v>
      </c>
    </row>
    <row r="3446" spans="1:10" x14ac:dyDescent="0.2">
      <c r="A3446">
        <f>'11-20'!AB3446</f>
        <v>-0.15394498010053503</v>
      </c>
      <c r="B3446">
        <f>'11-20'!F3446</f>
        <v>0</v>
      </c>
      <c r="C3446">
        <f>'11-20'!L3446</f>
        <v>4.6899466578042404</v>
      </c>
      <c r="D3446">
        <f>'11-20'!P3446</f>
        <v>13560005103.6789</v>
      </c>
      <c r="E3446">
        <f>'11-20'!Q3446</f>
        <v>0</v>
      </c>
      <c r="F3446">
        <f>'11-20'!S3446/100</f>
        <v>0.10250263807</v>
      </c>
      <c r="G3446">
        <f>'11-20'!Z3446</f>
        <v>1.8792569881821391E-4</v>
      </c>
      <c r="H3446">
        <f>'11-20'!AA3446</f>
        <v>9.426109484140259E-2</v>
      </c>
      <c r="I3446">
        <f>'11-20'!C3446</f>
        <v>10414993784.3822</v>
      </c>
      <c r="J3446">
        <f>IFERROR('11-20'!AN3446,0)</f>
        <v>0.19425441580674646</v>
      </c>
    </row>
    <row r="3447" spans="1:10" x14ac:dyDescent="0.2">
      <c r="A3447">
        <f>'11-20'!AB3447</f>
        <v>0.40960618011103844</v>
      </c>
      <c r="B3447">
        <f>'11-20'!F3447</f>
        <v>0</v>
      </c>
      <c r="C3447">
        <f>'11-20'!L3447</f>
        <v>4.6972884019888097</v>
      </c>
      <c r="D3447">
        <f>'11-20'!P3447</f>
        <v>14363703421.9786</v>
      </c>
      <c r="E3447">
        <f>'11-20'!Q3447</f>
        <v>0</v>
      </c>
      <c r="F3447">
        <f>'11-20'!S3447/100</f>
        <v>0.16301046157999999</v>
      </c>
      <c r="G3447">
        <f>'11-20'!Z3447</f>
        <v>3.566174469451533E-4</v>
      </c>
      <c r="H3447">
        <f>'11-20'!AA3447</f>
        <v>0</v>
      </c>
      <c r="I3447">
        <f>'11-20'!C3447</f>
        <v>12231489319.4431</v>
      </c>
      <c r="J3447">
        <f>IFERROR('11-20'!AN3447,0)</f>
        <v>0.14430633849035543</v>
      </c>
    </row>
    <row r="3448" spans="1:10" x14ac:dyDescent="0.2">
      <c r="A3448">
        <f>'11-20'!AB3448</f>
        <v>5.2380826635063826E-2</v>
      </c>
      <c r="B3448">
        <f>'11-20'!F3448</f>
        <v>0</v>
      </c>
      <c r="C3448">
        <f>'11-20'!L3448</f>
        <v>3.95041747855874</v>
      </c>
      <c r="D3448">
        <f>'11-20'!P3448</f>
        <v>13015523622.414101</v>
      </c>
      <c r="E3448">
        <f>'11-20'!Q3448</f>
        <v>0</v>
      </c>
      <c r="F3448">
        <f>'11-20'!S3448/100</f>
        <v>0.27217013307999999</v>
      </c>
      <c r="G3448">
        <f>'11-20'!Z3448</f>
        <v>8.0311269111112366E-4</v>
      </c>
      <c r="H3448">
        <f>'11-20'!AA3448</f>
        <v>0</v>
      </c>
      <c r="I3448">
        <f>'11-20'!C3448</f>
        <v>8712100825.2063198</v>
      </c>
      <c r="J3448">
        <f>IFERROR('11-20'!AN3448,0)</f>
        <v>0.22246490740408417</v>
      </c>
    </row>
    <row r="3449" spans="1:10" x14ac:dyDescent="0.2">
      <c r="A3449">
        <f>'11-20'!AB3449</f>
        <v>14.203217575263382</v>
      </c>
      <c r="B3449">
        <f>'11-20'!F3449</f>
        <v>0</v>
      </c>
      <c r="C3449">
        <f>'11-20'!L3449</f>
        <v>3.47869962488129</v>
      </c>
      <c r="D3449">
        <f>'11-20'!P3449</f>
        <v>10295904527.0182</v>
      </c>
      <c r="E3449">
        <f>'11-20'!Q3449</f>
        <v>0</v>
      </c>
      <c r="F3449">
        <f>'11-20'!S3449/100</f>
        <v>0.3365168818</v>
      </c>
      <c r="G3449">
        <f>'11-20'!Z3449</f>
        <v>1.3561884835939786E-2</v>
      </c>
      <c r="H3449">
        <f>'11-20'!AA3449</f>
        <v>0</v>
      </c>
      <c r="I3449">
        <f>'11-20'!C3449</f>
        <v>8297358826.9479303</v>
      </c>
      <c r="J3449">
        <f>IFERROR('11-20'!AN3449,0)</f>
        <v>0.22645856175626577</v>
      </c>
    </row>
    <row r="3450" spans="1:10" x14ac:dyDescent="0.2">
      <c r="A3450">
        <f>'11-20'!AB3450</f>
        <v>-0.21045189667104103</v>
      </c>
      <c r="B3450">
        <f>'11-20'!F3450</f>
        <v>0</v>
      </c>
      <c r="C3450">
        <f>'11-20'!L3450</f>
        <v>0.248398409789301</v>
      </c>
      <c r="D3450">
        <f>'11-20'!P3450</f>
        <v>377456168.25313902</v>
      </c>
      <c r="E3450">
        <f>'11-20'!Q3450</f>
        <v>0.89255685347279701</v>
      </c>
      <c r="F3450">
        <f>'11-20'!S3450/100</f>
        <v>0.52510713130499997</v>
      </c>
      <c r="G3450">
        <f>'11-20'!Z3450</f>
        <v>1.2258255795472516E-5</v>
      </c>
      <c r="H3450">
        <f>'11-20'!AA3450</f>
        <v>2.9701965229266703E-3</v>
      </c>
      <c r="I3450">
        <f>'11-20'!C3450</f>
        <v>2832640582.0025702</v>
      </c>
      <c r="J3450">
        <f>IFERROR('11-20'!AN3450,0)</f>
        <v>0.25666791935154964</v>
      </c>
    </row>
    <row r="3451" spans="1:10" x14ac:dyDescent="0.2">
      <c r="A3451">
        <f>'11-20'!AB3451</f>
        <v>0.10505671097324742</v>
      </c>
      <c r="B3451">
        <f>'11-20'!F3451</f>
        <v>0</v>
      </c>
      <c r="C3451">
        <f>'11-20'!L3451</f>
        <v>0.20712998891839199</v>
      </c>
      <c r="D3451">
        <f>'11-20'!P3451</f>
        <v>354868057.38537198</v>
      </c>
      <c r="E3451">
        <f>'11-20'!Q3451</f>
        <v>0.79699747044381197</v>
      </c>
      <c r="F3451">
        <f>'11-20'!S3451/100</f>
        <v>0.84530516872999995</v>
      </c>
      <c r="G3451">
        <f>'11-20'!Z3451</f>
        <v>1.9145953607948396E-6</v>
      </c>
      <c r="H3451">
        <f>'11-20'!AA3451</f>
        <v>9.9550506191690654E-4</v>
      </c>
      <c r="I3451">
        <f>'11-20'!C3451</f>
        <v>2687076968.62883</v>
      </c>
      <c r="J3451">
        <f>IFERROR('11-20'!AN3451,0)</f>
        <v>0.2809509949097837</v>
      </c>
    </row>
    <row r="3452" spans="1:10" x14ac:dyDescent="0.2">
      <c r="A3452">
        <f>'11-20'!AB3452</f>
        <v>0.44149500107910966</v>
      </c>
      <c r="B3452">
        <f>'11-20'!F3452</f>
        <v>0</v>
      </c>
      <c r="C3452">
        <f>'11-20'!L3452</f>
        <v>0.196402236362856</v>
      </c>
      <c r="D3452">
        <f>'11-20'!P3452</f>
        <v>399195990.68509603</v>
      </c>
      <c r="E3452">
        <f>'11-20'!Q3452</f>
        <v>0.68398472974179003</v>
      </c>
      <c r="F3452">
        <f>'11-20'!S3452/100</f>
        <v>1.13054166048</v>
      </c>
      <c r="G3452">
        <f>'11-20'!Z3452</f>
        <v>0</v>
      </c>
      <c r="H3452">
        <f>'11-20'!AA3452</f>
        <v>0</v>
      </c>
      <c r="I3452">
        <f>'11-20'!C3452</f>
        <v>2274689927.0660701</v>
      </c>
      <c r="J3452">
        <f>IFERROR('11-20'!AN3452,0)</f>
        <v>0.21239974938321832</v>
      </c>
    </row>
    <row r="3453" spans="1:10" x14ac:dyDescent="0.2">
      <c r="A3453">
        <f>'11-20'!AB3453</f>
        <v>0.2880828465869516</v>
      </c>
      <c r="B3453">
        <f>'11-20'!F3453</f>
        <v>0</v>
      </c>
      <c r="C3453">
        <f>'11-20'!L3453</f>
        <v>0.17260316834679201</v>
      </c>
      <c r="D3453">
        <f>'11-20'!P3453</f>
        <v>348025449.42304802</v>
      </c>
      <c r="E3453">
        <f>'11-20'!Q3453</f>
        <v>1.3836817494337199</v>
      </c>
      <c r="F3453">
        <f>'11-20'!S3453/100</f>
        <v>0.87881483129000004</v>
      </c>
      <c r="G3453">
        <f>'11-20'!Z3453</f>
        <v>0</v>
      </c>
      <c r="H3453">
        <f>'11-20'!AA3453</f>
        <v>0</v>
      </c>
      <c r="I3453">
        <f>'11-20'!C3453</f>
        <v>1578021169.70679</v>
      </c>
      <c r="J3453">
        <f>IFERROR('11-20'!AN3453,0)</f>
        <v>0</v>
      </c>
    </row>
    <row r="3454" spans="1:10" x14ac:dyDescent="0.2">
      <c r="A3454">
        <f>'11-20'!AB3454</f>
        <v>-0.38421961461316256</v>
      </c>
      <c r="B3454">
        <f>'11-20'!F3454</f>
        <v>0</v>
      </c>
      <c r="C3454">
        <f>'11-20'!L3454</f>
        <v>0.131370169070292</v>
      </c>
      <c r="D3454">
        <f>'11-20'!P3454</f>
        <v>299721626.784141</v>
      </c>
      <c r="E3454">
        <f>'11-20'!Q3454</f>
        <v>1.9149419970865</v>
      </c>
      <c r="F3454">
        <f>'11-20'!S3454/100</f>
        <v>1.1275588381799999</v>
      </c>
      <c r="G3454">
        <f>'11-20'!Z3454</f>
        <v>0</v>
      </c>
      <c r="H3454">
        <f>'11-20'!AA3454</f>
        <v>3.9617984864530826E-3</v>
      </c>
      <c r="I3454">
        <f>'11-20'!C3454</f>
        <v>1223687609.4312799</v>
      </c>
      <c r="J3454">
        <f>IFERROR('11-20'!AN3454,0)</f>
        <v>0.19469964998488112</v>
      </c>
    </row>
    <row r="3455" spans="1:10" x14ac:dyDescent="0.2">
      <c r="A3455">
        <f>'11-20'!AB3455</f>
        <v>5.7125870127815448E-2</v>
      </c>
      <c r="B3455">
        <f>'11-20'!F3455</f>
        <v>0</v>
      </c>
      <c r="C3455">
        <f>'11-20'!L3455</f>
        <v>0.19703309975664901</v>
      </c>
      <c r="D3455">
        <f>'11-20'!P3455</f>
        <v>480225976.74418598</v>
      </c>
      <c r="E3455">
        <f>'11-20'!Q3455</f>
        <v>0</v>
      </c>
      <c r="F3455">
        <f>'11-20'!S3455/100</f>
        <v>0.65445129739999996</v>
      </c>
      <c r="G3455">
        <f>'11-20'!Z3455</f>
        <v>3.4373242759109108E-6</v>
      </c>
      <c r="H3455">
        <f>'11-20'!AA3455</f>
        <v>0</v>
      </c>
      <c r="I3455">
        <f>'11-20'!C3455</f>
        <v>2108402325.1015699</v>
      </c>
      <c r="J3455">
        <f>IFERROR('11-20'!AN3455,0)</f>
        <v>0</v>
      </c>
    </row>
    <row r="3456" spans="1:10" x14ac:dyDescent="0.2">
      <c r="A3456">
        <f>'11-20'!AB3456</f>
        <v>0.13484752747673667</v>
      </c>
      <c r="B3456">
        <f>'11-20'!F3456</f>
        <v>0</v>
      </c>
      <c r="C3456">
        <f>'11-20'!L3456</f>
        <v>0.169109435966772</v>
      </c>
      <c r="D3456">
        <f>'11-20'!P3456</f>
        <v>431436406.61049902</v>
      </c>
      <c r="E3456">
        <f>'11-20'!Q3456</f>
        <v>0</v>
      </c>
      <c r="F3456">
        <f>'11-20'!S3456/100</f>
        <v>0.48456469842</v>
      </c>
      <c r="G3456">
        <f>'11-20'!Z3456</f>
        <v>0</v>
      </c>
      <c r="H3456">
        <f>'11-20'!AA3456</f>
        <v>0</v>
      </c>
      <c r="I3456">
        <f>'11-20'!C3456</f>
        <v>2080234545.9381599</v>
      </c>
      <c r="J3456">
        <f>IFERROR('11-20'!AN3456,0)</f>
        <v>0</v>
      </c>
    </row>
    <row r="3457" spans="1:10" x14ac:dyDescent="0.2">
      <c r="A3457">
        <f>'11-20'!AB3457</f>
        <v>0.36720981077468551</v>
      </c>
      <c r="B3457">
        <f>'11-20'!F3457</f>
        <v>0</v>
      </c>
      <c r="C3457">
        <f>'11-20'!L3457</f>
        <v>0.15622417417975801</v>
      </c>
      <c r="D3457">
        <f>'11-20'!P3457</f>
        <v>450103545.00099802</v>
      </c>
      <c r="E3457">
        <f>'11-20'!Q3457</f>
        <v>0</v>
      </c>
      <c r="F3457">
        <f>'11-20'!S3457/100</f>
        <v>0.89455558908999999</v>
      </c>
      <c r="G3457">
        <f>'11-20'!Z3457</f>
        <v>0</v>
      </c>
      <c r="H3457">
        <f>'11-20'!AA3457</f>
        <v>0</v>
      </c>
      <c r="I3457">
        <f>'11-20'!C3457</f>
        <v>1967612287.4814401</v>
      </c>
      <c r="J3457">
        <f>IFERROR('11-20'!AN3457,0)</f>
        <v>0</v>
      </c>
    </row>
    <row r="3458" spans="1:10" x14ac:dyDescent="0.2">
      <c r="A3458">
        <f>'11-20'!AB3458</f>
        <v>-0.41237050209606374</v>
      </c>
      <c r="B3458">
        <f>'11-20'!F3458</f>
        <v>0</v>
      </c>
      <c r="C3458">
        <f>'11-20'!L3458</f>
        <v>0.14766195664088</v>
      </c>
      <c r="D3458">
        <f>'11-20'!P3458</f>
        <v>442228411.693385</v>
      </c>
      <c r="E3458">
        <f>'11-20'!Q3458</f>
        <v>0</v>
      </c>
      <c r="F3458">
        <f>'11-20'!S3458/100</f>
        <v>1.0062659519699999</v>
      </c>
      <c r="G3458">
        <f>'11-20'!Z3458</f>
        <v>3.1606261787885463E-6</v>
      </c>
      <c r="H3458">
        <f>'11-20'!AA3458</f>
        <v>0</v>
      </c>
      <c r="I3458">
        <f>'11-20'!C3458</f>
        <v>1516691504.76947</v>
      </c>
      <c r="J3458">
        <f>IFERROR('11-20'!AN3458,0)</f>
        <v>0.1603804945318513</v>
      </c>
    </row>
    <row r="3459" spans="1:10" x14ac:dyDescent="0.2">
      <c r="A3459">
        <f>'11-20'!AB3459</f>
        <v>-0.97401014140133768</v>
      </c>
      <c r="B3459">
        <f>'11-20'!F3459</f>
        <v>0</v>
      </c>
      <c r="C3459">
        <f>'11-20'!L3459</f>
        <v>0.123457379869785</v>
      </c>
      <c r="D3459">
        <f>'11-20'!P3459</f>
        <v>409615187.321841</v>
      </c>
      <c r="E3459">
        <f>'11-20'!Q3459</f>
        <v>0</v>
      </c>
      <c r="F3459">
        <f>'11-20'!S3459/100</f>
        <v>0.79623805644000001</v>
      </c>
      <c r="G3459">
        <f>'11-20'!Z3459</f>
        <v>4.0160270474928792E-5</v>
      </c>
      <c r="H3459">
        <f>'11-20'!AA3459</f>
        <v>0</v>
      </c>
      <c r="I3459">
        <f>'11-20'!C3459</f>
        <v>6561520163.4083595</v>
      </c>
      <c r="J3459">
        <f>IFERROR('11-20'!AN3459,0)</f>
        <v>0.1537066529735491</v>
      </c>
    </row>
    <row r="3460" spans="1:10" x14ac:dyDescent="0.2">
      <c r="A3460">
        <f>'11-20'!AB3460</f>
        <v>0.17558906956285658</v>
      </c>
      <c r="B3460">
        <f>'11-20'!F3460</f>
        <v>0</v>
      </c>
      <c r="C3460">
        <f>'11-20'!L3460</f>
        <v>4.1001939616216001</v>
      </c>
      <c r="D3460">
        <f>'11-20'!P3460</f>
        <v>4572998000</v>
      </c>
      <c r="E3460">
        <f>'11-20'!Q3460</f>
        <v>1.2903172263732201</v>
      </c>
      <c r="F3460">
        <f>'11-20'!S3460/100</f>
        <v>1.648351648352</v>
      </c>
      <c r="G3460">
        <f>'11-20'!Z3460</f>
        <v>3.8904303464674327E-5</v>
      </c>
      <c r="H3460">
        <f>'11-20'!AA3460</f>
        <v>8.4515810650551526E-2</v>
      </c>
      <c r="I3460">
        <f>'11-20'!C3460</f>
        <v>3491184464.5480099</v>
      </c>
      <c r="J3460">
        <f>IFERROR('11-20'!AN3460,0)</f>
        <v>0.41586604960354739</v>
      </c>
    </row>
    <row r="3461" spans="1:10" x14ac:dyDescent="0.2">
      <c r="A3461">
        <f>'11-20'!AB3461</f>
        <v>-0.41268093981393583</v>
      </c>
      <c r="B3461">
        <f>'11-20'!F3461</f>
        <v>4286000</v>
      </c>
      <c r="C3461">
        <f>'11-20'!L3461</f>
        <v>2.0425041364744798</v>
      </c>
      <c r="D3461">
        <f>'11-20'!P3461</f>
        <v>3047360400</v>
      </c>
      <c r="E3461">
        <f>'11-20'!Q3461</f>
        <v>2.9000539716787501</v>
      </c>
      <c r="F3461">
        <f>'11-20'!S3461/100</f>
        <v>3.2885714285700001</v>
      </c>
      <c r="G3461">
        <f>'11-20'!Z3461</f>
        <v>3.7542256860739585E-6</v>
      </c>
      <c r="H3461">
        <f>'11-20'!AA3461</f>
        <v>0.12058823529411765</v>
      </c>
      <c r="I3461">
        <f>'11-20'!C3461</f>
        <v>2652416279.3573699</v>
      </c>
      <c r="J3461">
        <f>IFERROR('11-20'!AN3461,0)</f>
        <v>0.47772666667977404</v>
      </c>
    </row>
    <row r="3462" spans="1:10" x14ac:dyDescent="0.2">
      <c r="A3462">
        <f>'11-20'!AB3462</f>
        <v>1.403860883733496</v>
      </c>
      <c r="B3462">
        <f>'11-20'!F3462</f>
        <v>2944000</v>
      </c>
      <c r="C3462">
        <f>'11-20'!L3462</f>
        <v>1.85625882422661</v>
      </c>
      <c r="D3462">
        <f>'11-20'!P3462</f>
        <v>3121869450</v>
      </c>
      <c r="E3462">
        <f>'11-20'!Q3462</f>
        <v>2.0016043577979699</v>
      </c>
      <c r="F3462">
        <f>'11-20'!S3462/100</f>
        <v>3.8964824120600001</v>
      </c>
      <c r="G3462">
        <f>'11-20'!Z3462</f>
        <v>1.4099245643988999E-5</v>
      </c>
      <c r="H3462">
        <f>'11-20'!AA3462</f>
        <v>2.5044838774490603E-2</v>
      </c>
      <c r="I3462">
        <f>'11-20'!C3462</f>
        <v>4502068049.89575</v>
      </c>
      <c r="J3462">
        <f>IFERROR('11-20'!AN3462,0)</f>
        <v>0.54225900834362184</v>
      </c>
    </row>
    <row r="3463" spans="1:10" x14ac:dyDescent="0.2">
      <c r="A3463">
        <f>'11-20'!AB3463</f>
        <v>2.0205398644489381</v>
      </c>
      <c r="B3463">
        <f>'11-20'!F3463</f>
        <v>0</v>
      </c>
      <c r="C3463">
        <f>'11-20'!L3463</f>
        <v>1.1349870221031999</v>
      </c>
      <c r="D3463">
        <f>'11-20'!P3463</f>
        <v>3479489600</v>
      </c>
      <c r="E3463">
        <f>'11-20'!Q3463</f>
        <v>2.22934173032401</v>
      </c>
      <c r="F3463">
        <f>'11-20'!S3463/100</f>
        <v>7.0863039399599996</v>
      </c>
      <c r="G3463">
        <f>'11-20'!Z3463</f>
        <v>1.7314204436083161E-5</v>
      </c>
      <c r="H3463">
        <f>'11-20'!AA3463</f>
        <v>5.4124253203620173E-2</v>
      </c>
      <c r="I3463">
        <f>'11-20'!C3463</f>
        <v>1872248168.4126201</v>
      </c>
      <c r="J3463">
        <f>IFERROR('11-20'!AN3463,0)</f>
        <v>0.70782661672921887</v>
      </c>
    </row>
    <row r="3464" spans="1:10" x14ac:dyDescent="0.2">
      <c r="A3464">
        <f>'11-20'!AB3464</f>
        <v>-0.58188492039332051</v>
      </c>
      <c r="B3464">
        <f>'11-20'!F3464</f>
        <v>0</v>
      </c>
      <c r="C3464">
        <f>'11-20'!L3464</f>
        <v>0.65760775339303001</v>
      </c>
      <c r="D3464">
        <f>'11-20'!P3464</f>
        <v>2651932800</v>
      </c>
      <c r="E3464">
        <f>'11-20'!Q3464</f>
        <v>2.5082957311976499</v>
      </c>
      <c r="F3464">
        <f>'11-20'!S3464/100</f>
        <v>10.98432601881</v>
      </c>
      <c r="G3464">
        <f>'11-20'!Z3464</f>
        <v>2.0963157976612301E-6</v>
      </c>
      <c r="H3464">
        <f>'11-20'!AA3464</f>
        <v>0.25138718617602412</v>
      </c>
      <c r="I3464">
        <f>'11-20'!C3464</f>
        <v>619818419.63177896</v>
      </c>
      <c r="J3464">
        <f>IFERROR('11-20'!AN3464,0)</f>
        <v>0.34770797647525747</v>
      </c>
    </row>
    <row r="3465" spans="1:10" x14ac:dyDescent="0.2">
      <c r="A3465">
        <f>'11-20'!AB3465</f>
        <v>0.26041033298286931</v>
      </c>
      <c r="B3465">
        <f>'11-20'!F3465</f>
        <v>0</v>
      </c>
      <c r="C3465">
        <f>'11-20'!L3465</f>
        <v>3.8882478218463001</v>
      </c>
      <c r="D3465">
        <f>'11-20'!P3465</f>
        <v>2988339750</v>
      </c>
      <c r="E3465">
        <f>'11-20'!Q3465</f>
        <v>0</v>
      </c>
      <c r="F3465">
        <f>'11-20'!S3465/100</f>
        <v>1.47168015231</v>
      </c>
      <c r="G3465">
        <f>'11-20'!Z3465</f>
        <v>5.126000908502277E-6</v>
      </c>
      <c r="H3465">
        <f>'11-20'!AA3465</f>
        <v>0.23275414040503312</v>
      </c>
      <c r="I3465">
        <f>'11-20'!C3465</f>
        <v>1482411063.03757</v>
      </c>
      <c r="J3465">
        <f>IFERROR('11-20'!AN3465,0)</f>
        <v>-1.0589842785575345E-2</v>
      </c>
    </row>
    <row r="3466" spans="1:10" x14ac:dyDescent="0.2">
      <c r="A3466">
        <f>'11-20'!AB3466</f>
        <v>-0.72522188175400104</v>
      </c>
      <c r="B3466">
        <f>'11-20'!F3466</f>
        <v>0</v>
      </c>
      <c r="C3466">
        <f>'11-20'!L3466</f>
        <v>6.8685757411906803</v>
      </c>
      <c r="D3466">
        <f>'11-20'!P3466</f>
        <v>4718824440</v>
      </c>
      <c r="E3466">
        <f>'11-20'!Q3466</f>
        <v>0</v>
      </c>
      <c r="F3466">
        <f>'11-20'!S3466/100</f>
        <v>0.73772824283000005</v>
      </c>
      <c r="G3466">
        <f>'11-20'!Z3466</f>
        <v>1.1027321968608842E-6</v>
      </c>
      <c r="H3466">
        <f>'11-20'!AA3466</f>
        <v>0.14868865277717805</v>
      </c>
      <c r="I3466">
        <f>'11-20'!C3466</f>
        <v>1176133695.70632</v>
      </c>
      <c r="J3466">
        <f>IFERROR('11-20'!AN3466,0)</f>
        <v>1.2662984072893168E-2</v>
      </c>
    </row>
    <row r="3467" spans="1:10" x14ac:dyDescent="0.2">
      <c r="A3467">
        <f>'11-20'!AB3467</f>
        <v>-0.13862394840899006</v>
      </c>
      <c r="B3467">
        <f>'11-20'!F3467</f>
        <v>0</v>
      </c>
      <c r="C3467">
        <f>'11-20'!L3467</f>
        <v>9.0579627006364802</v>
      </c>
      <c r="D3467">
        <f>'11-20'!P3467</f>
        <v>4104136800</v>
      </c>
      <c r="E3467">
        <f>'11-20'!Q3467</f>
        <v>0</v>
      </c>
      <c r="F3467">
        <f>'11-20'!S3467/100</f>
        <v>0.39431219044999999</v>
      </c>
      <c r="G3467">
        <f>'11-20'!Z3467</f>
        <v>1.1839201415234063E-5</v>
      </c>
      <c r="H3467">
        <f>'11-20'!AA3467</f>
        <v>0</v>
      </c>
      <c r="I3467">
        <f>'11-20'!C3467</f>
        <v>5018553408.7152996</v>
      </c>
      <c r="J3467">
        <f>IFERROR('11-20'!AN3467,0)</f>
        <v>4.5617744541168719E-3</v>
      </c>
    </row>
    <row r="3468" spans="1:10" x14ac:dyDescent="0.2">
      <c r="A3468">
        <f>'11-20'!AB3468</f>
        <v>-0.40891540079098221</v>
      </c>
      <c r="B3468">
        <f>'11-20'!F3468</f>
        <v>0</v>
      </c>
      <c r="C3468">
        <f>'11-20'!L3468</f>
        <v>12.866294900925</v>
      </c>
      <c r="D3468">
        <f>'11-20'!P3468</f>
        <v>3619162500</v>
      </c>
      <c r="E3468">
        <f>'11-20'!Q3468</f>
        <v>0</v>
      </c>
      <c r="F3468">
        <f>'11-20'!S3468/100</f>
        <v>0.21450424929</v>
      </c>
      <c r="G3468">
        <f>'11-20'!Z3468</f>
        <v>1.7536181212024396E-5</v>
      </c>
      <c r="H3468">
        <f>'11-20'!AA3468</f>
        <v>0</v>
      </c>
      <c r="I3468">
        <f>'11-20'!C3468</f>
        <v>5894509444.9050398</v>
      </c>
      <c r="J3468">
        <f>IFERROR('11-20'!AN3468,0)</f>
        <v>6.2889454713011911E-2</v>
      </c>
    </row>
    <row r="3469" spans="1:10" x14ac:dyDescent="0.2">
      <c r="A3469">
        <f>'11-20'!AB3469</f>
        <v>54.556160142074802</v>
      </c>
      <c r="B3469">
        <f>'11-20'!F3469</f>
        <v>0</v>
      </c>
      <c r="C3469">
        <f>'11-20'!L3469</f>
        <v>11.461010767860699</v>
      </c>
      <c r="D3469">
        <f>'11-20'!P3469</f>
        <v>3159893850</v>
      </c>
      <c r="E3469">
        <f>'11-20'!Q3469</f>
        <v>0</v>
      </c>
      <c r="F3469">
        <f>'11-20'!S3469/100</f>
        <v>0.22166707287000001</v>
      </c>
      <c r="G3469">
        <f>'11-20'!Z3469</f>
        <v>2.7666251929459924E-4</v>
      </c>
      <c r="H3469">
        <f>'11-20'!AA3469</f>
        <v>0</v>
      </c>
      <c r="I3469">
        <f>'11-20'!C3469</f>
        <v>10073656984.111601</v>
      </c>
      <c r="J3469">
        <f>IFERROR('11-20'!AN3469,0)</f>
        <v>0.18199047707871058</v>
      </c>
    </row>
    <row r="3470" spans="1:10" x14ac:dyDescent="0.2">
      <c r="A3470">
        <f>'11-20'!AB3470</f>
        <v>-0.56252690403140482</v>
      </c>
      <c r="B3470">
        <f>'11-20'!F3470</f>
        <v>0</v>
      </c>
      <c r="C3470">
        <f>'11-20'!L3470</f>
        <v>-0.12159778763876</v>
      </c>
      <c r="D3470">
        <f>'11-20'!P3470</f>
        <v>9455829920</v>
      </c>
      <c r="E3470">
        <f>'11-20'!Q3470</f>
        <v>3.0244845886315499</v>
      </c>
      <c r="F3470">
        <f>'11-20'!S3470/100</f>
        <v>0</v>
      </c>
      <c r="G3470">
        <f>'11-20'!Z3470</f>
        <v>6.1801920672072527E-6</v>
      </c>
      <c r="H3470">
        <f>'11-20'!AA3470</f>
        <v>6.4164760341251348E-2</v>
      </c>
      <c r="I3470">
        <f>'11-20'!C3470</f>
        <v>468285056.736251</v>
      </c>
      <c r="J3470">
        <f>IFERROR('11-20'!AN3470,0)</f>
        <v>-0.38049783049759234</v>
      </c>
    </row>
    <row r="3471" spans="1:10" x14ac:dyDescent="0.2">
      <c r="A3471">
        <f>'11-20'!AB3471</f>
        <v>-0.14393236839234302</v>
      </c>
      <c r="B3471">
        <f>'11-20'!F3471</f>
        <v>3225367</v>
      </c>
      <c r="C3471">
        <f>'11-20'!L3471</f>
        <v>1.8103681900483199</v>
      </c>
      <c r="D3471">
        <f>'11-20'!P3471</f>
        <v>10519714800</v>
      </c>
      <c r="E3471">
        <f>'11-20'!Q3471</f>
        <v>1.83590225071783</v>
      </c>
      <c r="F3471">
        <f>'11-20'!S3471/100</f>
        <v>1.6007534909399999</v>
      </c>
      <c r="G3471">
        <f>'11-20'!Z3471</f>
        <v>1.224142333952591E-6</v>
      </c>
      <c r="H3471">
        <f>'11-20'!AA3471</f>
        <v>4.0681561250845689E-2</v>
      </c>
      <c r="I3471">
        <f>'11-20'!C3471</f>
        <v>2775944801.8828402</v>
      </c>
      <c r="J3471">
        <f>IFERROR('11-20'!AN3471,0)</f>
        <v>6.9613487820633604E-2</v>
      </c>
    </row>
    <row r="3472" spans="1:10" x14ac:dyDescent="0.2">
      <c r="A3472">
        <f>'11-20'!AB3472</f>
        <v>-0.25528275594810745</v>
      </c>
      <c r="B3472">
        <f>'11-20'!F3472</f>
        <v>1531212</v>
      </c>
      <c r="C3472">
        <f>'11-20'!L3472</f>
        <v>1.6268583535473899</v>
      </c>
      <c r="D3472">
        <f>'11-20'!P3472</f>
        <v>9896868003</v>
      </c>
      <c r="E3472">
        <f>'11-20'!Q3472</f>
        <v>1.3329642765366401</v>
      </c>
      <c r="F3472">
        <f>'11-20'!S3472/100</f>
        <v>1.9039172209899999</v>
      </c>
      <c r="G3472">
        <f>'11-20'!Z3472</f>
        <v>1.2638474861894681E-5</v>
      </c>
      <c r="H3472">
        <f>'11-20'!AA3472</f>
        <v>2.8500445377492037E-2</v>
      </c>
      <c r="I3472">
        <f>'11-20'!C3472</f>
        <v>3226677272.8968101</v>
      </c>
      <c r="J3472">
        <f>IFERROR('11-20'!AN3472,0)</f>
        <v>0.1394570124508907</v>
      </c>
    </row>
    <row r="3473" spans="1:10" x14ac:dyDescent="0.2">
      <c r="A3473">
        <f>'11-20'!AB3473</f>
        <v>0.63170562661727137</v>
      </c>
      <c r="B3473">
        <f>'11-20'!F3473</f>
        <v>0</v>
      </c>
      <c r="C3473">
        <f>'11-20'!L3473</f>
        <v>1.9754770424407999</v>
      </c>
      <c r="D3473">
        <f>'11-20'!P3473</f>
        <v>10486409280</v>
      </c>
      <c r="E3473">
        <f>'11-20'!Q3473</f>
        <v>1.2762766391276501</v>
      </c>
      <c r="F3473">
        <f>'11-20'!S3473/100</f>
        <v>2.2449217523900002</v>
      </c>
      <c r="G3473">
        <f>'11-20'!Z3473</f>
        <v>2.6090689560352641E-5</v>
      </c>
      <c r="H3473">
        <f>'11-20'!AA3473</f>
        <v>9.7137147941799784E-2</v>
      </c>
      <c r="I3473">
        <f>'11-20'!C3473</f>
        <v>3355419590.1765199</v>
      </c>
      <c r="J3473">
        <f>IFERROR('11-20'!AN3473,0)</f>
        <v>-5.2618744031078878E-2</v>
      </c>
    </row>
    <row r="3474" spans="1:10" x14ac:dyDescent="0.2">
      <c r="A3474">
        <f>'11-20'!AB3474</f>
        <v>-0.57797079155826103</v>
      </c>
      <c r="B3474">
        <f>'11-20'!F3474</f>
        <v>0</v>
      </c>
      <c r="C3474">
        <f>'11-20'!L3474</f>
        <v>2.7140219694974101</v>
      </c>
      <c r="D3474">
        <f>'11-20'!P3474</f>
        <v>9879738814</v>
      </c>
      <c r="E3474">
        <f>'11-20'!Q3474</f>
        <v>1.0975227843999</v>
      </c>
      <c r="F3474">
        <f>'11-20'!S3474/100</f>
        <v>1.3749088719100002</v>
      </c>
      <c r="G3474">
        <f>'11-20'!Z3474</f>
        <v>9.5397404533979518E-6</v>
      </c>
      <c r="H3474">
        <f>'11-20'!AA3474</f>
        <v>0.15935374398749658</v>
      </c>
      <c r="I3474">
        <f>'11-20'!C3474</f>
        <v>2049854808.4096701</v>
      </c>
      <c r="J3474">
        <f>IFERROR('11-20'!AN3474,0)</f>
        <v>-7.9661112807308518E-2</v>
      </c>
    </row>
    <row r="3475" spans="1:10" x14ac:dyDescent="0.2">
      <c r="A3475">
        <f>'11-20'!AB3475</f>
        <v>-0.48262134058677397</v>
      </c>
      <c r="B3475">
        <f>'11-20'!F3475</f>
        <v>12348</v>
      </c>
      <c r="C3475">
        <f>'11-20'!L3475</f>
        <v>3.0891647046644999</v>
      </c>
      <c r="D3475">
        <f>'11-20'!P3475</f>
        <v>7873014600</v>
      </c>
      <c r="E3475">
        <f>'11-20'!Q3475</f>
        <v>0</v>
      </c>
      <c r="F3475">
        <f>'11-20'!S3475/100</f>
        <v>0.83631131131000003</v>
      </c>
      <c r="G3475">
        <f>'11-20'!Z3475</f>
        <v>4.1250775828671705E-5</v>
      </c>
      <c r="H3475">
        <f>'11-20'!AA3475</f>
        <v>0.19805840123954324</v>
      </c>
      <c r="I3475">
        <f>'11-20'!C3475</f>
        <v>4852083486.4232302</v>
      </c>
      <c r="J3475">
        <f>IFERROR('11-20'!AN3475,0)</f>
        <v>2.0864384780352845E-3</v>
      </c>
    </row>
    <row r="3476" spans="1:10" x14ac:dyDescent="0.2">
      <c r="A3476">
        <f>'11-20'!AB3476</f>
        <v>-0.33692506319119853</v>
      </c>
      <c r="B3476">
        <f>'11-20'!F3476</f>
        <v>0</v>
      </c>
      <c r="C3476">
        <f>'11-20'!L3476</f>
        <v>3.6243297988015799</v>
      </c>
      <c r="D3476">
        <f>'11-20'!P3476</f>
        <v>6485146052</v>
      </c>
      <c r="E3476">
        <f>'11-20'!Q3476</f>
        <v>0</v>
      </c>
      <c r="F3476">
        <f>'11-20'!S3476/100</f>
        <v>0.40496721712000006</v>
      </c>
      <c r="G3476">
        <f>'11-20'!Z3476</f>
        <v>4.6898444841730306E-6</v>
      </c>
      <c r="H3476">
        <f>'11-20'!AA3476</f>
        <v>0.17264766106332752</v>
      </c>
      <c r="I3476">
        <f>'11-20'!C3476</f>
        <v>9371451515.5650005</v>
      </c>
      <c r="J3476">
        <f>IFERROR('11-20'!AN3476,0)</f>
        <v>-4.8037553065336525E-2</v>
      </c>
    </row>
    <row r="3477" spans="1:10" x14ac:dyDescent="0.2">
      <c r="A3477">
        <f>'11-20'!AB3477</f>
        <v>-7.6876082846059957E-2</v>
      </c>
      <c r="B3477">
        <f>'11-20'!F3477</f>
        <v>0</v>
      </c>
      <c r="C3477">
        <f>'11-20'!L3477</f>
        <v>3.7182322602283202</v>
      </c>
      <c r="D3477">
        <f>'11-20'!P3477</f>
        <v>5897754480</v>
      </c>
      <c r="E3477">
        <f>'11-20'!Q3477</f>
        <v>0</v>
      </c>
      <c r="F3477">
        <f>'11-20'!S3477/100</f>
        <v>0.22462326932999999</v>
      </c>
      <c r="G3477">
        <f>'11-20'!Z3477</f>
        <v>7.7664972509877658E-6</v>
      </c>
      <c r="H3477">
        <f>'11-20'!AA3477</f>
        <v>0</v>
      </c>
      <c r="I3477">
        <f>'11-20'!C3477</f>
        <v>14099018571.359301</v>
      </c>
      <c r="J3477">
        <f>IFERROR('11-20'!AN3477,0)</f>
        <v>8.1969860665240271E-2</v>
      </c>
    </row>
    <row r="3478" spans="1:10" x14ac:dyDescent="0.2">
      <c r="A3478">
        <f>'11-20'!AB3478</f>
        <v>0.14421165498430599</v>
      </c>
      <c r="B3478">
        <f>'11-20'!F3478</f>
        <v>0</v>
      </c>
      <c r="C3478">
        <f>'11-20'!L3478</f>
        <v>3.4099733964899999</v>
      </c>
      <c r="D3478">
        <f>'11-20'!P3478</f>
        <v>0</v>
      </c>
      <c r="E3478">
        <f>'11-20'!Q3478</f>
        <v>0</v>
      </c>
      <c r="F3478">
        <f>'11-20'!S3478/100</f>
        <v>0.65578628687999996</v>
      </c>
      <c r="G3478">
        <f>'11-20'!Z3478</f>
        <v>9.7836609891994787E-6</v>
      </c>
      <c r="H3478">
        <f>'11-20'!AA3478</f>
        <v>0</v>
      </c>
      <c r="I3478">
        <f>'11-20'!C3478</f>
        <v>15225240183.5175</v>
      </c>
      <c r="J3478">
        <f>IFERROR('11-20'!AN3478,0)</f>
        <v>0.1430945033324281</v>
      </c>
    </row>
    <row r="3479" spans="1:10" x14ac:dyDescent="0.2">
      <c r="A3479">
        <f>'11-20'!AB3479</f>
        <v>-0.86051685237894859</v>
      </c>
      <c r="B3479">
        <f>'11-20'!F3479</f>
        <v>0</v>
      </c>
      <c r="C3479">
        <f>'11-20'!L3479</f>
        <v>2.7542905818487502</v>
      </c>
      <c r="D3479">
        <f>'11-20'!P3479</f>
        <v>0</v>
      </c>
      <c r="E3479">
        <f>'11-20'!Q3479</f>
        <v>0</v>
      </c>
      <c r="F3479">
        <f>'11-20'!S3479/100</f>
        <v>0.66154887062000001</v>
      </c>
      <c r="G3479">
        <f>'11-20'!Z3479</f>
        <v>1.9044217292523457E-4</v>
      </c>
      <c r="H3479">
        <f>'11-20'!AA3479</f>
        <v>0</v>
      </c>
      <c r="I3479">
        <f>'11-20'!C3479</f>
        <v>13061067534.036501</v>
      </c>
      <c r="J3479">
        <f>IFERROR('11-20'!AN3479,0)</f>
        <v>0.17070197522976707</v>
      </c>
    </row>
    <row r="3480" spans="1:10" x14ac:dyDescent="0.2">
      <c r="A3480">
        <f>'11-20'!AB3480</f>
        <v>-0.31192519926425499</v>
      </c>
      <c r="B3480">
        <f>'11-20'!F3480</f>
        <v>1855058</v>
      </c>
      <c r="C3480">
        <f>'11-20'!L3480</f>
        <v>8.2236380404999991</v>
      </c>
      <c r="D3480">
        <f>'11-20'!P3480</f>
        <v>41852000000</v>
      </c>
      <c r="E3480">
        <f>'11-20'!Q3480</f>
        <v>1.7700538841678199</v>
      </c>
      <c r="F3480">
        <f>'11-20'!S3480/100</f>
        <v>3.2594259115590001</v>
      </c>
      <c r="G3480">
        <f>'11-20'!Z3480</f>
        <v>1.7947371377635676E-2</v>
      </c>
      <c r="H3480">
        <f>'11-20'!AA3480</f>
        <v>1.5977110677142466E-2</v>
      </c>
      <c r="I3480">
        <f>'11-20'!C3480</f>
        <v>70400921460.599899</v>
      </c>
      <c r="J3480">
        <f>IFERROR('11-20'!AN3480,0)</f>
        <v>0.26679661442979052</v>
      </c>
    </row>
    <row r="3481" spans="1:10" x14ac:dyDescent="0.2">
      <c r="A3481">
        <f>'11-20'!AB3481</f>
        <v>1.1566265060240832E-2</v>
      </c>
      <c r="B3481">
        <f>'11-20'!F3481</f>
        <v>2026202</v>
      </c>
      <c r="C3481">
        <f>'11-20'!L3481</f>
        <v>12.535273826999999</v>
      </c>
      <c r="D3481">
        <f>'11-20'!P3481</f>
        <v>38249000000</v>
      </c>
      <c r="E3481">
        <f>'11-20'!Q3481</f>
        <v>1.49986544559088</v>
      </c>
      <c r="F3481">
        <f>'11-20'!S3481/100</f>
        <v>1.3886260798000001</v>
      </c>
      <c r="G3481">
        <f>'11-20'!Z3481</f>
        <v>3.7553501386182186E-3</v>
      </c>
      <c r="H3481">
        <f>'11-20'!AA3481</f>
        <v>1.9835413809267521E-2</v>
      </c>
      <c r="I3481">
        <f>'11-20'!C3481</f>
        <v>65183847288.759903</v>
      </c>
      <c r="J3481">
        <f>IFERROR('11-20'!AN3481,0)</f>
        <v>0.48029774372686135</v>
      </c>
    </row>
    <row r="3482" spans="1:10" x14ac:dyDescent="0.2">
      <c r="A3482">
        <f>'11-20'!AB3482</f>
        <v>0.32081476766390837</v>
      </c>
      <c r="B3482">
        <f>'11-20'!F3482</f>
        <v>1870804</v>
      </c>
      <c r="C3482">
        <f>'11-20'!L3482</f>
        <v>13.868326361999999</v>
      </c>
      <c r="D3482">
        <f>'11-20'!P3482</f>
        <v>36754000000</v>
      </c>
      <c r="E3482">
        <f>'11-20'!Q3482</f>
        <v>1.57573720103208</v>
      </c>
      <c r="F3482">
        <f>'11-20'!S3482/100</f>
        <v>1.5918994413400001</v>
      </c>
      <c r="G3482">
        <f>'11-20'!Z3482</f>
        <v>1.5228313937086133E-2</v>
      </c>
      <c r="H3482">
        <f>'11-20'!AA3482</f>
        <v>2.2451003624810201E-2</v>
      </c>
      <c r="I3482">
        <f>'11-20'!C3482</f>
        <v>64288153146</v>
      </c>
      <c r="J3482">
        <f>IFERROR('11-20'!AN3482,0)</f>
        <v>0.30986706703910616</v>
      </c>
    </row>
    <row r="3483" spans="1:10" x14ac:dyDescent="0.2">
      <c r="A3483">
        <f>'11-20'!AB3483</f>
        <v>1.3548387096774306E-2</v>
      </c>
      <c r="B3483">
        <f>'11-20'!F3483</f>
        <v>1855234</v>
      </c>
      <c r="C3483">
        <f>'11-20'!L3483</f>
        <v>4.7325794940000003</v>
      </c>
      <c r="D3483">
        <f>'11-20'!P3483</f>
        <v>36180000000</v>
      </c>
      <c r="E3483">
        <f>'11-20'!Q3483</f>
        <v>1.4906724780021801</v>
      </c>
      <c r="F3483">
        <f>'11-20'!S3483/100</f>
        <v>4.79846869018</v>
      </c>
      <c r="G3483">
        <f>'11-20'!Z3483</f>
        <v>3.5331187981769895E-2</v>
      </c>
      <c r="H3483">
        <f>'11-20'!AA3483</f>
        <v>2.7534575688589347E-2</v>
      </c>
      <c r="I3483">
        <f>'11-20'!C3483</f>
        <v>48566639847.959999</v>
      </c>
      <c r="J3483">
        <f>IFERROR('11-20'!AN3483,0)</f>
        <v>0.70072901285206457</v>
      </c>
    </row>
    <row r="3484" spans="1:10" x14ac:dyDescent="0.2">
      <c r="A3484">
        <f>'11-20'!AB3484</f>
        <v>0.49939540507859737</v>
      </c>
      <c r="B3484">
        <f>'11-20'!F3484</f>
        <v>0</v>
      </c>
      <c r="C3484">
        <f>'11-20'!L3484</f>
        <v>7.61094881</v>
      </c>
      <c r="D3484">
        <f>'11-20'!P3484</f>
        <v>36712000000</v>
      </c>
      <c r="E3484">
        <f>'11-20'!Q3484</f>
        <v>1.2095811936204801</v>
      </c>
      <c r="F3484">
        <f>'11-20'!S3484/100</f>
        <v>2.7507542742200002</v>
      </c>
      <c r="G3484">
        <f>'11-20'!Z3484</f>
        <v>1.5061853420891053E-2</v>
      </c>
      <c r="H3484">
        <f>'11-20'!AA3484</f>
        <v>2.7408816940223658E-2</v>
      </c>
      <c r="I3484">
        <f>'11-20'!C3484</f>
        <v>48690694607.999901</v>
      </c>
      <c r="J3484">
        <f>IFERROR('11-20'!AN3484,0)</f>
        <v>0.3922530640295005</v>
      </c>
    </row>
    <row r="3485" spans="1:10" x14ac:dyDescent="0.2">
      <c r="A3485">
        <f>'11-20'!AB3485</f>
        <v>-0.25909335244579823</v>
      </c>
      <c r="B3485">
        <f>'11-20'!F3485</f>
        <v>0</v>
      </c>
      <c r="C3485">
        <f>'11-20'!L3485</f>
        <v>9.0023729879999994</v>
      </c>
      <c r="D3485">
        <f>'11-20'!P3485</f>
        <v>16108000000</v>
      </c>
      <c r="E3485">
        <f>'11-20'!Q3485</f>
        <v>0</v>
      </c>
      <c r="F3485">
        <f>'11-20'!S3485/100</f>
        <v>1.9655856111000001</v>
      </c>
      <c r="G3485">
        <f>'11-20'!Z3485</f>
        <v>5.1307876065303223E-2</v>
      </c>
      <c r="H3485">
        <f>'11-20'!AA3485</f>
        <v>2.6513496077084763E-2</v>
      </c>
      <c r="I3485">
        <f>'11-20'!C3485</f>
        <v>32448662824.499901</v>
      </c>
      <c r="J3485">
        <f>IFERROR('11-20'!AN3485,0)</f>
        <v>0.38157646792239058</v>
      </c>
    </row>
    <row r="3486" spans="1:10" x14ac:dyDescent="0.2">
      <c r="A3486">
        <f>'11-20'!AB3486</f>
        <v>0.89186440677966106</v>
      </c>
      <c r="B3486">
        <f>'11-20'!F3486</f>
        <v>0</v>
      </c>
      <c r="C3486">
        <f>'11-20'!L3486</f>
        <v>13.922448553000001</v>
      </c>
      <c r="D3486">
        <f>'11-20'!P3486</f>
        <v>19782000000</v>
      </c>
      <c r="E3486">
        <f>'11-20'!Q3486</f>
        <v>0</v>
      </c>
      <c r="F3486">
        <f>'11-20'!S3486/100</f>
        <v>1.1038291605300001</v>
      </c>
      <c r="G3486">
        <f>'11-20'!Z3486</f>
        <v>2.8975597758371806E-3</v>
      </c>
      <c r="H3486">
        <f>'11-20'!AA3486</f>
        <v>3.1271768601772568E-2</v>
      </c>
      <c r="I3486">
        <f>'11-20'!C3486</f>
        <v>43690084861.7799</v>
      </c>
      <c r="J3486">
        <f>IFERROR('11-20'!AN3486,0)</f>
        <v>0.21193744016936672</v>
      </c>
    </row>
    <row r="3487" spans="1:10" x14ac:dyDescent="0.2">
      <c r="A3487">
        <f>'11-20'!AB3487</f>
        <v>0.22153209109730865</v>
      </c>
      <c r="B3487">
        <f>'11-20'!F3487</f>
        <v>0</v>
      </c>
      <c r="C3487">
        <f>'11-20'!L3487</f>
        <v>12.653537412</v>
      </c>
      <c r="D3487">
        <f>'11-20'!P3487</f>
        <v>31122000000</v>
      </c>
      <c r="E3487">
        <f>'11-20'!Q3487</f>
        <v>0</v>
      </c>
      <c r="F3487">
        <f>'11-20'!S3487/100</f>
        <v>1.0469095453200001</v>
      </c>
      <c r="G3487">
        <f>'11-20'!Z3487</f>
        <v>7.3047911094299995E-3</v>
      </c>
      <c r="H3487">
        <f>'11-20'!AA3487</f>
        <v>0</v>
      </c>
      <c r="I3487">
        <f>'11-20'!C3487</f>
        <v>24401515737.5</v>
      </c>
      <c r="J3487">
        <f>IFERROR('11-20'!AN3487,0)</f>
        <v>0.18021845140824763</v>
      </c>
    </row>
    <row r="3488" spans="1:10" x14ac:dyDescent="0.2">
      <c r="A3488">
        <f>'11-20'!AB3488</f>
        <v>0.38474770642201817</v>
      </c>
      <c r="B3488">
        <f>'11-20'!F3488</f>
        <v>0</v>
      </c>
      <c r="C3488">
        <f>'11-20'!L3488</f>
        <v>10.860274759999999</v>
      </c>
      <c r="D3488">
        <f>'11-20'!P3488</f>
        <v>28313000000</v>
      </c>
      <c r="E3488">
        <f>'11-20'!Q3488</f>
        <v>0</v>
      </c>
      <c r="F3488">
        <f>'11-20'!S3488/100</f>
        <v>1.2011299435</v>
      </c>
      <c r="G3488">
        <f>'11-20'!Z3488</f>
        <v>5.9913916204556465E-3</v>
      </c>
      <c r="H3488">
        <f>'11-20'!AA3488</f>
        <v>0</v>
      </c>
      <c r="I3488">
        <f>'11-20'!C3488</f>
        <v>19808616106.650002</v>
      </c>
      <c r="J3488">
        <f>IFERROR('11-20'!AN3488,0)</f>
        <v>0.16517374915254238</v>
      </c>
    </row>
    <row r="3489" spans="1:10" x14ac:dyDescent="0.2">
      <c r="A3489">
        <f>'11-20'!AB3489</f>
        <v>-0.89572374070056471</v>
      </c>
      <c r="B3489">
        <f>'11-20'!F3489</f>
        <v>0</v>
      </c>
      <c r="C3489">
        <f>'11-20'!L3489</f>
        <v>10.900527856</v>
      </c>
      <c r="D3489">
        <f>'11-20'!P3489</f>
        <v>26110000000</v>
      </c>
      <c r="E3489">
        <f>'11-20'!Q3489</f>
        <v>0</v>
      </c>
      <c r="F3489">
        <f>'11-20'!S3489/100</f>
        <v>0.32609433322000003</v>
      </c>
      <c r="G3489">
        <f>'11-20'!Z3489</f>
        <v>7.971996154988302E-2</v>
      </c>
      <c r="H3489">
        <f>'11-20'!AA3489</f>
        <v>0</v>
      </c>
      <c r="I3489">
        <f>'11-20'!C3489</f>
        <v>14237309871.84</v>
      </c>
      <c r="J3489">
        <f>IFERROR('11-20'!AN3489,0)</f>
        <v>8.452304490442257E-2</v>
      </c>
    </row>
    <row r="3490" spans="1:10" x14ac:dyDescent="0.2">
      <c r="A3490">
        <f>'11-20'!AB3490</f>
        <v>0.63413970140424269</v>
      </c>
      <c r="B3490">
        <f>'11-20'!F3490</f>
        <v>6400000</v>
      </c>
      <c r="C3490">
        <f>'11-20'!L3490</f>
        <v>14.3269460458736</v>
      </c>
      <c r="D3490">
        <f>'11-20'!P3490</f>
        <v>5181298490.3103399</v>
      </c>
      <c r="E3490">
        <f>'11-20'!Q3490</f>
        <v>7.9771561775253005E-2</v>
      </c>
      <c r="F3490">
        <f>'11-20'!S3490/100</f>
        <v>1.5275207994339999</v>
      </c>
      <c r="G3490">
        <f>'11-20'!Z3490</f>
        <v>1.4395734861815735E-4</v>
      </c>
      <c r="H3490">
        <f>'11-20'!AA3490</f>
        <v>0.10493619782990363</v>
      </c>
      <c r="I3490">
        <f>'11-20'!C3490</f>
        <v>22757340471.771702</v>
      </c>
      <c r="J3490">
        <f>IFERROR('11-20'!AN3490,0)</f>
        <v>1.1029975117272146</v>
      </c>
    </row>
    <row r="3491" spans="1:10" x14ac:dyDescent="0.2">
      <c r="A3491">
        <f>'11-20'!AB3491</f>
        <v>1.8432416602643054E-2</v>
      </c>
      <c r="B3491">
        <f>'11-20'!F3491</f>
        <v>6200000</v>
      </c>
      <c r="C3491">
        <f>'11-20'!L3491</f>
        <v>2.3707564980999498</v>
      </c>
      <c r="D3491">
        <f>'11-20'!P3491</f>
        <v>4528928665.9012604</v>
      </c>
      <c r="E3491">
        <f>'11-20'!Q3491</f>
        <v>0.26674415334943302</v>
      </c>
      <c r="F3491">
        <f>'11-20'!S3491/100</f>
        <v>12.445658676660001</v>
      </c>
      <c r="G3491">
        <f>'11-20'!Z3491</f>
        <v>1.1054732963418305E-5</v>
      </c>
      <c r="H3491">
        <f>'11-20'!AA3491</f>
        <v>0.11297746352048893</v>
      </c>
      <c r="I3491">
        <f>'11-20'!C3491</f>
        <v>9036596428.3667297</v>
      </c>
      <c r="J3491">
        <f>IFERROR('11-20'!AN3491,0)</f>
        <v>4.7240840523764485</v>
      </c>
    </row>
    <row r="3492" spans="1:10" x14ac:dyDescent="0.2">
      <c r="A3492">
        <f>'11-20'!AB3492</f>
        <v>-3.4355453289248605E-2</v>
      </c>
      <c r="B3492">
        <f>'11-20'!F3492</f>
        <v>6360000</v>
      </c>
      <c r="C3492">
        <f>'11-20'!L3492</f>
        <v>3.5578310988966302</v>
      </c>
      <c r="D3492">
        <f>'11-20'!P3492</f>
        <v>4447818812.47019</v>
      </c>
      <c r="E3492">
        <f>'11-20'!Q3492</f>
        <v>0.56283964679701504</v>
      </c>
      <c r="F3492">
        <f>'11-20'!S3492/100</f>
        <v>7.5951823558399996</v>
      </c>
      <c r="G3492">
        <f>'11-20'!Z3492</f>
        <v>2.5019686349393873E-5</v>
      </c>
      <c r="H3492">
        <f>'11-20'!AA3492</f>
        <v>0.13265903102509019</v>
      </c>
      <c r="I3492">
        <f>'11-20'!C3492</f>
        <v>8873044770.6207008</v>
      </c>
      <c r="J3492">
        <f>IFERROR('11-20'!AN3492,0)</f>
        <v>2.2293159537566454</v>
      </c>
    </row>
    <row r="3493" spans="1:10" x14ac:dyDescent="0.2">
      <c r="A3493">
        <f>'11-20'!AB3493</f>
        <v>0.91436393112531733</v>
      </c>
      <c r="B3493">
        <f>'11-20'!F3493</f>
        <v>0</v>
      </c>
      <c r="C3493">
        <f>'11-20'!L3493</f>
        <v>-3.8118059714579799</v>
      </c>
      <c r="D3493">
        <f>'11-20'!P3493</f>
        <v>3796834905.2445998</v>
      </c>
      <c r="E3493">
        <f>'11-20'!Q3493</f>
        <v>0.63429702249213804</v>
      </c>
      <c r="F3493">
        <f>'11-20'!S3493/100</f>
        <v>0</v>
      </c>
      <c r="G3493">
        <f>'11-20'!Z3493</f>
        <v>5.3598194847881466E-5</v>
      </c>
      <c r="H3493">
        <f>'11-20'!AA3493</f>
        <v>0</v>
      </c>
      <c r="I3493">
        <f>'11-20'!C3493</f>
        <v>15082012170.0632</v>
      </c>
      <c r="J3493">
        <f>IFERROR('11-20'!AN3493,0)</f>
        <v>-1.8544685606808002</v>
      </c>
    </row>
    <row r="3494" spans="1:10" x14ac:dyDescent="0.2">
      <c r="A3494">
        <f>'11-20'!AB3494</f>
        <v>1.4214454586704357</v>
      </c>
      <c r="B3494">
        <f>'11-20'!F3494</f>
        <v>0</v>
      </c>
      <c r="C3494">
        <f>'11-20'!L3494</f>
        <v>9.5384512220889892</v>
      </c>
      <c r="D3494">
        <f>'11-20'!P3494</f>
        <v>2665507614.1714501</v>
      </c>
      <c r="E3494">
        <f>'11-20'!Q3494</f>
        <v>0.45690278420430003</v>
      </c>
      <c r="F3494">
        <f>'11-20'!S3494/100</f>
        <v>1.10751747645</v>
      </c>
      <c r="G3494">
        <f>'11-20'!Z3494</f>
        <v>0</v>
      </c>
      <c r="H3494">
        <f>'11-20'!AA3494</f>
        <v>0</v>
      </c>
      <c r="I3494">
        <f>'11-20'!C3494</f>
        <v>6850731452.42624</v>
      </c>
      <c r="J3494">
        <f>IFERROR('11-20'!AN3494,0)</f>
        <v>0</v>
      </c>
    </row>
    <row r="3495" spans="1:10" x14ac:dyDescent="0.2">
      <c r="A3495">
        <f>'11-20'!AB3495</f>
        <v>-0.13676078413917869</v>
      </c>
      <c r="B3495">
        <f>'11-20'!F3495</f>
        <v>0</v>
      </c>
      <c r="C3495">
        <f>'11-20'!L3495</f>
        <v>7.2099555034651797</v>
      </c>
      <c r="D3495">
        <f>'11-20'!P3495</f>
        <v>2427656878.9084702</v>
      </c>
      <c r="E3495">
        <f>'11-20'!Q3495</f>
        <v>0</v>
      </c>
      <c r="F3495">
        <f>'11-20'!S3495/100</f>
        <v>1.0597548466</v>
      </c>
      <c r="G3495">
        <f>'11-20'!Z3495</f>
        <v>0</v>
      </c>
      <c r="H3495">
        <f>'11-20'!AA3495</f>
        <v>0</v>
      </c>
      <c r="I3495">
        <f>'11-20'!C3495</f>
        <v>2829190898.31071</v>
      </c>
      <c r="J3495">
        <f>IFERROR('11-20'!AN3495,0)</f>
        <v>0</v>
      </c>
    </row>
    <row r="3496" spans="1:10" x14ac:dyDescent="0.2">
      <c r="A3496">
        <f>'11-20'!AB3496</f>
        <v>-0.23970175515000447</v>
      </c>
      <c r="B3496">
        <f>'11-20'!F3496</f>
        <v>0</v>
      </c>
      <c r="C3496">
        <f>'11-20'!L3496</f>
        <v>15.361693616485301</v>
      </c>
      <c r="D3496">
        <f>'11-20'!P3496</f>
        <v>3281473056.8561902</v>
      </c>
      <c r="E3496">
        <f>'11-20'!Q3496</f>
        <v>0</v>
      </c>
      <c r="F3496">
        <f>'11-20'!S3496/100</f>
        <v>0.28274023100000001</v>
      </c>
      <c r="G3496">
        <f>'11-20'!Z3496</f>
        <v>0</v>
      </c>
      <c r="H3496">
        <f>'11-20'!AA3496</f>
        <v>0</v>
      </c>
      <c r="I3496">
        <f>'11-20'!C3496</f>
        <v>3277412386.1940799</v>
      </c>
      <c r="J3496">
        <f>IFERROR('11-20'!AN3496,0)</f>
        <v>0</v>
      </c>
    </row>
    <row r="3497" spans="1:10" x14ac:dyDescent="0.2">
      <c r="A3497">
        <f>'11-20'!AB3497</f>
        <v>-7.6254958582451016E-2</v>
      </c>
      <c r="B3497">
        <f>'11-20'!F3497</f>
        <v>0</v>
      </c>
      <c r="C3497">
        <f>'11-20'!L3497</f>
        <v>17.309242059096199</v>
      </c>
      <c r="D3497">
        <f>'11-20'!P3497</f>
        <v>2680336543.3270602</v>
      </c>
      <c r="E3497">
        <f>'11-20'!Q3497</f>
        <v>0</v>
      </c>
      <c r="F3497">
        <f>'11-20'!S3497/100</f>
        <v>3.4132515360000004E-2</v>
      </c>
      <c r="G3497">
        <f>'11-20'!Z3497</f>
        <v>1.1393332341913979E-5</v>
      </c>
      <c r="H3497">
        <f>'11-20'!AA3497</f>
        <v>0</v>
      </c>
      <c r="I3497">
        <f>'11-20'!C3497</f>
        <v>4310693084.4496603</v>
      </c>
      <c r="J3497">
        <f>IFERROR('11-20'!AN3497,0)</f>
        <v>0.15566885714209466</v>
      </c>
    </row>
    <row r="3498" spans="1:10" x14ac:dyDescent="0.2">
      <c r="A3498">
        <f>'11-20'!AB3498</f>
        <v>-0.48521835302604999</v>
      </c>
      <c r="B3498">
        <f>'11-20'!F3498</f>
        <v>0</v>
      </c>
      <c r="C3498">
        <f>'11-20'!L3498</f>
        <v>12.461691849370199</v>
      </c>
      <c r="D3498">
        <f>'11-20'!P3498</f>
        <v>1991597813.2571299</v>
      </c>
      <c r="E3498">
        <f>'11-20'!Q3498</f>
        <v>0</v>
      </c>
      <c r="F3498">
        <f>'11-20'!S3498/100</f>
        <v>3.2524923989999996E-2</v>
      </c>
      <c r="G3498">
        <f>'11-20'!Z3498</f>
        <v>1.4426313524863012E-5</v>
      </c>
      <c r="H3498">
        <f>'11-20'!AA3498</f>
        <v>0</v>
      </c>
      <c r="I3498">
        <f>'11-20'!C3498</f>
        <v>4666539890.5249796</v>
      </c>
      <c r="J3498">
        <f>IFERROR('11-20'!AN3498,0)</f>
        <v>0.20749810159696738</v>
      </c>
    </row>
    <row r="3499" spans="1:10" x14ac:dyDescent="0.2">
      <c r="A3499">
        <f>'11-20'!AB3499</f>
        <v>2.4816514377473124</v>
      </c>
      <c r="B3499">
        <f>'11-20'!F3499</f>
        <v>0</v>
      </c>
      <c r="C3499">
        <f>'11-20'!L3499</f>
        <v>12.4847186191449</v>
      </c>
      <c r="D3499">
        <f>'11-20'!P3499</f>
        <v>2389741675.75</v>
      </c>
      <c r="E3499">
        <f>'11-20'!Q3499</f>
        <v>0</v>
      </c>
      <c r="F3499">
        <f>'11-20'!S3499/100</f>
        <v>6.3904109910000007E-2</v>
      </c>
      <c r="G3499">
        <f>'11-20'!Z3499</f>
        <v>1.6135214396454135E-4</v>
      </c>
      <c r="H3499">
        <f>'11-20'!AA3499</f>
        <v>0</v>
      </c>
      <c r="I3499">
        <f>'11-20'!C3499</f>
        <v>9065085979.5728397</v>
      </c>
      <c r="J3499">
        <f>IFERROR('11-20'!AN3499,0)</f>
        <v>0.20790244341621508</v>
      </c>
    </row>
    <row r="3500" spans="1:10" x14ac:dyDescent="0.2">
      <c r="A3500">
        <f>'11-20'!AB3500</f>
        <v>-0.28937641164553884</v>
      </c>
      <c r="B3500">
        <f>'11-20'!F3500</f>
        <v>21019</v>
      </c>
      <c r="C3500">
        <f>'11-20'!L3500</f>
        <v>13.3877398987585</v>
      </c>
      <c r="D3500">
        <f>'11-20'!P3500</f>
        <v>199388891.96387601</v>
      </c>
      <c r="E3500">
        <f>'11-20'!Q3500</f>
        <v>1.58636017593793</v>
      </c>
      <c r="F3500">
        <f>'11-20'!S3500/100</f>
        <v>1.7971607380130001</v>
      </c>
      <c r="G3500">
        <f>'11-20'!Z3500</f>
        <v>6.9429598999533891E-7</v>
      </c>
      <c r="H3500">
        <f>'11-20'!AA3500</f>
        <v>4.9699798284540521E-3</v>
      </c>
      <c r="I3500">
        <f>'11-20'!C3500</f>
        <v>671576790.52474105</v>
      </c>
      <c r="J3500">
        <f>IFERROR('11-20'!AN3500,0)</f>
        <v>0.20376245265237508</v>
      </c>
    </row>
    <row r="3501" spans="1:10" x14ac:dyDescent="0.2">
      <c r="A3501">
        <f>'11-20'!AB3501</f>
        <v>-0.4088083353445463</v>
      </c>
      <c r="B3501">
        <f>'11-20'!F3501</f>
        <v>150297</v>
      </c>
      <c r="C3501">
        <f>'11-20'!L3501</f>
        <v>12.3223084841103</v>
      </c>
      <c r="D3501">
        <f>'11-20'!P3501</f>
        <v>192024646.10526299</v>
      </c>
      <c r="E3501">
        <f>'11-20'!Q3501</f>
        <v>0.67240583593816405</v>
      </c>
      <c r="F3501">
        <f>'11-20'!S3501/100</f>
        <v>2.4531937270999999</v>
      </c>
      <c r="G3501">
        <f>'11-20'!Z3501</f>
        <v>5.5663772425490538E-8</v>
      </c>
      <c r="H3501">
        <f>'11-20'!AA3501</f>
        <v>6.3061514202430871E-3</v>
      </c>
      <c r="I3501">
        <f>'11-20'!C3501</f>
        <v>753106076.82608902</v>
      </c>
      <c r="J3501">
        <f>IFERROR('11-20'!AN3501,0)</f>
        <v>0.24722706487502216</v>
      </c>
    </row>
    <row r="3502" spans="1:10" x14ac:dyDescent="0.2">
      <c r="A3502">
        <f>'11-20'!AB3502</f>
        <v>0.1442620175052427</v>
      </c>
      <c r="B3502">
        <f>'11-20'!F3502</f>
        <v>93052</v>
      </c>
      <c r="C3502">
        <f>'11-20'!L3502</f>
        <v>21.1372991014379</v>
      </c>
      <c r="D3502">
        <f>'11-20'!P3502</f>
        <v>408188545.15940899</v>
      </c>
      <c r="E3502">
        <f>'11-20'!Q3502</f>
        <v>0</v>
      </c>
      <c r="F3502">
        <f>'11-20'!S3502/100</f>
        <v>1.7992185414999999</v>
      </c>
      <c r="G3502">
        <f>'11-20'!Z3502</f>
        <v>4.9344925969218969E-7</v>
      </c>
      <c r="H3502">
        <f>'11-20'!AA3502</f>
        <v>7.172820921787431E-3</v>
      </c>
      <c r="I3502">
        <f>'11-20'!C3502</f>
        <v>1577959262.6882</v>
      </c>
      <c r="J3502">
        <f>IFERROR('11-20'!AN3502,0)</f>
        <v>0.1561786407448115</v>
      </c>
    </row>
    <row r="3503" spans="1:10" x14ac:dyDescent="0.2">
      <c r="A3503">
        <f>'11-20'!AB3503</f>
        <v>0.35509053875126417</v>
      </c>
      <c r="B3503">
        <f>'11-20'!F3503</f>
        <v>0</v>
      </c>
      <c r="C3503">
        <f>'11-20'!L3503</f>
        <v>20.3452228745555</v>
      </c>
      <c r="D3503">
        <f>'11-20'!P3503</f>
        <v>548317852.80338502</v>
      </c>
      <c r="E3503">
        <f>'11-20'!Q3503</f>
        <v>0</v>
      </c>
      <c r="F3503">
        <f>'11-20'!S3503/100</f>
        <v>1.8756418669600001</v>
      </c>
      <c r="G3503">
        <f>'11-20'!Z3503</f>
        <v>2.5552831929424765E-6</v>
      </c>
      <c r="H3503">
        <f>'11-20'!AA3503</f>
        <v>2.1129479411267065E-2</v>
      </c>
      <c r="I3503">
        <f>'11-20'!C3503</f>
        <v>1383067081.3413601</v>
      </c>
      <c r="J3503">
        <f>IFERROR('11-20'!AN3503,0)</f>
        <v>0.1755241802105196</v>
      </c>
    </row>
    <row r="3504" spans="1:10" x14ac:dyDescent="0.2">
      <c r="A3504">
        <f>'11-20'!AB3504</f>
        <v>-3.315908172556159E-2</v>
      </c>
      <c r="B3504">
        <f>'11-20'!F3504</f>
        <v>0</v>
      </c>
      <c r="C3504">
        <f>'11-20'!L3504</f>
        <v>18.097871414469701</v>
      </c>
      <c r="D3504">
        <f>'11-20'!P3504</f>
        <v>381942335.90356398</v>
      </c>
      <c r="E3504">
        <f>'11-20'!Q3504</f>
        <v>0</v>
      </c>
      <c r="F3504">
        <f>'11-20'!S3504/100</f>
        <v>1.28678702763</v>
      </c>
      <c r="G3504">
        <f>'11-20'!Z3504</f>
        <v>6.1021814059135197E-7</v>
      </c>
      <c r="H3504">
        <f>'11-20'!AA3504</f>
        <v>1.6584002492640238E-2</v>
      </c>
      <c r="I3504">
        <f>'11-20'!C3504</f>
        <v>1020645515.40288</v>
      </c>
      <c r="J3504">
        <f>IFERROR('11-20'!AN3504,0)</f>
        <v>0.19946025394950731</v>
      </c>
    </row>
    <row r="3505" spans="1:10" x14ac:dyDescent="0.2">
      <c r="A3505">
        <f>'11-20'!AB3505</f>
        <v>-7.3594700155717674E-2</v>
      </c>
      <c r="B3505">
        <f>'11-20'!F3505</f>
        <v>0</v>
      </c>
      <c r="C3505">
        <f>'11-20'!L3505</f>
        <v>17.737435836079001</v>
      </c>
      <c r="D3505">
        <f>'11-20'!P3505</f>
        <v>331653030.449063</v>
      </c>
      <c r="E3505">
        <f>'11-20'!Q3505</f>
        <v>0</v>
      </c>
      <c r="F3505">
        <f>'11-20'!S3505/100</f>
        <v>1.2526329565200001</v>
      </c>
      <c r="G3505">
        <f>'11-20'!Z3505</f>
        <v>1.6641938747995602E-6</v>
      </c>
      <c r="H3505">
        <f>'11-20'!AA3505</f>
        <v>1.1545588090798004E-2</v>
      </c>
      <c r="I3505">
        <f>'11-20'!C3505</f>
        <v>1055649896.5977499</v>
      </c>
      <c r="J3505">
        <f>IFERROR('11-20'!AN3505,0)</f>
        <v>0.16352732928427047</v>
      </c>
    </row>
    <row r="3506" spans="1:10" x14ac:dyDescent="0.2">
      <c r="A3506">
        <f>'11-20'!AB3506</f>
        <v>1.2739445878403264</v>
      </c>
      <c r="B3506">
        <f>'11-20'!F3506</f>
        <v>0</v>
      </c>
      <c r="C3506">
        <f>'11-20'!L3506</f>
        <v>13.8514112402019</v>
      </c>
      <c r="D3506">
        <f>'11-20'!P3506</f>
        <v>252181339.00676399</v>
      </c>
      <c r="E3506">
        <f>'11-20'!Q3506</f>
        <v>0</v>
      </c>
      <c r="F3506">
        <f>'11-20'!S3506/100</f>
        <v>1.3969151149199999</v>
      </c>
      <c r="G3506">
        <f>'11-20'!Z3506</f>
        <v>7.268728823600787E-8</v>
      </c>
      <c r="H3506">
        <f>'11-20'!AA3506</f>
        <v>1.0788562301170878E-2</v>
      </c>
      <c r="I3506">
        <f>'11-20'!C3506</f>
        <v>1035919975.76578</v>
      </c>
      <c r="J3506">
        <f>IFERROR('11-20'!AN3506,0)</f>
        <v>0.1953647471966759</v>
      </c>
    </row>
    <row r="3507" spans="1:10" x14ac:dyDescent="0.2">
      <c r="A3507">
        <f>'11-20'!AB3507</f>
        <v>0</v>
      </c>
      <c r="B3507">
        <f>'11-20'!F3507</f>
        <v>0</v>
      </c>
      <c r="C3507">
        <f>'11-20'!L3507</f>
        <v>13.910494567411</v>
      </c>
      <c r="D3507">
        <f>'11-20'!P3507</f>
        <v>248029744.20039901</v>
      </c>
      <c r="E3507">
        <f>'11-20'!Q3507</f>
        <v>0</v>
      </c>
      <c r="F3507">
        <f>'11-20'!S3507/100</f>
        <v>1.6390115857000001</v>
      </c>
      <c r="G3507">
        <f>'11-20'!Z3507</f>
        <v>1.100590410138371E-7</v>
      </c>
      <c r="H3507">
        <f>'11-20'!AA3507</f>
        <v>1.0808683584060856E-2</v>
      </c>
      <c r="I3507">
        <f>'11-20'!C3507</f>
        <v>455560782.485753</v>
      </c>
      <c r="J3507">
        <f>IFERROR('11-20'!AN3507,0)</f>
        <v>0.18344730783294674</v>
      </c>
    </row>
    <row r="3508" spans="1:10" x14ac:dyDescent="0.2">
      <c r="A3508">
        <f>'11-20'!AB3508</f>
        <v>0</v>
      </c>
      <c r="B3508">
        <f>'11-20'!F3508</f>
        <v>0</v>
      </c>
      <c r="C3508">
        <f>'11-20'!L3508</f>
        <v>12.093965955696801</v>
      </c>
      <c r="D3508">
        <f>'11-20'!P3508</f>
        <v>203209343.55606401</v>
      </c>
      <c r="E3508">
        <f>'11-20'!Q3508</f>
        <v>0</v>
      </c>
      <c r="F3508">
        <f>'11-20'!S3508/100</f>
        <v>1.19240935627</v>
      </c>
      <c r="G3508">
        <f>'11-20'!Z3508</f>
        <v>2.7872434756018248E-7</v>
      </c>
      <c r="H3508">
        <f>'11-20'!AA3508</f>
        <v>0</v>
      </c>
      <c r="I3508">
        <f>'11-20'!C3508</f>
        <v>0</v>
      </c>
      <c r="J3508">
        <f>IFERROR('11-20'!AN3508,0)</f>
        <v>0.23304655798394763</v>
      </c>
    </row>
    <row r="3509" spans="1:10" x14ac:dyDescent="0.2">
      <c r="A3509">
        <f>'11-20'!AB3509</f>
        <v>-1</v>
      </c>
      <c r="B3509">
        <f>'11-20'!F3509</f>
        <v>0</v>
      </c>
      <c r="C3509">
        <f>'11-20'!L3509</f>
        <v>9.4188527812148308</v>
      </c>
      <c r="D3509">
        <f>'11-20'!P3509</f>
        <v>148873292.161856</v>
      </c>
      <c r="E3509">
        <f>'11-20'!Q3509</f>
        <v>0</v>
      </c>
      <c r="F3509">
        <f>'11-20'!S3509/100</f>
        <v>0</v>
      </c>
      <c r="G3509">
        <f>'11-20'!Z3509</f>
        <v>0</v>
      </c>
      <c r="H3509">
        <f>'11-20'!AA3509</f>
        <v>0</v>
      </c>
      <c r="I3509">
        <f>'11-20'!C3509</f>
        <v>0</v>
      </c>
      <c r="J3509">
        <f>IFERROR('11-20'!AN3509,0)</f>
        <v>0</v>
      </c>
    </row>
    <row r="3510" spans="1:10" x14ac:dyDescent="0.2">
      <c r="A3510">
        <f>'11-20'!AB3510</f>
        <v>1.3140248343038285E-2</v>
      </c>
      <c r="B3510">
        <f>'11-20'!F3510</f>
        <v>176632</v>
      </c>
      <c r="C3510">
        <f>'11-20'!L3510</f>
        <v>16.219621918449999</v>
      </c>
      <c r="D3510">
        <f>'11-20'!P3510</f>
        <v>1545719711.1700001</v>
      </c>
      <c r="E3510">
        <f>'11-20'!Q3510</f>
        <v>0.95394444727346595</v>
      </c>
      <c r="F3510">
        <f>'11-20'!S3510/100</f>
        <v>0.88849086902800001</v>
      </c>
      <c r="G3510">
        <f>'11-20'!Z3510</f>
        <v>1.3733800024987288E-4</v>
      </c>
      <c r="H3510">
        <f>'11-20'!AA3510</f>
        <v>7.2718775910174907E-2</v>
      </c>
      <c r="I3510">
        <f>'11-20'!C3510</f>
        <v>905767703.75920999</v>
      </c>
      <c r="J3510">
        <f>IFERROR('11-20'!AN3510,0)</f>
        <v>0.19480655290686191</v>
      </c>
    </row>
    <row r="3511" spans="1:10" x14ac:dyDescent="0.2">
      <c r="A3511">
        <f>'11-20'!AB3511</f>
        <v>7.5310190405519783E-4</v>
      </c>
      <c r="B3511">
        <f>'11-20'!F3511</f>
        <v>160608</v>
      </c>
      <c r="C3511">
        <f>'11-20'!L3511</f>
        <v>12.2292184781094</v>
      </c>
      <c r="D3511">
        <f>'11-20'!P3511</f>
        <v>708485504.32000005</v>
      </c>
      <c r="E3511">
        <f>'11-20'!Q3511</f>
        <v>0.38506073151952702</v>
      </c>
      <c r="F3511">
        <f>'11-20'!S3511/100</f>
        <v>0.62806378567999999</v>
      </c>
      <c r="G3511">
        <f>'11-20'!Z3511</f>
        <v>8.2673779590435494E-6</v>
      </c>
      <c r="H3511">
        <f>'11-20'!AA3511</f>
        <v>6.5054838457091035E-2</v>
      </c>
      <c r="I3511">
        <f>'11-20'!C3511</f>
        <v>933205359.78305399</v>
      </c>
      <c r="J3511">
        <f>IFERROR('11-20'!AN3511,0)</f>
        <v>0.16664498037684838</v>
      </c>
    </row>
    <row r="3512" spans="1:10" x14ac:dyDescent="0.2">
      <c r="A3512">
        <f>'11-20'!AB3512</f>
        <v>-0.21629790591135767</v>
      </c>
      <c r="B3512">
        <f>'11-20'!F3512</f>
        <v>144504</v>
      </c>
      <c r="C3512">
        <f>'11-20'!L3512</f>
        <v>12.5642348820762</v>
      </c>
      <c r="D3512">
        <f>'11-20'!P3512</f>
        <v>660539948.75999999</v>
      </c>
      <c r="E3512">
        <f>'11-20'!Q3512</f>
        <v>0.40409212098501102</v>
      </c>
      <c r="F3512">
        <f>'11-20'!S3512/100</f>
        <v>0.55410796615000002</v>
      </c>
      <c r="G3512">
        <f>'11-20'!Z3512</f>
        <v>1.5442293798546796E-5</v>
      </c>
      <c r="H3512">
        <f>'11-20'!AA3512</f>
        <v>2.2231099626257387E-2</v>
      </c>
      <c r="I3512">
        <f>'11-20'!C3512</f>
        <v>932503089.93049097</v>
      </c>
      <c r="J3512">
        <f>IFERROR('11-20'!AN3512,0)</f>
        <v>7.3524525277668701E-2</v>
      </c>
    </row>
    <row r="3513" spans="1:10" x14ac:dyDescent="0.2">
      <c r="A3513">
        <f>'11-20'!AB3513</f>
        <v>0.28411362701560927</v>
      </c>
      <c r="B3513">
        <f>'11-20'!F3513</f>
        <v>152560</v>
      </c>
      <c r="C3513">
        <f>'11-20'!L3513</f>
        <v>11.2491846270627</v>
      </c>
      <c r="D3513">
        <f>'11-20'!P3513</f>
        <v>621886513.20000005</v>
      </c>
      <c r="E3513">
        <f>'11-20'!Q3513</f>
        <v>0.33952668189248397</v>
      </c>
      <c r="F3513">
        <f>'11-20'!S3513/100</f>
        <v>0.34256713107000003</v>
      </c>
      <c r="G3513">
        <f>'11-20'!Z3513</f>
        <v>2.9698171883736688E-5</v>
      </c>
      <c r="H3513">
        <f>'11-20'!AA3513</f>
        <v>2.1982855966217404E-2</v>
      </c>
      <c r="I3513">
        <f>'11-20'!C3513</f>
        <v>1171863284.39153</v>
      </c>
      <c r="J3513">
        <f>IFERROR('11-20'!AN3513,0)</f>
        <v>0.17915547726945855</v>
      </c>
    </row>
    <row r="3514" spans="1:10" x14ac:dyDescent="0.2">
      <c r="A3514">
        <f>'11-20'!AB3514</f>
        <v>0.69982773007683363</v>
      </c>
      <c r="B3514">
        <f>'11-20'!F3514</f>
        <v>504</v>
      </c>
      <c r="C3514">
        <f>'11-20'!L3514</f>
        <v>10.0256974545176</v>
      </c>
      <c r="D3514">
        <f>'11-20'!P3514</f>
        <v>661911716.65999997</v>
      </c>
      <c r="E3514">
        <f>'11-20'!Q3514</f>
        <v>0.39221667485902201</v>
      </c>
      <c r="F3514">
        <f>'11-20'!S3514/100</f>
        <v>0.52365792296000002</v>
      </c>
      <c r="G3514">
        <f>'11-20'!Z3514</f>
        <v>1.3701761055156759E-5</v>
      </c>
      <c r="H3514">
        <f>'11-20'!AA3514</f>
        <v>1.6828216135176804E-2</v>
      </c>
      <c r="I3514">
        <f>'11-20'!C3514</f>
        <v>901075642.141572</v>
      </c>
      <c r="J3514">
        <f>IFERROR('11-20'!AN3514,0)</f>
        <v>0.25769875789452867</v>
      </c>
    </row>
    <row r="3515" spans="1:10" x14ac:dyDescent="0.2">
      <c r="A3515">
        <f>'11-20'!AB3515</f>
        <v>-0.27535975667320356</v>
      </c>
      <c r="B3515">
        <f>'11-20'!F3515</f>
        <v>0</v>
      </c>
      <c r="C3515">
        <f>'11-20'!L3515</f>
        <v>9.4382844684434097</v>
      </c>
      <c r="D3515">
        <f>'11-20'!P3515</f>
        <v>0</v>
      </c>
      <c r="E3515">
        <f>'11-20'!Q3515</f>
        <v>0</v>
      </c>
      <c r="F3515">
        <f>'11-20'!S3515/100</f>
        <v>0.72782886795000001</v>
      </c>
      <c r="G3515">
        <f>'11-20'!Z3515</f>
        <v>5.5928621932438157E-5</v>
      </c>
      <c r="H3515">
        <f>'11-20'!AA3515</f>
        <v>2.415039436105949E-2</v>
      </c>
      <c r="I3515">
        <f>'11-20'!C3515</f>
        <v>530098213.01176399</v>
      </c>
      <c r="J3515">
        <f>IFERROR('11-20'!AN3515,0)</f>
        <v>0.20078356156275992</v>
      </c>
    </row>
    <row r="3516" spans="1:10" x14ac:dyDescent="0.2">
      <c r="A3516">
        <f>'11-20'!AB3516</f>
        <v>-0.44002235258184275</v>
      </c>
      <c r="B3516">
        <f>'11-20'!F3516</f>
        <v>0</v>
      </c>
      <c r="C3516">
        <f>'11-20'!L3516</f>
        <v>12.8843312375016</v>
      </c>
      <c r="D3516">
        <f>'11-20'!P3516</f>
        <v>0</v>
      </c>
      <c r="E3516">
        <f>'11-20'!Q3516</f>
        <v>0</v>
      </c>
      <c r="F3516">
        <f>'11-20'!S3516/100</f>
        <v>0.54955690255</v>
      </c>
      <c r="G3516">
        <f>'11-20'!Z3516</f>
        <v>3.0357180646302979E-6</v>
      </c>
      <c r="H3516">
        <f>'11-20'!AA3516</f>
        <v>4.1870400064770302E-2</v>
      </c>
      <c r="I3516">
        <f>'11-20'!C3516</f>
        <v>731532947.408638</v>
      </c>
      <c r="J3516">
        <f>IFERROR('11-20'!AN3516,0)</f>
        <v>6.9016436769883963E-2</v>
      </c>
    </row>
    <row r="3517" spans="1:10" x14ac:dyDescent="0.2">
      <c r="A3517">
        <f>'11-20'!AB3517</f>
        <v>5.1163730671130336E-2</v>
      </c>
      <c r="B3517">
        <f>'11-20'!F3517</f>
        <v>0</v>
      </c>
      <c r="C3517">
        <f>'11-20'!L3517</f>
        <v>11.776090926515201</v>
      </c>
      <c r="D3517">
        <f>'11-20'!P3517</f>
        <v>0</v>
      </c>
      <c r="E3517">
        <f>'11-20'!Q3517</f>
        <v>0</v>
      </c>
      <c r="F3517">
        <f>'11-20'!S3517/100</f>
        <v>0.59192257580999996</v>
      </c>
      <c r="G3517">
        <f>'11-20'!Z3517</f>
        <v>1.0013459709576608E-5</v>
      </c>
      <c r="H3517">
        <f>'11-20'!AA3517</f>
        <v>0</v>
      </c>
      <c r="I3517">
        <f>'11-20'!C3517</f>
        <v>1306360978.4809401</v>
      </c>
      <c r="J3517">
        <f>IFERROR('11-20'!AN3517,0)</f>
        <v>0.11992168198060797</v>
      </c>
    </row>
    <row r="3518" spans="1:10" x14ac:dyDescent="0.2">
      <c r="A3518">
        <f>'11-20'!AB3518</f>
        <v>-0.17246592175564079</v>
      </c>
      <c r="B3518">
        <f>'11-20'!F3518</f>
        <v>0</v>
      </c>
      <c r="C3518">
        <f>'11-20'!L3518</f>
        <v>8.9692279789076395</v>
      </c>
      <c r="D3518">
        <f>'11-20'!P3518</f>
        <v>0</v>
      </c>
      <c r="E3518">
        <f>'11-20'!Q3518</f>
        <v>0</v>
      </c>
      <c r="F3518">
        <f>'11-20'!S3518/100</f>
        <v>0.44000868693999995</v>
      </c>
      <c r="G3518">
        <f>'11-20'!Z3518</f>
        <v>7.610996038193552E-6</v>
      </c>
      <c r="H3518">
        <f>'11-20'!AA3518</f>
        <v>0</v>
      </c>
      <c r="I3518">
        <f>'11-20'!C3518</f>
        <v>1242775925.7322099</v>
      </c>
      <c r="J3518">
        <f>IFERROR('11-20'!AN3518,0)</f>
        <v>0.26495701121311305</v>
      </c>
    </row>
    <row r="3519" spans="1:10" x14ac:dyDescent="0.2">
      <c r="A3519">
        <f>'11-20'!AB3519</f>
        <v>2.1174865010130963</v>
      </c>
      <c r="B3519">
        <f>'11-20'!F3519</f>
        <v>0</v>
      </c>
      <c r="C3519">
        <f>'11-20'!L3519</f>
        <v>7.1225524557023201</v>
      </c>
      <c r="D3519">
        <f>'11-20'!P3519</f>
        <v>0</v>
      </c>
      <c r="E3519">
        <f>'11-20'!Q3519</f>
        <v>0</v>
      </c>
      <c r="F3519">
        <f>'11-20'!S3519/100</f>
        <v>0.58213843040000002</v>
      </c>
      <c r="G3519">
        <f>'11-20'!Z3519</f>
        <v>5.9582508993030422E-5</v>
      </c>
      <c r="H3519">
        <f>'11-20'!AA3519</f>
        <v>0</v>
      </c>
      <c r="I3519">
        <f>'11-20'!C3519</f>
        <v>1379420621.9035499</v>
      </c>
      <c r="J3519">
        <f>IFERROR('11-20'!AN3519,0)</f>
        <v>0.31122829262890328</v>
      </c>
    </row>
    <row r="3520" spans="1:10" x14ac:dyDescent="0.2">
      <c r="A3520">
        <f>'11-20'!AB3520</f>
        <v>0</v>
      </c>
      <c r="B3520">
        <f>'11-20'!F3520</f>
        <v>0</v>
      </c>
      <c r="C3520">
        <f>'11-20'!L3520</f>
        <v>10.0732736932276</v>
      </c>
      <c r="D3520">
        <f>'11-20'!P3520</f>
        <v>598862518.10526299</v>
      </c>
      <c r="E3520">
        <f>'11-20'!Q3520</f>
        <v>-4.8759225161498998E-2</v>
      </c>
      <c r="F3520">
        <f>'11-20'!S3520/100</f>
        <v>1.5349508670899998</v>
      </c>
      <c r="G3520">
        <f>'11-20'!Z3520</f>
        <v>0</v>
      </c>
      <c r="H3520">
        <f>'11-20'!AA3520</f>
        <v>0.10636191173077938</v>
      </c>
      <c r="I3520">
        <f>'11-20'!C3520</f>
        <v>433064354.69220501</v>
      </c>
      <c r="J3520">
        <f>IFERROR('11-20'!AN3520,0)</f>
        <v>0</v>
      </c>
    </row>
    <row r="3521" spans="1:10" x14ac:dyDescent="0.2">
      <c r="A3521">
        <f>'11-20'!AB3521</f>
        <v>0</v>
      </c>
      <c r="B3521">
        <f>'11-20'!F3521</f>
        <v>0</v>
      </c>
      <c r="C3521">
        <f>'11-20'!L3521</f>
        <v>5.9548806384543997</v>
      </c>
      <c r="D3521">
        <f>'11-20'!P3521</f>
        <v>0</v>
      </c>
      <c r="E3521">
        <f>'11-20'!Q3521</f>
        <v>0</v>
      </c>
      <c r="F3521">
        <f>'11-20'!S3521/100</f>
        <v>1.0068433992000001</v>
      </c>
      <c r="G3521">
        <f>'11-20'!Z3521</f>
        <v>0</v>
      </c>
      <c r="H3521">
        <f>'11-20'!AA3521</f>
        <v>0</v>
      </c>
      <c r="I3521">
        <f>'11-20'!C3521</f>
        <v>0</v>
      </c>
      <c r="J3521">
        <f>IFERROR('11-20'!AN3521,0)</f>
        <v>9.6057814130623337E-2</v>
      </c>
    </row>
    <row r="3522" spans="1:10" x14ac:dyDescent="0.2">
      <c r="A3522">
        <f>'11-20'!AB3522</f>
        <v>0</v>
      </c>
      <c r="B3522">
        <f>'11-20'!F3522</f>
        <v>0</v>
      </c>
      <c r="C3522">
        <f>'11-20'!L3522</f>
        <v>7.1936498889227796</v>
      </c>
      <c r="D3522">
        <f>'11-20'!P3522</f>
        <v>363264746.25963402</v>
      </c>
      <c r="E3522">
        <f>'11-20'!Q3522</f>
        <v>0</v>
      </c>
      <c r="F3522">
        <f>'11-20'!S3522/100</f>
        <v>1.0656753297699999</v>
      </c>
      <c r="G3522">
        <f>'11-20'!Z3522</f>
        <v>0</v>
      </c>
      <c r="H3522">
        <f>'11-20'!AA3522</f>
        <v>0</v>
      </c>
      <c r="I3522">
        <f>'11-20'!C3522</f>
        <v>0</v>
      </c>
      <c r="J3522">
        <f>IFERROR('11-20'!AN3522,0)</f>
        <v>0</v>
      </c>
    </row>
    <row r="3523" spans="1:10" x14ac:dyDescent="0.2">
      <c r="A3523">
        <f>'11-20'!AB3523</f>
        <v>0</v>
      </c>
      <c r="B3523">
        <f>'11-20'!F3523</f>
        <v>0</v>
      </c>
      <c r="C3523">
        <f>'11-20'!L3523</f>
        <v>5.7889282057717901</v>
      </c>
      <c r="D3523">
        <f>'11-20'!P3523</f>
        <v>193760816.86373201</v>
      </c>
      <c r="E3523">
        <f>'11-20'!Q3523</f>
        <v>0</v>
      </c>
      <c r="F3523">
        <f>'11-20'!S3523/100</f>
        <v>0.38098124914000003</v>
      </c>
      <c r="G3523">
        <f>'11-20'!Z3523</f>
        <v>0</v>
      </c>
      <c r="H3523">
        <f>'11-20'!AA3523</f>
        <v>0</v>
      </c>
      <c r="I3523">
        <f>'11-20'!C3523</f>
        <v>0</v>
      </c>
      <c r="J3523">
        <f>IFERROR('11-20'!AN3523,0)</f>
        <v>0</v>
      </c>
    </row>
    <row r="3524" spans="1:10" x14ac:dyDescent="0.2">
      <c r="A3524">
        <f>'11-20'!AB3524</f>
        <v>0</v>
      </c>
      <c r="B3524">
        <f>'11-20'!F3524</f>
        <v>0</v>
      </c>
      <c r="C3524">
        <f>'11-20'!L3524</f>
        <v>0</v>
      </c>
      <c r="D3524">
        <f>'11-20'!P3524</f>
        <v>0</v>
      </c>
      <c r="E3524">
        <f>'11-20'!Q3524</f>
        <v>0</v>
      </c>
      <c r="F3524">
        <f>'11-20'!S3524/100</f>
        <v>0</v>
      </c>
      <c r="G3524">
        <f>'11-20'!Z3524</f>
        <v>0</v>
      </c>
      <c r="H3524">
        <f>'11-20'!AA3524</f>
        <v>0</v>
      </c>
      <c r="I3524">
        <f>'11-20'!C3524</f>
        <v>0</v>
      </c>
      <c r="J3524">
        <f>IFERROR('11-20'!AN3524,0)</f>
        <v>0</v>
      </c>
    </row>
    <row r="3525" spans="1:10" x14ac:dyDescent="0.2">
      <c r="A3525">
        <f>'11-20'!AB3525</f>
        <v>0</v>
      </c>
      <c r="B3525">
        <f>'11-20'!F3525</f>
        <v>0</v>
      </c>
      <c r="C3525">
        <f>'11-20'!L3525</f>
        <v>0</v>
      </c>
      <c r="D3525">
        <f>'11-20'!P3525</f>
        <v>0</v>
      </c>
      <c r="E3525">
        <f>'11-20'!Q3525</f>
        <v>0</v>
      </c>
      <c r="F3525">
        <f>'11-20'!S3525/100</f>
        <v>0</v>
      </c>
      <c r="G3525">
        <f>'11-20'!Z3525</f>
        <v>0</v>
      </c>
      <c r="H3525">
        <f>'11-20'!AA3525</f>
        <v>0</v>
      </c>
      <c r="I3525">
        <f>'11-20'!C3525</f>
        <v>0</v>
      </c>
      <c r="J3525">
        <f>IFERROR('11-20'!AN3525,0)</f>
        <v>0</v>
      </c>
    </row>
    <row r="3526" spans="1:10" x14ac:dyDescent="0.2">
      <c r="A3526">
        <f>'11-20'!AB3526</f>
        <v>0</v>
      </c>
      <c r="B3526">
        <f>'11-20'!F3526</f>
        <v>0</v>
      </c>
      <c r="C3526">
        <f>'11-20'!L3526</f>
        <v>0</v>
      </c>
      <c r="D3526">
        <f>'11-20'!P3526</f>
        <v>0</v>
      </c>
      <c r="E3526">
        <f>'11-20'!Q3526</f>
        <v>0</v>
      </c>
      <c r="F3526">
        <f>'11-20'!S3526/100</f>
        <v>0</v>
      </c>
      <c r="G3526">
        <f>'11-20'!Z3526</f>
        <v>0</v>
      </c>
      <c r="H3526">
        <f>'11-20'!AA3526</f>
        <v>0</v>
      </c>
      <c r="I3526">
        <f>'11-20'!C3526</f>
        <v>0</v>
      </c>
      <c r="J3526">
        <f>IFERROR('11-20'!AN3526,0)</f>
        <v>0</v>
      </c>
    </row>
    <row r="3527" spans="1:10" x14ac:dyDescent="0.2">
      <c r="A3527">
        <f>'11-20'!AB3527</f>
        <v>0</v>
      </c>
      <c r="B3527">
        <f>'11-20'!F3527</f>
        <v>0</v>
      </c>
      <c r="C3527">
        <f>'11-20'!L3527</f>
        <v>0</v>
      </c>
      <c r="D3527">
        <f>'11-20'!P3527</f>
        <v>0</v>
      </c>
      <c r="E3527">
        <f>'11-20'!Q3527</f>
        <v>0</v>
      </c>
      <c r="F3527">
        <f>'11-20'!S3527/100</f>
        <v>0</v>
      </c>
      <c r="G3527">
        <f>'11-20'!Z3527</f>
        <v>0</v>
      </c>
      <c r="H3527">
        <f>'11-20'!AA3527</f>
        <v>0</v>
      </c>
      <c r="I3527">
        <f>'11-20'!C3527</f>
        <v>0</v>
      </c>
      <c r="J3527">
        <f>IFERROR('11-20'!AN3527,0)</f>
        <v>0</v>
      </c>
    </row>
    <row r="3528" spans="1:10" x14ac:dyDescent="0.2">
      <c r="A3528">
        <f>'11-20'!AB3528</f>
        <v>-1</v>
      </c>
      <c r="B3528">
        <f>'11-20'!F3528</f>
        <v>0</v>
      </c>
      <c r="C3528">
        <f>'11-20'!L3528</f>
        <v>0</v>
      </c>
      <c r="D3528">
        <f>'11-20'!P3528</f>
        <v>0</v>
      </c>
      <c r="E3528">
        <f>'11-20'!Q3528</f>
        <v>0</v>
      </c>
      <c r="F3528">
        <f>'11-20'!S3528/100</f>
        <v>0</v>
      </c>
      <c r="G3528">
        <f>'11-20'!Z3528</f>
        <v>0</v>
      </c>
      <c r="H3528">
        <f>'11-20'!AA3528</f>
        <v>0</v>
      </c>
      <c r="I3528">
        <f>'11-20'!C3528</f>
        <v>0</v>
      </c>
      <c r="J3528">
        <f>IFERROR('11-20'!AN3528,0)</f>
        <v>0</v>
      </c>
    </row>
    <row r="3529" spans="1:10" x14ac:dyDescent="0.2">
      <c r="A3529">
        <f>'11-20'!AB3529</f>
        <v>0.24793008279668816</v>
      </c>
      <c r="B3529">
        <f>'11-20'!F3529</f>
        <v>0</v>
      </c>
      <c r="C3529">
        <f>'11-20'!L3529</f>
        <v>41.028586143699997</v>
      </c>
      <c r="D3529">
        <f>'11-20'!P3529</f>
        <v>2623000000</v>
      </c>
      <c r="E3529">
        <f>'11-20'!Q3529</f>
        <v>0.56229408205147502</v>
      </c>
      <c r="F3529">
        <f>'11-20'!S3529/100</f>
        <v>1.3574097135740002</v>
      </c>
      <c r="G3529">
        <f>'11-20'!Z3529</f>
        <v>3.2500241449133043E-4</v>
      </c>
      <c r="H3529">
        <f>'11-20'!AA3529</f>
        <v>3.6731207289293848E-2</v>
      </c>
      <c r="I3529">
        <f>'11-20'!C3529</f>
        <v>15933611780</v>
      </c>
      <c r="J3529">
        <f>IFERROR('11-20'!AN3529,0)</f>
        <v>0.24758239933582399</v>
      </c>
    </row>
    <row r="3530" spans="1:10" x14ac:dyDescent="0.2">
      <c r="A3530">
        <f>'11-20'!AB3530</f>
        <v>0.16868982838007529</v>
      </c>
      <c r="B3530">
        <f>'11-20'!F3530</f>
        <v>327508</v>
      </c>
      <c r="C3530">
        <f>'11-20'!L3530</f>
        <v>38.516685439</v>
      </c>
      <c r="D3530">
        <f>'11-20'!P3530</f>
        <v>1414000000</v>
      </c>
      <c r="E3530">
        <f>'11-20'!Q3530</f>
        <v>0.619766468260877</v>
      </c>
      <c r="F3530">
        <f>'11-20'!S3530/100</f>
        <v>1.0419485791600001</v>
      </c>
      <c r="G3530">
        <f>'11-20'!Z3530</f>
        <v>2.7429312258387473E-5</v>
      </c>
      <c r="H3530">
        <f>'11-20'!AA3530</f>
        <v>3.3457880434782608E-2</v>
      </c>
      <c r="I3530">
        <f>'11-20'!C3530</f>
        <v>8066088000</v>
      </c>
      <c r="J3530">
        <f>IFERROR('11-20'!AN3530,0)</f>
        <v>0.21743578709968425</v>
      </c>
    </row>
    <row r="3531" spans="1:10" x14ac:dyDescent="0.2">
      <c r="A3531">
        <f>'11-20'!AB3531</f>
        <v>0.2534102833158447</v>
      </c>
      <c r="B3531">
        <f>'11-20'!F3531</f>
        <v>273531</v>
      </c>
      <c r="C3531">
        <f>'11-20'!L3531</f>
        <v>33.070958849999997</v>
      </c>
      <c r="D3531">
        <f>'11-20'!P3531</f>
        <v>1226000000</v>
      </c>
      <c r="E3531">
        <f>'11-20'!Q3531</f>
        <v>0.54690799358219599</v>
      </c>
      <c r="F3531">
        <f>'11-20'!S3531/100</f>
        <v>0.78795811517999992</v>
      </c>
      <c r="G3531">
        <f>'11-20'!Z3531</f>
        <v>7.6213926661167366E-5</v>
      </c>
      <c r="H3531">
        <f>'11-20'!AA3531</f>
        <v>3.2962138084632518E-2</v>
      </c>
      <c r="I3531">
        <f>'11-20'!C3531</f>
        <v>6901821000</v>
      </c>
      <c r="J3531">
        <f>IFERROR('11-20'!AN3531,0)</f>
        <v>0.20919691623036649</v>
      </c>
    </row>
    <row r="3532" spans="1:10" x14ac:dyDescent="0.2">
      <c r="A3532">
        <f>'11-20'!AB3532</f>
        <v>0.22967741935483876</v>
      </c>
      <c r="B3532">
        <f>'11-20'!F3532</f>
        <v>0</v>
      </c>
      <c r="C3532">
        <f>'11-20'!L3532</f>
        <v>33.081743586000002</v>
      </c>
      <c r="D3532">
        <f>'11-20'!P3532</f>
        <v>1251000000</v>
      </c>
      <c r="E3532">
        <f>'11-20'!Q3532</f>
        <v>0.53027259548876604</v>
      </c>
      <c r="F3532">
        <f>'11-20'!S3532/100</f>
        <v>0.99895342752000005</v>
      </c>
      <c r="G3532">
        <f>'11-20'!Z3532</f>
        <v>2.0947341592880017E-4</v>
      </c>
      <c r="H3532">
        <f>'11-20'!AA3532</f>
        <v>3.8315705448014367E-2</v>
      </c>
      <c r="I3532">
        <f>'11-20'!C3532</f>
        <v>5506434000</v>
      </c>
      <c r="J3532">
        <f>IFERROR('11-20'!AN3532,0)</f>
        <v>0.17829232862375718</v>
      </c>
    </row>
    <row r="3533" spans="1:10" x14ac:dyDescent="0.2">
      <c r="A3533">
        <f>'11-20'!AB3533</f>
        <v>1.4216020391633055E-3</v>
      </c>
      <c r="B3533">
        <f>'11-20'!F3533</f>
        <v>3900000</v>
      </c>
      <c r="C3533">
        <f>'11-20'!L3533</f>
        <v>16.560795497000001</v>
      </c>
      <c r="D3533">
        <f>'11-20'!P3533</f>
        <v>2266700000</v>
      </c>
      <c r="E3533">
        <f>'11-20'!Q3533</f>
        <v>0.80599515281171896</v>
      </c>
      <c r="F3533">
        <f>'11-20'!S3533/100</f>
        <v>1.4570893191799998</v>
      </c>
      <c r="G3533">
        <f>'11-20'!Z3533</f>
        <v>0</v>
      </c>
      <c r="H3533">
        <f>'11-20'!AA3533</f>
        <v>3.4642554393896581E-2</v>
      </c>
      <c r="I3533">
        <f>'11-20'!C3533</f>
        <v>2129130869.01248</v>
      </c>
      <c r="J3533">
        <f>IFERROR('11-20'!AN3533,0)</f>
        <v>0.32282323547782638</v>
      </c>
    </row>
    <row r="3534" spans="1:10" x14ac:dyDescent="0.2">
      <c r="A3534">
        <f>'11-20'!AB3534</f>
        <v>0</v>
      </c>
      <c r="B3534">
        <f>'11-20'!F3534</f>
        <v>3294000</v>
      </c>
      <c r="C3534">
        <f>'11-20'!L3534</f>
        <v>13.806632180999999</v>
      </c>
      <c r="D3534">
        <f>'11-20'!P3534</f>
        <v>2217100000</v>
      </c>
      <c r="E3534">
        <f>'11-20'!Q3534</f>
        <v>0</v>
      </c>
      <c r="F3534">
        <f>'11-20'!S3534/100</f>
        <v>1.98060762767</v>
      </c>
      <c r="G3534">
        <f>'11-20'!Z3534</f>
        <v>0</v>
      </c>
      <c r="H3534">
        <f>'11-20'!AA3534</f>
        <v>2.191047137944676E-2</v>
      </c>
      <c r="I3534">
        <f>'11-20'!C3534</f>
        <v>1971368561.3526199</v>
      </c>
      <c r="J3534">
        <f>IFERROR('11-20'!AN3534,0)</f>
        <v>0.44591682288299933</v>
      </c>
    </row>
    <row r="3535" spans="1:10" x14ac:dyDescent="0.2">
      <c r="A3535">
        <f>'11-20'!AB3535</f>
        <v>0</v>
      </c>
      <c r="B3535">
        <f>'11-20'!F3535</f>
        <v>0</v>
      </c>
      <c r="C3535">
        <f>'11-20'!L3535</f>
        <v>12.775295437</v>
      </c>
      <c r="D3535">
        <f>'11-20'!P3535</f>
        <v>1701700000</v>
      </c>
      <c r="E3535">
        <f>'11-20'!Q3535</f>
        <v>0</v>
      </c>
      <c r="F3535">
        <f>'11-20'!S3535/100</f>
        <v>1.0992726557899999</v>
      </c>
      <c r="G3535">
        <f>'11-20'!Z3535</f>
        <v>0</v>
      </c>
      <c r="H3535">
        <f>'11-20'!AA3535</f>
        <v>0</v>
      </c>
      <c r="I3535">
        <f>'11-20'!C3535</f>
        <v>0</v>
      </c>
      <c r="J3535">
        <f>IFERROR('11-20'!AN3535,0)</f>
        <v>0.23558089247100453</v>
      </c>
    </row>
    <row r="3536" spans="1:10" x14ac:dyDescent="0.2">
      <c r="A3536">
        <f>'11-20'!AB3536</f>
        <v>0</v>
      </c>
      <c r="B3536">
        <f>'11-20'!F3536</f>
        <v>7.24</v>
      </c>
      <c r="C3536">
        <f>'11-20'!L3536</f>
        <v>11.994262042000001</v>
      </c>
      <c r="D3536">
        <f>'11-20'!P3536</f>
        <v>1692300000</v>
      </c>
      <c r="E3536">
        <f>'11-20'!Q3536</f>
        <v>0</v>
      </c>
      <c r="F3536">
        <f>'11-20'!S3536/100</f>
        <v>1.25397822446</v>
      </c>
      <c r="G3536">
        <f>'11-20'!Z3536</f>
        <v>0</v>
      </c>
      <c r="H3536">
        <f>'11-20'!AA3536</f>
        <v>0</v>
      </c>
      <c r="I3536">
        <f>'11-20'!C3536</f>
        <v>0</v>
      </c>
      <c r="J3536">
        <f>IFERROR('11-20'!AN3536,0)</f>
        <v>0</v>
      </c>
    </row>
    <row r="3537" spans="1:10" x14ac:dyDescent="0.2">
      <c r="A3537">
        <f>'11-20'!AB3537</f>
        <v>0</v>
      </c>
      <c r="B3537">
        <f>'11-20'!F3537</f>
        <v>3454000</v>
      </c>
      <c r="C3537">
        <f>'11-20'!L3537</f>
        <v>12.097227859</v>
      </c>
      <c r="D3537">
        <f>'11-20'!P3537</f>
        <v>1659900000</v>
      </c>
      <c r="E3537">
        <f>'11-20'!Q3537</f>
        <v>0</v>
      </c>
      <c r="F3537">
        <f>'11-20'!S3537/100</f>
        <v>1.2856549719700001</v>
      </c>
      <c r="G3537">
        <f>'11-20'!Z3537</f>
        <v>0</v>
      </c>
      <c r="H3537">
        <f>'11-20'!AA3537</f>
        <v>0</v>
      </c>
      <c r="I3537">
        <f>'11-20'!C3537</f>
        <v>0</v>
      </c>
      <c r="J3537">
        <f>IFERROR('11-20'!AN3537,0)</f>
        <v>0</v>
      </c>
    </row>
    <row r="3538" spans="1:10" x14ac:dyDescent="0.2">
      <c r="A3538">
        <f>'11-20'!AB3538</f>
        <v>0</v>
      </c>
      <c r="B3538">
        <f>'11-20'!F3538</f>
        <v>0</v>
      </c>
      <c r="C3538">
        <f>'11-20'!L3538</f>
        <v>11.936500729</v>
      </c>
      <c r="D3538">
        <f>'11-20'!P3538</f>
        <v>1604300000</v>
      </c>
      <c r="E3538">
        <f>'11-20'!Q3538</f>
        <v>0</v>
      </c>
      <c r="F3538">
        <f>'11-20'!S3538/100</f>
        <v>1.12623606143</v>
      </c>
      <c r="G3538">
        <f>'11-20'!Z3538</f>
        <v>0</v>
      </c>
      <c r="H3538">
        <f>'11-20'!AA3538</f>
        <v>0</v>
      </c>
      <c r="I3538">
        <f>'11-20'!C3538</f>
        <v>0</v>
      </c>
      <c r="J3538">
        <f>IFERROR('11-20'!AN3538,0)</f>
        <v>0</v>
      </c>
    </row>
    <row r="3539" spans="1:10" x14ac:dyDescent="0.2">
      <c r="A3539">
        <f>'11-20'!AB3539</f>
        <v>0</v>
      </c>
      <c r="B3539">
        <f>'11-20'!F3539</f>
        <v>0</v>
      </c>
      <c r="C3539">
        <f>'11-20'!L3539</f>
        <v>12.089693775000001</v>
      </c>
      <c r="D3539">
        <f>'11-20'!P3539</f>
        <v>1592300000</v>
      </c>
      <c r="E3539">
        <f>'11-20'!Q3539</f>
        <v>0</v>
      </c>
      <c r="F3539">
        <f>'11-20'!S3539/100</f>
        <v>1.25508932281</v>
      </c>
      <c r="G3539">
        <f>'11-20'!Z3539</f>
        <v>0</v>
      </c>
      <c r="H3539">
        <f>'11-20'!AA3539</f>
        <v>0</v>
      </c>
      <c r="I3539">
        <f>'11-20'!C3539</f>
        <v>0</v>
      </c>
      <c r="J3539">
        <f>IFERROR('11-20'!AN3539,0)</f>
        <v>0</v>
      </c>
    </row>
    <row r="3540" spans="1:10" x14ac:dyDescent="0.2">
      <c r="A3540">
        <f>'11-20'!AB3540</f>
        <v>0</v>
      </c>
      <c r="B3540">
        <f>'11-20'!F3540</f>
        <v>0</v>
      </c>
      <c r="C3540">
        <f>'11-20'!L3540</f>
        <v>11.007297012</v>
      </c>
      <c r="D3540">
        <f>'11-20'!P3540</f>
        <v>1448500000</v>
      </c>
      <c r="E3540">
        <f>'11-20'!Q3540</f>
        <v>0</v>
      </c>
      <c r="F3540">
        <f>'11-20'!S3540/100</f>
        <v>1.15446041524</v>
      </c>
      <c r="G3540">
        <f>'11-20'!Z3540</f>
        <v>0</v>
      </c>
      <c r="H3540">
        <f>'11-20'!AA3540</f>
        <v>0</v>
      </c>
      <c r="I3540">
        <f>'11-20'!C3540</f>
        <v>0</v>
      </c>
      <c r="J3540">
        <f>IFERROR('11-20'!AN3540,0)</f>
        <v>0</v>
      </c>
    </row>
    <row r="3541" spans="1:10" x14ac:dyDescent="0.2">
      <c r="A3541">
        <f>'11-20'!AB3541</f>
        <v>-1</v>
      </c>
      <c r="B3541">
        <f>'11-20'!F3541</f>
        <v>0</v>
      </c>
      <c r="C3541">
        <f>'11-20'!L3541</f>
        <v>8.0464019219999994</v>
      </c>
      <c r="D3541">
        <f>'11-20'!P3541</f>
        <v>1365900000</v>
      </c>
      <c r="E3541">
        <f>'11-20'!Q3541</f>
        <v>0</v>
      </c>
      <c r="F3541">
        <f>'11-20'!S3541/100</f>
        <v>1.2478152309599999</v>
      </c>
      <c r="G3541">
        <f>'11-20'!Z3541</f>
        <v>0</v>
      </c>
      <c r="H3541">
        <f>'11-20'!AA3541</f>
        <v>0</v>
      </c>
      <c r="I3541">
        <f>'11-20'!C3541</f>
        <v>0</v>
      </c>
      <c r="J3541">
        <f>IFERROR('11-20'!AN3541,0)</f>
        <v>0</v>
      </c>
    </row>
    <row r="3542" spans="1:10" x14ac:dyDescent="0.2">
      <c r="A3542">
        <f>'11-20'!AB3542</f>
        <v>4.8095824779113672E-2</v>
      </c>
      <c r="B3542">
        <f>'11-20'!F3542</f>
        <v>0</v>
      </c>
      <c r="C3542">
        <f>'11-20'!L3542</f>
        <v>0.297623833457759</v>
      </c>
      <c r="D3542">
        <f>'11-20'!P3542</f>
        <v>1392726969.9024501</v>
      </c>
      <c r="E3542">
        <f>'11-20'!Q3542</f>
        <v>0.180361292566283</v>
      </c>
      <c r="F3542">
        <f>'11-20'!S3542/100</f>
        <v>21.348288372870002</v>
      </c>
      <c r="G3542">
        <f>'11-20'!Z3542</f>
        <v>0</v>
      </c>
      <c r="H3542">
        <f>'11-20'!AA3542</f>
        <v>9.736625040008054E-2</v>
      </c>
      <c r="I3542">
        <f>'11-20'!C3542</f>
        <v>2144460277.59531</v>
      </c>
      <c r="J3542">
        <f>IFERROR('11-20'!AN3542,0)</f>
        <v>0</v>
      </c>
    </row>
    <row r="3543" spans="1:10" x14ac:dyDescent="0.2">
      <c r="A3543">
        <f>'11-20'!AB3543</f>
        <v>-0.40231983274218386</v>
      </c>
      <c r="B3543">
        <f>'11-20'!F3543</f>
        <v>0</v>
      </c>
      <c r="C3543">
        <f>'11-20'!L3543</f>
        <v>-0.20065815437554901</v>
      </c>
      <c r="D3543">
        <f>'11-20'!P3543</f>
        <v>1089709006.43799</v>
      </c>
      <c r="E3543">
        <f>'11-20'!Q3543</f>
        <v>1.10853816586915</v>
      </c>
      <c r="F3543">
        <f>'11-20'!S3543/100</f>
        <v>0</v>
      </c>
      <c r="G3543">
        <f>'11-20'!Z3543</f>
        <v>1.1649595565810183E-6</v>
      </c>
      <c r="H3543">
        <f>'11-20'!AA3543</f>
        <v>8.3125989786229509E-2</v>
      </c>
      <c r="I3543">
        <f>'11-20'!C3543</f>
        <v>1228768699.3211801</v>
      </c>
      <c r="J3543">
        <f>IFERROR('11-20'!AN3543,0)</f>
        <v>-3.3080606768798733</v>
      </c>
    </row>
    <row r="3544" spans="1:10" x14ac:dyDescent="0.2">
      <c r="A3544">
        <f>'11-20'!AB3544</f>
        <v>0</v>
      </c>
      <c r="B3544">
        <f>'11-20'!F3544</f>
        <v>0</v>
      </c>
      <c r="C3544">
        <f>'11-20'!L3544</f>
        <v>1.2213676360071699</v>
      </c>
      <c r="D3544">
        <f>'11-20'!P3544</f>
        <v>956595856.83203804</v>
      </c>
      <c r="E3544">
        <f>'11-20'!Q3544</f>
        <v>0.32758028109333598</v>
      </c>
      <c r="F3544">
        <f>'11-20'!S3544/100</f>
        <v>3.985236241</v>
      </c>
      <c r="G3544">
        <f>'11-20'!Z3544</f>
        <v>9.4948052419515627E-6</v>
      </c>
      <c r="H3544">
        <f>'11-20'!AA3544</f>
        <v>0</v>
      </c>
      <c r="I3544">
        <f>'11-20'!C3544</f>
        <v>2054241323.75421</v>
      </c>
      <c r="J3544">
        <f>IFERROR('11-20'!AN3544,0)</f>
        <v>0.37396638202479915</v>
      </c>
    </row>
    <row r="3545" spans="1:10" x14ac:dyDescent="0.2">
      <c r="A3545">
        <f>'11-20'!AB3545</f>
        <v>0</v>
      </c>
      <c r="B3545">
        <f>'11-20'!F3545</f>
        <v>0</v>
      </c>
      <c r="C3545">
        <f>'11-20'!L3545</f>
        <v>0.59203719872556304</v>
      </c>
      <c r="D3545">
        <f>'11-20'!P3545</f>
        <v>864620006.55315697</v>
      </c>
      <c r="E3545">
        <f>'11-20'!Q3545</f>
        <v>0</v>
      </c>
      <c r="F3545">
        <f>'11-20'!S3545/100</f>
        <v>8.2055694042699994</v>
      </c>
      <c r="G3545">
        <f>'11-20'!Z3545</f>
        <v>0</v>
      </c>
      <c r="H3545">
        <f>'11-20'!AA3545</f>
        <v>0</v>
      </c>
      <c r="I3545">
        <f>'11-20'!C3545</f>
        <v>0</v>
      </c>
      <c r="J3545">
        <f>IFERROR('11-20'!AN3545,0)</f>
        <v>0</v>
      </c>
    </row>
    <row r="3546" spans="1:10" x14ac:dyDescent="0.2">
      <c r="A3546">
        <f>'11-20'!AB3546</f>
        <v>0</v>
      </c>
      <c r="B3546">
        <f>'11-20'!F3546</f>
        <v>0</v>
      </c>
      <c r="C3546">
        <f>'11-20'!L3546</f>
        <v>6.7428211124300003E-2</v>
      </c>
      <c r="D3546">
        <f>'11-20'!P3546</f>
        <v>778977093.09818602</v>
      </c>
      <c r="E3546">
        <f>'11-20'!Q3546</f>
        <v>0</v>
      </c>
      <c r="F3546">
        <f>'11-20'!S3546/100</f>
        <v>63.375157655470005</v>
      </c>
      <c r="G3546">
        <f>'11-20'!Z3546</f>
        <v>0</v>
      </c>
      <c r="H3546">
        <f>'11-20'!AA3546</f>
        <v>0</v>
      </c>
      <c r="I3546">
        <f>'11-20'!C3546</f>
        <v>0</v>
      </c>
      <c r="J3546">
        <f>IFERROR('11-20'!AN3546,0)</f>
        <v>0</v>
      </c>
    </row>
    <row r="3547" spans="1:10" x14ac:dyDescent="0.2">
      <c r="A3547">
        <f>'11-20'!AB3547</f>
        <v>-0.11378448510418315</v>
      </c>
      <c r="B3547">
        <f>'11-20'!F3547</f>
        <v>0</v>
      </c>
      <c r="C3547">
        <f>'11-20'!L3547</f>
        <v>23.014865749686599</v>
      </c>
      <c r="D3547">
        <f>'11-20'!P3547</f>
        <v>151838484.848746</v>
      </c>
      <c r="E3547">
        <f>'11-20'!Q3547</f>
        <v>0.52087035023088202</v>
      </c>
      <c r="F3547">
        <f>'11-20'!S3547/100</f>
        <v>0.3635642181</v>
      </c>
      <c r="G3547">
        <f>'11-20'!Z3547</f>
        <v>2.8387123015249026E-7</v>
      </c>
      <c r="H3547">
        <f>'11-20'!AA3547</f>
        <v>5.5317599398055924E-2</v>
      </c>
      <c r="I3547">
        <f>'11-20'!C3547</f>
        <v>207672783.65420699</v>
      </c>
      <c r="J3547">
        <f>IFERROR('11-20'!AN3547,0)</f>
        <v>0.14827329483692944</v>
      </c>
    </row>
    <row r="3548" spans="1:10" x14ac:dyDescent="0.2">
      <c r="A3548">
        <f>'11-20'!AB3548</f>
        <v>-0.28904389360946481</v>
      </c>
      <c r="B3548">
        <f>'11-20'!F3548</f>
        <v>0</v>
      </c>
      <c r="C3548">
        <f>'11-20'!L3548</f>
        <v>19.846372852427201</v>
      </c>
      <c r="D3548">
        <f>'11-20'!P3548</f>
        <v>124538859.151225</v>
      </c>
      <c r="E3548">
        <f>'11-20'!Q3548</f>
        <v>0.30664587419438</v>
      </c>
      <c r="F3548">
        <f>'11-20'!S3548/100</f>
        <v>0.29583636077000003</v>
      </c>
      <c r="G3548">
        <f>'11-20'!Z3548</f>
        <v>2.1188947286918147E-6</v>
      </c>
      <c r="H3548">
        <f>'11-20'!AA3548</f>
        <v>4.5098279461556888E-2</v>
      </c>
      <c r="I3548">
        <f>'11-20'!C3548</f>
        <v>234336659.83451101</v>
      </c>
      <c r="J3548">
        <f>IFERROR('11-20'!AN3548,0)</f>
        <v>0.16891942086702622</v>
      </c>
    </row>
    <row r="3549" spans="1:10" x14ac:dyDescent="0.2">
      <c r="A3549">
        <f>'11-20'!AB3549</f>
        <v>3.6297115333318253E-2</v>
      </c>
      <c r="B3549">
        <f>'11-20'!F3549</f>
        <v>0</v>
      </c>
      <c r="C3549">
        <f>'11-20'!L3549</f>
        <v>17.955976796429201</v>
      </c>
      <c r="D3549">
        <f>'11-20'!P3549</f>
        <v>114876756.64873999</v>
      </c>
      <c r="E3549">
        <f>'11-20'!Q3549</f>
        <v>0.40351056769336602</v>
      </c>
      <c r="F3549">
        <f>'11-20'!S3549/100</f>
        <v>0.39619869278000003</v>
      </c>
      <c r="G3549">
        <f>'11-20'!Z3549</f>
        <v>4.0038330799701949E-6</v>
      </c>
      <c r="H3549">
        <f>'11-20'!AA3549</f>
        <v>0</v>
      </c>
      <c r="I3549">
        <f>'11-20'!C3549</f>
        <v>328429902.53832901</v>
      </c>
      <c r="J3549">
        <f>IFERROR('11-20'!AN3549,0)</f>
        <v>0.25270682736236444</v>
      </c>
    </row>
    <row r="3550" spans="1:10" x14ac:dyDescent="0.2">
      <c r="A3550">
        <f>'11-20'!AB3550</f>
        <v>0.60552650488273296</v>
      </c>
      <c r="B3550">
        <f>'11-20'!F3550</f>
        <v>0</v>
      </c>
      <c r="C3550">
        <f>'11-20'!L3550</f>
        <v>16.0825356845782</v>
      </c>
      <c r="D3550">
        <f>'11-20'!P3550</f>
        <v>102324279.930473</v>
      </c>
      <c r="E3550">
        <f>'11-20'!Q3550</f>
        <v>1.0280514130193299</v>
      </c>
      <c r="F3550">
        <f>'11-20'!S3550/100</f>
        <v>0.17492124703999998</v>
      </c>
      <c r="G3550">
        <f>'11-20'!Z3550</f>
        <v>1.9668427996990702E-6</v>
      </c>
      <c r="H3550">
        <f>'11-20'!AA3550</f>
        <v>3.2769249956271937E-2</v>
      </c>
      <c r="I3550">
        <f>'11-20'!C3550</f>
        <v>318063004.70966101</v>
      </c>
      <c r="J3550">
        <f>IFERROR('11-20'!AN3550,0)</f>
        <v>0.22406862805779681</v>
      </c>
    </row>
    <row r="3551" spans="1:10" x14ac:dyDescent="0.2">
      <c r="A3551">
        <f>'11-20'!AB3551</f>
        <v>0.71113934773401088</v>
      </c>
      <c r="B3551">
        <f>'11-20'!F3551</f>
        <v>0</v>
      </c>
      <c r="C3551">
        <f>'11-20'!L3551</f>
        <v>20.605500821</v>
      </c>
      <c r="D3551">
        <f>'11-20'!P3551</f>
        <v>401210000</v>
      </c>
      <c r="E3551">
        <f>'11-20'!Q3551</f>
        <v>0.69277348812408202</v>
      </c>
      <c r="F3551">
        <f>'11-20'!S3551/100</f>
        <v>0.75520470165999998</v>
      </c>
      <c r="G3551">
        <f>'11-20'!Z3551</f>
        <v>0</v>
      </c>
      <c r="H3551">
        <f>'11-20'!AA3551</f>
        <v>0.13221078345838422</v>
      </c>
      <c r="I3551">
        <f>'11-20'!C3551</f>
        <v>787315200</v>
      </c>
      <c r="J3551">
        <f>IFERROR('11-20'!AN3551,0)</f>
        <v>0.13059069628449049</v>
      </c>
    </row>
    <row r="3552" spans="1:10" x14ac:dyDescent="0.2">
      <c r="A3552">
        <f>'11-20'!AB3552</f>
        <v>-0.24351169496956104</v>
      </c>
      <c r="B3552">
        <f>'11-20'!F3552</f>
        <v>0</v>
      </c>
      <c r="C3552">
        <f>'11-20'!L3552</f>
        <v>21.031403941000001</v>
      </c>
      <c r="D3552">
        <f>'11-20'!P3552</f>
        <v>381970000</v>
      </c>
      <c r="E3552">
        <f>'11-20'!Q3552</f>
        <v>0.63857037711579001</v>
      </c>
      <c r="F3552">
        <f>'11-20'!S3552/100</f>
        <v>0.96925779534000001</v>
      </c>
      <c r="G3552">
        <f>'11-20'!Z3552</f>
        <v>0</v>
      </c>
      <c r="H3552">
        <f>'11-20'!AA3552</f>
        <v>9.7214399510789973E-2</v>
      </c>
      <c r="I3552">
        <f>'11-20'!C3552</f>
        <v>460111680</v>
      </c>
      <c r="J3552">
        <f>IFERROR('11-20'!AN3552,0)</f>
        <v>0.10946825745376471</v>
      </c>
    </row>
    <row r="3553" spans="1:10" x14ac:dyDescent="0.2">
      <c r="A3553">
        <f>'11-20'!AB3553</f>
        <v>-0.37580000000000002</v>
      </c>
      <c r="B3553">
        <f>'11-20'!F3553</f>
        <v>0</v>
      </c>
      <c r="C3553">
        <f>'11-20'!L3553</f>
        <v>20.949302135</v>
      </c>
      <c r="D3553">
        <f>'11-20'!P3553</f>
        <v>355430000</v>
      </c>
      <c r="E3553">
        <f>'11-20'!Q3553</f>
        <v>0.68052201149249403</v>
      </c>
      <c r="F3553">
        <f>'11-20'!S3553/100</f>
        <v>0.89041297213000004</v>
      </c>
      <c r="G3553">
        <f>'11-20'!Z3553</f>
        <v>0</v>
      </c>
      <c r="H3553">
        <f>'11-20'!AA3553</f>
        <v>0.10179936305732484</v>
      </c>
      <c r="I3553">
        <f>'11-20'!C3553</f>
        <v>608220480</v>
      </c>
      <c r="J3553">
        <f>IFERROR('11-20'!AN3553,0)</f>
        <v>0.12413657963062755</v>
      </c>
    </row>
    <row r="3554" spans="1:10" x14ac:dyDescent="0.2">
      <c r="A3554">
        <f>'11-20'!AB3554</f>
        <v>0.60307790958640584</v>
      </c>
      <c r="B3554">
        <f>'11-20'!F3554</f>
        <v>0</v>
      </c>
      <c r="C3554">
        <f>'11-20'!L3554</f>
        <v>20.671182265999999</v>
      </c>
      <c r="D3554">
        <f>'11-20'!P3554</f>
        <v>374160000</v>
      </c>
      <c r="E3554">
        <f>'11-20'!Q3554</f>
        <v>0.700725847685294</v>
      </c>
      <c r="F3554">
        <f>'11-20'!S3554/100</f>
        <v>0.86600139012999999</v>
      </c>
      <c r="G3554">
        <f>'11-20'!Z3554</f>
        <v>0</v>
      </c>
      <c r="H3554">
        <f>'11-20'!AA3554</f>
        <v>0.30844383608520831</v>
      </c>
      <c r="I3554">
        <f>'11-20'!C3554</f>
        <v>974399999.99999499</v>
      </c>
      <c r="J3554">
        <f>IFERROR('11-20'!AN3554,0)</f>
        <v>0.17601171681064443</v>
      </c>
    </row>
    <row r="3555" spans="1:10" x14ac:dyDescent="0.2">
      <c r="A3555">
        <f>'11-20'!AB3555</f>
        <v>0.67913862718707962</v>
      </c>
      <c r="B3555">
        <f>'11-20'!F3555</f>
        <v>0</v>
      </c>
      <c r="C3555">
        <f>'11-20'!L3555</f>
        <v>17.683702791999998</v>
      </c>
      <c r="D3555">
        <f>'11-20'!P3555</f>
        <v>239860000</v>
      </c>
      <c r="E3555">
        <f>'11-20'!Q3555</f>
        <v>0</v>
      </c>
      <c r="F3555">
        <f>'11-20'!S3555/100</f>
        <v>1.00766061169</v>
      </c>
      <c r="G3555">
        <f>'11-20'!Z3555</f>
        <v>0</v>
      </c>
      <c r="H3555">
        <f>'11-20'!AA3555</f>
        <v>8.5011882962558932E-2</v>
      </c>
      <c r="I3555">
        <f>'11-20'!C3555</f>
        <v>607830720</v>
      </c>
      <c r="J3555">
        <f>IFERROR('11-20'!AN3555,0)</f>
        <v>0.19460692937148164</v>
      </c>
    </row>
    <row r="3556" spans="1:10" x14ac:dyDescent="0.2">
      <c r="A3556">
        <f>'11-20'!AB3556</f>
        <v>0.10862429125634132</v>
      </c>
      <c r="B3556">
        <f>'11-20'!F3556</f>
        <v>0</v>
      </c>
      <c r="C3556">
        <f>'11-20'!L3556</f>
        <v>16.947865353000001</v>
      </c>
      <c r="D3556">
        <f>'11-20'!P3556</f>
        <v>222620000</v>
      </c>
      <c r="E3556">
        <f>'11-20'!Q3556</f>
        <v>0</v>
      </c>
      <c r="F3556">
        <f>'11-20'!S3556/100</f>
        <v>0</v>
      </c>
      <c r="G3556">
        <f>'11-20'!Z3556</f>
        <v>0</v>
      </c>
      <c r="H3556">
        <f>'11-20'!AA3556</f>
        <v>0</v>
      </c>
      <c r="I3556">
        <f>'11-20'!C3556</f>
        <v>361989600</v>
      </c>
      <c r="J3556">
        <f>IFERROR('11-20'!AN3556,0)</f>
        <v>0.14691552622017681</v>
      </c>
    </row>
    <row r="3557" spans="1:10" x14ac:dyDescent="0.2">
      <c r="A3557">
        <f>'11-20'!AB3557</f>
        <v>0.28218863592883081</v>
      </c>
      <c r="B3557">
        <f>'11-20'!F3557</f>
        <v>0</v>
      </c>
      <c r="C3557">
        <f>'11-20'!L3557</f>
        <v>15.201648028999999</v>
      </c>
      <c r="D3557">
        <f>'11-20'!P3557</f>
        <v>152382000</v>
      </c>
      <c r="E3557">
        <f>'11-20'!Q3557</f>
        <v>0</v>
      </c>
      <c r="F3557">
        <f>'11-20'!S3557/100</f>
        <v>0</v>
      </c>
      <c r="G3557">
        <f>'11-20'!Z3557</f>
        <v>0</v>
      </c>
      <c r="H3557">
        <f>'11-20'!AA3557</f>
        <v>0</v>
      </c>
      <c r="I3557">
        <f>'11-20'!C3557</f>
        <v>326521439.99999899</v>
      </c>
      <c r="J3557">
        <f>IFERROR('11-20'!AN3557,0)</f>
        <v>0.15957337427770429</v>
      </c>
    </row>
    <row r="3558" spans="1:10" x14ac:dyDescent="0.2">
      <c r="A3558">
        <f>'11-20'!AB3558</f>
        <v>-0.12151260504201677</v>
      </c>
      <c r="B3558">
        <f>'11-20'!F3558</f>
        <v>0</v>
      </c>
      <c r="C3558">
        <f>'11-20'!L3558</f>
        <v>13.585400315999999</v>
      </c>
      <c r="D3558">
        <f>'11-20'!P3558</f>
        <v>131381000</v>
      </c>
      <c r="E3558">
        <f>'11-20'!Q3558</f>
        <v>0</v>
      </c>
      <c r="F3558">
        <f>'11-20'!S3558/100</f>
        <v>0</v>
      </c>
      <c r="G3558">
        <f>'11-20'!Z3558</f>
        <v>0</v>
      </c>
      <c r="H3558">
        <f>'11-20'!AA3558</f>
        <v>0</v>
      </c>
      <c r="I3558">
        <f>'11-20'!C3558</f>
        <v>254659440</v>
      </c>
      <c r="J3558">
        <f>IFERROR('11-20'!AN3558,0)</f>
        <v>0.14368474742671308</v>
      </c>
    </row>
    <row r="3559" spans="1:10" x14ac:dyDescent="0.2">
      <c r="A3559">
        <f>'11-20'!AB3559</f>
        <v>8.9154284300286513</v>
      </c>
      <c r="B3559">
        <f>'11-20'!F3559</f>
        <v>0</v>
      </c>
      <c r="C3559">
        <f>'11-20'!L3559</f>
        <v>10.034501387000001</v>
      </c>
      <c r="D3559">
        <f>'11-20'!P3559</f>
        <v>122862000</v>
      </c>
      <c r="E3559">
        <f>'11-20'!Q3559</f>
        <v>0</v>
      </c>
      <c r="F3559">
        <f>'11-20'!S3559/100</f>
        <v>0</v>
      </c>
      <c r="G3559">
        <f>'11-20'!Z3559</f>
        <v>0</v>
      </c>
      <c r="H3559">
        <f>'11-20'!AA3559</f>
        <v>0</v>
      </c>
      <c r="I3559">
        <f>'11-20'!C3559</f>
        <v>289883999.99999899</v>
      </c>
      <c r="J3559">
        <f>IFERROR('11-20'!AN3559,0)</f>
        <v>0.18166686172772079</v>
      </c>
    </row>
    <row r="3560" spans="1:10" x14ac:dyDescent="0.2">
      <c r="A3560">
        <f>'11-20'!AB3560</f>
        <v>0.22842286638497744</v>
      </c>
      <c r="B3560">
        <f>'11-20'!F3560</f>
        <v>87258</v>
      </c>
      <c r="C3560">
        <f>'11-20'!L3560</f>
        <v>1.73556</v>
      </c>
      <c r="D3560">
        <f>'11-20'!P3560</f>
        <v>148221000</v>
      </c>
      <c r="E3560">
        <f>'11-20'!Q3560</f>
        <v>0.85690667213570604</v>
      </c>
      <c r="F3560">
        <f>'11-20'!S3560/100</f>
        <v>0.24067447970700001</v>
      </c>
      <c r="G3560">
        <f>'11-20'!Z3560</f>
        <v>0</v>
      </c>
      <c r="H3560">
        <f>'11-20'!AA3560</f>
        <v>1.8028907485839671E-2</v>
      </c>
      <c r="I3560">
        <f>'11-20'!C3560</f>
        <v>600074927.87508297</v>
      </c>
      <c r="J3560">
        <f>IFERROR('11-20'!AN3560,0)</f>
        <v>0.12006251584502985</v>
      </c>
    </row>
    <row r="3561" spans="1:10" x14ac:dyDescent="0.2">
      <c r="A3561">
        <f>'11-20'!AB3561</f>
        <v>-0.23571089307935933</v>
      </c>
      <c r="B3561">
        <f>'11-20'!F3561</f>
        <v>0</v>
      </c>
      <c r="C3561">
        <f>'11-20'!L3561</f>
        <v>1.756505</v>
      </c>
      <c r="D3561">
        <f>'11-20'!P3561</f>
        <v>0</v>
      </c>
      <c r="E3561">
        <f>'11-20'!Q3561</f>
        <v>0.11218240590525901</v>
      </c>
      <c r="F3561">
        <f>'11-20'!S3561/100</f>
        <v>0.26326141969</v>
      </c>
      <c r="G3561">
        <f>'11-20'!Z3561</f>
        <v>0</v>
      </c>
      <c r="H3561">
        <f>'11-20'!AA3561</f>
        <v>0</v>
      </c>
      <c r="I3561">
        <f>'11-20'!C3561</f>
        <v>462722253.406133</v>
      </c>
      <c r="J3561">
        <f>IFERROR('11-20'!AN3561,0)</f>
        <v>0.1023732639531342</v>
      </c>
    </row>
    <row r="3562" spans="1:10" x14ac:dyDescent="0.2">
      <c r="A3562">
        <f>'11-20'!AB3562</f>
        <v>0.42728467535944903</v>
      </c>
      <c r="B3562">
        <f>'11-20'!F3562</f>
        <v>0</v>
      </c>
      <c r="C3562">
        <f>'11-20'!L3562</f>
        <v>1.7715449999999999</v>
      </c>
      <c r="D3562">
        <f>'11-20'!P3562</f>
        <v>107788000</v>
      </c>
      <c r="E3562">
        <f>'11-20'!Q3562</f>
        <v>3.6248168576381003E-2</v>
      </c>
      <c r="F3562">
        <f>'11-20'!S3562/100</f>
        <v>0.32256589587000001</v>
      </c>
      <c r="G3562">
        <f>'11-20'!Z3562</f>
        <v>0</v>
      </c>
      <c r="H3562">
        <f>'11-20'!AA3562</f>
        <v>0</v>
      </c>
      <c r="I3562">
        <f>'11-20'!C3562</f>
        <v>605428298.29207599</v>
      </c>
      <c r="J3562">
        <f>IFERROR('11-20'!AN3562,0)</f>
        <v>0</v>
      </c>
    </row>
    <row r="3563" spans="1:10" x14ac:dyDescent="0.2">
      <c r="A3563">
        <f>'11-20'!AB3563</f>
        <v>0.19190160573728265</v>
      </c>
      <c r="B3563">
        <f>'11-20'!F3563</f>
        <v>0</v>
      </c>
      <c r="C3563">
        <f>'11-20'!L3563</f>
        <v>1.7428950000000001</v>
      </c>
      <c r="D3563">
        <f>'11-20'!P3563</f>
        <v>104321000</v>
      </c>
      <c r="E3563">
        <f>'11-20'!Q3563</f>
        <v>0.33069710302660599</v>
      </c>
      <c r="F3563">
        <f>'11-20'!S3563/100</f>
        <v>0.38581784904000005</v>
      </c>
      <c r="G3563">
        <f>'11-20'!Z3563</f>
        <v>0</v>
      </c>
      <c r="H3563">
        <f>'11-20'!AA3563</f>
        <v>0</v>
      </c>
      <c r="I3563">
        <f>'11-20'!C3563</f>
        <v>424181880.98292601</v>
      </c>
      <c r="J3563">
        <f>IFERROR('11-20'!AN3563,0)</f>
        <v>0</v>
      </c>
    </row>
    <row r="3564" spans="1:10" x14ac:dyDescent="0.2">
      <c r="A3564">
        <f>'11-20'!AB3564</f>
        <v>-0.33155303759044263</v>
      </c>
      <c r="B3564">
        <f>'11-20'!F3564</f>
        <v>0</v>
      </c>
      <c r="C3564">
        <f>'11-20'!L3564</f>
        <v>1.8243100000000001</v>
      </c>
      <c r="D3564">
        <f>'11-20'!P3564</f>
        <v>100087000</v>
      </c>
      <c r="E3564">
        <f>'11-20'!Q3564</f>
        <v>-5.8764562130133001E-2</v>
      </c>
      <c r="F3564">
        <f>'11-20'!S3564/100</f>
        <v>0.36391293146000003</v>
      </c>
      <c r="G3564">
        <f>'11-20'!Z3564</f>
        <v>0</v>
      </c>
      <c r="H3564">
        <f>'11-20'!AA3564</f>
        <v>0</v>
      </c>
      <c r="I3564">
        <f>'11-20'!C3564</f>
        <v>378626996.99345601</v>
      </c>
      <c r="J3564">
        <f>IFERROR('11-20'!AN3564,0)</f>
        <v>0</v>
      </c>
    </row>
    <row r="3565" spans="1:10" x14ac:dyDescent="0.2">
      <c r="A3565">
        <f>'11-20'!AB3565</f>
        <v>-0.16026191768519116</v>
      </c>
      <c r="B3565">
        <f>'11-20'!F3565</f>
        <v>0</v>
      </c>
      <c r="C3565">
        <f>'11-20'!L3565</f>
        <v>1.7175199999999999</v>
      </c>
      <c r="D3565">
        <f>'11-20'!P3565</f>
        <v>96217000</v>
      </c>
      <c r="E3565">
        <f>'11-20'!Q3565</f>
        <v>0</v>
      </c>
      <c r="F3565">
        <f>'11-20'!S3565/100</f>
        <v>0.44588418184</v>
      </c>
      <c r="G3565">
        <f>'11-20'!Z3565</f>
        <v>0</v>
      </c>
      <c r="H3565">
        <f>'11-20'!AA3565</f>
        <v>0</v>
      </c>
      <c r="I3565">
        <f>'11-20'!C3565</f>
        <v>566427881.77032995</v>
      </c>
      <c r="J3565">
        <f>IFERROR('11-20'!AN3565,0)</f>
        <v>0</v>
      </c>
    </row>
    <row r="3566" spans="1:10" x14ac:dyDescent="0.2">
      <c r="A3566">
        <f>'11-20'!AB3566</f>
        <v>0</v>
      </c>
      <c r="B3566">
        <f>'11-20'!F3566</f>
        <v>0</v>
      </c>
      <c r="C3566">
        <f>'11-20'!L3566</f>
        <v>1.5915299999999999</v>
      </c>
      <c r="D3566">
        <f>'11-20'!P3566</f>
        <v>94097000</v>
      </c>
      <c r="E3566">
        <f>'11-20'!Q3566</f>
        <v>0</v>
      </c>
      <c r="F3566">
        <f>'11-20'!S3566/100</f>
        <v>0.51501699621999997</v>
      </c>
      <c r="G3566">
        <f>'11-20'!Z3566</f>
        <v>0</v>
      </c>
      <c r="H3566">
        <f>'11-20'!AA3566</f>
        <v>0</v>
      </c>
      <c r="I3566">
        <f>'11-20'!C3566</f>
        <v>674529229.64851499</v>
      </c>
      <c r="J3566">
        <f>IFERROR('11-20'!AN3566,0)</f>
        <v>0</v>
      </c>
    </row>
    <row r="3567" spans="1:10" x14ac:dyDescent="0.2">
      <c r="A3567">
        <f>'11-20'!AB3567</f>
        <v>0</v>
      </c>
      <c r="B3567">
        <f>'11-20'!F3567</f>
        <v>0</v>
      </c>
      <c r="C3567">
        <f>'11-20'!L3567</f>
        <v>0.28304000000000001</v>
      </c>
      <c r="D3567">
        <f>'11-20'!P3567</f>
        <v>79066000</v>
      </c>
      <c r="E3567">
        <f>'11-20'!Q3567</f>
        <v>0</v>
      </c>
      <c r="F3567">
        <f>'11-20'!S3567/100</f>
        <v>4.6792326172999994</v>
      </c>
      <c r="G3567">
        <f>'11-20'!Z3567</f>
        <v>0</v>
      </c>
      <c r="H3567">
        <f>'11-20'!AA3567</f>
        <v>0</v>
      </c>
      <c r="I3567">
        <f>'11-20'!C3567</f>
        <v>0</v>
      </c>
      <c r="J3567">
        <f>IFERROR('11-20'!AN3567,0)</f>
        <v>0</v>
      </c>
    </row>
    <row r="3568" spans="1:10" x14ac:dyDescent="0.2">
      <c r="A3568">
        <f>'11-20'!AB3568</f>
        <v>0</v>
      </c>
      <c r="B3568">
        <f>'11-20'!F3568</f>
        <v>0</v>
      </c>
      <c r="C3568">
        <f>'11-20'!L3568</f>
        <v>0.40444000000000002</v>
      </c>
      <c r="D3568">
        <f>'11-20'!P3568</f>
        <v>78551000</v>
      </c>
      <c r="E3568">
        <f>'11-20'!Q3568</f>
        <v>0</v>
      </c>
      <c r="F3568">
        <f>'11-20'!S3568/100</f>
        <v>4.6864182573399997</v>
      </c>
      <c r="G3568">
        <f>'11-20'!Z3568</f>
        <v>0</v>
      </c>
      <c r="H3568">
        <f>'11-20'!AA3568</f>
        <v>0</v>
      </c>
      <c r="I3568">
        <f>'11-20'!C3568</f>
        <v>0</v>
      </c>
      <c r="J3568">
        <f>IFERROR('11-20'!AN3568,0)</f>
        <v>0</v>
      </c>
    </row>
    <row r="3569" spans="1:10" x14ac:dyDescent="0.2">
      <c r="A3569">
        <f>'11-20'!AB3569</f>
        <v>-1</v>
      </c>
      <c r="B3569">
        <f>'11-20'!F3569</f>
        <v>0</v>
      </c>
      <c r="C3569">
        <f>'11-20'!L3569</f>
        <v>0.35602</v>
      </c>
      <c r="D3569">
        <f>'11-20'!P3569</f>
        <v>78425000</v>
      </c>
      <c r="E3569">
        <f>'11-20'!Q3569</f>
        <v>0</v>
      </c>
      <c r="F3569">
        <f>'11-20'!S3569/100</f>
        <v>5.6820403348099999</v>
      </c>
      <c r="G3569">
        <f>'11-20'!Z3569</f>
        <v>0</v>
      </c>
      <c r="H3569">
        <f>'11-20'!AA3569</f>
        <v>0</v>
      </c>
      <c r="I3569">
        <f>'11-20'!C3569</f>
        <v>0</v>
      </c>
      <c r="J3569">
        <f>IFERROR('11-20'!AN3569,0)</f>
        <v>0</v>
      </c>
    </row>
    <row r="3570" spans="1:10" x14ac:dyDescent="0.2">
      <c r="A3570">
        <f>'11-20'!AB3570</f>
        <v>-0.19707751402556861</v>
      </c>
      <c r="B3570">
        <f>'11-20'!F3570</f>
        <v>0</v>
      </c>
      <c r="C3570">
        <f>'11-20'!L3570</f>
        <v>0.74876106121437302</v>
      </c>
      <c r="D3570">
        <f>'11-20'!P3570</f>
        <v>2761505363.87044</v>
      </c>
      <c r="E3570">
        <f>'11-20'!Q3570</f>
        <v>0.89986367791675603</v>
      </c>
      <c r="F3570">
        <f>'11-20'!S3570/100</f>
        <v>2.9368993315549998</v>
      </c>
      <c r="G3570">
        <f>'11-20'!Z3570</f>
        <v>0</v>
      </c>
      <c r="H3570">
        <f>'11-20'!AA3570</f>
        <v>2.5799169638110641E-2</v>
      </c>
      <c r="I3570">
        <f>'11-20'!C3570</f>
        <v>693199616.44971001</v>
      </c>
      <c r="J3570">
        <f>IFERROR('11-20'!AN3570,0)</f>
        <v>0.12675273362135811</v>
      </c>
    </row>
    <row r="3571" spans="1:10" x14ac:dyDescent="0.2">
      <c r="A3571">
        <f>'11-20'!AB3571</f>
        <v>-0.37074063081994302</v>
      </c>
      <c r="B3571">
        <f>'11-20'!F3571</f>
        <v>0</v>
      </c>
      <c r="C3571">
        <f>'11-20'!L3571</f>
        <v>0.65084601345276205</v>
      </c>
      <c r="D3571">
        <f>'11-20'!P3571</f>
        <v>3340551347.2800002</v>
      </c>
      <c r="E3571">
        <f>'11-20'!Q3571</f>
        <v>1.28306646002431</v>
      </c>
      <c r="F3571">
        <f>'11-20'!S3571/100</f>
        <v>3.83072536265</v>
      </c>
      <c r="G3571">
        <f>'11-20'!Z3571</f>
        <v>0</v>
      </c>
      <c r="H3571">
        <f>'11-20'!AA3571</f>
        <v>5.1653553497763065E-2</v>
      </c>
      <c r="I3571">
        <f>'11-20'!C3571</f>
        <v>694605896.21828496</v>
      </c>
      <c r="J3571">
        <f>IFERROR('11-20'!AN3571,0)</f>
        <v>0.16203810942686156</v>
      </c>
    </row>
    <row r="3572" spans="1:10" x14ac:dyDescent="0.2">
      <c r="A3572">
        <f>'11-20'!AB3572</f>
        <v>-0.12893437858837131</v>
      </c>
      <c r="B3572">
        <f>'11-20'!F3572</f>
        <v>0</v>
      </c>
      <c r="C3572">
        <f>'11-20'!L3572</f>
        <v>0.71263574165077304</v>
      </c>
      <c r="D3572">
        <f>'11-20'!P3572</f>
        <v>3533111770.4772301</v>
      </c>
      <c r="E3572">
        <f>'11-20'!Q3572</f>
        <v>1.2695838480792501</v>
      </c>
      <c r="F3572">
        <f>'11-20'!S3572/100</f>
        <v>3.7477093618400001</v>
      </c>
      <c r="G3572">
        <f>'11-20'!Z3572</f>
        <v>0</v>
      </c>
      <c r="H3572">
        <f>'11-20'!AA3572</f>
        <v>4.3992045542885598E-2</v>
      </c>
      <c r="I3572">
        <f>'11-20'!C3572</f>
        <v>1103846728.77159</v>
      </c>
      <c r="J3572">
        <f>IFERROR('11-20'!AN3572,0)</f>
        <v>0.1110555677054237</v>
      </c>
    </row>
    <row r="3573" spans="1:10" x14ac:dyDescent="0.2">
      <c r="A3573">
        <f>'11-20'!AB3573</f>
        <v>0.62059145956632178</v>
      </c>
      <c r="B3573">
        <f>'11-20'!F3573</f>
        <v>0</v>
      </c>
      <c r="C3573">
        <f>'11-20'!L3573</f>
        <v>0.77712043535593101</v>
      </c>
      <c r="D3573">
        <f>'11-20'!P3573</f>
        <v>3667029143.1999998</v>
      </c>
      <c r="E3573">
        <f>'11-20'!Q3573</f>
        <v>1.3439694567004701</v>
      </c>
      <c r="F3573">
        <f>'11-20'!S3573/100</f>
        <v>3.4318965139300004</v>
      </c>
      <c r="G3573">
        <f>'11-20'!Z3573</f>
        <v>0</v>
      </c>
      <c r="H3573">
        <f>'11-20'!AA3573</f>
        <v>4.3479984267708605E-2</v>
      </c>
      <c r="I3573">
        <f>'11-20'!C3573</f>
        <v>1267237165.1893699</v>
      </c>
      <c r="J3573">
        <f>IFERROR('11-20'!AN3573,0)</f>
        <v>0.18192273495964018</v>
      </c>
    </row>
    <row r="3574" spans="1:10" x14ac:dyDescent="0.2">
      <c r="A3574">
        <f>'11-20'!AB3574</f>
        <v>0.45343578848386668</v>
      </c>
      <c r="B3574">
        <f>'11-20'!F3574</f>
        <v>0</v>
      </c>
      <c r="C3574">
        <f>'11-20'!L3574</f>
        <v>0.61430151125190202</v>
      </c>
      <c r="D3574">
        <f>'11-20'!P3574</f>
        <v>3097070770.1999998</v>
      </c>
      <c r="E3574">
        <f>'11-20'!Q3574</f>
        <v>1.5314741136902901</v>
      </c>
      <c r="F3574">
        <f>'11-20'!S3574/100</f>
        <v>4.1958660837200004</v>
      </c>
      <c r="G3574">
        <f>'11-20'!Z3574</f>
        <v>0</v>
      </c>
      <c r="H3574">
        <f>'11-20'!AA3574</f>
        <v>4.0094345847344774E-2</v>
      </c>
      <c r="I3574">
        <f>'11-20'!C3574</f>
        <v>752025611.68321502</v>
      </c>
      <c r="J3574">
        <f>IFERROR('11-20'!AN3574,0)</f>
        <v>0.32493233516202807</v>
      </c>
    </row>
    <row r="3575" spans="1:10" x14ac:dyDescent="0.2">
      <c r="A3575">
        <f>'11-20'!AB3575</f>
        <v>-0.74869380064070801</v>
      </c>
      <c r="B3575">
        <f>'11-20'!F3575</f>
        <v>0</v>
      </c>
      <c r="C3575">
        <f>'11-20'!L3575</f>
        <v>1.0831620130448001</v>
      </c>
      <c r="D3575">
        <f>'11-20'!P3575</f>
        <v>3198217918.5</v>
      </c>
      <c r="E3575">
        <f>'11-20'!Q3575</f>
        <v>0</v>
      </c>
      <c r="F3575">
        <f>'11-20'!S3575/100</f>
        <v>2.6754331642099998</v>
      </c>
      <c r="G3575">
        <f>'11-20'!Z3575</f>
        <v>0</v>
      </c>
      <c r="H3575">
        <f>'11-20'!AA3575</f>
        <v>0</v>
      </c>
      <c r="I3575">
        <f>'11-20'!C3575</f>
        <v>517412339.534917</v>
      </c>
      <c r="J3575">
        <f>IFERROR('11-20'!AN3575,0)</f>
        <v>0.14938106205078494</v>
      </c>
    </row>
    <row r="3576" spans="1:10" x14ac:dyDescent="0.2">
      <c r="A3576">
        <f>'11-20'!AB3576</f>
        <v>-9.5209705575985848E-2</v>
      </c>
      <c r="B3576">
        <f>'11-20'!F3576</f>
        <v>0</v>
      </c>
      <c r="C3576">
        <f>'11-20'!L3576</f>
        <v>1.7105430677464999</v>
      </c>
      <c r="D3576">
        <f>'11-20'!P3576</f>
        <v>4008655185.04</v>
      </c>
      <c r="E3576">
        <f>'11-20'!Q3576</f>
        <v>0</v>
      </c>
      <c r="F3576">
        <f>'11-20'!S3576/100</f>
        <v>1.81620490198</v>
      </c>
      <c r="G3576">
        <f>'11-20'!Z3576</f>
        <v>0</v>
      </c>
      <c r="H3576">
        <f>'11-20'!AA3576</f>
        <v>0</v>
      </c>
      <c r="I3576">
        <f>'11-20'!C3576</f>
        <v>1942849824.5496199</v>
      </c>
      <c r="J3576">
        <f>IFERROR('11-20'!AN3576,0)</f>
        <v>0.15505254786998091</v>
      </c>
    </row>
    <row r="3577" spans="1:10" x14ac:dyDescent="0.2">
      <c r="A3577">
        <f>'11-20'!AB3577</f>
        <v>0.31106798978957206</v>
      </c>
      <c r="B3577">
        <f>'11-20'!F3577</f>
        <v>0</v>
      </c>
      <c r="C3577">
        <f>'11-20'!L3577</f>
        <v>1.73900780556558</v>
      </c>
      <c r="D3577">
        <f>'11-20'!P3577</f>
        <v>4029369507.8400002</v>
      </c>
      <c r="E3577">
        <f>'11-20'!Q3577</f>
        <v>0</v>
      </c>
      <c r="F3577">
        <f>'11-20'!S3577/100</f>
        <v>1.95737414839</v>
      </c>
      <c r="G3577">
        <f>'11-20'!Z3577</f>
        <v>0</v>
      </c>
      <c r="H3577">
        <f>'11-20'!AA3577</f>
        <v>0</v>
      </c>
      <c r="I3577">
        <f>'11-20'!C3577</f>
        <v>2147292954.5364299</v>
      </c>
      <c r="J3577">
        <f>IFERROR('11-20'!AN3577,0)</f>
        <v>0.1149625299367425</v>
      </c>
    </row>
    <row r="3578" spans="1:10" x14ac:dyDescent="0.2">
      <c r="A3578">
        <f>'11-20'!AB3578</f>
        <v>-0.53927238201108685</v>
      </c>
      <c r="B3578">
        <f>'11-20'!F3578</f>
        <v>0</v>
      </c>
      <c r="C3578">
        <f>'11-20'!L3578</f>
        <v>1.55091014689461</v>
      </c>
      <c r="D3578">
        <f>'11-20'!P3578</f>
        <v>3506046870</v>
      </c>
      <c r="E3578">
        <f>'11-20'!Q3578</f>
        <v>0</v>
      </c>
      <c r="F3578">
        <f>'11-20'!S3578/100</f>
        <v>2.1852758470500002</v>
      </c>
      <c r="G3578">
        <f>'11-20'!Z3578</f>
        <v>0</v>
      </c>
      <c r="H3578">
        <f>'11-20'!AA3578</f>
        <v>0</v>
      </c>
      <c r="I3578">
        <f>'11-20'!C3578</f>
        <v>1637819679.2685599</v>
      </c>
      <c r="J3578">
        <f>IFERROR('11-20'!AN3578,0)</f>
        <v>0.19680512244155288</v>
      </c>
    </row>
    <row r="3579" spans="1:10" x14ac:dyDescent="0.2">
      <c r="A3579">
        <f>'11-20'!AB3579</f>
        <v>-7.0837022145486817E-2</v>
      </c>
      <c r="B3579">
        <f>'11-20'!F3579</f>
        <v>237085</v>
      </c>
      <c r="C3579">
        <f>'11-20'!L3579</f>
        <v>1.7500559978680901</v>
      </c>
      <c r="D3579">
        <f>'11-20'!P3579</f>
        <v>4032267648.0892301</v>
      </c>
      <c r="E3579">
        <f>'11-20'!Q3579</f>
        <v>0.28891185080100701</v>
      </c>
      <c r="F3579">
        <f>'11-20'!S3579/100</f>
        <v>0.39937742359</v>
      </c>
      <c r="G3579">
        <f>'11-20'!Z3579</f>
        <v>2.9630583681532149E-6</v>
      </c>
      <c r="H3579">
        <f>'11-20'!AA3579</f>
        <v>8.0067554340592526E-2</v>
      </c>
      <c r="I3579">
        <f>'11-20'!C3579</f>
        <v>1429111100.4353499</v>
      </c>
      <c r="J3579">
        <f>IFERROR('11-20'!AN3579,0)</f>
        <v>6.6933188739622951E-2</v>
      </c>
    </row>
    <row r="3580" spans="1:10" x14ac:dyDescent="0.2">
      <c r="A3580">
        <f>'11-20'!AB3580</f>
        <v>-8.6088959487226058E-2</v>
      </c>
      <c r="B3580">
        <f>'11-20'!F3580</f>
        <v>46908</v>
      </c>
      <c r="C3580">
        <f>'11-20'!L3580</f>
        <v>1.6975686496207101</v>
      </c>
      <c r="D3580">
        <f>'11-20'!P3580</f>
        <v>4115699781.52527</v>
      </c>
      <c r="E3580">
        <f>'11-20'!Q3580</f>
        <v>0.13987896932025601</v>
      </c>
      <c r="F3580">
        <f>'11-20'!S3580/100</f>
        <v>0.47398824916000004</v>
      </c>
      <c r="G3580">
        <f>'11-20'!Z3580</f>
        <v>1.4534539004349498E-5</v>
      </c>
      <c r="H3580">
        <f>'11-20'!AA3580</f>
        <v>8.2278920120303439E-2</v>
      </c>
      <c r="I3580">
        <f>'11-20'!C3580</f>
        <v>1538062895.8498099</v>
      </c>
      <c r="J3580">
        <f>IFERROR('11-20'!AN3580,0)</f>
        <v>7.3598860939404681E-2</v>
      </c>
    </row>
    <row r="3581" spans="1:10" x14ac:dyDescent="0.2">
      <c r="A3581">
        <f>'11-20'!AB3581</f>
        <v>0.24310938723075393</v>
      </c>
      <c r="B3581">
        <f>'11-20'!F3581</f>
        <v>50986</v>
      </c>
      <c r="C3581">
        <f>'11-20'!L3581</f>
        <v>1.67619682431207</v>
      </c>
      <c r="D3581">
        <f>'11-20'!P3581</f>
        <v>4364954712.0953999</v>
      </c>
      <c r="E3581">
        <f>'11-20'!Q3581</f>
        <v>0.36314521734635302</v>
      </c>
      <c r="F3581">
        <f>'11-20'!S3581/100</f>
        <v>0.60826013481999996</v>
      </c>
      <c r="G3581">
        <f>'11-20'!Z3581</f>
        <v>2.8930473870650811E-5</v>
      </c>
      <c r="H3581">
        <f>'11-20'!AA3581</f>
        <v>9.3223607726111032E-2</v>
      </c>
      <c r="I3581">
        <f>'11-20'!C3581</f>
        <v>1682945962.6473401</v>
      </c>
      <c r="J3581">
        <f>IFERROR('11-20'!AN3581,0)</f>
        <v>7.046664673756925E-2</v>
      </c>
    </row>
    <row r="3582" spans="1:10" x14ac:dyDescent="0.2">
      <c r="A3582">
        <f>'11-20'!AB3582</f>
        <v>0.20754277557470813</v>
      </c>
      <c r="B3582">
        <f>'11-20'!F3582</f>
        <v>0</v>
      </c>
      <c r="C3582">
        <f>'11-20'!L3582</f>
        <v>1.5247081429698699</v>
      </c>
      <c r="D3582">
        <f>'11-20'!P3582</f>
        <v>4428421902.62922</v>
      </c>
      <c r="E3582">
        <f>'11-20'!Q3582</f>
        <v>0.38276569452096398</v>
      </c>
      <c r="F3582">
        <f>'11-20'!S3582/100</f>
        <v>0.74267019579999993</v>
      </c>
      <c r="G3582">
        <f>'11-20'!Z3582</f>
        <v>1.3204835664705939E-5</v>
      </c>
      <c r="H3582">
        <f>'11-20'!AA3582</f>
        <v>7.8919272635644841E-2</v>
      </c>
      <c r="I3582">
        <f>'11-20'!C3582</f>
        <v>1353819687.9008501</v>
      </c>
      <c r="J3582">
        <f>IFERROR('11-20'!AN3582,0)</f>
        <v>7.8516396366817259E-2</v>
      </c>
    </row>
    <row r="3583" spans="1:10" x14ac:dyDescent="0.2">
      <c r="A3583">
        <f>'11-20'!AB3583</f>
        <v>1.4414820191385402E-2</v>
      </c>
      <c r="B3583">
        <f>'11-20'!F3583</f>
        <v>221308</v>
      </c>
      <c r="C3583">
        <f>'11-20'!L3583</f>
        <v>1.4382610042030599</v>
      </c>
      <c r="D3583">
        <f>'11-20'!P3583</f>
        <v>4546385212.7496796</v>
      </c>
      <c r="E3583">
        <f>'11-20'!Q3583</f>
        <v>0</v>
      </c>
      <c r="F3583">
        <f>'11-20'!S3583/100</f>
        <v>0.86390873375999999</v>
      </c>
      <c r="G3583">
        <f>'11-20'!Z3583</f>
        <v>5.1435572813342147E-5</v>
      </c>
      <c r="H3583">
        <f>'11-20'!AA3583</f>
        <v>0.1147926350267096</v>
      </c>
      <c r="I3583">
        <f>'11-20'!C3583</f>
        <v>1121136008.83125</v>
      </c>
      <c r="J3583">
        <f>IFERROR('11-20'!AN3583,0)</f>
        <v>5.9600132619141627E-2</v>
      </c>
    </row>
    <row r="3584" spans="1:10" x14ac:dyDescent="0.2">
      <c r="A3584">
        <f>'11-20'!AB3584</f>
        <v>-0.17953328307920879</v>
      </c>
      <c r="B3584">
        <f>'11-20'!F3584</f>
        <v>0</v>
      </c>
      <c r="C3584">
        <f>'11-20'!L3584</f>
        <v>1.4138243833730799</v>
      </c>
      <c r="D3584">
        <f>'11-20'!P3584</f>
        <v>4826301673.5657701</v>
      </c>
      <c r="E3584">
        <f>'11-20'!Q3584</f>
        <v>0</v>
      </c>
      <c r="F3584">
        <f>'11-20'!S3584/100</f>
        <v>0.89594438907999996</v>
      </c>
      <c r="G3584">
        <f>'11-20'!Z3584</f>
        <v>3.3991084426970612E-6</v>
      </c>
      <c r="H3584">
        <f>'11-20'!AA3584</f>
        <v>0.11480920845580536</v>
      </c>
      <c r="I3584">
        <f>'11-20'!C3584</f>
        <v>1105204682.06462</v>
      </c>
      <c r="J3584">
        <f>IFERROR('11-20'!AN3584,0)</f>
        <v>6.4223252517837212E-2</v>
      </c>
    </row>
    <row r="3585" spans="1:10" x14ac:dyDescent="0.2">
      <c r="A3585">
        <f>'11-20'!AB3585</f>
        <v>-0.21612788319589671</v>
      </c>
      <c r="B3585">
        <f>'11-20'!F3585</f>
        <v>0</v>
      </c>
      <c r="C3585">
        <f>'11-20'!L3585</f>
        <v>1.52899327644753</v>
      </c>
      <c r="D3585">
        <f>'11-20'!P3585</f>
        <v>5043800825.7572298</v>
      </c>
      <c r="E3585">
        <f>'11-20'!Q3585</f>
        <v>0</v>
      </c>
      <c r="F3585">
        <f>'11-20'!S3585/100</f>
        <v>0.73262197228999992</v>
      </c>
      <c r="G3585">
        <f>'11-20'!Z3585</f>
        <v>8.811317608399449E-6</v>
      </c>
      <c r="H3585">
        <f>'11-20'!AA3585</f>
        <v>0</v>
      </c>
      <c r="I3585">
        <f>'11-20'!C3585</f>
        <v>1347043894.9826601</v>
      </c>
      <c r="J3585">
        <f>IFERROR('11-20'!AN3585,0)</f>
        <v>5.0523395299042123E-2</v>
      </c>
    </row>
    <row r="3586" spans="1:10" x14ac:dyDescent="0.2">
      <c r="A3586">
        <f>'11-20'!AB3586</f>
        <v>-0.11254200701150441</v>
      </c>
      <c r="B3586">
        <f>'11-20'!F3586</f>
        <v>0</v>
      </c>
      <c r="C3586">
        <f>'11-20'!L3586</f>
        <v>1.4866576886457501</v>
      </c>
      <c r="D3586">
        <f>'11-20'!P3586</f>
        <v>4716670092.0749702</v>
      </c>
      <c r="E3586">
        <f>'11-20'!Q3586</f>
        <v>0</v>
      </c>
      <c r="F3586">
        <f>'11-20'!S3586/100</f>
        <v>0.70704588998000006</v>
      </c>
      <c r="G3586">
        <f>'11-20'!Z3586</f>
        <v>8.3824358966309313E-6</v>
      </c>
      <c r="H3586">
        <f>'11-20'!AA3586</f>
        <v>0</v>
      </c>
      <c r="I3586">
        <f>'11-20'!C3586</f>
        <v>1718448540.40049</v>
      </c>
      <c r="J3586">
        <f>IFERROR('11-20'!AN3586,0)</f>
        <v>9.1734317260379727E-2</v>
      </c>
    </row>
    <row r="3587" spans="1:10" x14ac:dyDescent="0.2">
      <c r="A3587">
        <f>'11-20'!AB3587</f>
        <v>-0.62074386437969831</v>
      </c>
      <c r="B3587">
        <f>'11-20'!F3587</f>
        <v>0</v>
      </c>
      <c r="C3587">
        <f>'11-20'!L3587</f>
        <v>1.8351042257217201</v>
      </c>
      <c r="D3587">
        <f>'11-20'!P3587</f>
        <v>5228970455.9021797</v>
      </c>
      <c r="E3587">
        <f>'11-20'!Q3587</f>
        <v>0</v>
      </c>
      <c r="F3587">
        <f>'11-20'!S3587/100</f>
        <v>0.67680315777999989</v>
      </c>
      <c r="G3587">
        <f>'11-20'!Z3587</f>
        <v>1.4499704674473889E-4</v>
      </c>
      <c r="H3587">
        <f>'11-20'!AA3587</f>
        <v>0</v>
      </c>
      <c r="I3587">
        <f>'11-20'!C3587</f>
        <v>1936371697.5646999</v>
      </c>
      <c r="J3587">
        <f>IFERROR('11-20'!AN3587,0)</f>
        <v>8.2280789681776809E-2</v>
      </c>
    </row>
    <row r="3588" spans="1:10" x14ac:dyDescent="0.2">
      <c r="A3588">
        <f>'11-20'!AB3588</f>
        <v>-0.37978583437485081</v>
      </c>
      <c r="B3588">
        <f>'11-20'!F3588</f>
        <v>0</v>
      </c>
      <c r="C3588">
        <f>'11-20'!L3588</f>
        <v>2.90830565390708</v>
      </c>
      <c r="D3588">
        <f>'11-20'!P3588</f>
        <v>1426191954.0913401</v>
      </c>
      <c r="E3588">
        <f>'11-20'!Q3588</f>
        <v>0.92500791785945702</v>
      </c>
      <c r="F3588">
        <f>'11-20'!S3588/100</f>
        <v>0.71337943981600005</v>
      </c>
      <c r="G3588">
        <f>'11-20'!Z3588</f>
        <v>3.0398110892442953E-6</v>
      </c>
      <c r="H3588">
        <f>'11-20'!AA3588</f>
        <v>6.9546042028583957E-2</v>
      </c>
      <c r="I3588">
        <f>'11-20'!C3588</f>
        <v>874814888.49653602</v>
      </c>
      <c r="J3588">
        <f>IFERROR('11-20'!AN3588,0)</f>
        <v>0.17670969850393548</v>
      </c>
    </row>
    <row r="3589" spans="1:10" x14ac:dyDescent="0.2">
      <c r="A3589">
        <f>'11-20'!AB3589</f>
        <v>9.1978792114502106E-3</v>
      </c>
      <c r="B3589">
        <f>'11-20'!F3589</f>
        <v>0</v>
      </c>
      <c r="C3589">
        <f>'11-20'!L3589</f>
        <v>3.3343185659564498</v>
      </c>
      <c r="D3589">
        <f>'11-20'!P3589</f>
        <v>1384561159.56372</v>
      </c>
      <c r="E3589">
        <f>'11-20'!Q3589</f>
        <v>0.86646116285444796</v>
      </c>
      <c r="F3589">
        <f>'11-20'!S3589/100</f>
        <v>0.54020527746000002</v>
      </c>
      <c r="G3589">
        <f>'11-20'!Z3589</f>
        <v>3.2247376503920381E-7</v>
      </c>
      <c r="H3589">
        <f>'11-20'!AA3589</f>
        <v>0.11602320847910261</v>
      </c>
      <c r="I3589">
        <f>'11-20'!C3589</f>
        <v>1411696496.6500001</v>
      </c>
      <c r="J3589">
        <f>IFERROR('11-20'!AN3589,0)</f>
        <v>0.38351387823007677</v>
      </c>
    </row>
    <row r="3590" spans="1:10" x14ac:dyDescent="0.2">
      <c r="A3590">
        <f>'11-20'!AB3590</f>
        <v>0.30002874891880138</v>
      </c>
      <c r="B3590">
        <f>'11-20'!F3590</f>
        <v>0</v>
      </c>
      <c r="C3590">
        <f>'11-20'!L3590</f>
        <v>3.6312750458315199</v>
      </c>
      <c r="D3590">
        <f>'11-20'!P3590</f>
        <v>1402302146.85028</v>
      </c>
      <c r="E3590">
        <f>'11-20'!Q3590</f>
        <v>1.1750063118012299</v>
      </c>
      <c r="F3590">
        <f>'11-20'!S3590/100</f>
        <v>0.36378619960000003</v>
      </c>
      <c r="G3590">
        <f>'11-20'!Z3590</f>
        <v>3.194283522452896E-6</v>
      </c>
      <c r="H3590">
        <f>'11-20'!AA3590</f>
        <v>6.474740072330426E-2</v>
      </c>
      <c r="I3590">
        <f>'11-20'!C3590</f>
        <v>1399112018.7256801</v>
      </c>
      <c r="J3590">
        <f>IFERROR('11-20'!AN3590,0)</f>
        <v>0.3662476676704306</v>
      </c>
    </row>
    <row r="3591" spans="1:10" x14ac:dyDescent="0.2">
      <c r="A3591">
        <f>'11-20'!AB3591</f>
        <v>0.43712362180884456</v>
      </c>
      <c r="B3591">
        <f>'11-20'!F3591</f>
        <v>0</v>
      </c>
      <c r="C3591">
        <f>'11-20'!L3591</f>
        <v>4.0925635442452002</v>
      </c>
      <c r="D3591">
        <f>'11-20'!P3591</f>
        <v>1477549764.26228</v>
      </c>
      <c r="E3591">
        <f>'11-20'!Q3591</f>
        <v>1.4658512494360101</v>
      </c>
      <c r="F3591">
        <f>'11-20'!S3591/100</f>
        <v>0.34581280022999999</v>
      </c>
      <c r="G3591">
        <f>'11-20'!Z3591</f>
        <v>5.4728462768892974E-6</v>
      </c>
      <c r="H3591">
        <f>'11-20'!AA3591</f>
        <v>5.9048179222106235E-2</v>
      </c>
      <c r="I3591">
        <f>'11-20'!C3591</f>
        <v>1076216214.36394</v>
      </c>
      <c r="J3591">
        <f>IFERROR('11-20'!AN3591,0)</f>
        <v>0.22698475053059491</v>
      </c>
    </row>
    <row r="3592" spans="1:10" x14ac:dyDescent="0.2">
      <c r="A3592">
        <f>'11-20'!AB3592</f>
        <v>3.6178468146217391E-3</v>
      </c>
      <c r="B3592">
        <f>'11-20'!F3592</f>
        <v>0</v>
      </c>
      <c r="C3592">
        <f>'11-20'!L3592</f>
        <v>3.3118935146225699</v>
      </c>
      <c r="D3592">
        <f>'11-20'!P3592</f>
        <v>1235120253.17226</v>
      </c>
      <c r="E3592">
        <f>'11-20'!Q3592</f>
        <v>1.4472000972983601</v>
      </c>
      <c r="F3592">
        <f>'11-20'!S3592/100</f>
        <v>0.43411528369999997</v>
      </c>
      <c r="G3592">
        <f>'11-20'!Z3592</f>
        <v>3.0215425870447117E-6</v>
      </c>
      <c r="H3592">
        <f>'11-20'!AA3592</f>
        <v>2.2603484987593455E-2</v>
      </c>
      <c r="I3592">
        <f>'11-20'!C3592</f>
        <v>748868224.02191806</v>
      </c>
      <c r="J3592">
        <f>IFERROR('11-20'!AN3592,0)</f>
        <v>0.1083177476432932</v>
      </c>
    </row>
    <row r="3593" spans="1:10" x14ac:dyDescent="0.2">
      <c r="A3593">
        <f>'11-20'!AB3593</f>
        <v>-0.63912312932544468</v>
      </c>
      <c r="B3593">
        <f>'11-20'!F3593</f>
        <v>0</v>
      </c>
      <c r="C3593">
        <f>'11-20'!L3593</f>
        <v>3.4426491952458198</v>
      </c>
      <c r="D3593">
        <f>'11-20'!P3593</f>
        <v>1356015044.94031</v>
      </c>
      <c r="E3593">
        <f>'11-20'!Q3593</f>
        <v>0</v>
      </c>
      <c r="F3593">
        <f>'11-20'!S3593/100</f>
        <v>0.65509721166000001</v>
      </c>
      <c r="G3593">
        <f>'11-20'!Z3593</f>
        <v>4.7944806094900118E-6</v>
      </c>
      <c r="H3593">
        <f>'11-20'!AA3593</f>
        <v>2.2982238967958306E-2</v>
      </c>
      <c r="I3593">
        <f>'11-20'!C3593</f>
        <v>746168699.96756995</v>
      </c>
      <c r="J3593">
        <f>IFERROR('11-20'!AN3593,0)</f>
        <v>6.5131846023872883E-2</v>
      </c>
    </row>
    <row r="3594" spans="1:10" x14ac:dyDescent="0.2">
      <c r="A3594">
        <f>'11-20'!AB3594</f>
        <v>-7.5549717694651464E-2</v>
      </c>
      <c r="B3594">
        <f>'11-20'!F3594</f>
        <v>0</v>
      </c>
      <c r="C3594">
        <f>'11-20'!L3594</f>
        <v>5.6903602950552798</v>
      </c>
      <c r="D3594">
        <f>'11-20'!P3594</f>
        <v>1978647867.74582</v>
      </c>
      <c r="E3594">
        <f>'11-20'!Q3594</f>
        <v>0</v>
      </c>
      <c r="F3594">
        <f>'11-20'!S3594/100</f>
        <v>0.72160123135000009</v>
      </c>
      <c r="G3594">
        <f>'11-20'!Z3594</f>
        <v>1.7466868825854378E-6</v>
      </c>
      <c r="H3594">
        <f>'11-20'!AA3594</f>
        <v>1.4954726865602438E-2</v>
      </c>
      <c r="I3594">
        <f>'11-20'!C3594</f>
        <v>2067654539.82358</v>
      </c>
      <c r="J3594">
        <f>IFERROR('11-20'!AN3594,0)</f>
        <v>0.10782740421883208</v>
      </c>
    </row>
    <row r="3595" spans="1:10" x14ac:dyDescent="0.2">
      <c r="A3595">
        <f>'11-20'!AB3595</f>
        <v>0.17806500264783764</v>
      </c>
      <c r="B3595">
        <f>'11-20'!F3595</f>
        <v>0</v>
      </c>
      <c r="C3595">
        <f>'11-20'!L3595</f>
        <v>6.1382638549682698</v>
      </c>
      <c r="D3595">
        <f>'11-20'!P3595</f>
        <v>2073226494.72</v>
      </c>
      <c r="E3595">
        <f>'11-20'!Q3595</f>
        <v>0</v>
      </c>
      <c r="F3595">
        <f>'11-20'!S3595/100</f>
        <v>0.74268716600000007</v>
      </c>
      <c r="G3595">
        <f>'11-20'!Z3595</f>
        <v>2.6782620541478607E-6</v>
      </c>
      <c r="H3595">
        <f>'11-20'!AA3595</f>
        <v>0</v>
      </c>
      <c r="I3595">
        <f>'11-20'!C3595</f>
        <v>2236631411.5534301</v>
      </c>
      <c r="J3595">
        <f>IFERROR('11-20'!AN3595,0)</f>
        <v>0.14322882359285558</v>
      </c>
    </row>
    <row r="3596" spans="1:10" x14ac:dyDescent="0.2">
      <c r="A3596">
        <f>'11-20'!AB3596</f>
        <v>-0.16418142402436198</v>
      </c>
      <c r="B3596">
        <f>'11-20'!F3596</f>
        <v>0</v>
      </c>
      <c r="C3596">
        <f>'11-20'!L3596</f>
        <v>4.1916710463596498</v>
      </c>
      <c r="D3596">
        <f>'11-20'!P3596</f>
        <v>1102287202.5</v>
      </c>
      <c r="E3596">
        <f>'11-20'!Q3596</f>
        <v>0</v>
      </c>
      <c r="F3596">
        <f>'11-20'!S3596/100</f>
        <v>0.44182406612000003</v>
      </c>
      <c r="G3596">
        <f>'11-20'!Z3596</f>
        <v>3.5666212206383052E-6</v>
      </c>
      <c r="H3596">
        <f>'11-20'!AA3596</f>
        <v>0</v>
      </c>
      <c r="I3596">
        <f>'11-20'!C3596</f>
        <v>1679695811.4749999</v>
      </c>
      <c r="J3596">
        <f>IFERROR('11-20'!AN3596,0)</f>
        <v>0.33709444793555743</v>
      </c>
    </row>
    <row r="3597" spans="1:10" x14ac:dyDescent="0.2">
      <c r="A3597">
        <f>'11-20'!AB3597</f>
        <v>4.4389709089892024</v>
      </c>
      <c r="B3597">
        <f>'11-20'!F3597</f>
        <v>0</v>
      </c>
      <c r="C3597">
        <f>'11-20'!L3597</f>
        <v>3.5636981483607202</v>
      </c>
      <c r="D3597">
        <f>'11-20'!P3597</f>
        <v>1038215381.2</v>
      </c>
      <c r="E3597">
        <f>'11-20'!Q3597</f>
        <v>0</v>
      </c>
      <c r="F3597">
        <f>'11-20'!S3597/100</f>
        <v>0.68850938968999997</v>
      </c>
      <c r="G3597">
        <f>'11-20'!Z3597</f>
        <v>3.4574766928685392E-5</v>
      </c>
      <c r="H3597">
        <f>'11-20'!AA3597</f>
        <v>0</v>
      </c>
      <c r="I3597">
        <f>'11-20'!C3597</f>
        <v>2009641637.2588</v>
      </c>
      <c r="J3597">
        <f>IFERROR('11-20'!AN3597,0)</f>
        <v>0.34093412976987247</v>
      </c>
    </row>
    <row r="3598" spans="1:10" x14ac:dyDescent="0.2">
      <c r="A3598">
        <f>'11-20'!AB3598</f>
        <v>-0.36750814201284165</v>
      </c>
      <c r="B3598">
        <f>'11-20'!F3598</f>
        <v>1166.42</v>
      </c>
      <c r="C3598">
        <f>'11-20'!L3598</f>
        <v>8.5940536590515393</v>
      </c>
      <c r="D3598">
        <f>'11-20'!P3598</f>
        <v>327033906179.83801</v>
      </c>
      <c r="E3598">
        <f>'11-20'!Q3598</f>
        <v>1.34445266038004</v>
      </c>
      <c r="F3598">
        <f>'11-20'!S3598/100</f>
        <v>0.29148994533</v>
      </c>
      <c r="G3598">
        <f>'11-20'!Z3598</f>
        <v>0</v>
      </c>
      <c r="H3598">
        <f>'11-20'!AA3598</f>
        <v>0.10250797709850996</v>
      </c>
      <c r="I3598">
        <f>'11-20'!C3598</f>
        <v>55521153232.2155</v>
      </c>
      <c r="J3598">
        <f>IFERROR('11-20'!AN3598,0)</f>
        <v>9.8054117632800121E-3</v>
      </c>
    </row>
    <row r="3599" spans="1:10" x14ac:dyDescent="0.2">
      <c r="A3599">
        <f>'11-20'!AB3599</f>
        <v>1.9535308416534836E-2</v>
      </c>
      <c r="B3599">
        <f>'11-20'!F3599</f>
        <v>0</v>
      </c>
      <c r="C3599">
        <f>'11-20'!L3599</f>
        <v>7.5985400087916499</v>
      </c>
      <c r="D3599">
        <f>'11-20'!P3599</f>
        <v>269590854735.46399</v>
      </c>
      <c r="E3599">
        <f>'11-20'!Q3599</f>
        <v>1.0612622173100601</v>
      </c>
      <c r="F3599">
        <f>'11-20'!S3599/100</f>
        <v>0.28089206667</v>
      </c>
      <c r="G3599">
        <f>'11-20'!Z3599</f>
        <v>0</v>
      </c>
      <c r="H3599">
        <f>'11-20'!AA3599</f>
        <v>8.3755603710216051E-2</v>
      </c>
      <c r="I3599">
        <f>'11-20'!C3599</f>
        <v>45538906510.580299</v>
      </c>
      <c r="J3599">
        <f>IFERROR('11-20'!AN3599,0)</f>
        <v>0.11071224991966831</v>
      </c>
    </row>
    <row r="3600" spans="1:10" x14ac:dyDescent="0.2">
      <c r="A3600">
        <f>'11-20'!AB3600</f>
        <v>-0.21372398333604048</v>
      </c>
      <c r="B3600">
        <f>'11-20'!F3600</f>
        <v>0</v>
      </c>
      <c r="C3600">
        <f>'11-20'!L3600</f>
        <v>7.7850246800199496</v>
      </c>
      <c r="D3600">
        <f>'11-20'!P3600</f>
        <v>263989976827.77499</v>
      </c>
      <c r="E3600">
        <f>'11-20'!Q3600</f>
        <v>1.0716642219547801</v>
      </c>
      <c r="F3600">
        <f>'11-20'!S3600/100</f>
        <v>0.25504665317000003</v>
      </c>
      <c r="G3600">
        <f>'11-20'!Z3600</f>
        <v>0</v>
      </c>
      <c r="H3600">
        <f>'11-20'!AA3600</f>
        <v>7.1266115802304519E-2</v>
      </c>
      <c r="I3600">
        <f>'11-20'!C3600</f>
        <v>44666335863.6474</v>
      </c>
      <c r="J3600">
        <f>IFERROR('11-20'!AN3600,0)</f>
        <v>5.6754647621651139E-2</v>
      </c>
    </row>
    <row r="3601" spans="1:10" x14ac:dyDescent="0.2">
      <c r="A3601">
        <f>'11-20'!AB3601</f>
        <v>0.41059843403148988</v>
      </c>
      <c r="B3601">
        <f>'11-20'!F3601</f>
        <v>0</v>
      </c>
      <c r="C3601">
        <f>'11-20'!L3601</f>
        <v>5.8174594528036199</v>
      </c>
      <c r="D3601">
        <f>'11-20'!P3601</f>
        <v>201113035458.091</v>
      </c>
      <c r="E3601">
        <f>'11-20'!Q3601</f>
        <v>1.06413339291703</v>
      </c>
      <c r="F3601">
        <f>'11-20'!S3601/100</f>
        <v>0.32505661693999999</v>
      </c>
      <c r="G3601">
        <f>'11-20'!Z3601</f>
        <v>0</v>
      </c>
      <c r="H3601">
        <f>'11-20'!AA3601</f>
        <v>0.10730863914023867</v>
      </c>
      <c r="I3601">
        <f>'11-20'!C3601</f>
        <v>56807450458.885201</v>
      </c>
      <c r="J3601">
        <f>IFERROR('11-20'!AN3601,0)</f>
        <v>0.11096658428619387</v>
      </c>
    </row>
    <row r="3602" spans="1:10" x14ac:dyDescent="0.2">
      <c r="A3602">
        <f>'11-20'!AB3602</f>
        <v>-0.12259881636289605</v>
      </c>
      <c r="B3602">
        <f>'11-20'!F3602</f>
        <v>0</v>
      </c>
      <c r="C3602">
        <f>'11-20'!L3602</f>
        <v>6.0842605440070798</v>
      </c>
      <c r="D3602">
        <f>'11-20'!P3602</f>
        <v>204446365378.056</v>
      </c>
      <c r="E3602">
        <f>'11-20'!Q3602</f>
        <v>1.0395322844280499</v>
      </c>
      <c r="F3602">
        <f>'11-20'!S3602/100</f>
        <v>0.27390700488000003</v>
      </c>
      <c r="G3602">
        <f>'11-20'!Z3602</f>
        <v>0</v>
      </c>
      <c r="H3602">
        <f>'11-20'!AA3602</f>
        <v>9.0531308746099173E-2</v>
      </c>
      <c r="I3602">
        <f>'11-20'!C3602</f>
        <v>40271879713.157997</v>
      </c>
      <c r="J3602">
        <f>IFERROR('11-20'!AN3602,0)</f>
        <v>0.11642155184911764</v>
      </c>
    </row>
    <row r="3603" spans="1:10" x14ac:dyDescent="0.2">
      <c r="A3603">
        <f>'11-20'!AB3603</f>
        <v>-0.36726533683864493</v>
      </c>
      <c r="B3603">
        <f>'11-20'!F3603</f>
        <v>0</v>
      </c>
      <c r="C3603">
        <f>'11-20'!L3603</f>
        <v>8.9721491536663294</v>
      </c>
      <c r="D3603">
        <f>'11-20'!P3603</f>
        <v>284466790655.51801</v>
      </c>
      <c r="E3603">
        <f>'11-20'!Q3603</f>
        <v>0</v>
      </c>
      <c r="F3603">
        <f>'11-20'!S3603/100</f>
        <v>0.19334841983000001</v>
      </c>
      <c r="G3603">
        <f>'11-20'!Z3603</f>
        <v>0</v>
      </c>
      <c r="H3603">
        <f>'11-20'!AA3603</f>
        <v>0.11731635478409905</v>
      </c>
      <c r="I3603">
        <f>'11-20'!C3603</f>
        <v>45899048763.780296</v>
      </c>
      <c r="J3603">
        <f>IFERROR('11-20'!AN3603,0)</f>
        <v>0.10360356358505028</v>
      </c>
    </row>
    <row r="3604" spans="1:10" x14ac:dyDescent="0.2">
      <c r="A3604">
        <f>'11-20'!AB3604</f>
        <v>-0.14471888692721269</v>
      </c>
      <c r="B3604">
        <f>'11-20'!F3604</f>
        <v>0</v>
      </c>
      <c r="C3604">
        <f>'11-20'!L3604</f>
        <v>8.8219219488273808</v>
      </c>
      <c r="D3604">
        <f>'11-20'!P3604</f>
        <v>284294880337.77899</v>
      </c>
      <c r="E3604">
        <f>'11-20'!Q3604</f>
        <v>0</v>
      </c>
      <c r="F3604">
        <f>'11-20'!S3604/100</f>
        <v>0.18365451423000001</v>
      </c>
      <c r="G3604">
        <f>'11-20'!Z3604</f>
        <v>0</v>
      </c>
      <c r="H3604">
        <f>'11-20'!AA3604</f>
        <v>0</v>
      </c>
      <c r="I3604">
        <f>'11-20'!C3604</f>
        <v>72540752761.122299</v>
      </c>
      <c r="J3604">
        <f>IFERROR('11-20'!AN3604,0)</f>
        <v>0.12249786441926597</v>
      </c>
    </row>
    <row r="3605" spans="1:10" x14ac:dyDescent="0.2">
      <c r="A3605">
        <f>'11-20'!AB3605</f>
        <v>-0.1283752423536817</v>
      </c>
      <c r="B3605">
        <f>'11-20'!F3605</f>
        <v>0</v>
      </c>
      <c r="C3605">
        <f>'11-20'!L3605</f>
        <v>7.6048791556452304</v>
      </c>
      <c r="D3605">
        <f>'11-20'!P3605</f>
        <v>240258537771.013</v>
      </c>
      <c r="E3605">
        <f>'11-20'!Q3605</f>
        <v>0</v>
      </c>
      <c r="F3605">
        <f>'11-20'!S3605/100</f>
        <v>0.21130916288000001</v>
      </c>
      <c r="G3605">
        <f>'11-20'!Z3605</f>
        <v>0</v>
      </c>
      <c r="H3605">
        <f>'11-20'!AA3605</f>
        <v>0</v>
      </c>
      <c r="I3605">
        <f>'11-20'!C3605</f>
        <v>84815099564.755096</v>
      </c>
      <c r="J3605">
        <f>IFERROR('11-20'!AN3605,0)</f>
        <v>0.16324113111152105</v>
      </c>
    </row>
    <row r="3606" spans="1:10" x14ac:dyDescent="0.2">
      <c r="A3606">
        <f>'11-20'!AB3606</f>
        <v>-0.13787261896557557</v>
      </c>
      <c r="B3606">
        <f>'11-20'!F3606</f>
        <v>0</v>
      </c>
      <c r="C3606">
        <f>'11-20'!L3606</f>
        <v>6.65865807089898</v>
      </c>
      <c r="D3606">
        <f>'11-20'!P3606</f>
        <v>202691707580.466</v>
      </c>
      <c r="E3606">
        <f>'11-20'!Q3606</f>
        <v>0</v>
      </c>
      <c r="F3606">
        <f>'11-20'!S3606/100</f>
        <v>0.21047990552000001</v>
      </c>
      <c r="G3606">
        <f>'11-20'!Z3606</f>
        <v>0</v>
      </c>
      <c r="H3606">
        <f>'11-20'!AA3606</f>
        <v>0</v>
      </c>
      <c r="I3606">
        <f>'11-20'!C3606</f>
        <v>97306895909.868805</v>
      </c>
      <c r="J3606">
        <f>IFERROR('11-20'!AN3606,0)</f>
        <v>0.21589741738686796</v>
      </c>
    </row>
    <row r="3607" spans="1:10" x14ac:dyDescent="0.2">
      <c r="A3607">
        <f>'11-20'!AB3607</f>
        <v>-1.1810323242092968E-3</v>
      </c>
      <c r="B3607">
        <f>'11-20'!F3607</f>
        <v>0</v>
      </c>
      <c r="C3607">
        <f>'11-20'!L3607</f>
        <v>5.34870028722192</v>
      </c>
      <c r="D3607">
        <f>'11-20'!P3607</f>
        <v>171819581024.711</v>
      </c>
      <c r="E3607">
        <f>'11-20'!Q3607</f>
        <v>0</v>
      </c>
      <c r="F3607">
        <f>'11-20'!S3607/100</f>
        <v>0.30520236964999997</v>
      </c>
      <c r="G3607">
        <f>'11-20'!Z3607</f>
        <v>0</v>
      </c>
      <c r="H3607">
        <f>'11-20'!AA3607</f>
        <v>0</v>
      </c>
      <c r="I3607">
        <f>'11-20'!C3607</f>
        <v>112868351070.25</v>
      </c>
      <c r="J3607">
        <f>IFERROR('11-20'!AN3607,0)</f>
        <v>0.19049980028459493</v>
      </c>
    </row>
    <row r="3608" spans="1:10" x14ac:dyDescent="0.2">
      <c r="A3608">
        <f>'11-20'!AB3608</f>
        <v>-0.2632836078803803</v>
      </c>
      <c r="B3608">
        <f>'11-20'!F3608</f>
        <v>0</v>
      </c>
      <c r="C3608">
        <f>'11-20'!L3608</f>
        <v>5.4967836178055096</v>
      </c>
      <c r="D3608">
        <f>'11-20'!P3608</f>
        <v>173990838867.05499</v>
      </c>
      <c r="E3608">
        <f>'11-20'!Q3608</f>
        <v>1.41548854272689</v>
      </c>
      <c r="F3608">
        <f>'11-20'!S3608/100</f>
        <v>0.93327666808299992</v>
      </c>
      <c r="G3608">
        <f>'11-20'!Z3608</f>
        <v>5.6954374655862818E-2</v>
      </c>
      <c r="H3608">
        <f>'11-20'!AA3608</f>
        <v>0</v>
      </c>
      <c r="I3608">
        <f>'11-20'!C3608</f>
        <v>50588743614.101799</v>
      </c>
      <c r="J3608">
        <f>IFERROR('11-20'!AN3608,0)</f>
        <v>0.20071540027880738</v>
      </c>
    </row>
    <row r="3609" spans="1:10" x14ac:dyDescent="0.2">
      <c r="A3609">
        <f>'11-20'!AB3609</f>
        <v>0.28603253364691628</v>
      </c>
      <c r="B3609">
        <f>'11-20'!F3609</f>
        <v>150400000</v>
      </c>
      <c r="C3609">
        <f>'11-20'!L3609</f>
        <v>4.78543240509243</v>
      </c>
      <c r="D3609">
        <f>'11-20'!P3609</f>
        <v>153887373134.328</v>
      </c>
      <c r="E3609">
        <f>'11-20'!Q3609</f>
        <v>1.2031210014903999</v>
      </c>
      <c r="F3609">
        <f>'11-20'!S3609/100</f>
        <v>1.0009869232699999</v>
      </c>
      <c r="G3609">
        <f>'11-20'!Z3609</f>
        <v>1.1663546179040776E-2</v>
      </c>
      <c r="H3609">
        <f>'11-20'!AA3609</f>
        <v>7.0982192221019758E-2</v>
      </c>
      <c r="I3609">
        <f>'11-20'!C3609</f>
        <v>57441903685.367203</v>
      </c>
      <c r="J3609">
        <f>IFERROR('11-20'!AN3609,0)</f>
        <v>0.20969714996515382</v>
      </c>
    </row>
    <row r="3610" spans="1:10" x14ac:dyDescent="0.2">
      <c r="A3610">
        <f>'11-20'!AB3610</f>
        <v>-0.32611991221538472</v>
      </c>
      <c r="B3610">
        <f>'11-20'!F3610</f>
        <v>153800000</v>
      </c>
      <c r="C3610">
        <f>'11-20'!L3610</f>
        <v>4.9370983196911897</v>
      </c>
      <c r="D3610">
        <f>'11-20'!P3610</f>
        <v>160093023977.79999</v>
      </c>
      <c r="E3610">
        <f>'11-20'!Q3610</f>
        <v>1.08862082180521</v>
      </c>
      <c r="F3610">
        <f>'11-20'!S3610/100</f>
        <v>1.0221055540199999</v>
      </c>
      <c r="G3610">
        <f>'11-20'!Z3610</f>
        <v>4.661930463330647E-2</v>
      </c>
      <c r="H3610">
        <f>'11-20'!AA3610</f>
        <v>8.0384274315716056E-2</v>
      </c>
      <c r="I3610">
        <f>'11-20'!C3610</f>
        <v>44665980200.7295</v>
      </c>
      <c r="J3610">
        <f>IFERROR('11-20'!AN3610,0)</f>
        <v>0.14625870868440402</v>
      </c>
    </row>
    <row r="3611" spans="1:10" x14ac:dyDescent="0.2">
      <c r="A3611">
        <f>'11-20'!AB3611</f>
        <v>0.97560724389274589</v>
      </c>
      <c r="B3611">
        <f>'11-20'!F3611</f>
        <v>440500000</v>
      </c>
      <c r="C3611">
        <f>'11-20'!L3611</f>
        <v>4.8375641294509402</v>
      </c>
      <c r="D3611">
        <f>'11-20'!P3611</f>
        <v>151010743842.12299</v>
      </c>
      <c r="E3611">
        <f>'11-20'!Q3611</f>
        <v>0.90202285521914904</v>
      </c>
      <c r="F3611">
        <f>'11-20'!S3611/100</f>
        <v>1.0254391277999999</v>
      </c>
      <c r="G3611">
        <f>'11-20'!Z3611</f>
        <v>5.434917378849783E-2</v>
      </c>
      <c r="H3611">
        <f>'11-20'!AA3611</f>
        <v>6.5536958208921664E-2</v>
      </c>
      <c r="I3611">
        <f>'11-20'!C3611</f>
        <v>66281792577.621696</v>
      </c>
      <c r="J3611">
        <f>IFERROR('11-20'!AN3611,0)</f>
        <v>8.0793199549584374E-2</v>
      </c>
    </row>
    <row r="3612" spans="1:10" x14ac:dyDescent="0.2">
      <c r="A3612">
        <f>'11-20'!AB3612</f>
        <v>8.6642065554500158E-2</v>
      </c>
      <c r="B3612">
        <f>'11-20'!F3612</f>
        <v>442.20000000000005</v>
      </c>
      <c r="C3612">
        <f>'11-20'!L3612</f>
        <v>3.4373212196620702</v>
      </c>
      <c r="D3612">
        <f>'11-20'!P3612</f>
        <v>101788385664.05499</v>
      </c>
      <c r="E3612">
        <f>'11-20'!Q3612</f>
        <v>0.89467692639818397</v>
      </c>
      <c r="F3612">
        <f>'11-20'!S3612/100</f>
        <v>1.11538461539</v>
      </c>
      <c r="G3612">
        <f>'11-20'!Z3612</f>
        <v>1.8737582604786713E-2</v>
      </c>
      <c r="H3612">
        <f>'11-20'!AA3612</f>
        <v>6.4788040755823714E-2</v>
      </c>
      <c r="I3612">
        <f>'11-20'!C3612</f>
        <v>33550085819.193401</v>
      </c>
      <c r="J3612">
        <f>IFERROR('11-20'!AN3612,0)</f>
        <v>0.13154767014333912</v>
      </c>
    </row>
    <row r="3613" spans="1:10" x14ac:dyDescent="0.2">
      <c r="A3613">
        <f>'11-20'!AB3613</f>
        <v>-0.47570112624394945</v>
      </c>
      <c r="B3613">
        <f>'11-20'!F3613</f>
        <v>0</v>
      </c>
      <c r="C3613">
        <f>'11-20'!L3613</f>
        <v>3.8592455418353899</v>
      </c>
      <c r="D3613">
        <f>'11-20'!P3613</f>
        <v>105326776577.601</v>
      </c>
      <c r="E3613">
        <f>'11-20'!Q3613</f>
        <v>0</v>
      </c>
      <c r="F3613">
        <f>'11-20'!S3613/100</f>
        <v>1.1382311977699999</v>
      </c>
      <c r="G3613">
        <f>'11-20'!Z3613</f>
        <v>7.812533256179939E-2</v>
      </c>
      <c r="H3613">
        <f>'11-20'!AA3613</f>
        <v>6.0479436943278078E-2</v>
      </c>
      <c r="I3613">
        <f>'11-20'!C3613</f>
        <v>30875011084.789101</v>
      </c>
      <c r="J3613">
        <f>IFERROR('11-20'!AN3613,0)</f>
        <v>0.16426002275776641</v>
      </c>
    </row>
    <row r="3614" spans="1:10" x14ac:dyDescent="0.2">
      <c r="A3614">
        <f>'11-20'!AB3614</f>
        <v>-0.17460193577995442</v>
      </c>
      <c r="B3614">
        <f>'11-20'!F3614</f>
        <v>0</v>
      </c>
      <c r="C3614">
        <f>'11-20'!L3614</f>
        <v>6.5330115292763402</v>
      </c>
      <c r="D3614">
        <f>'11-20'!P3614</f>
        <v>142543866220.73599</v>
      </c>
      <c r="E3614">
        <f>'11-20'!Q3614</f>
        <v>0</v>
      </c>
      <c r="F3614">
        <f>'11-20'!S3614/100</f>
        <v>0.75782747603999989</v>
      </c>
      <c r="G3614">
        <f>'11-20'!Z3614</f>
        <v>1.3397846723640146E-2</v>
      </c>
      <c r="H3614">
        <f>'11-20'!AA3614</f>
        <v>7.4760187748237672E-2</v>
      </c>
      <c r="I3614">
        <f>'11-20'!C3614</f>
        <v>58888188837.031403</v>
      </c>
      <c r="J3614">
        <f>IFERROR('11-20'!AN3614,0)</f>
        <v>0.14298689572165352</v>
      </c>
    </row>
    <row r="3615" spans="1:10" x14ac:dyDescent="0.2">
      <c r="A3615">
        <f>'11-20'!AB3615</f>
        <v>0.30761978256864131</v>
      </c>
      <c r="B3615">
        <f>'11-20'!F3615</f>
        <v>0</v>
      </c>
      <c r="C3615">
        <f>'11-20'!L3615</f>
        <v>6.1306224070439397</v>
      </c>
      <c r="D3615">
        <f>'11-20'!P3615</f>
        <v>85262123885.115799</v>
      </c>
      <c r="E3615">
        <f>'11-20'!Q3615</f>
        <v>0</v>
      </c>
      <c r="F3615">
        <f>'11-20'!S3615/100</f>
        <v>0.43407796759</v>
      </c>
      <c r="G3615">
        <f>'11-20'!Z3615</f>
        <v>2.6242697533975609E-2</v>
      </c>
      <c r="H3615">
        <f>'11-20'!AA3615</f>
        <v>0</v>
      </c>
      <c r="I3615">
        <f>'11-20'!C3615</f>
        <v>71345198625.680603</v>
      </c>
      <c r="J3615">
        <f>IFERROR('11-20'!AN3615,0)</f>
        <v>0.19673413866486439</v>
      </c>
    </row>
    <row r="3616" spans="1:10" x14ac:dyDescent="0.2">
      <c r="A3616">
        <f>'11-20'!AB3616</f>
        <v>-4.5277818715617091E-2</v>
      </c>
      <c r="B3616">
        <f>'11-20'!F3616</f>
        <v>0</v>
      </c>
      <c r="C3616">
        <f>'11-20'!L3616</f>
        <v>5.1754254537794298</v>
      </c>
      <c r="D3616">
        <f>'11-20'!P3616</f>
        <v>71217618189.724792</v>
      </c>
      <c r="E3616">
        <f>'11-20'!Q3616</f>
        <v>0</v>
      </c>
      <c r="F3616">
        <f>'11-20'!S3616/100</f>
        <v>0.37088974854999995</v>
      </c>
      <c r="G3616">
        <f>'11-20'!Z3616</f>
        <v>1.0486742995356945E-2</v>
      </c>
      <c r="H3616">
        <f>'11-20'!AA3616</f>
        <v>0</v>
      </c>
      <c r="I3616">
        <f>'11-20'!C3616</f>
        <v>54561119047.566399</v>
      </c>
      <c r="J3616">
        <f>IFERROR('11-20'!AN3616,0)</f>
        <v>0.17951553515080329</v>
      </c>
    </row>
    <row r="3617" spans="1:10" x14ac:dyDescent="0.2">
      <c r="A3617">
        <f>'11-20'!AB3617</f>
        <v>1.3535734778872319</v>
      </c>
      <c r="B3617">
        <f>'11-20'!F3617</f>
        <v>0</v>
      </c>
      <c r="C3617">
        <f>'11-20'!L3617</f>
        <v>4.4808070471488204</v>
      </c>
      <c r="D3617">
        <f>'11-20'!P3617</f>
        <v>59198565681.015297</v>
      </c>
      <c r="E3617">
        <f>'11-20'!Q3617</f>
        <v>0</v>
      </c>
      <c r="F3617">
        <f>'11-20'!S3617/100</f>
        <v>0.40932347925000001</v>
      </c>
      <c r="G3617">
        <f>'11-20'!Z3617</f>
        <v>0.12787799943335376</v>
      </c>
      <c r="H3617">
        <f>'11-20'!AA3617</f>
        <v>0</v>
      </c>
      <c r="I3617">
        <f>'11-20'!C3617</f>
        <v>57148686934.418602</v>
      </c>
      <c r="J3617">
        <f>IFERROR('11-20'!AN3617,0)</f>
        <v>0.22348648040368685</v>
      </c>
    </row>
    <row r="3618" spans="1:10" x14ac:dyDescent="0.2">
      <c r="A3618">
        <f>'11-20'!AB3618</f>
        <v>0.10644699442745398</v>
      </c>
      <c r="B3618">
        <f>'11-20'!F3618</f>
        <v>64000000</v>
      </c>
      <c r="C3618">
        <f>'11-20'!L3618</f>
        <v>0.64621677856271997</v>
      </c>
      <c r="D3618">
        <f>'11-20'!P3618</f>
        <v>10026206000</v>
      </c>
      <c r="E3618">
        <f>'11-20'!Q3618</f>
        <v>0.36462504279492802</v>
      </c>
      <c r="F3618">
        <f>'11-20'!S3618/100</f>
        <v>0.73699788583499992</v>
      </c>
      <c r="G3618">
        <f>'11-20'!Z3618</f>
        <v>7.3237076512846057E-4</v>
      </c>
      <c r="H3618">
        <f>'11-20'!AA3618</f>
        <v>0.11317940803059419</v>
      </c>
      <c r="I3618">
        <f>'11-20'!C3618</f>
        <v>13731185614.8002</v>
      </c>
      <c r="J3618">
        <f>IFERROR('11-20'!AN3618,0)</f>
        <v>0.65247503064286827</v>
      </c>
    </row>
    <row r="3619" spans="1:10" x14ac:dyDescent="0.2">
      <c r="A3619">
        <f>'11-20'!AB3619</f>
        <v>-7.3175517561900327E-2</v>
      </c>
      <c r="B3619">
        <f>'11-20'!F3619</f>
        <v>67200000</v>
      </c>
      <c r="C3619">
        <f>'11-20'!L3619</f>
        <v>0.84657268571903999</v>
      </c>
      <c r="D3619">
        <f>'11-20'!P3619</f>
        <v>9466435440</v>
      </c>
      <c r="E3619">
        <f>'11-20'!Q3619</f>
        <v>0.86018186321454604</v>
      </c>
      <c r="F3619">
        <f>'11-20'!S3619/100</f>
        <v>0.35659047946</v>
      </c>
      <c r="G3619">
        <f>'11-20'!Z3619</f>
        <v>7.026299783840675E-5</v>
      </c>
      <c r="H3619">
        <f>'11-20'!AA3619</f>
        <v>6.7614457388578561E-2</v>
      </c>
      <c r="I3619">
        <f>'11-20'!C3619</f>
        <v>11823121799.404301</v>
      </c>
      <c r="J3619">
        <f>IFERROR('11-20'!AN3619,0)</f>
        <v>0.2717449638710388</v>
      </c>
    </row>
    <row r="3620" spans="1:10" x14ac:dyDescent="0.2">
      <c r="A3620">
        <f>'11-20'!AB3620</f>
        <v>0.19227938705506009</v>
      </c>
      <c r="B3620">
        <f>'11-20'!F3620</f>
        <v>66000000</v>
      </c>
      <c r="C3620">
        <f>'11-20'!L3620</f>
        <v>0.92204090848430997</v>
      </c>
      <c r="D3620">
        <f>'11-20'!P3620</f>
        <v>10153369800</v>
      </c>
      <c r="E3620">
        <f>'11-20'!Q3620</f>
        <v>0.89226084721936105</v>
      </c>
      <c r="F3620">
        <f>'11-20'!S3620/100</f>
        <v>0.34409413184999998</v>
      </c>
      <c r="G3620">
        <f>'11-20'!Z3620</f>
        <v>4.1806987767065498E-4</v>
      </c>
      <c r="H3620">
        <f>'11-20'!AA3620</f>
        <v>5.5363286334673543E-2</v>
      </c>
      <c r="I3620">
        <f>'11-20'!C3620</f>
        <v>12756592023.014299</v>
      </c>
      <c r="J3620">
        <f>IFERROR('11-20'!AN3620,0)</f>
        <v>0.35798656559342557</v>
      </c>
    </row>
    <row r="3621" spans="1:10" x14ac:dyDescent="0.2">
      <c r="A3621">
        <f>'11-20'!AB3621</f>
        <v>1.2814374862635272</v>
      </c>
      <c r="B3621">
        <f>'11-20'!F3621</f>
        <v>65600000</v>
      </c>
      <c r="C3621">
        <f>'11-20'!L3621</f>
        <v>0.99876180918239998</v>
      </c>
      <c r="D3621">
        <f>'11-20'!P3621</f>
        <v>10607116560</v>
      </c>
      <c r="E3621">
        <f>'11-20'!Q3621</f>
        <v>1.0195546033562</v>
      </c>
      <c r="F3621">
        <f>'11-20'!S3621/100</f>
        <v>0.36051740850999997</v>
      </c>
      <c r="G3621">
        <f>'11-20'!Z3621</f>
        <v>4.2576969562854922E-4</v>
      </c>
      <c r="H3621">
        <f>'11-20'!AA3621</f>
        <v>5.4932975741977405E-2</v>
      </c>
      <c r="I3621">
        <f>'11-20'!C3621</f>
        <v>10699331181.5305</v>
      </c>
      <c r="J3621">
        <f>IFERROR('11-20'!AN3621,0)</f>
        <v>0.19329097251536942</v>
      </c>
    </row>
    <row r="3622" spans="1:10" x14ac:dyDescent="0.2">
      <c r="A3622">
        <f>'11-20'!AB3622</f>
        <v>-0.21256876778748246</v>
      </c>
      <c r="B3622">
        <f>'11-20'!F3622</f>
        <v>0</v>
      </c>
      <c r="C3622">
        <f>'11-20'!L3622</f>
        <v>0.78758304161393999</v>
      </c>
      <c r="D3622">
        <f>'11-20'!P3622</f>
        <v>7994840744</v>
      </c>
      <c r="E3622">
        <f>'11-20'!Q3622</f>
        <v>1.19722088578972</v>
      </c>
      <c r="F3622">
        <f>'11-20'!S3622/100</f>
        <v>0.52205380308999993</v>
      </c>
      <c r="G3622">
        <f>'11-20'!Z3622</f>
        <v>1.9245107330829089E-4</v>
      </c>
      <c r="H3622">
        <f>'11-20'!AA3622</f>
        <v>6.8631495803242931E-2</v>
      </c>
      <c r="I3622">
        <f>'11-20'!C3622</f>
        <v>4689732348.9909</v>
      </c>
      <c r="J3622">
        <f>IFERROR('11-20'!AN3622,0)</f>
        <v>0.18916159474548239</v>
      </c>
    </row>
    <row r="3623" spans="1:10" x14ac:dyDescent="0.2">
      <c r="A3623">
        <f>'11-20'!AB3623</f>
        <v>-0.18453256707394605</v>
      </c>
      <c r="B3623">
        <f>'11-20'!F3623</f>
        <v>0</v>
      </c>
      <c r="C3623">
        <f>'11-20'!L3623</f>
        <v>0.86096339997030003</v>
      </c>
      <c r="D3623">
        <f>'11-20'!P3623</f>
        <v>8716445595</v>
      </c>
      <c r="E3623">
        <f>'11-20'!Q3623</f>
        <v>0</v>
      </c>
      <c r="F3623">
        <f>'11-20'!S3623/100</f>
        <v>0.44352771547999997</v>
      </c>
      <c r="G3623">
        <f>'11-20'!Z3623</f>
        <v>6.9281322295804799E-4</v>
      </c>
      <c r="H3623">
        <f>'11-20'!AA3623</f>
        <v>4.8658013298693889E-2</v>
      </c>
      <c r="I3623">
        <f>'11-20'!C3623</f>
        <v>5955735760.9676504</v>
      </c>
      <c r="J3623">
        <f>IFERROR('11-20'!AN3623,0)</f>
        <v>0.16056195688201819</v>
      </c>
    </row>
    <row r="3624" spans="1:10" x14ac:dyDescent="0.2">
      <c r="A3624">
        <f>'11-20'!AB3624</f>
        <v>-0.20133816422993489</v>
      </c>
      <c r="B3624">
        <f>'11-20'!F3624</f>
        <v>0</v>
      </c>
      <c r="C3624">
        <f>'11-20'!L3624</f>
        <v>1.25890117513094</v>
      </c>
      <c r="D3624">
        <f>'11-20'!P3624</f>
        <v>12698919684</v>
      </c>
      <c r="E3624">
        <f>'11-20'!Q3624</f>
        <v>0</v>
      </c>
      <c r="F3624">
        <f>'11-20'!S3624/100</f>
        <v>0.40408277404999998</v>
      </c>
      <c r="G3624">
        <f>'11-20'!Z3624</f>
        <v>7.159728481085372E-5</v>
      </c>
      <c r="H3624">
        <f>'11-20'!AA3624</f>
        <v>4.6423712612125856E-2</v>
      </c>
      <c r="I3624">
        <f>'11-20'!C3624</f>
        <v>7303462432.0892</v>
      </c>
      <c r="J3624">
        <f>IFERROR('11-20'!AN3624,0)</f>
        <v>9.1490842457331661E-2</v>
      </c>
    </row>
    <row r="3625" spans="1:10" x14ac:dyDescent="0.2">
      <c r="A3625">
        <f>'11-20'!AB3625</f>
        <v>1.2562712953675836E-2</v>
      </c>
      <c r="B3625">
        <f>'11-20'!F3625</f>
        <v>0</v>
      </c>
      <c r="C3625">
        <f>'11-20'!L3625</f>
        <v>1.4066659115534399</v>
      </c>
      <c r="D3625">
        <f>'11-20'!P3625</f>
        <v>14020020076.32</v>
      </c>
      <c r="E3625">
        <f>'11-20'!Q3625</f>
        <v>0</v>
      </c>
      <c r="F3625">
        <f>'11-20'!S3625/100</f>
        <v>0.42146587068000002</v>
      </c>
      <c r="G3625">
        <f>'11-20'!Z3625</f>
        <v>1.4926698103030818E-4</v>
      </c>
      <c r="H3625">
        <f>'11-20'!AA3625</f>
        <v>0</v>
      </c>
      <c r="I3625">
        <f>'11-20'!C3625</f>
        <v>9144624301.5320702</v>
      </c>
      <c r="J3625">
        <f>IFERROR('11-20'!AN3625,0)</f>
        <v>3.9273129816558956E-2</v>
      </c>
    </row>
    <row r="3626" spans="1:10" x14ac:dyDescent="0.2">
      <c r="A3626">
        <f>'11-20'!AB3626</f>
        <v>-0.57687699517328139</v>
      </c>
      <c r="B3626">
        <f>'11-20'!F3626</f>
        <v>0</v>
      </c>
      <c r="C3626">
        <f>'11-20'!L3626</f>
        <v>1.3079056951350001</v>
      </c>
      <c r="D3626">
        <f>'11-20'!P3626</f>
        <v>12589192252.5</v>
      </c>
      <c r="E3626">
        <f>'11-20'!Q3626</f>
        <v>0</v>
      </c>
      <c r="F3626">
        <f>'11-20'!S3626/100</f>
        <v>0.43568873001999997</v>
      </c>
      <c r="G3626">
        <f>'11-20'!Z3626</f>
        <v>1.7465937130481152E-4</v>
      </c>
      <c r="H3626">
        <f>'11-20'!AA3626</f>
        <v>0</v>
      </c>
      <c r="I3626">
        <f>'11-20'!C3626</f>
        <v>9031168326.2134991</v>
      </c>
      <c r="J3626">
        <f>IFERROR('11-20'!AN3626,0)</f>
        <v>0.10761772709932148</v>
      </c>
    </row>
    <row r="3627" spans="1:10" x14ac:dyDescent="0.2">
      <c r="A3627">
        <f>'11-20'!AB3627</f>
        <v>-0.75466616189990721</v>
      </c>
      <c r="B3627">
        <f>'11-20'!F3627</f>
        <v>0</v>
      </c>
      <c r="C3627">
        <f>'11-20'!L3627</f>
        <v>1.2067248451246499</v>
      </c>
      <c r="D3627">
        <f>'11-20'!P3627</f>
        <v>10482324764.450001</v>
      </c>
      <c r="E3627">
        <f>'11-20'!Q3627</f>
        <v>0</v>
      </c>
      <c r="F3627">
        <f>'11-20'!S3627/100</f>
        <v>0.29499741846999999</v>
      </c>
      <c r="G3627">
        <f>'11-20'!Z3627</f>
        <v>2.7379356486542327E-3</v>
      </c>
      <c r="H3627">
        <f>'11-20'!AA3627</f>
        <v>0</v>
      </c>
      <c r="I3627">
        <f>'11-20'!C3627</f>
        <v>21344073054.8605</v>
      </c>
      <c r="J3627">
        <f>IFERROR('11-20'!AN3627,0)</f>
        <v>0.19460950093376164</v>
      </c>
    </row>
    <row r="3628" spans="1:10" x14ac:dyDescent="0.2">
      <c r="A3628">
        <f>'11-20'!AB3628</f>
        <v>7.4588110027791643E-2</v>
      </c>
      <c r="B3628">
        <f>'11-20'!F3628</f>
        <v>46800000</v>
      </c>
      <c r="C3628">
        <f>'11-20'!L3628</f>
        <v>2.7097436771798402</v>
      </c>
      <c r="D3628">
        <f>'11-20'!P3628</f>
        <v>6654387600</v>
      </c>
      <c r="E3628">
        <f>'11-20'!Q3628</f>
        <v>0.51127295409114704</v>
      </c>
      <c r="F3628">
        <f>'11-20'!S3628/100</f>
        <v>1.0025650421400001</v>
      </c>
      <c r="G3628">
        <f>'11-20'!Z3628</f>
        <v>4.0801802114236814E-4</v>
      </c>
      <c r="H3628">
        <f>'11-20'!AA3628</f>
        <v>0.17573406978419773</v>
      </c>
      <c r="I3628">
        <f>'11-20'!C3628</f>
        <v>12160664030.1812</v>
      </c>
      <c r="J3628">
        <f>IFERROR('11-20'!AN3628,0)</f>
        <v>1.0790613530458555</v>
      </c>
    </row>
    <row r="3629" spans="1:10" x14ac:dyDescent="0.2">
      <c r="A3629">
        <f>'11-20'!AB3629</f>
        <v>-7.9019120228061901E-2</v>
      </c>
      <c r="B3629">
        <f>'11-20'!F3629</f>
        <v>44400000</v>
      </c>
      <c r="C3629">
        <f>'11-20'!L3629</f>
        <v>3.05714570268744</v>
      </c>
      <c r="D3629">
        <f>'11-20'!P3629</f>
        <v>5742465120</v>
      </c>
      <c r="E3629">
        <f>'11-20'!Q3629</f>
        <v>0.822498640530262</v>
      </c>
      <c r="F3629">
        <f>'11-20'!S3629/100</f>
        <v>0.53333333332999999</v>
      </c>
      <c r="G3629">
        <f>'11-20'!Z3629</f>
        <v>2.6990968058769303E-5</v>
      </c>
      <c r="H3629">
        <f>'11-20'!AA3629</f>
        <v>0.11654487816329576</v>
      </c>
      <c r="I3629">
        <f>'11-20'!C3629</f>
        <v>9898635579.2834492</v>
      </c>
      <c r="J3629">
        <f>IFERROR('11-20'!AN3629,0)</f>
        <v>0.64289277560928704</v>
      </c>
    </row>
    <row r="3630" spans="1:10" x14ac:dyDescent="0.2">
      <c r="A3630">
        <f>'11-20'!AB3630</f>
        <v>-0.12297928576436212</v>
      </c>
      <c r="B3630">
        <f>'11-20'!F3630</f>
        <v>46400000</v>
      </c>
      <c r="C3630">
        <f>'11-20'!L3630</f>
        <v>3.47423654121453</v>
      </c>
      <c r="D3630">
        <f>'11-20'!P3630</f>
        <v>6010328100</v>
      </c>
      <c r="E3630">
        <f>'11-20'!Q3630</f>
        <v>0.90916141220054403</v>
      </c>
      <c r="F3630">
        <f>'11-20'!S3630/100</f>
        <v>0.61868164350999999</v>
      </c>
      <c r="G3630">
        <f>'11-20'!Z3630</f>
        <v>2.1036544966306255E-4</v>
      </c>
      <c r="H3630">
        <f>'11-20'!AA3630</f>
        <v>8.5151528741383972E-2</v>
      </c>
      <c r="I3630">
        <f>'11-20'!C3630</f>
        <v>10747927342.134001</v>
      </c>
      <c r="J3630">
        <f>IFERROR('11-20'!AN3630,0)</f>
        <v>0.65021300536143967</v>
      </c>
    </row>
    <row r="3631" spans="1:10" x14ac:dyDescent="0.2">
      <c r="A3631">
        <f>'11-20'!AB3631</f>
        <v>0.92012716570887276</v>
      </c>
      <c r="B3631">
        <f>'11-20'!F3631</f>
        <v>0</v>
      </c>
      <c r="C3631">
        <f>'11-20'!L3631</f>
        <v>3.5507759399543999</v>
      </c>
      <c r="D3631">
        <f>'11-20'!P3631</f>
        <v>5886025600</v>
      </c>
      <c r="E3631">
        <f>'11-20'!Q3631</f>
        <v>0.93486617152725404</v>
      </c>
      <c r="F3631">
        <f>'11-20'!S3631/100</f>
        <v>0.66523463317999998</v>
      </c>
      <c r="G3631">
        <f>'11-20'!Z3631</f>
        <v>4.7037044389233669E-4</v>
      </c>
      <c r="H3631">
        <f>'11-20'!AA3631</f>
        <v>8.2868034909556104E-2</v>
      </c>
      <c r="I3631">
        <f>'11-20'!C3631</f>
        <v>12255043886.279499</v>
      </c>
      <c r="J3631">
        <f>IFERROR('11-20'!AN3631,0)</f>
        <v>0.35476493014077048</v>
      </c>
    </row>
    <row r="3632" spans="1:10" x14ac:dyDescent="0.2">
      <c r="A3632">
        <f>'11-20'!AB3632</f>
        <v>2.0249195347755711E-2</v>
      </c>
      <c r="B3632">
        <f>'11-20'!F3632</f>
        <v>0</v>
      </c>
      <c r="C3632">
        <f>'11-20'!L3632</f>
        <v>2.5589787846430498</v>
      </c>
      <c r="D3632">
        <f>'11-20'!P3632</f>
        <v>4564269166.3800001</v>
      </c>
      <c r="E3632">
        <f>'11-20'!Q3632</f>
        <v>1.23044474842039</v>
      </c>
      <c r="F3632">
        <f>'11-20'!S3632/100</f>
        <v>1.08859858769</v>
      </c>
      <c r="G3632">
        <f>'11-20'!Z3632</f>
        <v>1.7996746757039926E-4</v>
      </c>
      <c r="H3632">
        <f>'11-20'!AA3632</f>
        <v>7.6588211734483894E-2</v>
      </c>
      <c r="I3632">
        <f>'11-20'!C3632</f>
        <v>6382412636.5897198</v>
      </c>
      <c r="J3632">
        <f>IFERROR('11-20'!AN3632,0)</f>
        <v>0.62296818481061578</v>
      </c>
    </row>
    <row r="3633" spans="1:10" x14ac:dyDescent="0.2">
      <c r="A3633">
        <f>'11-20'!AB3633</f>
        <v>5.8335118108149064E-2</v>
      </c>
      <c r="B3633">
        <f>'11-20'!F3633</f>
        <v>0</v>
      </c>
      <c r="C3633">
        <f>'11-20'!L3633</f>
        <v>2.8653136075624501</v>
      </c>
      <c r="D3633">
        <f>'11-20'!P3633</f>
        <v>0</v>
      </c>
      <c r="E3633">
        <f>'11-20'!Q3633</f>
        <v>0</v>
      </c>
      <c r="F3633">
        <f>'11-20'!S3633/100</f>
        <v>1.2203436459899999</v>
      </c>
      <c r="G3633">
        <f>'11-20'!Z3633</f>
        <v>8.0978691890697628E-4</v>
      </c>
      <c r="H3633">
        <f>'11-20'!AA3633</f>
        <v>9.7102858734626665E-2</v>
      </c>
      <c r="I3633">
        <f>'11-20'!C3633</f>
        <v>6255738956.4166803</v>
      </c>
      <c r="J3633">
        <f>IFERROR('11-20'!AN3633,0)</f>
        <v>0.49980944349806322</v>
      </c>
    </row>
    <row r="3634" spans="1:10" x14ac:dyDescent="0.2">
      <c r="A3634">
        <f>'11-20'!AB3634</f>
        <v>-0.23323995293026401</v>
      </c>
      <c r="B3634">
        <f>'11-20'!F3634</f>
        <v>0</v>
      </c>
      <c r="C3634">
        <f>'11-20'!L3634</f>
        <v>6.0514017058747998</v>
      </c>
      <c r="D3634">
        <f>'11-20'!P3634</f>
        <v>9843891210.1200008</v>
      </c>
      <c r="E3634">
        <f>'11-20'!Q3634</f>
        <v>0</v>
      </c>
      <c r="F3634">
        <f>'11-20'!S3634/100</f>
        <v>0.68243581283999999</v>
      </c>
      <c r="G3634">
        <f>'11-20'!Z3634</f>
        <v>6.1025602407195409E-5</v>
      </c>
      <c r="H3634">
        <f>'11-20'!AA3634</f>
        <v>0</v>
      </c>
      <c r="I3634">
        <f>'11-20'!C3634</f>
        <v>5910924478.8165703</v>
      </c>
      <c r="J3634">
        <f>IFERROR('11-20'!AN3634,0)</f>
        <v>0.1637859148804332</v>
      </c>
    </row>
    <row r="3635" spans="1:10" x14ac:dyDescent="0.2">
      <c r="A3635">
        <f>'11-20'!AB3635</f>
        <v>5.1859014339981968E-2</v>
      </c>
      <c r="B3635">
        <f>'11-20'!F3635</f>
        <v>0</v>
      </c>
      <c r="C3635">
        <f>'11-20'!L3635</f>
        <v>6.5091365196062396</v>
      </c>
      <c r="D3635">
        <f>'11-20'!P3635</f>
        <v>10090728599.040001</v>
      </c>
      <c r="E3635">
        <f>'11-20'!Q3635</f>
        <v>0</v>
      </c>
      <c r="F3635">
        <f>'11-20'!S3635/100</f>
        <v>0.79389544177000004</v>
      </c>
      <c r="G3635">
        <f>'11-20'!Z3635</f>
        <v>2.0975974743009355E-4</v>
      </c>
      <c r="H3635">
        <f>'11-20'!AA3635</f>
        <v>0</v>
      </c>
      <c r="I3635">
        <f>'11-20'!C3635</f>
        <v>7708962538.4184303</v>
      </c>
      <c r="J3635">
        <f>IFERROR('11-20'!AN3635,0)</f>
        <v>6.8517643883423046E-2</v>
      </c>
    </row>
    <row r="3636" spans="1:10" x14ac:dyDescent="0.2">
      <c r="A3636">
        <f>'11-20'!AB3636</f>
        <v>-0.31697962241997268</v>
      </c>
      <c r="B3636">
        <f>'11-20'!F3636</f>
        <v>0</v>
      </c>
      <c r="C3636">
        <f>'11-20'!L3636</f>
        <v>5.1204760305599999</v>
      </c>
      <c r="D3636">
        <f>'11-20'!P3636</f>
        <v>8962118580</v>
      </c>
      <c r="E3636">
        <f>'11-20'!Q3636</f>
        <v>0</v>
      </c>
      <c r="F3636">
        <f>'11-20'!S3636/100</f>
        <v>0.89588061733999991</v>
      </c>
      <c r="G3636">
        <f>'11-20'!Z3636</f>
        <v>3.5058809895046077E-4</v>
      </c>
      <c r="H3636">
        <f>'11-20'!AA3636</f>
        <v>0</v>
      </c>
      <c r="I3636">
        <f>'11-20'!C3636</f>
        <v>8816009616.4034195</v>
      </c>
      <c r="J3636">
        <f>IFERROR('11-20'!AN3636,0)</f>
        <v>0.12726011362278122</v>
      </c>
    </row>
    <row r="3637" spans="1:10" x14ac:dyDescent="0.2">
      <c r="A3637">
        <f>'11-20'!AB3637</f>
        <v>-0.89163499002242219</v>
      </c>
      <c r="B3637">
        <f>'11-20'!F3637</f>
        <v>0</v>
      </c>
      <c r="C3637">
        <f>'11-20'!L3637</f>
        <v>5.2187769690680996</v>
      </c>
      <c r="D3637">
        <f>'11-20'!P3637</f>
        <v>8478907210.5500002</v>
      </c>
      <c r="E3637">
        <f>'11-20'!Q3637</f>
        <v>0</v>
      </c>
      <c r="F3637">
        <f>'11-20'!S3637/100</f>
        <v>0.87525080175000003</v>
      </c>
      <c r="G3637">
        <f>'11-20'!Z3637</f>
        <v>9.7539673033540473E-3</v>
      </c>
      <c r="H3637">
        <f>'11-20'!AA3637</f>
        <v>0</v>
      </c>
      <c r="I3637">
        <f>'11-20'!C3637</f>
        <v>12907388865.379</v>
      </c>
      <c r="J3637">
        <f>IFERROR('11-20'!AN3637,0)</f>
        <v>0.32720460623808106</v>
      </c>
    </row>
    <row r="3638" spans="1:10" x14ac:dyDescent="0.2">
      <c r="A3638">
        <f>'11-20'!AB3638</f>
        <v>-2.6359143327841839E-2</v>
      </c>
      <c r="B3638">
        <f>'11-20'!F3638</f>
        <v>0</v>
      </c>
      <c r="C3638">
        <f>'11-20'!L3638</f>
        <v>12.3390189772</v>
      </c>
      <c r="D3638">
        <f>'11-20'!P3638</f>
        <v>723098000</v>
      </c>
      <c r="E3638">
        <f>'11-20'!Q3638</f>
        <v>0.77218579127883002</v>
      </c>
      <c r="F3638">
        <f>'11-20'!S3638/100</f>
        <v>0.15771787859600001</v>
      </c>
      <c r="G3638">
        <f>'11-20'!Z3638</f>
        <v>6.9380615317534265E-6</v>
      </c>
      <c r="H3638">
        <f>'11-20'!AA3638</f>
        <v>0.26914961930098158</v>
      </c>
      <c r="I3638">
        <f>'11-20'!C3638</f>
        <v>4777843285.1999998</v>
      </c>
      <c r="J3638">
        <f>IFERROR('11-20'!AN3638,0)</f>
        <v>0.30164566809152227</v>
      </c>
    </row>
    <row r="3639" spans="1:10" x14ac:dyDescent="0.2">
      <c r="A3639">
        <f>'11-20'!AB3639</f>
        <v>0.16862376702677317</v>
      </c>
      <c r="B3639">
        <f>'11-20'!F3639</f>
        <v>0</v>
      </c>
      <c r="C3639">
        <f>'11-20'!L3639</f>
        <v>6.7538219890000004</v>
      </c>
      <c r="D3639">
        <f>'11-20'!P3639</f>
        <v>166786000</v>
      </c>
      <c r="E3639">
        <f>'11-20'!Q3639</f>
        <v>0.62230574780158598</v>
      </c>
      <c r="F3639">
        <f>'11-20'!S3639/100</f>
        <v>3.4574179439999998E-2</v>
      </c>
      <c r="G3639">
        <f>'11-20'!Z3639</f>
        <v>5.5710214603574254E-8</v>
      </c>
      <c r="H3639">
        <f>'11-20'!AA3639</f>
        <v>0.14009350354496933</v>
      </c>
      <c r="I3639">
        <f>'11-20'!C3639</f>
        <v>950415999.99999702</v>
      </c>
      <c r="J3639">
        <f>IFERROR('11-20'!AN3639,0)</f>
        <v>0.18714759143552614</v>
      </c>
    </row>
    <row r="3640" spans="1:10" x14ac:dyDescent="0.2">
      <c r="A3640">
        <f>'11-20'!AB3640</f>
        <v>0</v>
      </c>
      <c r="B3640">
        <f>'11-20'!F3640</f>
        <v>0</v>
      </c>
      <c r="C3640">
        <f>'11-20'!L3640</f>
        <v>6.0071204189999996</v>
      </c>
      <c r="D3640">
        <f>'11-20'!P3640</f>
        <v>109648000</v>
      </c>
      <c r="E3640">
        <f>'11-20'!Q3640</f>
        <v>0.86666937249472797</v>
      </c>
      <c r="F3640">
        <f>'11-20'!S3640/100</f>
        <v>3.6610131080000004E-2</v>
      </c>
      <c r="G3640">
        <f>'11-20'!Z3640</f>
        <v>2.7342432150301737E-7</v>
      </c>
      <c r="H3640">
        <f>'11-20'!AA3640</f>
        <v>5.1402799565584648E-2</v>
      </c>
      <c r="I3640">
        <f>'11-20'!C3640</f>
        <v>813278000</v>
      </c>
      <c r="J3640">
        <f>IFERROR('11-20'!AN3640,0)</f>
        <v>0.1234718397015758</v>
      </c>
    </row>
    <row r="3641" spans="1:10" x14ac:dyDescent="0.2">
      <c r="A3641">
        <f>'11-20'!AB3641</f>
        <v>0</v>
      </c>
      <c r="B3641">
        <f>'11-20'!F3641</f>
        <v>0</v>
      </c>
      <c r="C3641">
        <f>'11-20'!L3641</f>
        <v>2.2057770269999999</v>
      </c>
      <c r="D3641">
        <f>'11-20'!P3641</f>
        <v>93797000</v>
      </c>
      <c r="E3641">
        <f>'11-20'!Q3641</f>
        <v>0</v>
      </c>
      <c r="F3641">
        <f>'11-20'!S3641/100</f>
        <v>0.38117045228000002</v>
      </c>
      <c r="G3641">
        <f>'11-20'!Z3641</f>
        <v>7.8673569797023338E-7</v>
      </c>
      <c r="H3641">
        <f>'11-20'!AA3641</f>
        <v>0</v>
      </c>
      <c r="I3641">
        <f>'11-20'!C3641</f>
        <v>29137829.999999899</v>
      </c>
      <c r="J3641">
        <f>IFERROR('11-20'!AN3641,0)</f>
        <v>0.28334686250784946</v>
      </c>
    </row>
    <row r="3642" spans="1:10" x14ac:dyDescent="0.2">
      <c r="A3642">
        <f>'11-20'!AB3642</f>
        <v>0</v>
      </c>
      <c r="B3642">
        <f>'11-20'!F3642</f>
        <v>0</v>
      </c>
      <c r="C3642">
        <f>'11-20'!L3642</f>
        <v>0</v>
      </c>
      <c r="D3642">
        <f>'11-20'!P3642</f>
        <v>0</v>
      </c>
      <c r="E3642">
        <f>'11-20'!Q3642</f>
        <v>0</v>
      </c>
      <c r="F3642">
        <f>'11-20'!S3642/100</f>
        <v>0</v>
      </c>
      <c r="G3642">
        <f>'11-20'!Z3642</f>
        <v>0</v>
      </c>
      <c r="H3642">
        <f>'11-20'!AA3642</f>
        <v>0</v>
      </c>
      <c r="I3642">
        <f>'11-20'!C3642</f>
        <v>29137829.999999899</v>
      </c>
      <c r="J3642">
        <f>IFERROR('11-20'!AN3642,0)</f>
        <v>0</v>
      </c>
    </row>
    <row r="3643" spans="1:10" x14ac:dyDescent="0.2">
      <c r="A3643">
        <f>'11-20'!AB3643</f>
        <v>0</v>
      </c>
      <c r="B3643">
        <f>'11-20'!F3643</f>
        <v>0</v>
      </c>
      <c r="C3643">
        <f>'11-20'!L3643</f>
        <v>0</v>
      </c>
      <c r="D3643">
        <f>'11-20'!P3643</f>
        <v>0</v>
      </c>
      <c r="E3643">
        <f>'11-20'!Q3643</f>
        <v>0</v>
      </c>
      <c r="F3643">
        <f>'11-20'!S3643/100</f>
        <v>0</v>
      </c>
      <c r="G3643">
        <f>'11-20'!Z3643</f>
        <v>0</v>
      </c>
      <c r="H3643">
        <f>'11-20'!AA3643</f>
        <v>0</v>
      </c>
      <c r="I3643">
        <f>'11-20'!C3643</f>
        <v>29137829.999999899</v>
      </c>
      <c r="J3643">
        <f>IFERROR('11-20'!AN3643,0)</f>
        <v>0</v>
      </c>
    </row>
    <row r="3644" spans="1:10" x14ac:dyDescent="0.2">
      <c r="A3644">
        <f>'11-20'!AB3644</f>
        <v>0</v>
      </c>
      <c r="B3644">
        <f>'11-20'!F3644</f>
        <v>0</v>
      </c>
      <c r="C3644">
        <f>'11-20'!L3644</f>
        <v>0</v>
      </c>
      <c r="D3644">
        <f>'11-20'!P3644</f>
        <v>0</v>
      </c>
      <c r="E3644">
        <f>'11-20'!Q3644</f>
        <v>0</v>
      </c>
      <c r="F3644">
        <f>'11-20'!S3644/100</f>
        <v>0</v>
      </c>
      <c r="G3644">
        <f>'11-20'!Z3644</f>
        <v>0</v>
      </c>
      <c r="H3644">
        <f>'11-20'!AA3644</f>
        <v>0</v>
      </c>
      <c r="I3644">
        <f>'11-20'!C3644</f>
        <v>29137829.999999899</v>
      </c>
      <c r="J3644">
        <f>IFERROR('11-20'!AN3644,0)</f>
        <v>0</v>
      </c>
    </row>
    <row r="3645" spans="1:10" x14ac:dyDescent="0.2">
      <c r="A3645">
        <f>'11-20'!AB3645</f>
        <v>0</v>
      </c>
      <c r="B3645">
        <f>'11-20'!F3645</f>
        <v>0</v>
      </c>
      <c r="C3645">
        <f>'11-20'!L3645</f>
        <v>0</v>
      </c>
      <c r="D3645">
        <f>'11-20'!P3645</f>
        <v>0</v>
      </c>
      <c r="E3645">
        <f>'11-20'!Q3645</f>
        <v>0</v>
      </c>
      <c r="F3645">
        <f>'11-20'!S3645/100</f>
        <v>0</v>
      </c>
      <c r="G3645">
        <f>'11-20'!Z3645</f>
        <v>0</v>
      </c>
      <c r="H3645">
        <f>'11-20'!AA3645</f>
        <v>0</v>
      </c>
      <c r="I3645">
        <f>'11-20'!C3645</f>
        <v>29137829.999999899</v>
      </c>
      <c r="J3645">
        <f>IFERROR('11-20'!AN3645,0)</f>
        <v>0</v>
      </c>
    </row>
    <row r="3646" spans="1:10" x14ac:dyDescent="0.2">
      <c r="A3646">
        <f>'11-20'!AB3646</f>
        <v>0</v>
      </c>
      <c r="B3646">
        <f>'11-20'!F3646</f>
        <v>0</v>
      </c>
      <c r="C3646">
        <f>'11-20'!L3646</f>
        <v>5.3596118859999997</v>
      </c>
      <c r="D3646">
        <f>'11-20'!P3646</f>
        <v>312000</v>
      </c>
      <c r="E3646">
        <f>'11-20'!Q3646</f>
        <v>0</v>
      </c>
      <c r="F3646">
        <f>'11-20'!S3646/100</f>
        <v>7.5431849999999995E-5</v>
      </c>
      <c r="G3646">
        <f>'11-20'!Z3646</f>
        <v>0</v>
      </c>
      <c r="H3646">
        <f>'11-20'!AA3646</f>
        <v>0</v>
      </c>
      <c r="I3646">
        <f>'11-20'!C3646</f>
        <v>30918750</v>
      </c>
      <c r="J3646">
        <f>IFERROR('11-20'!AN3646,0)</f>
        <v>0</v>
      </c>
    </row>
    <row r="3647" spans="1:10" x14ac:dyDescent="0.2">
      <c r="A3647">
        <f>'11-20'!AB3647</f>
        <v>-1</v>
      </c>
      <c r="B3647">
        <f>'11-20'!F3647</f>
        <v>0</v>
      </c>
      <c r="C3647">
        <f>'11-20'!L3647</f>
        <v>7.343642612</v>
      </c>
      <c r="D3647">
        <f>'11-20'!P3647</f>
        <v>314000</v>
      </c>
      <c r="E3647">
        <f>'11-20'!Q3647</f>
        <v>0</v>
      </c>
      <c r="F3647">
        <f>'11-20'!S3647/100</f>
        <v>0.13014396211999998</v>
      </c>
      <c r="G3647">
        <f>'11-20'!Z3647</f>
        <v>0</v>
      </c>
      <c r="H3647">
        <f>'11-20'!AA3647</f>
        <v>0</v>
      </c>
      <c r="I3647">
        <f>'11-20'!C3647</f>
        <v>45517347</v>
      </c>
      <c r="J3647">
        <f>IFERROR('11-20'!AN3647,0)</f>
        <v>0</v>
      </c>
    </row>
    <row r="3648" spans="1:10" x14ac:dyDescent="0.2">
      <c r="A3648">
        <f>'11-20'!AB3648</f>
        <v>-0.99710078959591264</v>
      </c>
      <c r="B3648">
        <f>'11-20'!F3648</f>
        <v>0</v>
      </c>
      <c r="C3648">
        <f>'11-20'!L3648</f>
        <v>0</v>
      </c>
      <c r="D3648">
        <f>'11-20'!P3648</f>
        <v>0</v>
      </c>
      <c r="E3648">
        <f>'11-20'!Q3648</f>
        <v>0</v>
      </c>
      <c r="F3648">
        <f>'11-20'!S3648/100</f>
        <v>0</v>
      </c>
      <c r="G3648">
        <f>'11-20'!Z3648</f>
        <v>6.424007780645916E-5</v>
      </c>
      <c r="H3648">
        <f>'11-20'!AA3648</f>
        <v>0</v>
      </c>
      <c r="I3648">
        <f>'11-20'!C3648</f>
        <v>38428897.245999902</v>
      </c>
      <c r="J3648">
        <f>IFERROR('11-20'!AN3648,0)</f>
        <v>0</v>
      </c>
    </row>
    <row r="3649" spans="1:10" x14ac:dyDescent="0.2">
      <c r="A3649">
        <f>'11-20'!AB3649</f>
        <v>0.42772639277263913</v>
      </c>
      <c r="B3649">
        <f>'11-20'!F3649</f>
        <v>0</v>
      </c>
      <c r="C3649">
        <f>'11-20'!L3649</f>
        <v>13.272303398</v>
      </c>
      <c r="D3649">
        <f>'11-20'!P3649</f>
        <v>112400000</v>
      </c>
      <c r="E3649">
        <f>'11-20'!Q3649</f>
        <v>0.60675380186761896</v>
      </c>
      <c r="F3649">
        <f>'11-20'!S3649/100</f>
        <v>0.66615853658999991</v>
      </c>
      <c r="G3649">
        <f>'11-20'!Z3649</f>
        <v>1.9120022842957118E-6</v>
      </c>
      <c r="H3649">
        <f>'11-20'!AA3649</f>
        <v>3.1935100523770112E-2</v>
      </c>
      <c r="I3649">
        <f>'11-20'!C3649</f>
        <v>16409509820.799999</v>
      </c>
      <c r="J3649">
        <f>IFERROR('11-20'!AN3649,0)</f>
        <v>0.15878899390243903</v>
      </c>
    </row>
    <row r="3650" spans="1:10" x14ac:dyDescent="0.2">
      <c r="A3650">
        <f>'11-20'!AB3650</f>
        <v>1.2756865240589361</v>
      </c>
      <c r="B3650">
        <f>'11-20'!F3650</f>
        <v>0</v>
      </c>
      <c r="C3650">
        <f>'11-20'!L3650</f>
        <v>11.936680753999999</v>
      </c>
      <c r="D3650">
        <f>'11-20'!P3650</f>
        <v>85273000</v>
      </c>
      <c r="E3650">
        <f>'11-20'!Q3650</f>
        <v>0.50766805604645304</v>
      </c>
      <c r="F3650">
        <f>'11-20'!S3650/100</f>
        <v>0.41631417194999998</v>
      </c>
      <c r="G3650">
        <f>'11-20'!Z3650</f>
        <v>3.9815899392504449E-6</v>
      </c>
      <c r="H3650">
        <f>'11-20'!AA3650</f>
        <v>2.4922491935788816E-2</v>
      </c>
      <c r="I3650">
        <f>'11-20'!C3650</f>
        <v>11500249089.02</v>
      </c>
      <c r="J3650">
        <f>IFERROR('11-20'!AN3650,0)</f>
        <v>0.14625482808721305</v>
      </c>
    </row>
    <row r="3651" spans="1:10" x14ac:dyDescent="0.2">
      <c r="A3651">
        <f>'11-20'!AB3651</f>
        <v>-0.11738529335522341</v>
      </c>
      <c r="B3651">
        <f>'11-20'!F3651</f>
        <v>0</v>
      </c>
      <c r="C3651">
        <f>'11-20'!L3651</f>
        <v>10.363022586</v>
      </c>
      <c r="D3651">
        <f>'11-20'!P3651</f>
        <v>60060000</v>
      </c>
      <c r="E3651">
        <f>'11-20'!Q3651</f>
        <v>0.50547079653695604</v>
      </c>
      <c r="F3651">
        <f>'11-20'!S3651/100</f>
        <v>0.29940578502000004</v>
      </c>
      <c r="G3651">
        <f>'11-20'!Z3651</f>
        <v>6.4110579105805482E-6</v>
      </c>
      <c r="H3651">
        <f>'11-20'!AA3651</f>
        <v>3.2083658495388086E-2</v>
      </c>
      <c r="I3651">
        <f>'11-20'!C3651</f>
        <v>5052596811.5399904</v>
      </c>
      <c r="J3651">
        <f>IFERROR('11-20'!AN3651,0)</f>
        <v>0.11750368797505374</v>
      </c>
    </row>
    <row r="3652" spans="1:10" x14ac:dyDescent="0.2">
      <c r="A3652">
        <f>'11-20'!AB3652</f>
        <v>0.26841297676457687</v>
      </c>
      <c r="B3652">
        <f>'11-20'!F3652</f>
        <v>0</v>
      </c>
      <c r="C3652">
        <f>'11-20'!L3652</f>
        <v>8.6879980089999993</v>
      </c>
      <c r="D3652">
        <f>'11-20'!P3652</f>
        <v>35372000</v>
      </c>
      <c r="E3652">
        <f>'11-20'!Q3652</f>
        <v>0.38020103872842598</v>
      </c>
      <c r="F3652">
        <f>'11-20'!S3652/100</f>
        <v>9.781933961E-2</v>
      </c>
      <c r="G3652">
        <f>'11-20'!Z3652</f>
        <v>1.665637704053064E-6</v>
      </c>
      <c r="H3652">
        <f>'11-20'!AA3652</f>
        <v>5.2397729496966139E-2</v>
      </c>
      <c r="I3652">
        <f>'11-20'!C3652</f>
        <v>5742312248.9999905</v>
      </c>
      <c r="J3652">
        <f>IFERROR('11-20'!AN3652,0)</f>
        <v>0.10399810417882235</v>
      </c>
    </row>
    <row r="3653" spans="1:10" x14ac:dyDescent="0.2">
      <c r="A3653">
        <f>'11-20'!AB3653</f>
        <v>0.14463138758884009</v>
      </c>
      <c r="B3653">
        <f>'11-20'!F3653</f>
        <v>260000</v>
      </c>
      <c r="C3653">
        <f>'11-20'!L3653</f>
        <v>15.673382126</v>
      </c>
      <c r="D3653">
        <f>'11-20'!P3653</f>
        <v>3456000000</v>
      </c>
      <c r="E3653">
        <f>'11-20'!Q3653</f>
        <v>1.1047810361400101</v>
      </c>
      <c r="F3653">
        <f>'11-20'!S3653/100</f>
        <v>0.16106080207000001</v>
      </c>
      <c r="G3653">
        <f>'11-20'!Z3653</f>
        <v>0</v>
      </c>
      <c r="H3653">
        <f>'11-20'!AA3653</f>
        <v>5.1012690142028742E-2</v>
      </c>
      <c r="I3653">
        <f>'11-20'!C3653</f>
        <v>13565331358.3363</v>
      </c>
      <c r="J3653">
        <f>IFERROR('11-20'!AN3653,0)</f>
        <v>0.2379506403622251</v>
      </c>
    </row>
    <row r="3654" spans="1:10" x14ac:dyDescent="0.2">
      <c r="A3654">
        <f>'11-20'!AB3654</f>
        <v>-6.7835047298220985E-2</v>
      </c>
      <c r="B3654">
        <f>'11-20'!F3654</f>
        <v>260000</v>
      </c>
      <c r="C3654">
        <f>'11-20'!L3654</f>
        <v>15.280892961999999</v>
      </c>
      <c r="D3654">
        <f>'11-20'!P3654</f>
        <v>3139000000</v>
      </c>
      <c r="E3654">
        <f>'11-20'!Q3654</f>
        <v>1.31610339714806</v>
      </c>
      <c r="F3654">
        <f>'11-20'!S3654/100</f>
        <v>0.15970437018</v>
      </c>
      <c r="G3654">
        <f>'11-20'!Z3654</f>
        <v>0</v>
      </c>
      <c r="H3654">
        <f>'11-20'!AA3654</f>
        <v>4.5166038082973051E-2</v>
      </c>
      <c r="I3654">
        <f>'11-20'!C3654</f>
        <v>12415951999.990601</v>
      </c>
      <c r="J3654">
        <f>IFERROR('11-20'!AN3654,0)</f>
        <v>0.24189695694087404</v>
      </c>
    </row>
    <row r="3655" spans="1:10" x14ac:dyDescent="0.2">
      <c r="A3655">
        <f>'11-20'!AB3655</f>
        <v>-4.7082139406250056E-2</v>
      </c>
      <c r="B3655">
        <f>'11-20'!F3655</f>
        <v>248000</v>
      </c>
      <c r="C3655">
        <f>'11-20'!L3655</f>
        <v>14.922312290000001</v>
      </c>
      <c r="D3655">
        <f>'11-20'!P3655</f>
        <v>3146000000</v>
      </c>
      <c r="E3655">
        <f>'11-20'!Q3655</f>
        <v>0.94067600372396798</v>
      </c>
      <c r="F3655">
        <f>'11-20'!S3655/100</f>
        <v>0.15548589341999999</v>
      </c>
      <c r="G3655">
        <f>'11-20'!Z3655</f>
        <v>0</v>
      </c>
      <c r="H3655">
        <f>'11-20'!AA3655</f>
        <v>4.9239754304702447E-2</v>
      </c>
      <c r="I3655">
        <f>'11-20'!C3655</f>
        <v>13693281950.7887</v>
      </c>
      <c r="J3655">
        <f>IFERROR('11-20'!AN3655,0)</f>
        <v>0.28254403448275861</v>
      </c>
    </row>
    <row r="3656" spans="1:10" x14ac:dyDescent="0.2">
      <c r="A3656">
        <f>'11-20'!AB3656</f>
        <v>1.1324332717525452</v>
      </c>
      <c r="B3656">
        <f>'11-20'!F3656</f>
        <v>134000</v>
      </c>
      <c r="C3656">
        <f>'11-20'!L3656</f>
        <v>13.243252417000001</v>
      </c>
      <c r="D3656">
        <f>'11-20'!P3656</f>
        <v>2938000000</v>
      </c>
      <c r="E3656">
        <f>'11-20'!Q3656</f>
        <v>1.04282179278926</v>
      </c>
      <c r="F3656">
        <f>'11-20'!S3656/100</f>
        <v>0.17074853397999998</v>
      </c>
      <c r="G3656">
        <f>'11-20'!Z3656</f>
        <v>0</v>
      </c>
      <c r="H3656">
        <f>'11-20'!AA3656</f>
        <v>4.2855479212763482E-2</v>
      </c>
      <c r="I3656">
        <f>'11-20'!C3656</f>
        <v>14533932100.2946</v>
      </c>
      <c r="J3656">
        <f>IFERROR('11-20'!AN3656,0)</f>
        <v>0.33389157640565714</v>
      </c>
    </row>
    <row r="3657" spans="1:10" x14ac:dyDescent="0.2">
      <c r="A3657">
        <f>'11-20'!AB3657</f>
        <v>0.41620319563546526</v>
      </c>
      <c r="B3657">
        <f>'11-20'!F3657</f>
        <v>158</v>
      </c>
      <c r="C3657">
        <f>'11-20'!L3657</f>
        <v>10.776181296000001</v>
      </c>
      <c r="D3657">
        <f>'11-20'!P3657</f>
        <v>2617000000</v>
      </c>
      <c r="E3657">
        <f>'11-20'!Q3657</f>
        <v>0</v>
      </c>
      <c r="F3657">
        <f>'11-20'!S3657/100</f>
        <v>0.25514922235999998</v>
      </c>
      <c r="G3657">
        <f>'11-20'!Z3657</f>
        <v>0</v>
      </c>
      <c r="H3657">
        <f>'11-20'!AA3657</f>
        <v>3.9731313420037162E-2</v>
      </c>
      <c r="I3657">
        <f>'11-20'!C3657</f>
        <v>6815656223.7231798</v>
      </c>
      <c r="J3657">
        <f>IFERROR('11-20'!AN3657,0)</f>
        <v>0.26214719209751997</v>
      </c>
    </row>
    <row r="3658" spans="1:10" x14ac:dyDescent="0.2">
      <c r="A3658">
        <f>'11-20'!AB3658</f>
        <v>4.0265143639273075</v>
      </c>
      <c r="B3658">
        <f>'11-20'!F3658</f>
        <v>200</v>
      </c>
      <c r="C3658">
        <f>'11-20'!L3658</f>
        <v>7.5539673719999998</v>
      </c>
      <c r="D3658">
        <f>'11-20'!P3658</f>
        <v>2796000000</v>
      </c>
      <c r="E3658">
        <f>'11-20'!Q3658</f>
        <v>0</v>
      </c>
      <c r="F3658">
        <f>'11-20'!S3658/100</f>
        <v>0.39895013123</v>
      </c>
      <c r="G3658">
        <f>'11-20'!Z3658</f>
        <v>0</v>
      </c>
      <c r="H3658">
        <f>'11-20'!AA3658</f>
        <v>4.6453900709219856E-2</v>
      </c>
      <c r="I3658">
        <f>'11-20'!C3658</f>
        <v>4375114489.1259203</v>
      </c>
      <c r="J3658">
        <f>IFERROR('11-20'!AN3658,0)</f>
        <v>0.24510997375328084</v>
      </c>
    </row>
    <row r="3659" spans="1:10" x14ac:dyDescent="0.2">
      <c r="A3659">
        <f>'11-20'!AB3659</f>
        <v>-0.4876445545714243</v>
      </c>
      <c r="B3659">
        <f>'11-20'!F3659</f>
        <v>0</v>
      </c>
      <c r="C3659">
        <f>'11-20'!L3659</f>
        <v>8.0198453099999991</v>
      </c>
      <c r="D3659">
        <f>'11-20'!P3659</f>
        <v>2392000000</v>
      </c>
      <c r="E3659">
        <f>'11-20'!Q3659</f>
        <v>0</v>
      </c>
      <c r="F3659">
        <f>'11-20'!S3659/100</f>
        <v>1.07953144266</v>
      </c>
      <c r="G3659">
        <f>'11-20'!Z3659</f>
        <v>0</v>
      </c>
      <c r="H3659">
        <f>'11-20'!AA3659</f>
        <v>0</v>
      </c>
      <c r="I3659">
        <f>'11-20'!C3659</f>
        <v>870407238.96539903</v>
      </c>
      <c r="J3659">
        <f>IFERROR('11-20'!AN3659,0)</f>
        <v>-6.0834716399506779E-2</v>
      </c>
    </row>
    <row r="3660" spans="1:10" x14ac:dyDescent="0.2">
      <c r="A3660">
        <f>'11-20'!AB3660</f>
        <v>-0.64719355510138454</v>
      </c>
      <c r="B3660">
        <f>'11-20'!F3660</f>
        <v>0</v>
      </c>
      <c r="C3660">
        <f>'11-20'!L3660</f>
        <v>12.736819678</v>
      </c>
      <c r="D3660">
        <f>'11-20'!P3660</f>
        <v>2818000000</v>
      </c>
      <c r="E3660">
        <f>'11-20'!Q3660</f>
        <v>0</v>
      </c>
      <c r="F3660">
        <f>'11-20'!S3660/100</f>
        <v>0.35714285713999999</v>
      </c>
      <c r="G3660">
        <f>'11-20'!Z3660</f>
        <v>0</v>
      </c>
      <c r="H3660">
        <f>'11-20'!AA3660</f>
        <v>0</v>
      </c>
      <c r="I3660">
        <f>'11-20'!C3660</f>
        <v>1698834757.6501801</v>
      </c>
      <c r="J3660">
        <f>IFERROR('11-20'!AN3660,0)</f>
        <v>-8.0128520962732916E-2</v>
      </c>
    </row>
    <row r="3661" spans="1:10" x14ac:dyDescent="0.2">
      <c r="A3661">
        <f>'11-20'!AB3661</f>
        <v>0.22917039573925169</v>
      </c>
      <c r="B3661">
        <f>'11-20'!F3661</f>
        <v>0</v>
      </c>
      <c r="C3661">
        <f>'11-20'!L3661</f>
        <v>13.569959126000001</v>
      </c>
      <c r="D3661">
        <f>'11-20'!P3661</f>
        <v>2452000000</v>
      </c>
      <c r="E3661">
        <f>'11-20'!Q3661</f>
        <v>0</v>
      </c>
      <c r="F3661">
        <f>'11-20'!S3661/100</f>
        <v>0.33188090051000002</v>
      </c>
      <c r="G3661">
        <f>'11-20'!Z3661</f>
        <v>0</v>
      </c>
      <c r="H3661">
        <f>'11-20'!AA3661</f>
        <v>0</v>
      </c>
      <c r="I3661">
        <f>'11-20'!C3661</f>
        <v>4815203299.7536898</v>
      </c>
      <c r="J3661">
        <f>IFERROR('11-20'!AN3661,0)</f>
        <v>-1.3675123456790124E-2</v>
      </c>
    </row>
    <row r="3662" spans="1:10" x14ac:dyDescent="0.2">
      <c r="A3662">
        <f>'11-20'!AB3662</f>
        <v>0.28283427274524908</v>
      </c>
      <c r="B3662">
        <f>'11-20'!F3662</f>
        <v>692000</v>
      </c>
      <c r="C3662">
        <f>'11-20'!L3662</f>
        <v>7.1219277981115399</v>
      </c>
      <c r="D3662">
        <f>'11-20'!P3662</f>
        <v>18529850270.2439</v>
      </c>
      <c r="E3662">
        <f>'11-20'!Q3662</f>
        <v>1.3616398327735399</v>
      </c>
      <c r="F3662">
        <f>'11-20'!S3662/100</f>
        <v>1.0515021163839999</v>
      </c>
      <c r="G3662">
        <f>'11-20'!Z3662</f>
        <v>1.0519135783702624E-2</v>
      </c>
      <c r="H3662">
        <f>'11-20'!AA3662</f>
        <v>3.414127744447621E-2</v>
      </c>
      <c r="I3662">
        <f>'11-20'!C3662</f>
        <v>39179407508.283302</v>
      </c>
      <c r="J3662">
        <f>IFERROR('11-20'!AN3662,0)</f>
        <v>0.20562041360806979</v>
      </c>
    </row>
    <row r="3663" spans="1:10" x14ac:dyDescent="0.2">
      <c r="A3663">
        <f>'11-20'!AB3663</f>
        <v>-0.27120468720830493</v>
      </c>
      <c r="B3663">
        <f>'11-20'!F3663</f>
        <v>840000</v>
      </c>
      <c r="C3663">
        <f>'11-20'!L3663</f>
        <v>5.9777503336388804</v>
      </c>
      <c r="D3663">
        <f>'11-20'!P3663</f>
        <v>20331404636.030899</v>
      </c>
      <c r="E3663">
        <f>'11-20'!Q3663</f>
        <v>1.39079021437859</v>
      </c>
      <c r="F3663">
        <f>'11-20'!S3663/100</f>
        <v>1.0915633941</v>
      </c>
      <c r="G3663">
        <f>'11-20'!Z3663</f>
        <v>1.396705991843596E-3</v>
      </c>
      <c r="H3663">
        <f>'11-20'!AA3663</f>
        <v>4.4942838253240691E-2</v>
      </c>
      <c r="I3663">
        <f>'11-20'!C3663</f>
        <v>24086367498.205898</v>
      </c>
      <c r="J3663">
        <f>IFERROR('11-20'!AN3663,0)</f>
        <v>0.26582895924387251</v>
      </c>
    </row>
    <row r="3664" spans="1:10" x14ac:dyDescent="0.2">
      <c r="A3664">
        <f>'11-20'!AB3664</f>
        <v>0.39666844251459943</v>
      </c>
      <c r="B3664">
        <f>'11-20'!F3664</f>
        <v>794000</v>
      </c>
      <c r="C3664">
        <f>'11-20'!L3664</f>
        <v>5.2954451029919802</v>
      </c>
      <c r="D3664">
        <f>'11-20'!P3664</f>
        <v>19679078847.068298</v>
      </c>
      <c r="E3664">
        <f>'11-20'!Q3664</f>
        <v>1.2997192089346901</v>
      </c>
      <c r="F3664">
        <f>'11-20'!S3664/100</f>
        <v>1.2017929171299999</v>
      </c>
      <c r="G3664">
        <f>'11-20'!Z3664</f>
        <v>5.2896151083028815E-3</v>
      </c>
      <c r="H3664">
        <f>'11-20'!AA3664</f>
        <v>4.6367277881959053E-2</v>
      </c>
      <c r="I3664">
        <f>'11-20'!C3664</f>
        <v>33053092402.962601</v>
      </c>
      <c r="J3664">
        <f>IFERROR('11-20'!AN3664,0)</f>
        <v>0.25487651187148408</v>
      </c>
    </row>
    <row r="3665" spans="1:10" x14ac:dyDescent="0.2">
      <c r="A3665">
        <f>'11-20'!AB3665</f>
        <v>0.29121334775417984</v>
      </c>
      <c r="B3665">
        <f>'11-20'!F3665</f>
        <v>814000</v>
      </c>
      <c r="C3665">
        <f>'11-20'!L3665</f>
        <v>4.93862291432744</v>
      </c>
      <c r="D3665">
        <f>'11-20'!P3665</f>
        <v>19005096522.7225</v>
      </c>
      <c r="E3665">
        <f>'11-20'!Q3665</f>
        <v>1.31099164230312</v>
      </c>
      <c r="F3665">
        <f>'11-20'!S3665/100</f>
        <v>1.4608529996600002</v>
      </c>
      <c r="G3665">
        <f>'11-20'!Z3665</f>
        <v>1.2371761134701939E-2</v>
      </c>
      <c r="H3665">
        <f>'11-20'!AA3665</f>
        <v>5.0165530856865551E-2</v>
      </c>
      <c r="I3665">
        <f>'11-20'!C3665</f>
        <v>23693008284.763599</v>
      </c>
      <c r="J3665">
        <f>IFERROR('11-20'!AN3665,0)</f>
        <v>0.20992938988130549</v>
      </c>
    </row>
    <row r="3666" spans="1:10" x14ac:dyDescent="0.2">
      <c r="A3666">
        <f>'11-20'!AB3666</f>
        <v>-4.3562878231758306E-2</v>
      </c>
      <c r="B3666">
        <f>'11-20'!F3666</f>
        <v>0</v>
      </c>
      <c r="C3666">
        <f>'11-20'!L3666</f>
        <v>4.4991928220268402</v>
      </c>
      <c r="D3666">
        <f>'11-20'!P3666</f>
        <v>18511153591.428398</v>
      </c>
      <c r="E3666">
        <f>'11-20'!Q3666</f>
        <v>1.5318170569682199</v>
      </c>
      <c r="F3666">
        <f>'11-20'!S3666/100</f>
        <v>1.5822525027099998</v>
      </c>
      <c r="G3666">
        <f>'11-20'!Z3666</f>
        <v>4.4667152466675939E-3</v>
      </c>
      <c r="H3666">
        <f>'11-20'!AA3666</f>
        <v>5.3228929542519274E-2</v>
      </c>
      <c r="I3666">
        <f>'11-20'!C3666</f>
        <v>18419156070.895</v>
      </c>
      <c r="J3666">
        <f>IFERROR('11-20'!AN3666,0)</f>
        <v>0.1509432681521094</v>
      </c>
    </row>
    <row r="3667" spans="1:10" x14ac:dyDescent="0.2">
      <c r="A3667">
        <f>'11-20'!AB3667</f>
        <v>-5.5457251809640451E-2</v>
      </c>
      <c r="B3667">
        <f>'11-20'!F3667</f>
        <v>0</v>
      </c>
      <c r="C3667">
        <f>'11-20'!L3667</f>
        <v>4.0928290482434102</v>
      </c>
      <c r="D3667">
        <f>'11-20'!P3667</f>
        <v>17882701904.945202</v>
      </c>
      <c r="E3667">
        <f>'11-20'!Q3667</f>
        <v>0</v>
      </c>
      <c r="F3667">
        <f>'11-20'!S3667/100</f>
        <v>1.8893584423900001</v>
      </c>
      <c r="G3667">
        <f>'11-20'!Z3667</f>
        <v>1.6426525974592373E-2</v>
      </c>
      <c r="H3667">
        <f>'11-20'!AA3667</f>
        <v>4.9124382700782156E-2</v>
      </c>
      <c r="I3667">
        <f>'11-20'!C3667</f>
        <v>19189873708.938801</v>
      </c>
      <c r="J3667">
        <f>IFERROR('11-20'!AN3667,0)</f>
        <v>0.18030733877399124</v>
      </c>
    </row>
    <row r="3668" spans="1:10" x14ac:dyDescent="0.2">
      <c r="A3668">
        <f>'11-20'!AB3668</f>
        <v>-7.6777807217614069E-2</v>
      </c>
      <c r="B3668">
        <f>'11-20'!F3668</f>
        <v>0</v>
      </c>
      <c r="C3668">
        <f>'11-20'!L3668</f>
        <v>4.2374122232194598</v>
      </c>
      <c r="D3668">
        <f>'11-20'!P3668</f>
        <v>17287707663.865002</v>
      </c>
      <c r="E3668">
        <f>'11-20'!Q3668</f>
        <v>0</v>
      </c>
      <c r="F3668">
        <f>'11-20'!S3668/100</f>
        <v>1.77558133417</v>
      </c>
      <c r="G3668">
        <f>'11-20'!Z3668</f>
        <v>8.3418561726176024E-4</v>
      </c>
      <c r="H3668">
        <f>'11-20'!AA3668</f>
        <v>5.9274273678651353E-2</v>
      </c>
      <c r="I3668">
        <f>'11-20'!C3668</f>
        <v>20279106274.057598</v>
      </c>
      <c r="J3668">
        <f>IFERROR('11-20'!AN3668,0)</f>
        <v>0.10055262423508653</v>
      </c>
    </row>
    <row r="3669" spans="1:10" x14ac:dyDescent="0.2">
      <c r="A3669">
        <f>'11-20'!AB3669</f>
        <v>0.22182647693491919</v>
      </c>
      <c r="B3669">
        <f>'11-20'!F3669</f>
        <v>0</v>
      </c>
      <c r="C3669">
        <f>'11-20'!L3669</f>
        <v>4.3590077230464397</v>
      </c>
      <c r="D3669">
        <f>'11-20'!P3669</f>
        <v>18474256264.426201</v>
      </c>
      <c r="E3669">
        <f>'11-20'!Q3669</f>
        <v>0</v>
      </c>
      <c r="F3669">
        <f>'11-20'!S3669/100</f>
        <v>1.7356073101499998</v>
      </c>
      <c r="G3669">
        <f>'11-20'!Z3669</f>
        <v>2.2499060769623483E-3</v>
      </c>
      <c r="H3669">
        <f>'11-20'!AA3669</f>
        <v>0</v>
      </c>
      <c r="I3669">
        <f>'11-20'!C3669</f>
        <v>22000507760.062</v>
      </c>
      <c r="J3669">
        <f>IFERROR('11-20'!AN3669,0)</f>
        <v>6.8580207057354667E-2</v>
      </c>
    </row>
    <row r="3670" spans="1:10" x14ac:dyDescent="0.2">
      <c r="A3670">
        <f>'11-20'!AB3670</f>
        <v>-0.36147860324941183</v>
      </c>
      <c r="B3670">
        <f>'11-20'!F3670</f>
        <v>0</v>
      </c>
      <c r="C3670">
        <f>'11-20'!L3670</f>
        <v>4.6789170528706503</v>
      </c>
      <c r="D3670">
        <f>'11-20'!P3670</f>
        <v>17401942565.115101</v>
      </c>
      <c r="E3670">
        <f>'11-20'!Q3670</f>
        <v>0</v>
      </c>
      <c r="F3670">
        <f>'11-20'!S3670/100</f>
        <v>1.5426514228999999</v>
      </c>
      <c r="G3670">
        <f>'11-20'!Z3670</f>
        <v>4.0204686321781615E-3</v>
      </c>
      <c r="H3670">
        <f>'11-20'!AA3670</f>
        <v>0</v>
      </c>
      <c r="I3670">
        <f>'11-20'!C3670</f>
        <v>18023427701.175499</v>
      </c>
      <c r="J3670">
        <f>IFERROR('11-20'!AN3670,0)</f>
        <v>0.15205545056425207</v>
      </c>
    </row>
    <row r="3671" spans="1:10" x14ac:dyDescent="0.2">
      <c r="A3671">
        <f>'11-20'!AB3671</f>
        <v>-0.56592474703941908</v>
      </c>
      <c r="B3671">
        <f>'11-20'!F3671</f>
        <v>0</v>
      </c>
      <c r="C3671">
        <f>'11-20'!L3671</f>
        <v>4.0175586192093098</v>
      </c>
      <c r="D3671">
        <f>'11-20'!P3671</f>
        <v>16649693679.3943</v>
      </c>
      <c r="E3671">
        <f>'11-20'!Q3671</f>
        <v>0</v>
      </c>
      <c r="F3671">
        <f>'11-20'!S3671/100</f>
        <v>1.6919026124999998</v>
      </c>
      <c r="G3671">
        <f>'11-20'!Z3671</f>
        <v>7.7502158958969461E-2</v>
      </c>
      <c r="H3671">
        <f>'11-20'!AA3671</f>
        <v>0</v>
      </c>
      <c r="I3671">
        <f>'11-20'!C3671</f>
        <v>27886362119.925598</v>
      </c>
      <c r="J3671">
        <f>IFERROR('11-20'!AN3671,0)</f>
        <v>0.24202913318776764</v>
      </c>
    </row>
    <row r="3672" spans="1:10" x14ac:dyDescent="0.2">
      <c r="A3672">
        <f>'11-20'!AB3672</f>
        <v>-1.4234875444839923E-2</v>
      </c>
      <c r="B3672">
        <f>'11-20'!F3672</f>
        <v>16920000</v>
      </c>
      <c r="C3672">
        <f>'11-20'!L3672</f>
        <v>17.533430191299999</v>
      </c>
      <c r="D3672">
        <f>'11-20'!P3672</f>
        <v>21602000000</v>
      </c>
      <c r="E3672">
        <f>'11-20'!Q3672</f>
        <v>0.96210792930163802</v>
      </c>
      <c r="F3672">
        <f>'11-20'!S3672/100</f>
        <v>0.21751684311799999</v>
      </c>
      <c r="G3672">
        <f>'11-20'!Z3672</f>
        <v>6.0792920120950901E-4</v>
      </c>
      <c r="H3672">
        <f>'11-20'!AA3672</f>
        <v>5.8890833221160316E-2</v>
      </c>
      <c r="I3672">
        <f>'11-20'!C3672</f>
        <v>16262926748.530001</v>
      </c>
      <c r="J3672">
        <f>IFERROR('11-20'!AN3672,0)</f>
        <v>9.3460325098919897E-2</v>
      </c>
    </row>
    <row r="3673" spans="1:10" x14ac:dyDescent="0.2">
      <c r="A3673">
        <f>'11-20'!AB3673</f>
        <v>-0.14511771516788896</v>
      </c>
      <c r="B3673">
        <f>'11-20'!F3673</f>
        <v>19600000</v>
      </c>
      <c r="C3673">
        <f>'11-20'!L3673</f>
        <v>18.360319583999999</v>
      </c>
      <c r="D3673">
        <f>'11-20'!P3673</f>
        <v>21583000000</v>
      </c>
      <c r="E3673">
        <f>'11-20'!Q3673</f>
        <v>1.62391540982765</v>
      </c>
      <c r="F3673">
        <f>'11-20'!S3673/100</f>
        <v>7.9146241830000005E-2</v>
      </c>
      <c r="G3673">
        <f>'11-20'!Z3673</f>
        <v>9.2897450113218048E-5</v>
      </c>
      <c r="H3673">
        <f>'11-20'!AA3673</f>
        <v>2.5150042869391254E-2</v>
      </c>
      <c r="I3673">
        <f>'11-20'!C3673</f>
        <v>11822245732.849899</v>
      </c>
      <c r="J3673">
        <f>IFERROR('11-20'!AN3673,0)</f>
        <v>0.10927058210784314</v>
      </c>
    </row>
    <row r="3674" spans="1:10" x14ac:dyDescent="0.2">
      <c r="A3674">
        <f>'11-20'!AB3674</f>
        <v>0.11011139674378745</v>
      </c>
      <c r="B3674">
        <f>'11-20'!F3674</f>
        <v>0</v>
      </c>
      <c r="C3674">
        <f>'11-20'!L3674</f>
        <v>16.235907606000001</v>
      </c>
      <c r="D3674">
        <f>'11-20'!P3674</f>
        <v>21057000000</v>
      </c>
      <c r="E3674">
        <f>'11-20'!Q3674</f>
        <v>1.62206123809492</v>
      </c>
      <c r="F3674">
        <f>'11-20'!S3674/100</f>
        <v>0.13685183047000002</v>
      </c>
      <c r="G3674">
        <f>'11-20'!Z3674</f>
        <v>4.162742640609605E-4</v>
      </c>
      <c r="H3674">
        <f>'11-20'!AA3674</f>
        <v>2.3341241294864926E-2</v>
      </c>
      <c r="I3674">
        <f>'11-20'!C3674</f>
        <v>13829091961.09</v>
      </c>
      <c r="J3674">
        <f>IFERROR('11-20'!AN3674,0)</f>
        <v>0.14210474650652499</v>
      </c>
    </row>
    <row r="3675" spans="1:10" x14ac:dyDescent="0.2">
      <c r="A3675">
        <f>'11-20'!AB3675</f>
        <v>0.35461404526987805</v>
      </c>
      <c r="B3675">
        <f>'11-20'!F3675</f>
        <v>0</v>
      </c>
      <c r="C3675">
        <f>'11-20'!L3675</f>
        <v>15.433783409</v>
      </c>
      <c r="D3675">
        <f>'11-20'!P3675</f>
        <v>21503000000</v>
      </c>
      <c r="E3675">
        <f>'11-20'!Q3675</f>
        <v>1.46985436504362</v>
      </c>
      <c r="F3675">
        <f>'11-20'!S3675/100</f>
        <v>0.29123147923000003</v>
      </c>
      <c r="G3675">
        <f>'11-20'!Z3675</f>
        <v>1.0814552641883433E-3</v>
      </c>
      <c r="H3675">
        <f>'11-20'!AA3675</f>
        <v>2.5231830925167134E-2</v>
      </c>
      <c r="I3675">
        <f>'11-20'!C3675</f>
        <v>12457391214.659901</v>
      </c>
      <c r="J3675">
        <f>IFERROR('11-20'!AN3675,0)</f>
        <v>0.11612064124362399</v>
      </c>
    </row>
    <row r="3676" spans="1:10" x14ac:dyDescent="0.2">
      <c r="A3676">
        <f>'11-20'!AB3676</f>
        <v>0.26505139500734232</v>
      </c>
      <c r="B3676">
        <f>'11-20'!F3676</f>
        <v>0</v>
      </c>
      <c r="C3676">
        <f>'11-20'!L3676</f>
        <v>14.886459537</v>
      </c>
      <c r="D3676">
        <f>'11-20'!P3676</f>
        <v>21955000000</v>
      </c>
      <c r="E3676">
        <f>'11-20'!Q3676</f>
        <v>1.41986877892498</v>
      </c>
      <c r="F3676">
        <f>'11-20'!S3676/100</f>
        <v>0.38743389573999998</v>
      </c>
      <c r="G3676">
        <f>'11-20'!Z3676</f>
        <v>4.4138787044800286E-4</v>
      </c>
      <c r="H3676">
        <f>'11-20'!AA3676</f>
        <v>3.0437539632213063E-2</v>
      </c>
      <c r="I3676">
        <f>'11-20'!C3676</f>
        <v>9196266093.7700005</v>
      </c>
      <c r="J3676">
        <f>IFERROR('11-20'!AN3676,0)</f>
        <v>0.10928294258373206</v>
      </c>
    </row>
    <row r="3677" spans="1:10" x14ac:dyDescent="0.2">
      <c r="A3677">
        <f>'11-20'!AB3677</f>
        <v>0.10912052117263848</v>
      </c>
      <c r="B3677">
        <f>'11-20'!F3677</f>
        <v>6700000</v>
      </c>
      <c r="C3677">
        <f>'11-20'!L3677</f>
        <v>14.016739413</v>
      </c>
      <c r="D3677">
        <f>'11-20'!P3677</f>
        <v>21651000000</v>
      </c>
      <c r="E3677">
        <f>'11-20'!Q3677</f>
        <v>0</v>
      </c>
      <c r="F3677">
        <f>'11-20'!S3677/100</f>
        <v>0.45774271194999999</v>
      </c>
      <c r="G3677">
        <f>'11-20'!Z3677</f>
        <v>1.5035717699287863E-3</v>
      </c>
      <c r="H3677">
        <f>'11-20'!AA3677</f>
        <v>2.6629094751673126E-2</v>
      </c>
      <c r="I3677">
        <f>'11-20'!C3677</f>
        <v>7269480220.3800001</v>
      </c>
      <c r="J3677">
        <f>IFERROR('11-20'!AN3677,0)</f>
        <v>0.1110643126504413</v>
      </c>
    </row>
    <row r="3678" spans="1:10" x14ac:dyDescent="0.2">
      <c r="A3678">
        <f>'11-20'!AB3678</f>
        <v>0.39466212379329924</v>
      </c>
      <c r="B3678">
        <f>'11-20'!F3678</f>
        <v>0</v>
      </c>
      <c r="C3678">
        <f>'11-20'!L3678</f>
        <v>14.079391512999999</v>
      </c>
      <c r="D3678">
        <f>'11-20'!P3678</f>
        <v>21247000000</v>
      </c>
      <c r="E3678">
        <f>'11-20'!Q3678</f>
        <v>0</v>
      </c>
      <c r="F3678">
        <f>'11-20'!S3678/100</f>
        <v>0.55175191300999993</v>
      </c>
      <c r="G3678">
        <f>'11-20'!Z3678</f>
        <v>9.1257096610785531E-5</v>
      </c>
      <c r="H3678">
        <f>'11-20'!AA3678</f>
        <v>2.3083772861154872E-2</v>
      </c>
      <c r="I3678">
        <f>'11-20'!C3678</f>
        <v>6499808875.1599998</v>
      </c>
      <c r="J3678">
        <f>IFERROR('11-20'!AN3678,0)</f>
        <v>7.8222923882400319E-2</v>
      </c>
    </row>
    <row r="3679" spans="1:10" x14ac:dyDescent="0.2">
      <c r="A3679">
        <f>'11-20'!AB3679</f>
        <v>3.4665099882491113E-2</v>
      </c>
      <c r="B3679">
        <f>'11-20'!F3679</f>
        <v>0</v>
      </c>
      <c r="C3679">
        <f>'11-20'!L3679</f>
        <v>14.175869430000001</v>
      </c>
      <c r="D3679">
        <f>'11-20'!P3679</f>
        <v>22024000000</v>
      </c>
      <c r="E3679">
        <f>'11-20'!Q3679</f>
        <v>0</v>
      </c>
      <c r="F3679">
        <f>'11-20'!S3679/100</f>
        <v>0.55586854460000001</v>
      </c>
      <c r="G3679">
        <f>'11-20'!Z3679</f>
        <v>2.3952240404495352E-4</v>
      </c>
      <c r="H3679">
        <f>'11-20'!AA3679</f>
        <v>0</v>
      </c>
      <c r="I3679">
        <f>'11-20'!C3679</f>
        <v>4632525430.0500002</v>
      </c>
      <c r="J3679">
        <f>IFERROR('11-20'!AN3679,0)</f>
        <v>5.8899429912810192E-2</v>
      </c>
    </row>
    <row r="3680" spans="1:10" x14ac:dyDescent="0.2">
      <c r="A3680">
        <f>'11-20'!AB3680</f>
        <v>-0.35627836611195163</v>
      </c>
      <c r="B3680">
        <f>'11-20'!F3680</f>
        <v>0</v>
      </c>
      <c r="C3680">
        <f>'11-20'!L3680</f>
        <v>18.318803045999999</v>
      </c>
      <c r="D3680">
        <f>'11-20'!P3680</f>
        <v>0</v>
      </c>
      <c r="E3680">
        <f>'11-20'!Q3680</f>
        <v>0</v>
      </c>
      <c r="F3680">
        <f>'11-20'!S3680/100</f>
        <v>0.51565588265999995</v>
      </c>
      <c r="G3680">
        <f>'11-20'!Z3680</f>
        <v>3.4133150876397751E-4</v>
      </c>
      <c r="H3680">
        <f>'11-20'!AA3680</f>
        <v>0</v>
      </c>
      <c r="I3680">
        <f>'11-20'!C3680</f>
        <v>4467518851.3800001</v>
      </c>
      <c r="J3680">
        <f>IFERROR('11-20'!AN3680,0)</f>
        <v>3.7553181108915014E-2</v>
      </c>
    </row>
    <row r="3681" spans="1:10" x14ac:dyDescent="0.2">
      <c r="A3681">
        <f>'11-20'!AB3681</f>
        <v>-0.34123335915606567</v>
      </c>
      <c r="B3681">
        <f>'11-20'!F3681</f>
        <v>0</v>
      </c>
      <c r="C3681">
        <f>'11-20'!L3681</f>
        <v>13.641169245</v>
      </c>
      <c r="D3681">
        <f>'11-20'!P3681</f>
        <v>17752000000</v>
      </c>
      <c r="E3681">
        <f>'11-20'!Q3681</f>
        <v>0</v>
      </c>
      <c r="F3681">
        <f>'11-20'!S3681/100</f>
        <v>0.54292964894999995</v>
      </c>
      <c r="G3681">
        <f>'11-20'!Z3681</f>
        <v>6.5767743690358545E-3</v>
      </c>
      <c r="H3681">
        <f>'11-20'!AA3681</f>
        <v>0</v>
      </c>
      <c r="I3681">
        <f>'11-20'!C3681</f>
        <v>6874004563.3599997</v>
      </c>
      <c r="J3681">
        <f>IFERROR('11-20'!AN3681,0)</f>
        <v>6.4267362188072746E-2</v>
      </c>
    </row>
    <row r="3682" spans="1:10" x14ac:dyDescent="0.2">
      <c r="A3682">
        <f>'11-20'!AB3682</f>
        <v>-0.10960366198204585</v>
      </c>
      <c r="B3682">
        <f>'11-20'!F3682</f>
        <v>214408</v>
      </c>
      <c r="C3682">
        <f>'11-20'!L3682</f>
        <v>1.2201044281081299</v>
      </c>
      <c r="D3682">
        <f>'11-20'!P3682</f>
        <v>1062446094.31615</v>
      </c>
      <c r="E3682">
        <f>'11-20'!Q3682</f>
        <v>0.79684158271850403</v>
      </c>
      <c r="F3682">
        <f>'11-20'!S3682/100</f>
        <v>3.393520724154</v>
      </c>
      <c r="G3682">
        <f>'11-20'!Z3682</f>
        <v>5.0878766195628061E-4</v>
      </c>
      <c r="H3682">
        <f>'11-20'!AA3682</f>
        <v>2.515261599239477E-2</v>
      </c>
      <c r="I3682">
        <f>'11-20'!C3682</f>
        <v>38773137796.440399</v>
      </c>
      <c r="J3682">
        <f>IFERROR('11-20'!AN3682,0)</f>
        <v>0.8160904718949431</v>
      </c>
    </row>
    <row r="3683" spans="1:10" x14ac:dyDescent="0.2">
      <c r="A3683">
        <f>'11-20'!AB3683</f>
        <v>-8.2050193290862494E-2</v>
      </c>
      <c r="B3683">
        <f>'11-20'!F3683</f>
        <v>243676</v>
      </c>
      <c r="C3683">
        <f>'11-20'!L3683</f>
        <v>1.3204140479917299</v>
      </c>
      <c r="D3683">
        <f>'11-20'!P3683</f>
        <v>1252464560.90218</v>
      </c>
      <c r="E3683">
        <f>'11-20'!Q3683</f>
        <v>0.69995690562563395</v>
      </c>
      <c r="F3683">
        <f>'11-20'!S3683/100</f>
        <v>2.7329325890899998</v>
      </c>
      <c r="G3683">
        <f>'11-20'!Z3683</f>
        <v>4.1349834332287862E-5</v>
      </c>
      <c r="H3683">
        <f>'11-20'!AA3683</f>
        <v>2.4982956284876193E-2</v>
      </c>
      <c r="I3683">
        <f>'11-20'!C3683</f>
        <v>35401195640.219398</v>
      </c>
      <c r="J3683">
        <f>IFERROR('11-20'!AN3683,0)</f>
        <v>0.82352997763601421</v>
      </c>
    </row>
    <row r="3684" spans="1:10" x14ac:dyDescent="0.2">
      <c r="A3684">
        <f>'11-20'!AB3684</f>
        <v>0.15205080679564631</v>
      </c>
      <c r="B3684">
        <f>'11-20'!F3684</f>
        <v>199758</v>
      </c>
      <c r="C3684">
        <f>'11-20'!L3684</f>
        <v>1.2883930283037099</v>
      </c>
      <c r="D3684">
        <f>'11-20'!P3684</f>
        <v>919124635.17457604</v>
      </c>
      <c r="E3684">
        <f>'11-20'!Q3684</f>
        <v>0.76372736882717096</v>
      </c>
      <c r="F3684">
        <f>'11-20'!S3684/100</f>
        <v>2.2918848167500001</v>
      </c>
      <c r="G3684">
        <f>'11-20'!Z3684</f>
        <v>2.7382956008046569E-4</v>
      </c>
      <c r="H3684">
        <f>'11-20'!AA3684</f>
        <v>2.8798525454558799E-2</v>
      </c>
      <c r="I3684">
        <f>'11-20'!C3684</f>
        <v>40320717288.364403</v>
      </c>
      <c r="J3684">
        <f>IFERROR('11-20'!AN3684,0)</f>
        <v>0.73725741091755548</v>
      </c>
    </row>
    <row r="3685" spans="1:10" x14ac:dyDescent="0.2">
      <c r="A3685">
        <f>'11-20'!AB3685</f>
        <v>4.6672161580983085E-2</v>
      </c>
      <c r="B3685">
        <f>'11-20'!F3685</f>
        <v>0</v>
      </c>
      <c r="C3685">
        <f>'11-20'!L3685</f>
        <v>1.30394799539327</v>
      </c>
      <c r="D3685">
        <f>'11-20'!P3685</f>
        <v>0</v>
      </c>
      <c r="E3685">
        <f>'11-20'!Q3685</f>
        <v>0.84120539767412095</v>
      </c>
      <c r="F3685">
        <f>'11-20'!S3685/100</f>
        <v>2.3154185022</v>
      </c>
      <c r="G3685">
        <f>'11-20'!Z3685</f>
        <v>9.6205796736015823E-4</v>
      </c>
      <c r="H3685">
        <f>'11-20'!AA3685</f>
        <v>2.4718351779980493E-2</v>
      </c>
      <c r="I3685">
        <f>'11-20'!C3685</f>
        <v>34701306651.249603</v>
      </c>
      <c r="J3685">
        <f>IFERROR('11-20'!AN3685,0)</f>
        <v>0.66242203680414435</v>
      </c>
    </row>
    <row r="3686" spans="1:10" x14ac:dyDescent="0.2">
      <c r="A3686">
        <f>'11-20'!AB3686</f>
        <v>0.14714123871574825</v>
      </c>
      <c r="B3686">
        <f>'11-20'!F3686</f>
        <v>236122</v>
      </c>
      <c r="C3686">
        <f>'11-20'!L3686</f>
        <v>1.39088503579302</v>
      </c>
      <c r="D3686">
        <f>'11-20'!P3686</f>
        <v>1085668808.58339</v>
      </c>
      <c r="E3686">
        <f>'11-20'!Q3686</f>
        <v>0.84194296289572601</v>
      </c>
      <c r="F3686">
        <f>'11-20'!S3686/100</f>
        <v>1.81996268657</v>
      </c>
      <c r="G3686">
        <f>'11-20'!Z3686</f>
        <v>3.7559608145899505E-4</v>
      </c>
      <c r="H3686">
        <f>'11-20'!AA3686</f>
        <v>2.9402390326147013E-2</v>
      </c>
      <c r="I3686">
        <f>'11-20'!C3686</f>
        <v>34330759270.766102</v>
      </c>
      <c r="J3686">
        <f>IFERROR('11-20'!AN3686,0)</f>
        <v>0.57642368945242228</v>
      </c>
    </row>
    <row r="3687" spans="1:10" x14ac:dyDescent="0.2">
      <c r="A3687">
        <f>'11-20'!AB3687</f>
        <v>0.30771225277056447</v>
      </c>
      <c r="B3687">
        <f>'11-20'!F3687</f>
        <v>0</v>
      </c>
      <c r="C3687">
        <f>'11-20'!L3687</f>
        <v>1.2702268626991</v>
      </c>
      <c r="D3687">
        <f>'11-20'!P3687</f>
        <v>1031156212.04099</v>
      </c>
      <c r="E3687">
        <f>'11-20'!Q3687</f>
        <v>0</v>
      </c>
      <c r="F3687">
        <f>'11-20'!S3687/100</f>
        <v>1.8162393162399999</v>
      </c>
      <c r="G3687">
        <f>'11-20'!Z3687</f>
        <v>1.184890237186571E-3</v>
      </c>
      <c r="H3687">
        <f>'11-20'!AA3687</f>
        <v>2.2784580888619514E-2</v>
      </c>
      <c r="I3687">
        <f>'11-20'!C3687</f>
        <v>30696552276.367401</v>
      </c>
      <c r="J3687">
        <f>IFERROR('11-20'!AN3687,0)</f>
        <v>0.59957965662166424</v>
      </c>
    </row>
    <row r="3688" spans="1:10" x14ac:dyDescent="0.2">
      <c r="A3688">
        <f>'11-20'!AB3688</f>
        <v>0.36941868118451793</v>
      </c>
      <c r="B3688">
        <f>'11-20'!F3688</f>
        <v>0</v>
      </c>
      <c r="C3688">
        <f>'11-20'!L3688</f>
        <v>1.3075347542986699</v>
      </c>
      <c r="D3688">
        <f>'11-20'!P3688</f>
        <v>925068657.80367899</v>
      </c>
      <c r="E3688">
        <f>'11-20'!Q3688</f>
        <v>0</v>
      </c>
      <c r="F3688">
        <f>'11-20'!S3688/100</f>
        <v>1.3728033472800001</v>
      </c>
      <c r="G3688">
        <f>'11-20'!Z3688</f>
        <v>6.876111837538133E-5</v>
      </c>
      <c r="H3688">
        <f>'11-20'!AA3688</f>
        <v>2.9040226672852901E-2</v>
      </c>
      <c r="I3688">
        <f>'11-20'!C3688</f>
        <v>23898223847.366299</v>
      </c>
      <c r="J3688">
        <f>IFERROR('11-20'!AN3688,0)</f>
        <v>0.58278492034697393</v>
      </c>
    </row>
    <row r="3689" spans="1:10" x14ac:dyDescent="0.2">
      <c r="A3689">
        <f>'11-20'!AB3689</f>
        <v>0.26958154421833047</v>
      </c>
      <c r="B3689">
        <f>'11-20'!F3689</f>
        <v>0</v>
      </c>
      <c r="C3689">
        <f>'11-20'!L3689</f>
        <v>1.2521860468083501</v>
      </c>
      <c r="D3689">
        <f>'11-20'!P3689</f>
        <v>929925408.30421698</v>
      </c>
      <c r="E3689">
        <f>'11-20'!Q3689</f>
        <v>0</v>
      </c>
      <c r="F3689">
        <f>'11-20'!S3689/100</f>
        <v>1.7070175438600002</v>
      </c>
      <c r="G3689">
        <f>'11-20'!Z3689</f>
        <v>1.1663075166666267E-4</v>
      </c>
      <c r="H3689">
        <f>'11-20'!AA3689</f>
        <v>0</v>
      </c>
      <c r="I3689">
        <f>'11-20'!C3689</f>
        <v>17593963261.471401</v>
      </c>
      <c r="J3689">
        <f>IFERROR('11-20'!AN3689,0)</f>
        <v>0.51119707347611931</v>
      </c>
    </row>
    <row r="3690" spans="1:10" x14ac:dyDescent="0.2">
      <c r="A3690">
        <f>'11-20'!AB3690</f>
        <v>-1.3624362624856778E-2</v>
      </c>
      <c r="B3690">
        <f>'11-20'!F3690</f>
        <v>0</v>
      </c>
      <c r="C3690">
        <f>'11-20'!L3690</f>
        <v>1.14588360093443</v>
      </c>
      <c r="D3690">
        <f>'11-20'!P3690</f>
        <v>984061145.54690802</v>
      </c>
      <c r="E3690">
        <f>'11-20'!Q3690</f>
        <v>0</v>
      </c>
      <c r="F3690">
        <f>'11-20'!S3690/100</f>
        <v>1.9714548803</v>
      </c>
      <c r="G3690">
        <f>'11-20'!Z3690</f>
        <v>1.5606698008165825E-4</v>
      </c>
      <c r="H3690">
        <f>'11-20'!AA3690</f>
        <v>0</v>
      </c>
      <c r="I3690">
        <f>'11-20'!C3690</f>
        <v>14099475123.558901</v>
      </c>
      <c r="J3690">
        <f>IFERROR('11-20'!AN3690,0)</f>
        <v>0.50058576161162593</v>
      </c>
    </row>
    <row r="3691" spans="1:10" x14ac:dyDescent="0.2">
      <c r="A3691">
        <f>'11-20'!AB3691</f>
        <v>-0.91569536832643983</v>
      </c>
      <c r="B3691">
        <f>'11-20'!F3691</f>
        <v>0</v>
      </c>
      <c r="C3691">
        <f>'11-20'!L3691</f>
        <v>0.99743124140491701</v>
      </c>
      <c r="D3691">
        <f>'11-20'!P3691</f>
        <v>960864180.19872999</v>
      </c>
      <c r="E3691">
        <f>'11-20'!Q3691</f>
        <v>0</v>
      </c>
      <c r="F3691">
        <f>'11-20'!S3691/100</f>
        <v>2.2141019042700001</v>
      </c>
      <c r="G3691">
        <f>'11-20'!Z3691</f>
        <v>3.047888481910942E-3</v>
      </c>
      <c r="H3691">
        <f>'11-20'!AA3691</f>
        <v>0</v>
      </c>
      <c r="I3691">
        <f>'11-20'!C3691</f>
        <v>14373321823.865101</v>
      </c>
      <c r="J3691">
        <f>IFERROR('11-20'!AN3691,0)</f>
        <v>0.53781942215897538</v>
      </c>
    </row>
    <row r="3692" spans="1:10" x14ac:dyDescent="0.2">
      <c r="A3692">
        <f>'11-20'!AB3692</f>
        <v>-0.1904453091223518</v>
      </c>
      <c r="B3692">
        <f>'11-20'!F3692</f>
        <v>17339874</v>
      </c>
      <c r="C3692">
        <f>'11-20'!L3692</f>
        <v>24.028465291900002</v>
      </c>
      <c r="D3692">
        <f>'11-20'!P3692</f>
        <v>9081100000</v>
      </c>
      <c r="E3692">
        <f>'11-20'!Q3692</f>
        <v>1.04289485426235</v>
      </c>
      <c r="F3692">
        <f>'11-20'!S3692/100</f>
        <v>1.48554223934</v>
      </c>
      <c r="G3692">
        <f>'11-20'!Z3692</f>
        <v>0</v>
      </c>
      <c r="H3692">
        <f>'11-20'!AA3692</f>
        <v>1.243091317224077E-2</v>
      </c>
      <c r="I3692">
        <f>'11-20'!C3692</f>
        <v>15961495666.8999</v>
      </c>
      <c r="J3692">
        <f>IFERROR('11-20'!AN3692,0)</f>
        <v>0.23931238929402335</v>
      </c>
    </row>
    <row r="3693" spans="1:10" x14ac:dyDescent="0.2">
      <c r="A3693">
        <f>'11-20'!AB3693</f>
        <v>0.13484646194926575</v>
      </c>
      <c r="B3693">
        <f>'11-20'!F3693</f>
        <v>520709</v>
      </c>
      <c r="C3693">
        <f>'11-20'!L3693</f>
        <v>26.827228385000002</v>
      </c>
      <c r="D3693">
        <f>'11-20'!P3693</f>
        <v>5572300000</v>
      </c>
      <c r="E3693">
        <f>'11-20'!Q3693</f>
        <v>0.54341339873389505</v>
      </c>
      <c r="F3693">
        <f>'11-20'!S3693/100</f>
        <v>0.47892834585000005</v>
      </c>
      <c r="G3693">
        <f>'11-20'!Z3693</f>
        <v>0</v>
      </c>
      <c r="H3693">
        <f>'11-20'!AA3693</f>
        <v>1.5416101435751868E-2</v>
      </c>
      <c r="I3693">
        <f>'11-20'!C3693</f>
        <v>21691189950</v>
      </c>
      <c r="J3693">
        <f>IFERROR('11-20'!AN3693,0)</f>
        <v>0.24116760123517439</v>
      </c>
    </row>
    <row r="3694" spans="1:10" x14ac:dyDescent="0.2">
      <c r="A3694">
        <f>'11-20'!AB3694</f>
        <v>-2.4422012373819579E-2</v>
      </c>
      <c r="B3694">
        <f>'11-20'!F3694</f>
        <v>513382</v>
      </c>
      <c r="C3694">
        <f>'11-20'!L3694</f>
        <v>23.205715648999998</v>
      </c>
      <c r="D3694">
        <f>'11-20'!P3694</f>
        <v>0</v>
      </c>
      <c r="E3694">
        <f>'11-20'!Q3694</f>
        <v>0.64064574701273902</v>
      </c>
      <c r="F3694">
        <f>'11-20'!S3694/100</f>
        <v>0.33744437896999996</v>
      </c>
      <c r="G3694">
        <f>'11-20'!Z3694</f>
        <v>0</v>
      </c>
      <c r="H3694">
        <f>'11-20'!AA3694</f>
        <v>1.8810994295412758E-2</v>
      </c>
      <c r="I3694">
        <f>'11-20'!C3694</f>
        <v>19028016997.919998</v>
      </c>
      <c r="J3694">
        <f>IFERROR('11-20'!AN3694,0)</f>
        <v>0.22938435906292542</v>
      </c>
    </row>
    <row r="3695" spans="1:10" x14ac:dyDescent="0.2">
      <c r="A3695">
        <f>'11-20'!AB3695</f>
        <v>0.33328509406657014</v>
      </c>
      <c r="B3695">
        <f>'11-20'!F3695</f>
        <v>0</v>
      </c>
      <c r="C3695">
        <f>'11-20'!L3695</f>
        <v>21.944691961</v>
      </c>
      <c r="D3695">
        <f>'11-20'!P3695</f>
        <v>5130800000</v>
      </c>
      <c r="E3695">
        <f>'11-20'!Q3695</f>
        <v>0.71071435615894396</v>
      </c>
      <c r="F3695">
        <f>'11-20'!S3695/100</f>
        <v>0.33298851317999995</v>
      </c>
      <c r="G3695">
        <f>'11-20'!Z3695</f>
        <v>0</v>
      </c>
      <c r="H3695">
        <f>'11-20'!AA3695</f>
        <v>2.1168288555108949E-2</v>
      </c>
      <c r="I3695">
        <f>'11-20'!C3695</f>
        <v>19504352536.919899</v>
      </c>
      <c r="J3695">
        <f>IFERROR('11-20'!AN3695,0)</f>
        <v>0.21675843624059826</v>
      </c>
    </row>
    <row r="3696" spans="1:10" x14ac:dyDescent="0.2">
      <c r="A3696">
        <f>'11-20'!AB3696</f>
        <v>0.53572619179908876</v>
      </c>
      <c r="B3696">
        <f>'11-20'!F3696</f>
        <v>0</v>
      </c>
      <c r="C3696">
        <f>'11-20'!L3696</f>
        <v>22.110472409</v>
      </c>
      <c r="D3696">
        <f>'11-20'!P3696</f>
        <v>4920800000</v>
      </c>
      <c r="E3696">
        <f>'11-20'!Q3696</f>
        <v>0.82413538418862298</v>
      </c>
      <c r="F3696">
        <f>'11-20'!S3696/100</f>
        <v>0.33067866291000003</v>
      </c>
      <c r="G3696">
        <f>'11-20'!Z3696</f>
        <v>0</v>
      </c>
      <c r="H3696">
        <f>'11-20'!AA3696</f>
        <v>2.1957124701997198E-2</v>
      </c>
      <c r="I3696">
        <f>'11-20'!C3696</f>
        <v>14570212273.700001</v>
      </c>
      <c r="J3696">
        <f>IFERROR('11-20'!AN3696,0)</f>
        <v>0.19445952990809101</v>
      </c>
    </row>
    <row r="3697" spans="1:10" x14ac:dyDescent="0.2">
      <c r="A3697">
        <f>'11-20'!AB3697</f>
        <v>-3.8568376068376042E-2</v>
      </c>
      <c r="B3697">
        <f>'11-20'!F3697</f>
        <v>603</v>
      </c>
      <c r="C3697">
        <f>'11-20'!L3697</f>
        <v>18.360941829000001</v>
      </c>
      <c r="D3697">
        <f>'11-20'!P3697</f>
        <v>0</v>
      </c>
      <c r="E3697">
        <f>'11-20'!Q3697</f>
        <v>0</v>
      </c>
      <c r="F3697">
        <f>'11-20'!S3697/100</f>
        <v>0.41674379246999999</v>
      </c>
      <c r="G3697">
        <f>'11-20'!Z3697</f>
        <v>0</v>
      </c>
      <c r="H3697">
        <f>'11-20'!AA3697</f>
        <v>2.3640993061773724E-2</v>
      </c>
      <c r="I3697">
        <f>'11-20'!C3697</f>
        <v>9306242058.1999798</v>
      </c>
      <c r="J3697">
        <f>IFERROR('11-20'!AN3697,0)</f>
        <v>0.19818637120871566</v>
      </c>
    </row>
    <row r="3698" spans="1:10" x14ac:dyDescent="0.2">
      <c r="A3698">
        <f>'11-20'!AB3698</f>
        <v>0.78319679939035991</v>
      </c>
      <c r="B3698">
        <f>'11-20'!F3698</f>
        <v>0</v>
      </c>
      <c r="C3698">
        <f>'11-20'!L3698</f>
        <v>18.926534993000001</v>
      </c>
      <c r="D3698">
        <f>'11-20'!P3698</f>
        <v>0</v>
      </c>
      <c r="E3698">
        <f>'11-20'!Q3698</f>
        <v>0</v>
      </c>
      <c r="F3698">
        <f>'11-20'!S3698/100</f>
        <v>0.44121240479000001</v>
      </c>
      <c r="G3698">
        <f>'11-20'!Z3698</f>
        <v>0</v>
      </c>
      <c r="H3698">
        <f>'11-20'!AA3698</f>
        <v>1.7860133613711224E-2</v>
      </c>
      <c r="I3698">
        <f>'11-20'!C3698</f>
        <v>9469496789.9999905</v>
      </c>
      <c r="J3698">
        <f>IFERROR('11-20'!AN3698,0)</f>
        <v>0.15965707712703736</v>
      </c>
    </row>
    <row r="3699" spans="1:10" x14ac:dyDescent="0.2">
      <c r="A3699">
        <f>'11-20'!AB3699</f>
        <v>7.5614754098360715E-2</v>
      </c>
      <c r="B3699">
        <f>'11-20'!F3699</f>
        <v>0</v>
      </c>
      <c r="C3699">
        <f>'11-20'!L3699</f>
        <v>17.745951007999999</v>
      </c>
      <c r="D3699">
        <f>'11-20'!P3699</f>
        <v>0</v>
      </c>
      <c r="E3699">
        <f>'11-20'!Q3699</f>
        <v>0</v>
      </c>
      <c r="F3699">
        <f>'11-20'!S3699/100</f>
        <v>0.52184349496000004</v>
      </c>
      <c r="G3699">
        <f>'11-20'!Z3699</f>
        <v>0</v>
      </c>
      <c r="H3699">
        <f>'11-20'!AA3699</f>
        <v>0</v>
      </c>
      <c r="I3699">
        <f>'11-20'!C3699</f>
        <v>5310110353.9649897</v>
      </c>
      <c r="J3699">
        <f>IFERROR('11-20'!AN3699,0)</f>
        <v>0.18026328259580357</v>
      </c>
    </row>
    <row r="3700" spans="1:10" x14ac:dyDescent="0.2">
      <c r="A3700">
        <f>'11-20'!AB3700</f>
        <v>-6.8168798930685504E-2</v>
      </c>
      <c r="B3700">
        <f>'11-20'!F3700</f>
        <v>0</v>
      </c>
      <c r="C3700">
        <f>'11-20'!L3700</f>
        <v>16.592191372999999</v>
      </c>
      <c r="D3700">
        <f>'11-20'!P3700</f>
        <v>0</v>
      </c>
      <c r="E3700">
        <f>'11-20'!Q3700</f>
        <v>0</v>
      </c>
      <c r="F3700">
        <f>'11-20'!S3700/100</f>
        <v>0.58566534275000004</v>
      </c>
      <c r="G3700">
        <f>'11-20'!Z3700</f>
        <v>0</v>
      </c>
      <c r="H3700">
        <f>'11-20'!AA3700</f>
        <v>0</v>
      </c>
      <c r="I3700">
        <f>'11-20'!C3700</f>
        <v>4935945222.8000002</v>
      </c>
      <c r="J3700">
        <f>IFERROR('11-20'!AN3700,0)</f>
        <v>0.15668633538489524</v>
      </c>
    </row>
    <row r="3701" spans="1:10" x14ac:dyDescent="0.2">
      <c r="A3701">
        <f>'11-20'!AB3701</f>
        <v>9.038202797561997</v>
      </c>
      <c r="B3701">
        <f>'11-20'!F3701</f>
        <v>0</v>
      </c>
      <c r="C3701">
        <f>'11-20'!L3701</f>
        <v>18.794607312</v>
      </c>
      <c r="D3701">
        <f>'11-20'!P3701</f>
        <v>4041500000</v>
      </c>
      <c r="E3701">
        <f>'11-20'!Q3701</f>
        <v>0</v>
      </c>
      <c r="F3701">
        <f>'11-20'!S3701/100</f>
        <v>0.72547524374999994</v>
      </c>
      <c r="G3701">
        <f>'11-20'!Z3701</f>
        <v>0</v>
      </c>
      <c r="H3701">
        <f>'11-20'!AA3701</f>
        <v>0</v>
      </c>
      <c r="I3701">
        <f>'11-20'!C3701</f>
        <v>5211441685.6049995</v>
      </c>
      <c r="J3701">
        <f>IFERROR('11-20'!AN3701,0)</f>
        <v>0.13277049675908273</v>
      </c>
    </row>
    <row r="3702" spans="1:10" x14ac:dyDescent="0.2">
      <c r="A3702">
        <f>'11-20'!AB3702</f>
        <v>-6.2923876400662437E-2</v>
      </c>
      <c r="B3702">
        <f>'11-20'!F3702</f>
        <v>401846000</v>
      </c>
      <c r="C3702">
        <f>'11-20'!L3702</f>
        <v>2.3308712229136002</v>
      </c>
      <c r="D3702">
        <f>'11-20'!P3702</f>
        <v>84825223600</v>
      </c>
      <c r="E3702">
        <f>'11-20'!Q3702</f>
        <v>1.9257248948263599</v>
      </c>
      <c r="F3702">
        <f>'11-20'!S3702/100</f>
        <v>0.99580200334799995</v>
      </c>
      <c r="G3702">
        <f>'11-20'!Z3702</f>
        <v>0.23295084822216178</v>
      </c>
      <c r="H3702">
        <f>'11-20'!AA3702</f>
        <v>2.9975949875297548E-2</v>
      </c>
      <c r="I3702">
        <f>'11-20'!C3702</f>
        <v>34756931188.003304</v>
      </c>
      <c r="J3702">
        <f>IFERROR('11-20'!AN3702,0)</f>
        <v>0.14441917626263581</v>
      </c>
    </row>
    <row r="3703" spans="1:10" x14ac:dyDescent="0.2">
      <c r="A3703">
        <f>'11-20'!AB3703</f>
        <v>-0.26227717070719947</v>
      </c>
      <c r="B3703">
        <f>'11-20'!F3703</f>
        <v>356728000</v>
      </c>
      <c r="C3703">
        <f>'11-20'!L3703</f>
        <v>2.8830567667804599</v>
      </c>
      <c r="D3703">
        <f>'11-20'!P3703</f>
        <v>0</v>
      </c>
      <c r="E3703">
        <f>'11-20'!Q3703</f>
        <v>1.88622102865932</v>
      </c>
      <c r="F3703">
        <f>'11-20'!S3703/100</f>
        <v>0.76509685600599997</v>
      </c>
      <c r="G3703">
        <f>'11-20'!Z3703</f>
        <v>3.4281856389327528E-2</v>
      </c>
      <c r="H3703">
        <f>'11-20'!AA3703</f>
        <v>3.6000674909943083E-2</v>
      </c>
      <c r="I3703">
        <f>'11-20'!C3703</f>
        <v>45362651936.097801</v>
      </c>
      <c r="J3703">
        <f>IFERROR('11-20'!AN3703,0)</f>
        <v>4.9089180437631927E-2</v>
      </c>
    </row>
    <row r="3704" spans="1:10" x14ac:dyDescent="0.2">
      <c r="A3704">
        <f>'11-20'!AB3704</f>
        <v>0.34982315154171784</v>
      </c>
      <c r="B3704">
        <f>'11-20'!F3704</f>
        <v>372443000</v>
      </c>
      <c r="C3704">
        <f>'11-20'!L3704</f>
        <v>2.90757675927237</v>
      </c>
      <c r="D3704">
        <f>'11-20'!P3704</f>
        <v>76900522500</v>
      </c>
      <c r="E3704">
        <f>'11-20'!Q3704</f>
        <v>1.9272807072448299</v>
      </c>
      <c r="F3704">
        <f>'11-20'!S3704/100</f>
        <v>0.68202190735000001</v>
      </c>
      <c r="G3704">
        <f>'11-20'!Z3704</f>
        <v>0.15418194429182444</v>
      </c>
      <c r="H3704">
        <f>'11-20'!AA3704</f>
        <v>2.7077267370124693E-2</v>
      </c>
      <c r="I3704">
        <f>'11-20'!C3704</f>
        <v>63234299231.892502</v>
      </c>
      <c r="J3704">
        <f>IFERROR('11-20'!AN3704,0)</f>
        <v>0.13220284637245985</v>
      </c>
    </row>
    <row r="3705" spans="1:10" x14ac:dyDescent="0.2">
      <c r="A3705">
        <f>'11-20'!AB3705</f>
        <v>1.6504036233206607</v>
      </c>
      <c r="B3705">
        <f>'11-20'!F3705</f>
        <v>386381000</v>
      </c>
      <c r="C3705">
        <f>'11-20'!L3705</f>
        <v>2.9578648187272001</v>
      </c>
      <c r="D3705">
        <f>'11-20'!P3705</f>
        <v>80345010400</v>
      </c>
      <c r="E3705">
        <f>'11-20'!Q3705</f>
        <v>1.96188606308211</v>
      </c>
      <c r="F3705">
        <f>'11-20'!S3705/100</f>
        <v>0.75080803743000002</v>
      </c>
      <c r="G3705">
        <f>'11-20'!Z3705</f>
        <v>0.31262889679291128</v>
      </c>
      <c r="H3705">
        <f>'11-20'!AA3705</f>
        <v>2.4615739486290117E-2</v>
      </c>
      <c r="I3705">
        <f>'11-20'!C3705</f>
        <v>46846358472.714302</v>
      </c>
      <c r="J3705">
        <f>IFERROR('11-20'!AN3705,0)</f>
        <v>0.10555662248734562</v>
      </c>
    </row>
    <row r="3706" spans="1:10" x14ac:dyDescent="0.2">
      <c r="A3706">
        <f>'11-20'!AB3706</f>
        <v>-0.67915366531122334</v>
      </c>
      <c r="B3706">
        <f>'11-20'!F3706</f>
        <v>0</v>
      </c>
      <c r="C3706">
        <f>'11-20'!L3706</f>
        <v>2.6389565290896502</v>
      </c>
      <c r="D3706">
        <f>'11-20'!P3706</f>
        <v>79808444320</v>
      </c>
      <c r="E3706">
        <f>'11-20'!Q3706</f>
        <v>1.74917463421343</v>
      </c>
      <c r="F3706">
        <f>'11-20'!S3706/100</f>
        <v>1.0677510059599999</v>
      </c>
      <c r="G3706">
        <f>'11-20'!Z3706</f>
        <v>0.11012174478406281</v>
      </c>
      <c r="H3706">
        <f>'11-20'!AA3706</f>
        <v>4.2970296836064258E-2</v>
      </c>
      <c r="I3706">
        <f>'11-20'!C3706</f>
        <v>17675178890.155499</v>
      </c>
      <c r="J3706">
        <f>IFERROR('11-20'!AN3706,0)</f>
        <v>4.0566717832825297E-2</v>
      </c>
    </row>
    <row r="3707" spans="1:10" x14ac:dyDescent="0.2">
      <c r="A3707">
        <f>'11-20'!AB3707</f>
        <v>2.1249628147604671E-2</v>
      </c>
      <c r="B3707">
        <f>'11-20'!F3707</f>
        <v>772071</v>
      </c>
      <c r="C3707">
        <f>'11-20'!L3707</f>
        <v>3.0903566413796999</v>
      </c>
      <c r="D3707">
        <f>'11-20'!P3707</f>
        <v>70628149350</v>
      </c>
      <c r="E3707">
        <f>'11-20'!Q3707</f>
        <v>0</v>
      </c>
      <c r="F3707">
        <f>'11-20'!S3707/100</f>
        <v>1.0855135758700001</v>
      </c>
      <c r="G3707">
        <f>'11-20'!Z3707</f>
        <v>0.33059323339580593</v>
      </c>
      <c r="H3707">
        <f>'11-20'!AA3707</f>
        <v>5.498343668577426E-2</v>
      </c>
      <c r="I3707">
        <f>'11-20'!C3707</f>
        <v>50528401264.285797</v>
      </c>
      <c r="J3707">
        <f>IFERROR('11-20'!AN3707,0)</f>
        <v>2.6127483536423655E-2</v>
      </c>
    </row>
    <row r="3708" spans="1:10" x14ac:dyDescent="0.2">
      <c r="A3708">
        <f>'11-20'!AB3708</f>
        <v>-0.12951495186539641</v>
      </c>
      <c r="B3708">
        <f>'11-20'!F3708</f>
        <v>0</v>
      </c>
      <c r="C3708">
        <f>'11-20'!L3708</f>
        <v>2.7342045092032001</v>
      </c>
      <c r="D3708">
        <f>'11-20'!P3708</f>
        <v>55813231100</v>
      </c>
      <c r="E3708">
        <f>'11-20'!Q3708</f>
        <v>0</v>
      </c>
      <c r="F3708">
        <f>'11-20'!S3708/100</f>
        <v>1.11883276215</v>
      </c>
      <c r="G3708">
        <f>'11-20'!Z3708</f>
        <v>3.8837429981531425E-2</v>
      </c>
      <c r="H3708">
        <f>'11-20'!AA3708</f>
        <v>6.1865154379935679E-2</v>
      </c>
      <c r="I3708">
        <f>'11-20'!C3708</f>
        <v>50013420091.584702</v>
      </c>
      <c r="J3708">
        <f>IFERROR('11-20'!AN3708,0)</f>
        <v>0.1030452506862355</v>
      </c>
    </row>
    <row r="3709" spans="1:10" x14ac:dyDescent="0.2">
      <c r="A3709">
        <f>'11-20'!AB3709</f>
        <v>-8.0217773797031322E-2</v>
      </c>
      <c r="B3709">
        <f>'11-20'!F3709</f>
        <v>0</v>
      </c>
      <c r="C3709">
        <f>'11-20'!L3709</f>
        <v>3.3243210293232002</v>
      </c>
      <c r="D3709">
        <f>'11-20'!P3709</f>
        <v>22263900000</v>
      </c>
      <c r="E3709">
        <f>'11-20'!Q3709</f>
        <v>0</v>
      </c>
      <c r="F3709">
        <f>'11-20'!S3709/100</f>
        <v>1.14088442147</v>
      </c>
      <c r="G3709">
        <f>'11-20'!Z3709</f>
        <v>7.7146382180679596E-2</v>
      </c>
      <c r="H3709">
        <f>'11-20'!AA3709</f>
        <v>0</v>
      </c>
      <c r="I3709">
        <f>'11-20'!C3709</f>
        <v>30718809744.551498</v>
      </c>
      <c r="J3709">
        <f>IFERROR('11-20'!AN3709,0)</f>
        <v>0.11864491264871493</v>
      </c>
    </row>
    <row r="3710" spans="1:10" x14ac:dyDescent="0.2">
      <c r="A3710">
        <f>'11-20'!AB3710</f>
        <v>0</v>
      </c>
      <c r="B3710">
        <f>'11-20'!F3710</f>
        <v>0</v>
      </c>
      <c r="C3710">
        <f>'11-20'!L3710</f>
        <v>3.2656574432099998</v>
      </c>
      <c r="D3710">
        <f>'11-20'!P3710</f>
        <v>14567805000</v>
      </c>
      <c r="E3710">
        <f>'11-20'!Q3710</f>
        <v>0</v>
      </c>
      <c r="F3710">
        <f>'11-20'!S3710/100</f>
        <v>0.95909789851000005</v>
      </c>
      <c r="G3710">
        <f>'11-20'!Z3710</f>
        <v>8.0877008593523939E-2</v>
      </c>
      <c r="H3710">
        <f>'11-20'!AA3710</f>
        <v>0</v>
      </c>
      <c r="I3710">
        <f>'11-20'!C3710</f>
        <v>32566467903.264198</v>
      </c>
      <c r="J3710">
        <f>IFERROR('11-20'!AN3710,0)</f>
        <v>0.11590718588596448</v>
      </c>
    </row>
    <row r="3711" spans="1:10" x14ac:dyDescent="0.2">
      <c r="A3711">
        <f>'11-20'!AB3711</f>
        <v>-1</v>
      </c>
      <c r="B3711">
        <f>'11-20'!F3711</f>
        <v>0</v>
      </c>
      <c r="C3711">
        <f>'11-20'!L3711</f>
        <v>2.1269512820754501</v>
      </c>
      <c r="D3711">
        <f>'11-20'!P3711</f>
        <v>11582539700</v>
      </c>
      <c r="E3711">
        <f>'11-20'!Q3711</f>
        <v>0</v>
      </c>
      <c r="F3711">
        <f>'11-20'!S3711/100</f>
        <v>1.5610054555700001</v>
      </c>
      <c r="G3711">
        <f>'11-20'!Z3711</f>
        <v>1.1512885830303288</v>
      </c>
      <c r="H3711">
        <f>'11-20'!AA3711</f>
        <v>0</v>
      </c>
      <c r="I3711">
        <f>'11-20'!C3711</f>
        <v>0</v>
      </c>
      <c r="J3711">
        <f>IFERROR('11-20'!AN3711,0)</f>
        <v>0.2144861533434311</v>
      </c>
    </row>
    <row r="3712" spans="1:10" x14ac:dyDescent="0.2">
      <c r="A3712">
        <f>'11-20'!AB3712</f>
        <v>-0.12707806433122282</v>
      </c>
      <c r="B3712">
        <f>'11-20'!F3712</f>
        <v>6670000</v>
      </c>
      <c r="C3712">
        <f>'11-20'!L3712</f>
        <v>6.29353892649599</v>
      </c>
      <c r="D3712">
        <f>'11-20'!P3712</f>
        <v>3632841034.9113102</v>
      </c>
      <c r="E3712">
        <f>'11-20'!Q3712</f>
        <v>1.4232811188729699</v>
      </c>
      <c r="F3712">
        <f>'11-20'!S3712/100</f>
        <v>0.90187332738600001</v>
      </c>
      <c r="G3712">
        <f>'11-20'!Z3712</f>
        <v>9.2667023028381108E-5</v>
      </c>
      <c r="H3712">
        <f>'11-20'!AA3712</f>
        <v>4.3063939737840784E-2</v>
      </c>
      <c r="I3712">
        <f>'11-20'!C3712</f>
        <v>5767324446.2178097</v>
      </c>
      <c r="J3712">
        <f>IFERROR('11-20'!AN3712,0)</f>
        <v>0.11114918951095773</v>
      </c>
    </row>
    <row r="3713" spans="1:10" x14ac:dyDescent="0.2">
      <c r="A3713">
        <f>'11-20'!AB3713</f>
        <v>-0.31057398972293615</v>
      </c>
      <c r="B3713">
        <f>'11-20'!F3713</f>
        <v>5250000</v>
      </c>
      <c r="C3713">
        <f>'11-20'!L3713</f>
        <v>7.5400538021460797</v>
      </c>
      <c r="D3713">
        <f>'11-20'!P3713</f>
        <v>3505804279.6005702</v>
      </c>
      <c r="E3713">
        <f>'11-20'!Q3713</f>
        <v>1.1041765627825</v>
      </c>
      <c r="F3713">
        <f>'11-20'!S3713/100</f>
        <v>0.80057183703000012</v>
      </c>
      <c r="G3713">
        <f>'11-20'!Z3713</f>
        <v>7.9214679815990472E-6</v>
      </c>
      <c r="H3713">
        <f>'11-20'!AA3713</f>
        <v>3.2518196605365209E-2</v>
      </c>
      <c r="I3713">
        <f>'11-20'!C3713</f>
        <v>5335595845.4512796</v>
      </c>
      <c r="J3713">
        <f>IFERROR('11-20'!AN3713,0)</f>
        <v>0.10892451726104697</v>
      </c>
    </row>
    <row r="3714" spans="1:10" x14ac:dyDescent="0.2">
      <c r="A3714">
        <f>'11-20'!AB3714</f>
        <v>0.41989282064495592</v>
      </c>
      <c r="B3714">
        <f>'11-20'!F3714</f>
        <v>820000</v>
      </c>
      <c r="C3714">
        <f>'11-20'!L3714</f>
        <v>7.1711813181535504</v>
      </c>
      <c r="D3714">
        <f>'11-20'!P3714</f>
        <v>5261933182.7979097</v>
      </c>
      <c r="E3714">
        <f>'11-20'!Q3714</f>
        <v>1.07866707192698</v>
      </c>
      <c r="F3714">
        <f>'11-20'!S3714/100</f>
        <v>0.83115942029000001</v>
      </c>
      <c r="G3714">
        <f>'11-20'!Z3714</f>
        <v>1.28836450099125E-4</v>
      </c>
      <c r="H3714">
        <f>'11-20'!AA3714</f>
        <v>3.354261559531907E-2</v>
      </c>
      <c r="I3714">
        <f>'11-20'!C3714</f>
        <v>7739185591.9492197</v>
      </c>
      <c r="J3714">
        <f>IFERROR('11-20'!AN3714,0)</f>
        <v>0.17510413937256541</v>
      </c>
    </row>
    <row r="3715" spans="1:10" x14ac:dyDescent="0.2">
      <c r="A3715">
        <f>'11-20'!AB3715</f>
        <v>-6.722081778185951E-2</v>
      </c>
      <c r="B3715">
        <f>'11-20'!F3715</f>
        <v>464</v>
      </c>
      <c r="C3715">
        <f>'11-20'!L3715</f>
        <v>7.0975263388021199</v>
      </c>
      <c r="D3715">
        <f>'11-20'!P3715</f>
        <v>5381223816.0738802</v>
      </c>
      <c r="E3715">
        <f>'11-20'!Q3715</f>
        <v>1.22922354729349</v>
      </c>
      <c r="F3715">
        <f>'11-20'!S3715/100</f>
        <v>1.1641609101999999</v>
      </c>
      <c r="G3715">
        <f>'11-20'!Z3715</f>
        <v>4.2007425535445144E-4</v>
      </c>
      <c r="H3715">
        <f>'11-20'!AA3715</f>
        <v>3.9921470925573743E-2</v>
      </c>
      <c r="I3715">
        <f>'11-20'!C3715</f>
        <v>5450542096.8561697</v>
      </c>
      <c r="J3715">
        <f>IFERROR('11-20'!AN3715,0)</f>
        <v>0.1496620693342158</v>
      </c>
    </row>
    <row r="3716" spans="1:10" x14ac:dyDescent="0.2">
      <c r="A3716">
        <f>'11-20'!AB3716</f>
        <v>0.26550735472498332</v>
      </c>
      <c r="B3716">
        <f>'11-20'!F3716</f>
        <v>1.92</v>
      </c>
      <c r="C3716">
        <f>'11-20'!L3716</f>
        <v>6.8834837860604097</v>
      </c>
      <c r="D3716">
        <f>'11-20'!P3716</f>
        <v>5119696246.7558403</v>
      </c>
      <c r="E3716">
        <f>'11-20'!Q3716</f>
        <v>1.6087591812080999</v>
      </c>
      <c r="F3716">
        <f>'11-20'!S3716/100</f>
        <v>0.93214729003000008</v>
      </c>
      <c r="G3716">
        <f>'11-20'!Z3716</f>
        <v>1.7850275733802772E-4</v>
      </c>
      <c r="H3716">
        <f>'11-20'!AA3716</f>
        <v>5.452361575007398E-2</v>
      </c>
      <c r="I3716">
        <f>'11-20'!C3716</f>
        <v>5843335915.6824703</v>
      </c>
      <c r="J3716">
        <f>IFERROR('11-20'!AN3716,0)</f>
        <v>0.15573629200168126</v>
      </c>
    </row>
    <row r="3717" spans="1:10" x14ac:dyDescent="0.2">
      <c r="A3717">
        <f>'11-20'!AB3717</f>
        <v>4.5135060440780528E-2</v>
      </c>
      <c r="B3717">
        <f>'11-20'!F3717</f>
        <v>0</v>
      </c>
      <c r="C3717">
        <f>'11-20'!L3717</f>
        <v>6.7829338608334702</v>
      </c>
      <c r="D3717">
        <f>'11-20'!P3717</f>
        <v>4925307262.8508196</v>
      </c>
      <c r="E3717">
        <f>'11-20'!Q3717</f>
        <v>0</v>
      </c>
      <c r="F3717">
        <f>'11-20'!S3717/100</f>
        <v>0.83978535838000001</v>
      </c>
      <c r="G3717">
        <f>'11-20'!Z3717</f>
        <v>5.4631614652670107E-4</v>
      </c>
      <c r="H3717">
        <f>'11-20'!AA3717</f>
        <v>3.6429523113563567E-2</v>
      </c>
      <c r="I3717">
        <f>'11-20'!C3717</f>
        <v>4617385978.7265596</v>
      </c>
      <c r="J3717">
        <f>IFERROR('11-20'!AN3717,0)</f>
        <v>0.13685885874636</v>
      </c>
    </row>
    <row r="3718" spans="1:10" x14ac:dyDescent="0.2">
      <c r="A3718">
        <f>'11-20'!AB3718</f>
        <v>0.30032735532411747</v>
      </c>
      <c r="B3718">
        <f>'11-20'!F3718</f>
        <v>0</v>
      </c>
      <c r="C3718">
        <f>'11-20'!L3718</f>
        <v>6.9387887797264796</v>
      </c>
      <c r="D3718">
        <f>'11-20'!P3718</f>
        <v>4644097737.4552002</v>
      </c>
      <c r="E3718">
        <f>'11-20'!Q3718</f>
        <v>0</v>
      </c>
      <c r="F3718">
        <f>'11-20'!S3718/100</f>
        <v>0.89130434783000001</v>
      </c>
      <c r="G3718">
        <f>'11-20'!Z3718</f>
        <v>3.5302399965406384E-5</v>
      </c>
      <c r="H3718">
        <f>'11-20'!AA3718</f>
        <v>3.880141913468145E-2</v>
      </c>
      <c r="I3718">
        <f>'11-20'!C3718</f>
        <v>4417980176.4369097</v>
      </c>
      <c r="J3718">
        <f>IFERROR('11-20'!AN3718,0)</f>
        <v>0.14281520737710282</v>
      </c>
    </row>
    <row r="3719" spans="1:10" x14ac:dyDescent="0.2">
      <c r="A3719">
        <f>'11-20'!AB3719</f>
        <v>0.38287050099079067</v>
      </c>
      <c r="B3719">
        <f>'11-20'!F3719</f>
        <v>0</v>
      </c>
      <c r="C3719">
        <f>'11-20'!L3719</f>
        <v>7.63695540645785</v>
      </c>
      <c r="D3719">
        <f>'11-20'!P3719</f>
        <v>0</v>
      </c>
      <c r="E3719">
        <f>'11-20'!Q3719</f>
        <v>0</v>
      </c>
      <c r="F3719">
        <f>'11-20'!S3719/100</f>
        <v>1.34728682171</v>
      </c>
      <c r="G3719">
        <f>'11-20'!Z3719</f>
        <v>5.0924616197880714E-5</v>
      </c>
      <c r="H3719">
        <f>'11-20'!AA3719</f>
        <v>0</v>
      </c>
      <c r="I3719">
        <f>'11-20'!C3719</f>
        <v>3027184344.7090101</v>
      </c>
      <c r="J3719">
        <f>IFERROR('11-20'!AN3719,0)</f>
        <v>0.12721220105202621</v>
      </c>
    </row>
    <row r="3720" spans="1:10" x14ac:dyDescent="0.2">
      <c r="A3720">
        <f>'11-20'!AB3720</f>
        <v>-0.49898291568817166</v>
      </c>
      <c r="B3720">
        <f>'11-20'!F3720</f>
        <v>0</v>
      </c>
      <c r="C3720">
        <f>'11-20'!L3720</f>
        <v>7.7872067942486103</v>
      </c>
      <c r="D3720">
        <f>'11-20'!P3720</f>
        <v>0</v>
      </c>
      <c r="E3720">
        <f>'11-20'!Q3720</f>
        <v>0</v>
      </c>
      <c r="F3720">
        <f>'11-20'!S3720/100</f>
        <v>1.1113602391599999</v>
      </c>
      <c r="G3720">
        <f>'11-20'!Z3720</f>
        <v>1.2288083943308559E-4</v>
      </c>
      <c r="H3720">
        <f>'11-20'!AA3720</f>
        <v>0</v>
      </c>
      <c r="I3720">
        <f>'11-20'!C3720</f>
        <v>2258847803.9850402</v>
      </c>
      <c r="J3720">
        <f>IFERROR('11-20'!AN3720,0)</f>
        <v>0.10745990154852894</v>
      </c>
    </row>
    <row r="3721" spans="1:10" x14ac:dyDescent="0.2">
      <c r="A3721">
        <f>'11-20'!AB3721</f>
        <v>-0.31450064781137832</v>
      </c>
      <c r="B3721">
        <f>'11-20'!F3721</f>
        <v>0</v>
      </c>
      <c r="C3721">
        <f>'11-20'!L3721</f>
        <v>6.3692679776429602</v>
      </c>
      <c r="D3721">
        <f>'11-20'!P3721</f>
        <v>5069886502.4102802</v>
      </c>
      <c r="E3721">
        <f>'11-20'!Q3721</f>
        <v>0</v>
      </c>
      <c r="F3721">
        <f>'11-20'!S3721/100</f>
        <v>0.87833996588999996</v>
      </c>
      <c r="G3721">
        <f>'11-20'!Z3721</f>
        <v>2.1759446077657175E-3</v>
      </c>
      <c r="H3721">
        <f>'11-20'!AA3721</f>
        <v>0</v>
      </c>
      <c r="I3721">
        <f>'11-20'!C3721</f>
        <v>3508632947.0700202</v>
      </c>
      <c r="J3721">
        <f>IFERROR('11-20'!AN3721,0)</f>
        <v>0.19403724348996251</v>
      </c>
    </row>
    <row r="3722" spans="1:10" x14ac:dyDescent="0.2">
      <c r="A3722">
        <f>'11-20'!AB3722</f>
        <v>2.5475625881711705E-2</v>
      </c>
      <c r="B3722">
        <f>'11-20'!F3722</f>
        <v>31540001.300000001</v>
      </c>
      <c r="C3722">
        <f>'11-20'!L3722</f>
        <v>8.4264787080888901</v>
      </c>
      <c r="D3722">
        <f>'11-20'!P3722</f>
        <v>0</v>
      </c>
      <c r="E3722">
        <f>'11-20'!Q3722</f>
        <v>1.26744599256205</v>
      </c>
      <c r="F3722">
        <f>'11-20'!S3722/100</f>
        <v>0.56508931369499993</v>
      </c>
      <c r="G3722">
        <f>'11-20'!Z3722</f>
        <v>1.6246927797242662E-2</v>
      </c>
      <c r="H3722">
        <f>'11-20'!AA3722</f>
        <v>7.705439771538955E-2</v>
      </c>
      <c r="I3722">
        <f>'11-20'!C3722</f>
        <v>124261273681.619</v>
      </c>
      <c r="J3722">
        <f>IFERROR('11-20'!AN3722,0)</f>
        <v>0.31015690256215356</v>
      </c>
    </row>
    <row r="3723" spans="1:10" x14ac:dyDescent="0.2">
      <c r="A3723">
        <f>'11-20'!AB3723</f>
        <v>7.1248879519064001E-2</v>
      </c>
      <c r="B3723">
        <f>'11-20'!F3723</f>
        <v>33980005</v>
      </c>
      <c r="C3723">
        <f>'11-20'!L3723</f>
        <v>8.9383297094444991</v>
      </c>
      <c r="D3723">
        <f>'11-20'!P3723</f>
        <v>108471564320</v>
      </c>
      <c r="E3723">
        <f>'11-20'!Q3723</f>
        <v>1.3354369006861799</v>
      </c>
      <c r="F3723">
        <f>'11-20'!S3723/100</f>
        <v>0.48217369406000005</v>
      </c>
      <c r="G3723">
        <f>'11-20'!Z3723</f>
        <v>7.5578449685925655E-4</v>
      </c>
      <c r="H3723">
        <f>'11-20'!AA3723</f>
        <v>5.1751895176745909E-2</v>
      </c>
      <c r="I3723">
        <f>'11-20'!C3723</f>
        <v>100776597881.952</v>
      </c>
      <c r="J3723">
        <f>IFERROR('11-20'!AN3723,0)</f>
        <v>0.18640365576466275</v>
      </c>
    </row>
    <row r="3724" spans="1:10" x14ac:dyDescent="0.2">
      <c r="A3724">
        <f>'11-20'!AB3724</f>
        <v>0.1186347930357019</v>
      </c>
      <c r="B3724">
        <f>'11-20'!F3724</f>
        <v>32600000.100000001</v>
      </c>
      <c r="C3724">
        <f>'11-20'!L3724</f>
        <v>9.41565239507322</v>
      </c>
      <c r="D3724">
        <f>'11-20'!P3724</f>
        <v>138025546380</v>
      </c>
      <c r="E3724">
        <f>'11-20'!Q3724</f>
        <v>1.3967690743036201</v>
      </c>
      <c r="F3724">
        <f>'11-20'!S3724/100</f>
        <v>0.53222257151999997</v>
      </c>
      <c r="G3724">
        <f>'11-20'!Z3724</f>
        <v>5.9038982515326752E-3</v>
      </c>
      <c r="H3724">
        <f>'11-20'!AA3724</f>
        <v>4.1028543441650175E-2</v>
      </c>
      <c r="I3724">
        <f>'11-20'!C3724</f>
        <v>97978721053.407501</v>
      </c>
      <c r="J3724">
        <f>IFERROR('11-20'!AN3724,0)</f>
        <v>0.16459777703081074</v>
      </c>
    </row>
    <row r="3725" spans="1:10" x14ac:dyDescent="0.2">
      <c r="A3725">
        <f>'11-20'!AB3725</f>
        <v>0.48638823815820298</v>
      </c>
      <c r="B3725">
        <f>'11-20'!F3725</f>
        <v>654000000</v>
      </c>
      <c r="C3725">
        <f>'11-20'!L3725</f>
        <v>9.1860990635983395</v>
      </c>
      <c r="D3725">
        <f>'11-20'!P3725</f>
        <v>138879342380</v>
      </c>
      <c r="E3725">
        <f>'11-20'!Q3725</f>
        <v>1.48201503796571</v>
      </c>
      <c r="F3725">
        <f>'11-20'!S3725/100</f>
        <v>0.67086019524999996</v>
      </c>
      <c r="G3725">
        <f>'11-20'!Z3725</f>
        <v>1.4809495607809009E-2</v>
      </c>
      <c r="H3725">
        <f>'11-20'!AA3725</f>
        <v>5.5140018791964944E-2</v>
      </c>
      <c r="I3725">
        <f>'11-20'!C3725</f>
        <v>87602953333.601105</v>
      </c>
      <c r="J3725">
        <f>IFERROR('11-20'!AN3725,0)</f>
        <v>0.12739073341574381</v>
      </c>
    </row>
    <row r="3726" spans="1:10" x14ac:dyDescent="0.2">
      <c r="A3726">
        <f>'11-20'!AB3726</f>
        <v>-0.3809964518088419</v>
      </c>
      <c r="B3726">
        <f>'11-20'!F3726</f>
        <v>0</v>
      </c>
      <c r="C3726">
        <f>'11-20'!L3726</f>
        <v>10.931059364417001</v>
      </c>
      <c r="D3726">
        <f>'11-20'!P3726</f>
        <v>134895502420</v>
      </c>
      <c r="E3726">
        <f>'11-20'!Q3726</f>
        <v>1.5061328042058899</v>
      </c>
      <c r="F3726">
        <f>'11-20'!S3726/100</f>
        <v>0.48125617589000003</v>
      </c>
      <c r="G3726">
        <f>'11-20'!Z3726</f>
        <v>4.4826227480872938E-3</v>
      </c>
      <c r="H3726">
        <f>'11-20'!AA3726</f>
        <v>0.10674849909253947</v>
      </c>
      <c r="I3726">
        <f>'11-20'!C3726</f>
        <v>60191073171.056</v>
      </c>
      <c r="J3726">
        <f>IFERROR('11-20'!AN3726,0)</f>
        <v>1.7291767913440455E-2</v>
      </c>
    </row>
    <row r="3727" spans="1:10" x14ac:dyDescent="0.2">
      <c r="A3727">
        <f>'11-20'!AB3727</f>
        <v>-0.20600862969436529</v>
      </c>
      <c r="B3727">
        <f>'11-20'!F3727</f>
        <v>0</v>
      </c>
      <c r="C3727">
        <f>'11-20'!L3727</f>
        <v>10.863593346125899</v>
      </c>
      <c r="D3727">
        <f>'11-20'!P3727</f>
        <v>120457756380</v>
      </c>
      <c r="E3727">
        <f>'11-20'!Q3727</f>
        <v>0</v>
      </c>
      <c r="F3727">
        <f>'11-20'!S3727/100</f>
        <v>0.43704433747000004</v>
      </c>
      <c r="G3727">
        <f>'11-20'!Z3727</f>
        <v>4.0600472070572137E-2</v>
      </c>
      <c r="H3727">
        <f>'11-20'!AA3727</f>
        <v>0.1053829387525657</v>
      </c>
      <c r="I3727">
        <f>'11-20'!C3727</f>
        <v>101423004038.851</v>
      </c>
      <c r="J3727">
        <f>IFERROR('11-20'!AN3727,0)</f>
        <v>0.11512977615666924</v>
      </c>
    </row>
    <row r="3728" spans="1:10" x14ac:dyDescent="0.2">
      <c r="A3728">
        <f>'11-20'!AB3728</f>
        <v>-0.14169184005497459</v>
      </c>
      <c r="B3728">
        <f>'11-20'!F3728</f>
        <v>0</v>
      </c>
      <c r="C3728">
        <f>'11-20'!L3728</f>
        <v>10.2067984564162</v>
      </c>
      <c r="D3728">
        <f>'11-20'!P3728</f>
        <v>115506190000</v>
      </c>
      <c r="E3728">
        <f>'11-20'!Q3728</f>
        <v>0</v>
      </c>
      <c r="F3728">
        <f>'11-20'!S3728/100</f>
        <v>0.46962514327999999</v>
      </c>
      <c r="G3728">
        <f>'11-20'!Z3728</f>
        <v>2.7920303158752266E-3</v>
      </c>
      <c r="H3728">
        <f>'11-20'!AA3728</f>
        <v>0.17030254510677742</v>
      </c>
      <c r="I3728">
        <f>'11-20'!C3728</f>
        <v>126667155995.104</v>
      </c>
      <c r="J3728">
        <f>IFERROR('11-20'!AN3728,0)</f>
        <v>0.18694343316594267</v>
      </c>
    </row>
    <row r="3729" spans="1:10" x14ac:dyDescent="0.2">
      <c r="A3729">
        <f>'11-20'!AB3729</f>
        <v>0.16410091074964517</v>
      </c>
      <c r="B3729">
        <f>'11-20'!F3729</f>
        <v>0</v>
      </c>
      <c r="C3729">
        <f>'11-20'!L3729</f>
        <v>9.7765672171289193</v>
      </c>
      <c r="D3729">
        <f>'11-20'!P3729</f>
        <v>107309428330</v>
      </c>
      <c r="E3729">
        <f>'11-20'!Q3729</f>
        <v>0</v>
      </c>
      <c r="F3729">
        <f>'11-20'!S3729/100</f>
        <v>0.43008957037000001</v>
      </c>
      <c r="G3729">
        <f>'11-20'!Z3729</f>
        <v>5.3559668580536422E-3</v>
      </c>
      <c r="H3729">
        <f>'11-20'!AA3729</f>
        <v>0</v>
      </c>
      <c r="I3729">
        <f>'11-20'!C3729</f>
        <v>149254922574.32401</v>
      </c>
      <c r="J3729">
        <f>IFERROR('11-20'!AN3729,0)</f>
        <v>0.18164372993457947</v>
      </c>
    </row>
    <row r="3730" spans="1:10" x14ac:dyDescent="0.2">
      <c r="A3730">
        <f>'11-20'!AB3730</f>
        <v>-0.24256925929426443</v>
      </c>
      <c r="B3730">
        <f>'11-20'!F3730</f>
        <v>0</v>
      </c>
      <c r="C3730">
        <f>'11-20'!L3730</f>
        <v>7.3526732533998604</v>
      </c>
      <c r="D3730">
        <f>'11-20'!P3730</f>
        <v>70302857280</v>
      </c>
      <c r="E3730">
        <f>'11-20'!Q3730</f>
        <v>0</v>
      </c>
      <c r="F3730">
        <f>'11-20'!S3730/100</f>
        <v>0.28024030160999996</v>
      </c>
      <c r="G3730">
        <f>'11-20'!Z3730</f>
        <v>1.009048060057331E-2</v>
      </c>
      <c r="H3730">
        <f>'11-20'!AA3730</f>
        <v>0</v>
      </c>
      <c r="I3730">
        <f>'11-20'!C3730</f>
        <v>134906032696.59801</v>
      </c>
      <c r="J3730">
        <f>IFERROR('11-20'!AN3730,0)</f>
        <v>0.37112076626424223</v>
      </c>
    </row>
    <row r="3731" spans="1:10" x14ac:dyDescent="0.2">
      <c r="A3731">
        <f>'11-20'!AB3731</f>
        <v>-0.36731762975441695</v>
      </c>
      <c r="B3731">
        <f>'11-20'!F3731</f>
        <v>91400000</v>
      </c>
      <c r="C3731">
        <f>'11-20'!L3731</f>
        <v>7.1280505118331599</v>
      </c>
      <c r="D3731">
        <f>'11-20'!P3731</f>
        <v>69596671550</v>
      </c>
      <c r="E3731">
        <f>'11-20'!Q3731</f>
        <v>0</v>
      </c>
      <c r="F3731">
        <f>'11-20'!S3731/100</f>
        <v>0.32486347244000002</v>
      </c>
      <c r="G3731">
        <f>'11-20'!Z3731</f>
        <v>0.1426346523998408</v>
      </c>
      <c r="H3731">
        <f>'11-20'!AA3731</f>
        <v>0</v>
      </c>
      <c r="I3731">
        <f>'11-20'!C3731</f>
        <v>181279111559.677</v>
      </c>
      <c r="J3731">
        <f>IFERROR('11-20'!AN3731,0)</f>
        <v>0.39192851352299207</v>
      </c>
    </row>
    <row r="3732" spans="1:10" x14ac:dyDescent="0.2">
      <c r="A3732">
        <f>'11-20'!AB3732</f>
        <v>0.17062582002047111</v>
      </c>
      <c r="B3732">
        <f>'11-20'!F3732</f>
        <v>314000</v>
      </c>
      <c r="C3732">
        <f>'11-20'!L3732</f>
        <v>4.3612655567074903</v>
      </c>
      <c r="D3732">
        <f>'11-20'!P3732</f>
        <v>2713020061.3526802</v>
      </c>
      <c r="E3732">
        <f>'11-20'!Q3732</f>
        <v>1.0428641189233301</v>
      </c>
      <c r="F3732">
        <f>'11-20'!S3732/100</f>
        <v>0.46278304989200003</v>
      </c>
      <c r="G3732">
        <f>'11-20'!Z3732</f>
        <v>8.0136967825249921E-4</v>
      </c>
      <c r="H3732">
        <f>'11-20'!AA3732</f>
        <v>2.4938043141697647E-2</v>
      </c>
      <c r="I3732">
        <f>'11-20'!C3732</f>
        <v>49336498911.797401</v>
      </c>
      <c r="J3732">
        <f>IFERROR('11-20'!AN3732,0)</f>
        <v>0.34029426724072426</v>
      </c>
    </row>
    <row r="3733" spans="1:10" x14ac:dyDescent="0.2">
      <c r="A3733">
        <f>'11-20'!AB3733</f>
        <v>-0.22457044453728947</v>
      </c>
      <c r="B3733">
        <f>'11-20'!F3733</f>
        <v>540000</v>
      </c>
      <c r="C3733">
        <f>'11-20'!L3733</f>
        <v>3.4457126357330599</v>
      </c>
      <c r="D3733">
        <f>'11-20'!P3733</f>
        <v>2597420170.8011398</v>
      </c>
      <c r="E3733">
        <f>'11-20'!Q3733</f>
        <v>1.20882728964958</v>
      </c>
      <c r="F3733">
        <f>'11-20'!S3733/100</f>
        <v>0.55780789628999994</v>
      </c>
      <c r="G3733">
        <f>'11-20'!Z3733</f>
        <v>4.5739549756678803E-5</v>
      </c>
      <c r="H3733">
        <f>'11-20'!AA3733</f>
        <v>3.0008209087376746E-2</v>
      </c>
      <c r="I3733">
        <f>'11-20'!C3733</f>
        <v>24595560196.079102</v>
      </c>
      <c r="J3733">
        <f>IFERROR('11-20'!AN3733,0)</f>
        <v>0.39111675634677584</v>
      </c>
    </row>
    <row r="3734" spans="1:10" x14ac:dyDescent="0.2">
      <c r="A3734">
        <f>'11-20'!AB3734</f>
        <v>0.24217127129730454</v>
      </c>
      <c r="B3734">
        <f>'11-20'!F3734</f>
        <v>435000</v>
      </c>
      <c r="C3734">
        <f>'11-20'!L3734</f>
        <v>5.0677595880434501</v>
      </c>
      <c r="D3734">
        <f>'11-20'!P3734</f>
        <v>2946810384.4324999</v>
      </c>
      <c r="E3734">
        <f>'11-20'!Q3734</f>
        <v>1.2175995339021299</v>
      </c>
      <c r="F3734">
        <f>'11-20'!S3734/100</f>
        <v>0.41553613034000003</v>
      </c>
      <c r="G3734">
        <f>'11-20'!Z3734</f>
        <v>3.0433127772343368E-4</v>
      </c>
      <c r="H3734">
        <f>'11-20'!AA3734</f>
        <v>2.183924814912085E-2</v>
      </c>
      <c r="I3734">
        <f>'11-20'!C3734</f>
        <v>42696001443.588402</v>
      </c>
      <c r="J3734">
        <f>IFERROR('11-20'!AN3734,0)</f>
        <v>0.23965778022456241</v>
      </c>
    </row>
    <row r="3735" spans="1:10" x14ac:dyDescent="0.2">
      <c r="A3735">
        <f>'11-20'!AB3735</f>
        <v>0.27819800460130018</v>
      </c>
      <c r="B3735">
        <f>'11-20'!F3735</f>
        <v>0</v>
      </c>
      <c r="C3735">
        <f>'11-20'!L3735</f>
        <v>4.5295533112721804</v>
      </c>
      <c r="D3735">
        <f>'11-20'!P3735</f>
        <v>3008263864.6420102</v>
      </c>
      <c r="E3735">
        <f>'11-20'!Q3735</f>
        <v>1.1702588161259799</v>
      </c>
      <c r="F3735">
        <f>'11-20'!S3735/100</f>
        <v>0.46553055267999999</v>
      </c>
      <c r="G3735">
        <f>'11-20'!Z3735</f>
        <v>1.9169983113658602E-3</v>
      </c>
      <c r="H3735">
        <f>'11-20'!AA3735</f>
        <v>2.043533183950098E-2</v>
      </c>
      <c r="I3735">
        <f>'11-20'!C3735</f>
        <v>34458669043.314301</v>
      </c>
      <c r="J3735">
        <f>IFERROR('11-20'!AN3735,0)</f>
        <v>0.32401160905087995</v>
      </c>
    </row>
    <row r="3736" spans="1:10" x14ac:dyDescent="0.2">
      <c r="A3736">
        <f>'11-20'!AB3736</f>
        <v>6.5449706997888768E-4</v>
      </c>
      <c r="B3736">
        <f>'11-20'!F3736</f>
        <v>54</v>
      </c>
      <c r="C3736">
        <f>'11-20'!L3736</f>
        <v>4.14262141554675</v>
      </c>
      <c r="D3736">
        <f>'11-20'!P3736</f>
        <v>2887308689.9899402</v>
      </c>
      <c r="E3736">
        <f>'11-20'!Q3736</f>
        <v>1.15759271488728</v>
      </c>
      <c r="F3736">
        <f>'11-20'!S3736/100</f>
        <v>0.49342147625000005</v>
      </c>
      <c r="G3736">
        <f>'11-20'!Z3736</f>
        <v>6.5740114278968421E-4</v>
      </c>
      <c r="H3736">
        <f>'11-20'!AA3736</f>
        <v>2.8286022877361688E-2</v>
      </c>
      <c r="I3736">
        <f>'11-20'!C3736</f>
        <v>27324063806.9361</v>
      </c>
      <c r="J3736">
        <f>IFERROR('11-20'!AN3736,0)</f>
        <v>0.28709637354504453</v>
      </c>
    </row>
    <row r="3737" spans="1:10" x14ac:dyDescent="0.2">
      <c r="A3737">
        <f>'11-20'!AB3737</f>
        <v>0.15355724850571173</v>
      </c>
      <c r="B3737">
        <f>'11-20'!F3737</f>
        <v>0</v>
      </c>
      <c r="C3737">
        <f>'11-20'!L3737</f>
        <v>4.3673768961696204</v>
      </c>
      <c r="D3737">
        <f>'11-20'!P3737</f>
        <v>2519874793.1498899</v>
      </c>
      <c r="E3737">
        <f>'11-20'!Q3737</f>
        <v>0</v>
      </c>
      <c r="F3737">
        <f>'11-20'!S3737/100</f>
        <v>0.48375679684</v>
      </c>
      <c r="G3737">
        <f>'11-20'!Z3737</f>
        <v>2.4414224158246524E-3</v>
      </c>
      <c r="H3737">
        <f>'11-20'!AA3737</f>
        <v>2.5804025342364371E-2</v>
      </c>
      <c r="I3737">
        <f>'11-20'!C3737</f>
        <v>27803637338.09</v>
      </c>
      <c r="J3737">
        <f>IFERROR('11-20'!AN3737,0)</f>
        <v>0.29062813230154888</v>
      </c>
    </row>
    <row r="3738" spans="1:10" x14ac:dyDescent="0.2">
      <c r="A3738">
        <f>'11-20'!AB3738</f>
        <v>-2.9222845244807227E-2</v>
      </c>
      <c r="B3738">
        <f>'11-20'!F3738</f>
        <v>0</v>
      </c>
      <c r="C3738">
        <f>'11-20'!L3738</f>
        <v>3.6625872085529898</v>
      </c>
      <c r="D3738">
        <f>'11-20'!P3738</f>
        <v>2167801771.0938802</v>
      </c>
      <c r="E3738">
        <f>'11-20'!Q3738</f>
        <v>0</v>
      </c>
      <c r="F3738">
        <f>'11-20'!S3738/100</f>
        <v>0.64549650666999991</v>
      </c>
      <c r="G3738">
        <f>'11-20'!Z3738</f>
        <v>1.0876796748380117E-4</v>
      </c>
      <c r="H3738">
        <f>'11-20'!AA3738</f>
        <v>2.5706130647101279E-2</v>
      </c>
      <c r="I3738">
        <f>'11-20'!C3738</f>
        <v>24066727161.550201</v>
      </c>
      <c r="J3738">
        <f>IFERROR('11-20'!AN3738,0)</f>
        <v>0.30514467110828963</v>
      </c>
    </row>
    <row r="3739" spans="1:10" x14ac:dyDescent="0.2">
      <c r="A3739">
        <f>'11-20'!AB3739</f>
        <v>0.24819135477500809</v>
      </c>
      <c r="B3739">
        <f>'11-20'!F3739</f>
        <v>0</v>
      </c>
      <c r="C3739">
        <f>'11-20'!L3739</f>
        <v>3.25375304604664</v>
      </c>
      <c r="D3739">
        <f>'11-20'!P3739</f>
        <v>2084379133.96732</v>
      </c>
      <c r="E3739">
        <f>'11-20'!Q3739</f>
        <v>0</v>
      </c>
      <c r="F3739">
        <f>'11-20'!S3739/100</f>
        <v>0.61679997655999996</v>
      </c>
      <c r="G3739">
        <f>'11-20'!Z3739</f>
        <v>1.9104047203609385E-4</v>
      </c>
      <c r="H3739">
        <f>'11-20'!AA3739</f>
        <v>0</v>
      </c>
      <c r="I3739">
        <f>'11-20'!C3739</f>
        <v>24564477453.884602</v>
      </c>
      <c r="J3739">
        <f>IFERROR('11-20'!AN3739,0)</f>
        <v>0.35042989834199079</v>
      </c>
    </row>
    <row r="3740" spans="1:10" x14ac:dyDescent="0.2">
      <c r="A3740">
        <f>'11-20'!AB3740</f>
        <v>-9.7377842446854546E-2</v>
      </c>
      <c r="B3740">
        <f>'11-20'!F3740</f>
        <v>0</v>
      </c>
      <c r="C3740">
        <f>'11-20'!L3740</f>
        <v>2.6636925201127402</v>
      </c>
      <c r="D3740">
        <f>'11-20'!P3740</f>
        <v>1687032869.7116599</v>
      </c>
      <c r="E3740">
        <f>'11-20'!Q3740</f>
        <v>0</v>
      </c>
      <c r="F3740">
        <f>'11-20'!S3740/100</f>
        <v>0.71014039477000002</v>
      </c>
      <c r="G3740">
        <f>'11-20'!Z3740</f>
        <v>3.3036517805813437E-4</v>
      </c>
      <c r="H3740">
        <f>'11-20'!AA3740</f>
        <v>0</v>
      </c>
      <c r="I3740">
        <f>'11-20'!C3740</f>
        <v>19657485150.7047</v>
      </c>
      <c r="J3740">
        <f>IFERROR('11-20'!AN3740,0)</f>
        <v>0.49759987660710764</v>
      </c>
    </row>
    <row r="3741" spans="1:10" x14ac:dyDescent="0.2">
      <c r="A3741">
        <f>'11-20'!AB3741</f>
        <v>-0.98527210870874848</v>
      </c>
      <c r="B3741">
        <f>'11-20'!F3741</f>
        <v>0</v>
      </c>
      <c r="C3741">
        <f>'11-20'!L3741</f>
        <v>2.66473302261929</v>
      </c>
      <c r="D3741">
        <f>'11-20'!P3741</f>
        <v>1524445832.9607401</v>
      </c>
      <c r="E3741">
        <f>'11-20'!Q3741</f>
        <v>0</v>
      </c>
      <c r="F3741">
        <f>'11-20'!S3741/100</f>
        <v>0.69023025977000008</v>
      </c>
      <c r="G3741">
        <f>'11-20'!Z3741</f>
        <v>4.8636070157562963E-3</v>
      </c>
      <c r="H3741">
        <f>'11-20'!AA3741</f>
        <v>0</v>
      </c>
      <c r="I3741">
        <f>'11-20'!C3741</f>
        <v>22523448729.4963</v>
      </c>
      <c r="J3741">
        <f>IFERROR('11-20'!AN3741,0)</f>
        <v>0.44545638045025332</v>
      </c>
    </row>
    <row r="3742" spans="1:10" x14ac:dyDescent="0.2">
      <c r="A3742">
        <f>'11-20'!AB3742</f>
        <v>-0.23333333333333328</v>
      </c>
      <c r="B3742">
        <f>'11-20'!F3742</f>
        <v>149074</v>
      </c>
      <c r="C3742">
        <f>'11-20'!L3742</f>
        <v>548.38213505739998</v>
      </c>
      <c r="D3742">
        <f>'11-20'!P3742</f>
        <v>2452251000</v>
      </c>
      <c r="E3742">
        <f>'11-20'!Q3742</f>
        <v>1.1624249447842601</v>
      </c>
      <c r="F3742">
        <f>'11-20'!S3742/100</f>
        <v>5.9301953024999993E-2</v>
      </c>
      <c r="G3742">
        <f>'11-20'!Z3742</f>
        <v>3.3714358153172727E-4</v>
      </c>
      <c r="H3742">
        <f>'11-20'!AA3742</f>
        <v>3.4339533307039018E-2</v>
      </c>
      <c r="I3742">
        <f>'11-20'!C3742</f>
        <v>7455793137</v>
      </c>
      <c r="J3742">
        <f>IFERROR('11-20'!AN3742,0)</f>
        <v>0.11819412533160992</v>
      </c>
    </row>
    <row r="3743" spans="1:10" x14ac:dyDescent="0.2">
      <c r="A3743">
        <f>'11-20'!AB3743</f>
        <v>-6.7724786193081199E-2</v>
      </c>
      <c r="B3743">
        <f>'11-20'!F3743</f>
        <v>204606</v>
      </c>
      <c r="C3743">
        <f>'11-20'!L3743</f>
        <v>514.47025998799995</v>
      </c>
      <c r="D3743">
        <f>'11-20'!P3743</f>
        <v>1520768000</v>
      </c>
      <c r="E3743">
        <f>'11-20'!Q3743</f>
        <v>0.68025931696685304</v>
      </c>
      <c r="F3743">
        <f>'11-20'!S3743/100</f>
        <v>0.23184468789000001</v>
      </c>
      <c r="G3743">
        <f>'11-20'!Z3743</f>
        <v>3.926308234323208E-5</v>
      </c>
      <c r="H3743">
        <f>'11-20'!AA3743</f>
        <v>8.2217849446677618E-3</v>
      </c>
      <c r="I3743">
        <f>'11-20'!C3743</f>
        <v>10057424409.999901</v>
      </c>
      <c r="J3743">
        <f>IFERROR('11-20'!AN3743,0)</f>
        <v>0.15971002809846038</v>
      </c>
    </row>
    <row r="3744" spans="1:10" x14ac:dyDescent="0.2">
      <c r="A3744">
        <f>'11-20'!AB3744</f>
        <v>0.22258854559156016</v>
      </c>
      <c r="B3744">
        <f>'11-20'!F3744</f>
        <v>183506</v>
      </c>
      <c r="C3744">
        <f>'11-20'!L3744</f>
        <v>450.11917827399998</v>
      </c>
      <c r="D3744">
        <f>'11-20'!P3744</f>
        <v>1431516000</v>
      </c>
      <c r="E3744">
        <f>'11-20'!Q3744</f>
        <v>0.56397738375985196</v>
      </c>
      <c r="F3744">
        <f>'11-20'!S3744/100</f>
        <v>0.29408723999999997</v>
      </c>
      <c r="G3744">
        <f>'11-20'!Z3744</f>
        <v>9.3459693613480427E-5</v>
      </c>
      <c r="H3744">
        <f>'11-20'!AA3744</f>
        <v>4.9878236321506458E-3</v>
      </c>
      <c r="I3744">
        <f>'11-20'!C3744</f>
        <v>10788042265.9</v>
      </c>
      <c r="J3744">
        <f>IFERROR('11-20'!AN3744,0)</f>
        <v>0.15724401044044276</v>
      </c>
    </row>
    <row r="3745" spans="1:10" x14ac:dyDescent="0.2">
      <c r="A3745">
        <f>'11-20'!AB3745</f>
        <v>-7.4051460968164062E-2</v>
      </c>
      <c r="B3745">
        <f>'11-20'!F3745</f>
        <v>0</v>
      </c>
      <c r="C3745">
        <f>'11-20'!L3745</f>
        <v>403.947637628</v>
      </c>
      <c r="D3745">
        <f>'11-20'!P3745</f>
        <v>1473169000</v>
      </c>
      <c r="E3745">
        <f>'11-20'!Q3745</f>
        <v>0.50781506571781598</v>
      </c>
      <c r="F3745">
        <f>'11-20'!S3745/100</f>
        <v>0.3572908649</v>
      </c>
      <c r="G3745">
        <f>'11-20'!Z3745</f>
        <v>2.0582602142660977E-4</v>
      </c>
      <c r="H3745">
        <f>'11-20'!AA3745</f>
        <v>7.8596992961302986E-3</v>
      </c>
      <c r="I3745">
        <f>'11-20'!C3745</f>
        <v>8759033355.9999905</v>
      </c>
      <c r="J3745">
        <f>IFERROR('11-20'!AN3745,0)</f>
        <v>0.12262222290558897</v>
      </c>
    </row>
    <row r="3746" spans="1:10" x14ac:dyDescent="0.2">
      <c r="A3746">
        <f>'11-20'!AB3746</f>
        <v>7.8703485910523785E-2</v>
      </c>
      <c r="B3746">
        <f>'11-20'!F3746</f>
        <v>0</v>
      </c>
      <c r="C3746">
        <f>'11-20'!L3746</f>
        <v>432.76645123100002</v>
      </c>
      <c r="D3746">
        <f>'11-20'!P3746</f>
        <v>1410426000</v>
      </c>
      <c r="E3746">
        <f>'11-20'!Q3746</f>
        <v>0.492345038308314</v>
      </c>
      <c r="F3746">
        <f>'11-20'!S3746/100</f>
        <v>0.32079231763999999</v>
      </c>
      <c r="G3746">
        <f>'11-20'!Z3746</f>
        <v>6.004910032182737E-5</v>
      </c>
      <c r="H3746">
        <f>'11-20'!AA3746</f>
        <v>1.247670020973396E-2</v>
      </c>
      <c r="I3746">
        <f>'11-20'!C3746</f>
        <v>10458989817</v>
      </c>
      <c r="J3746">
        <f>IFERROR('11-20'!AN3746,0)</f>
        <v>0.11182931053322258</v>
      </c>
    </row>
    <row r="3747" spans="1:10" x14ac:dyDescent="0.2">
      <c r="A3747">
        <f>'11-20'!AB3747</f>
        <v>0.14537421197262779</v>
      </c>
      <c r="B3747">
        <f>'11-20'!F3747</f>
        <v>0</v>
      </c>
      <c r="C3747">
        <f>'11-20'!L3747</f>
        <v>447.19570490299998</v>
      </c>
      <c r="D3747">
        <f>'11-20'!P3747</f>
        <v>1267061000</v>
      </c>
      <c r="E3747">
        <f>'11-20'!Q3747</f>
        <v>0</v>
      </c>
      <c r="F3747">
        <f>'11-20'!S3747/100</f>
        <v>0.24005506263000001</v>
      </c>
      <c r="G3747">
        <f>'11-20'!Z3747</f>
        <v>2.3224685840458466E-4</v>
      </c>
      <c r="H3747">
        <f>'11-20'!AA3747</f>
        <v>9.2045902600237581E-3</v>
      </c>
      <c r="I3747">
        <f>'11-20'!C3747</f>
        <v>9792838438.8999901</v>
      </c>
      <c r="J3747">
        <f>IFERROR('11-20'!AN3747,0)</f>
        <v>0.10687055699839941</v>
      </c>
    </row>
    <row r="3748" spans="1:10" x14ac:dyDescent="0.2">
      <c r="A3748">
        <f>'11-20'!AB3748</f>
        <v>0.24707700577879321</v>
      </c>
      <c r="B3748">
        <f>'11-20'!F3748</f>
        <v>0</v>
      </c>
      <c r="C3748">
        <f>'11-20'!L3748</f>
        <v>503.848349283</v>
      </c>
      <c r="D3748">
        <f>'11-20'!P3748</f>
        <v>0</v>
      </c>
      <c r="E3748">
        <f>'11-20'!Q3748</f>
        <v>0</v>
      </c>
      <c r="F3748">
        <f>'11-20'!S3748/100</f>
        <v>5.2565329350000002E-2</v>
      </c>
      <c r="G3748">
        <f>'11-20'!Z3748</f>
        <v>1.52922369543636E-5</v>
      </c>
      <c r="H3748">
        <f>'11-20'!AA3748</f>
        <v>6.3076753464617842E-3</v>
      </c>
      <c r="I3748">
        <f>'11-20'!C3748</f>
        <v>9396326121.1499901</v>
      </c>
      <c r="J3748">
        <f>IFERROR('11-20'!AN3748,0)</f>
        <v>8.1420359950904742E-2</v>
      </c>
    </row>
    <row r="3749" spans="1:10" x14ac:dyDescent="0.2">
      <c r="A3749">
        <f>'11-20'!AB3749</f>
        <v>0.30543859649122806</v>
      </c>
      <c r="B3749">
        <f>'11-20'!F3749</f>
        <v>0</v>
      </c>
      <c r="C3749">
        <f>'11-20'!L3749</f>
        <v>467.15087054000003</v>
      </c>
      <c r="D3749">
        <f>'11-20'!P3749</f>
        <v>0</v>
      </c>
      <c r="E3749">
        <f>'11-20'!Q3749</f>
        <v>0</v>
      </c>
      <c r="F3749">
        <f>'11-20'!S3749/100</f>
        <v>6.8024741649999998E-2</v>
      </c>
      <c r="G3749">
        <f>'11-20'!Z3749</f>
        <v>4.0488629770948196E-5</v>
      </c>
      <c r="H3749">
        <f>'11-20'!AA3749</f>
        <v>0</v>
      </c>
      <c r="I3749">
        <f>'11-20'!C3749</f>
        <v>7534679957.6999998</v>
      </c>
      <c r="J3749">
        <f>IFERROR('11-20'!AN3749,0)</f>
        <v>9.0712093021977566E-2</v>
      </c>
    </row>
    <row r="3750" spans="1:10" x14ac:dyDescent="0.2">
      <c r="A3750">
        <f>'11-20'!AB3750</f>
        <v>-5.1580698835274497E-2</v>
      </c>
      <c r="B3750">
        <f>'11-20'!F3750</f>
        <v>0</v>
      </c>
      <c r="C3750">
        <f>'11-20'!L3750</f>
        <v>438.06199942699999</v>
      </c>
      <c r="D3750">
        <f>'11-20'!P3750</f>
        <v>0</v>
      </c>
      <c r="E3750">
        <f>'11-20'!Q3750</f>
        <v>0</v>
      </c>
      <c r="F3750">
        <f>'11-20'!S3750/100</f>
        <v>0.16096611819000001</v>
      </c>
      <c r="G3750">
        <f>'11-20'!Z3750</f>
        <v>4.2662346289793165E-5</v>
      </c>
      <c r="H3750">
        <f>'11-20'!AA3750</f>
        <v>0</v>
      </c>
      <c r="I3750">
        <f>'11-20'!C3750</f>
        <v>5771761289.9999905</v>
      </c>
      <c r="J3750">
        <f>IFERROR('11-20'!AN3750,0)</f>
        <v>9.9253297960309947E-2</v>
      </c>
    </row>
    <row r="3751" spans="1:10" x14ac:dyDescent="0.2">
      <c r="A3751">
        <f>'11-20'!AB3751</f>
        <v>5.8404279535624859</v>
      </c>
      <c r="B3751">
        <f>'11-20'!F3751</f>
        <v>0</v>
      </c>
      <c r="C3751">
        <f>'11-20'!L3751</f>
        <v>435.55614809600002</v>
      </c>
      <c r="D3751">
        <f>'11-20'!P3751</f>
        <v>1252993000</v>
      </c>
      <c r="E3751">
        <f>'11-20'!Q3751</f>
        <v>0</v>
      </c>
      <c r="F3751">
        <f>'11-20'!S3751/100</f>
        <v>0.37377941855000002</v>
      </c>
      <c r="G3751">
        <f>'11-20'!Z3751</f>
        <v>6.9860505566873442E-4</v>
      </c>
      <c r="H3751">
        <f>'11-20'!AA3751</f>
        <v>0</v>
      </c>
      <c r="I3751">
        <f>'11-20'!C3751</f>
        <v>6085664097</v>
      </c>
      <c r="J3751">
        <f>IFERROR('11-20'!AN3751,0)</f>
        <v>8.2381075358731792E-2</v>
      </c>
    </row>
    <row r="3752" spans="1:10" x14ac:dyDescent="0.2">
      <c r="A3752">
        <f>'11-20'!AB3752</f>
        <v>-3.0670785525154454E-2</v>
      </c>
      <c r="B3752">
        <f>'11-20'!F3752</f>
        <v>482787.1</v>
      </c>
      <c r="C3752">
        <f>'11-20'!L3752</f>
        <v>30.259039176999998</v>
      </c>
      <c r="D3752">
        <f>'11-20'!P3752</f>
        <v>5016000000</v>
      </c>
      <c r="E3752">
        <f>'11-20'!Q3752</f>
        <v>1.0491993135514801</v>
      </c>
      <c r="F3752">
        <f>'11-20'!S3752/100</f>
        <v>0.50295857988199999</v>
      </c>
      <c r="G3752">
        <f>'11-20'!Z3752</f>
        <v>6.5379139072261304E-4</v>
      </c>
      <c r="H3752">
        <f>'11-20'!AA3752</f>
        <v>1.9579570463686725E-2</v>
      </c>
      <c r="I3752">
        <f>'11-20'!C3752</f>
        <v>16953689555.139999</v>
      </c>
      <c r="J3752">
        <f>IFERROR('11-20'!AN3752,0)</f>
        <v>0.15017986425339366</v>
      </c>
    </row>
    <row r="3753" spans="1:10" x14ac:dyDescent="0.2">
      <c r="A3753">
        <f>'11-20'!AB3753</f>
        <v>-3.5880580653507299E-2</v>
      </c>
      <c r="B3753">
        <f>'11-20'!F3753</f>
        <v>6800000</v>
      </c>
      <c r="C3753">
        <f>'11-20'!L3753</f>
        <v>51.958181084000003</v>
      </c>
      <c r="D3753">
        <f>'11-20'!P3753</f>
        <v>4475000000</v>
      </c>
      <c r="E3753">
        <f>'11-20'!Q3753</f>
        <v>0.93711597223875098</v>
      </c>
      <c r="F3753">
        <f>'11-20'!S3753/100</f>
        <v>0.20263647118000003</v>
      </c>
      <c r="G3753">
        <f>'11-20'!Z3753</f>
        <v>7.6494055109867682E-5</v>
      </c>
      <c r="H3753">
        <f>'11-20'!AA3753</f>
        <v>8.5178875638841564E-3</v>
      </c>
      <c r="I3753">
        <f>'11-20'!C3753</f>
        <v>17784489183.999901</v>
      </c>
      <c r="J3753">
        <f>IFERROR('11-20'!AN3753,0)</f>
        <v>5.4929836065573771E-2</v>
      </c>
    </row>
    <row r="3754" spans="1:10" x14ac:dyDescent="0.2">
      <c r="A3754">
        <f>'11-20'!AB3754</f>
        <v>0.29804308067277496</v>
      </c>
      <c r="B3754">
        <f>'11-20'!F3754</f>
        <v>8200000</v>
      </c>
      <c r="C3754">
        <f>'11-20'!L3754</f>
        <v>26.117598305000001</v>
      </c>
      <c r="D3754">
        <f>'11-20'!P3754</f>
        <v>4514000000</v>
      </c>
      <c r="E3754">
        <f>'11-20'!Q3754</f>
        <v>1.1261922340130299</v>
      </c>
      <c r="F3754">
        <f>'11-20'!S3754/100</f>
        <v>0.55805626598000002</v>
      </c>
      <c r="G3754">
        <f>'11-20'!Z3754</f>
        <v>3.2054412987127896E-4</v>
      </c>
      <c r="H3754">
        <f>'11-20'!AA3754</f>
        <v>1.5453084435653356E-2</v>
      </c>
      <c r="I3754">
        <f>'11-20'!C3754</f>
        <v>18446355116.699902</v>
      </c>
      <c r="J3754">
        <f>IFERROR('11-20'!AN3754,0)</f>
        <v>0.11890309292412617</v>
      </c>
    </row>
    <row r="3755" spans="1:10" x14ac:dyDescent="0.2">
      <c r="A3755">
        <f>'11-20'!AB3755</f>
        <v>-3.7127107652915381E-2</v>
      </c>
      <c r="B3755">
        <f>'11-20'!F3755</f>
        <v>0</v>
      </c>
      <c r="C3755">
        <f>'11-20'!L3755</f>
        <v>29.232747226000001</v>
      </c>
      <c r="D3755">
        <f>'11-20'!P3755</f>
        <v>11601000000</v>
      </c>
      <c r="E3755">
        <f>'11-20'!Q3755</f>
        <v>1.2440149196844199</v>
      </c>
      <c r="F3755">
        <f>'11-20'!S3755/100</f>
        <v>0.41675568441999999</v>
      </c>
      <c r="G3755">
        <f>'11-20'!Z3755</f>
        <v>2.3154079884429124E-3</v>
      </c>
      <c r="H3755">
        <f>'11-20'!AA3755</f>
        <v>3.914546801679427E-2</v>
      </c>
      <c r="I3755">
        <f>'11-20'!C3755</f>
        <v>14976757108.68</v>
      </c>
      <c r="J3755">
        <f>IFERROR('11-20'!AN3755,0)</f>
        <v>0.1623290813367923</v>
      </c>
    </row>
    <row r="3756" spans="1:10" x14ac:dyDescent="0.2">
      <c r="A3756">
        <f>'11-20'!AB3756</f>
        <v>6.9904596708703526E-2</v>
      </c>
      <c r="B3756">
        <f>'11-20'!F3756</f>
        <v>7.8</v>
      </c>
      <c r="C3756">
        <f>'11-20'!L3756</f>
        <v>29.296683502</v>
      </c>
      <c r="D3756">
        <f>'11-20'!P3756</f>
        <v>11001000000</v>
      </c>
      <c r="E3756">
        <f>'11-20'!Q3756</f>
        <v>1.28745243039097</v>
      </c>
      <c r="F3756">
        <f>'11-20'!S3756/100</f>
        <v>0.39959901296</v>
      </c>
      <c r="G3756">
        <f>'11-20'!Z3756</f>
        <v>9.2325094640562718E-4</v>
      </c>
      <c r="H3756">
        <f>'11-20'!AA3756</f>
        <v>4.0781807930840068E-2</v>
      </c>
      <c r="I3756">
        <f>'11-20'!C3756</f>
        <v>15272863285.1999</v>
      </c>
      <c r="J3756">
        <f>IFERROR('11-20'!AN3756,0)</f>
        <v>0.16355152066625539</v>
      </c>
    </row>
    <row r="3757" spans="1:10" x14ac:dyDescent="0.2">
      <c r="A3757">
        <f>'11-20'!AB3757</f>
        <v>2.3251686202493405E-2</v>
      </c>
      <c r="B3757">
        <f>'11-20'!F3757</f>
        <v>0</v>
      </c>
      <c r="C3757">
        <f>'11-20'!L3757</f>
        <v>26.472859123999999</v>
      </c>
      <c r="D3757">
        <f>'11-20'!P3757</f>
        <v>10385000000</v>
      </c>
      <c r="E3757">
        <f>'11-20'!Q3757</f>
        <v>0</v>
      </c>
      <c r="F3757">
        <f>'11-20'!S3757/100</f>
        <v>0.57651122624999995</v>
      </c>
      <c r="G3757">
        <f>'11-20'!Z3757</f>
        <v>3.2372287454736971E-3</v>
      </c>
      <c r="H3757">
        <f>'11-20'!AA3757</f>
        <v>3.6075832873182404E-2</v>
      </c>
      <c r="I3757">
        <f>'11-20'!C3757</f>
        <v>13987362092.75</v>
      </c>
      <c r="J3757">
        <f>IFERROR('11-20'!AN3757,0)</f>
        <v>0.17282756994818652</v>
      </c>
    </row>
    <row r="3758" spans="1:10" x14ac:dyDescent="0.2">
      <c r="A3758">
        <f>'11-20'!AB3758</f>
        <v>0.1325761382866073</v>
      </c>
      <c r="B3758">
        <f>'11-20'!F3758</f>
        <v>0</v>
      </c>
      <c r="C3758">
        <f>'11-20'!L3758</f>
        <v>25.936964737</v>
      </c>
      <c r="D3758">
        <f>'11-20'!P3758</f>
        <v>9680000000</v>
      </c>
      <c r="E3758">
        <f>'11-20'!Q3758</f>
        <v>0</v>
      </c>
      <c r="F3758">
        <f>'11-20'!S3758/100</f>
        <v>0.64837325706000004</v>
      </c>
      <c r="G3758">
        <f>'11-20'!Z3758</f>
        <v>1.922141913996076E-4</v>
      </c>
      <c r="H3758">
        <f>'11-20'!AA3758</f>
        <v>4.1461744381497849E-2</v>
      </c>
      <c r="I3758">
        <f>'11-20'!C3758</f>
        <v>13510728070.1999</v>
      </c>
      <c r="J3758">
        <f>IFERROR('11-20'!AN3758,0)</f>
        <v>0.13119165713264211</v>
      </c>
    </row>
    <row r="3759" spans="1:10" x14ac:dyDescent="0.2">
      <c r="A3759">
        <f>'11-20'!AB3759</f>
        <v>0.33150428266553367</v>
      </c>
      <c r="B3759">
        <f>'11-20'!F3759</f>
        <v>0</v>
      </c>
      <c r="C3759">
        <f>'11-20'!L3759</f>
        <v>27.125188391999998</v>
      </c>
      <c r="D3759">
        <f>'11-20'!P3759</f>
        <v>9734000000</v>
      </c>
      <c r="E3759">
        <f>'11-20'!Q3759</f>
        <v>0</v>
      </c>
      <c r="F3759">
        <f>'11-20'!S3759/100</f>
        <v>0.70263705759999995</v>
      </c>
      <c r="G3759">
        <f>'11-20'!Z3759</f>
        <v>5.1211459792630627E-4</v>
      </c>
      <c r="H3759">
        <f>'11-20'!AA3759</f>
        <v>0</v>
      </c>
      <c r="I3759">
        <f>'11-20'!C3759</f>
        <v>11850884815.834999</v>
      </c>
      <c r="J3759">
        <f>IFERROR('11-20'!AN3759,0)</f>
        <v>0.11603613809854268</v>
      </c>
    </row>
    <row r="3760" spans="1:10" x14ac:dyDescent="0.2">
      <c r="A3760">
        <f>'11-20'!AB3760</f>
        <v>-0.19629988167628509</v>
      </c>
      <c r="B3760">
        <f>'11-20'!F3760</f>
        <v>0</v>
      </c>
      <c r="C3760">
        <f>'11-20'!L3760</f>
        <v>43.288931062000003</v>
      </c>
      <c r="D3760">
        <f>'11-20'!P3760</f>
        <v>0</v>
      </c>
      <c r="E3760">
        <f>'11-20'!Q3760</f>
        <v>0</v>
      </c>
      <c r="F3760">
        <f>'11-20'!S3760/100</f>
        <v>0.39076514228999998</v>
      </c>
      <c r="G3760">
        <f>'11-20'!Z3760</f>
        <v>8.416286016055659E-4</v>
      </c>
      <c r="H3760">
        <f>'11-20'!AA3760</f>
        <v>0</v>
      </c>
      <c r="I3760">
        <f>'11-20'!C3760</f>
        <v>8767683878.5599403</v>
      </c>
      <c r="J3760">
        <f>IFERROR('11-20'!AN3760,0)</f>
        <v>8.2277278263758163E-2</v>
      </c>
    </row>
    <row r="3761" spans="1:10" x14ac:dyDescent="0.2">
      <c r="A3761">
        <f>'11-20'!AB3761</f>
        <v>0.54453774384990994</v>
      </c>
      <c r="B3761">
        <f>'11-20'!F3761</f>
        <v>0</v>
      </c>
      <c r="C3761">
        <f>'11-20'!L3761</f>
        <v>43.277095428999999</v>
      </c>
      <c r="D3761">
        <f>'11-20'!P3761</f>
        <v>8884000000</v>
      </c>
      <c r="E3761">
        <f>'11-20'!Q3761</f>
        <v>0</v>
      </c>
      <c r="F3761">
        <f>'11-20'!S3761/100</f>
        <v>0.42152715938999996</v>
      </c>
      <c r="G3761">
        <f>'11-20'!Z3761</f>
        <v>1.6280979139482159E-2</v>
      </c>
      <c r="H3761">
        <f>'11-20'!AA3761</f>
        <v>0</v>
      </c>
      <c r="I3761">
        <f>'11-20'!C3761</f>
        <v>10768909732.695</v>
      </c>
      <c r="J3761">
        <f>IFERROR('11-20'!AN3761,0)</f>
        <v>7.407045859305432E-2</v>
      </c>
    </row>
    <row r="3762" spans="1:10" x14ac:dyDescent="0.2">
      <c r="A3762">
        <f>'11-20'!AB3762</f>
        <v>5.6077077166776457E-2</v>
      </c>
      <c r="B3762">
        <f>'11-20'!F3762</f>
        <v>0</v>
      </c>
      <c r="C3762">
        <f>'11-20'!L3762</f>
        <v>15.5120025992076</v>
      </c>
      <c r="D3762">
        <f>'11-20'!P3762</f>
        <v>60253035600</v>
      </c>
      <c r="E3762">
        <f>'11-20'!Q3762</f>
        <v>1.4142706014005699</v>
      </c>
      <c r="F3762">
        <f>'11-20'!S3762/100</f>
        <v>0.523195477076</v>
      </c>
      <c r="G3762">
        <f>'11-20'!Z3762</f>
        <v>8.8921879997266463E-3</v>
      </c>
      <c r="H3762">
        <f>'11-20'!AA3762</f>
        <v>7.5090673035032474E-2</v>
      </c>
      <c r="I3762">
        <f>'11-20'!C3762</f>
        <v>36999542884.248001</v>
      </c>
      <c r="J3762">
        <f>IFERROR('11-20'!AN3762,0)</f>
        <v>0.30446488622236301</v>
      </c>
    </row>
    <row r="3763" spans="1:10" x14ac:dyDescent="0.2">
      <c r="A3763">
        <f>'11-20'!AB3763</f>
        <v>0.11389168548212347</v>
      </c>
      <c r="B3763">
        <f>'11-20'!F3763</f>
        <v>35800000</v>
      </c>
      <c r="C3763">
        <f>'11-20'!L3763</f>
        <v>14.6454056978796</v>
      </c>
      <c r="D3763">
        <f>'11-20'!P3763</f>
        <v>55174225680</v>
      </c>
      <c r="E3763">
        <f>'11-20'!Q3763</f>
        <v>1.35200678902114</v>
      </c>
      <c r="F3763">
        <f>'11-20'!S3763/100</f>
        <v>0.38015933553999998</v>
      </c>
      <c r="G3763">
        <f>'11-20'!Z3763</f>
        <v>3.2960873323454318E-4</v>
      </c>
      <c r="H3763">
        <f>'11-20'!AA3763</f>
        <v>6.4372748869645183E-2</v>
      </c>
      <c r="I3763">
        <f>'11-20'!C3763</f>
        <v>27312988399.722198</v>
      </c>
      <c r="J3763">
        <f>IFERROR('11-20'!AN3763,0)</f>
        <v>0.15863165654966779</v>
      </c>
    </row>
    <row r="3764" spans="1:10" x14ac:dyDescent="0.2">
      <c r="A3764">
        <f>'11-20'!AB3764</f>
        <v>0.28225389577499183</v>
      </c>
      <c r="B3764">
        <f>'11-20'!F3764</f>
        <v>35600000</v>
      </c>
      <c r="C3764">
        <f>'11-20'!L3764</f>
        <v>13.6334229125086</v>
      </c>
      <c r="D3764">
        <f>'11-20'!P3764</f>
        <v>53674480680</v>
      </c>
      <c r="E3764">
        <f>'11-20'!Q3764</f>
        <v>1.4857015604641699</v>
      </c>
      <c r="F3764">
        <f>'11-20'!S3764/100</f>
        <v>0.52111265889000002</v>
      </c>
      <c r="G3764">
        <f>'11-20'!Z3764</f>
        <v>2.1842181077479728E-3</v>
      </c>
      <c r="H3764">
        <f>'11-20'!AA3764</f>
        <v>4.2910138136213721E-2</v>
      </c>
      <c r="I3764">
        <f>'11-20'!C3764</f>
        <v>24515037213.726101</v>
      </c>
      <c r="J3764">
        <f>IFERROR('11-20'!AN3764,0)</f>
        <v>0.13776722095337307</v>
      </c>
    </row>
    <row r="3765" spans="1:10" x14ac:dyDescent="0.2">
      <c r="A3765">
        <f>'11-20'!AB3765</f>
        <v>2.3494238627694108</v>
      </c>
      <c r="B3765">
        <f>'11-20'!F3765</f>
        <v>0</v>
      </c>
      <c r="C3765">
        <f>'11-20'!L3765</f>
        <v>12.899351440784001</v>
      </c>
      <c r="D3765">
        <f>'11-20'!P3765</f>
        <v>57547600000</v>
      </c>
      <c r="E3765">
        <f>'11-20'!Q3765</f>
        <v>1.61016844863289</v>
      </c>
      <c r="F3765">
        <f>'11-20'!S3765/100</f>
        <v>0.69252208666000004</v>
      </c>
      <c r="G3765">
        <f>'11-20'!Z3765</f>
        <v>6.2927012166804795E-3</v>
      </c>
      <c r="H3765">
        <f>'11-20'!AA3765</f>
        <v>4.831689091002607E-2</v>
      </c>
      <c r="I3765">
        <f>'11-20'!C3765</f>
        <v>19086416899.625801</v>
      </c>
      <c r="J3765">
        <f>IFERROR('11-20'!AN3765,0)</f>
        <v>0.14874192455069929</v>
      </c>
    </row>
    <row r="3766" spans="1:10" x14ac:dyDescent="0.2">
      <c r="A3766">
        <f>'11-20'!AB3766</f>
        <v>-0.7370473328073931</v>
      </c>
      <c r="B3766">
        <f>'11-20'!F3766</f>
        <v>0</v>
      </c>
      <c r="C3766">
        <f>'11-20'!L3766</f>
        <v>10.8833153493953</v>
      </c>
      <c r="D3766">
        <f>'11-20'!P3766</f>
        <v>55155598190</v>
      </c>
      <c r="E3766">
        <f>'11-20'!Q3766</f>
        <v>1.37622817173002</v>
      </c>
      <c r="F3766">
        <f>'11-20'!S3766/100</f>
        <v>1.0843744341799999</v>
      </c>
      <c r="G3766">
        <f>'11-20'!Z3766</f>
        <v>2.4651043945539148E-3</v>
      </c>
      <c r="H3766">
        <f>'11-20'!AA3766</f>
        <v>7.9938633804492815E-2</v>
      </c>
      <c r="I3766">
        <f>'11-20'!C3766</f>
        <v>5696876467.9315796</v>
      </c>
      <c r="J3766">
        <f>IFERROR('11-20'!AN3766,0)</f>
        <v>0.11054711438307049</v>
      </c>
    </row>
    <row r="3767" spans="1:10" x14ac:dyDescent="0.2">
      <c r="A3767">
        <f>'11-20'!AB3767</f>
        <v>-2.7997386400479662E-2</v>
      </c>
      <c r="B3767">
        <f>'11-20'!F3767</f>
        <v>0</v>
      </c>
      <c r="C3767">
        <f>'11-20'!L3767</f>
        <v>15.635471160771001</v>
      </c>
      <c r="D3767">
        <f>'11-20'!P3767</f>
        <v>53347857750</v>
      </c>
      <c r="E3767">
        <f>'11-20'!Q3767</f>
        <v>0</v>
      </c>
      <c r="F3767">
        <f>'11-20'!S3767/100</f>
        <v>0.70163152514999994</v>
      </c>
      <c r="G3767">
        <f>'11-20'!Z3767</f>
        <v>7.4909730173044068E-3</v>
      </c>
      <c r="H3767">
        <f>'11-20'!AA3767</f>
        <v>8.5159948428848289E-2</v>
      </c>
      <c r="I3767">
        <f>'11-20'!C3767</f>
        <v>21584813634.7561</v>
      </c>
      <c r="J3767">
        <f>IFERROR('11-20'!AN3767,0)</f>
        <v>1.7551076786251601E-2</v>
      </c>
    </row>
    <row r="3768" spans="1:10" x14ac:dyDescent="0.2">
      <c r="A3768">
        <f>'11-20'!AB3768</f>
        <v>-0.31843772960040961</v>
      </c>
      <c r="B3768">
        <f>'11-20'!F3768</f>
        <v>0</v>
      </c>
      <c r="C3768">
        <f>'11-20'!L3768</f>
        <v>16.527583293345099</v>
      </c>
      <c r="D3768">
        <f>'11-20'!P3768</f>
        <v>45156225180</v>
      </c>
      <c r="E3768">
        <f>'11-20'!Q3768</f>
        <v>0</v>
      </c>
      <c r="F3768">
        <f>'11-20'!S3768/100</f>
        <v>0.56354393608999998</v>
      </c>
      <c r="G3768">
        <f>'11-20'!Z3768</f>
        <v>7.024525976454248E-4</v>
      </c>
      <c r="H3768">
        <f>'11-20'!AA3768</f>
        <v>8.5723535848155855E-2</v>
      </c>
      <c r="I3768">
        <f>'11-20'!C3768</f>
        <v>22166413100.129601</v>
      </c>
      <c r="J3768">
        <f>IFERROR('11-20'!AN3768,0)</f>
        <v>8.1791749688938889E-2</v>
      </c>
    </row>
    <row r="3769" spans="1:10" x14ac:dyDescent="0.2">
      <c r="A3769">
        <f>'11-20'!AB3769</f>
        <v>-0.18289388076025925</v>
      </c>
      <c r="B3769">
        <f>'11-20'!F3769</f>
        <v>0</v>
      </c>
      <c r="C3769">
        <f>'11-20'!L3769</f>
        <v>20.493931653042701</v>
      </c>
      <c r="D3769">
        <f>'11-20'!P3769</f>
        <v>47527647360</v>
      </c>
      <c r="E3769">
        <f>'11-20'!Q3769</f>
        <v>0</v>
      </c>
      <c r="F3769">
        <f>'11-20'!S3769/100</f>
        <v>0.46887878546000006</v>
      </c>
      <c r="G3769">
        <f>'11-20'!Z3769</f>
        <v>1.1055480647036505E-3</v>
      </c>
      <c r="H3769">
        <f>'11-20'!AA3769</f>
        <v>0</v>
      </c>
      <c r="I3769">
        <f>'11-20'!C3769</f>
        <v>32448386886.344299</v>
      </c>
      <c r="J3769">
        <f>IFERROR('11-20'!AN3769,0)</f>
        <v>5.9044787140727716E-2</v>
      </c>
    </row>
    <row r="3770" spans="1:10" x14ac:dyDescent="0.2">
      <c r="A3770">
        <f>'11-20'!AB3770</f>
        <v>-0.26598161612736437</v>
      </c>
      <c r="B3770">
        <f>'11-20'!F3770</f>
        <v>0</v>
      </c>
      <c r="C3770">
        <f>'11-20'!L3770</f>
        <v>22.758897713167499</v>
      </c>
      <c r="D3770">
        <f>'11-20'!P3770</f>
        <v>0</v>
      </c>
      <c r="E3770">
        <f>'11-20'!Q3770</f>
        <v>0</v>
      </c>
      <c r="F3770">
        <f>'11-20'!S3770/100</f>
        <v>0.32718645807000002</v>
      </c>
      <c r="G3770">
        <f>'11-20'!Z3770</f>
        <v>1.5063034791493947E-3</v>
      </c>
      <c r="H3770">
        <f>'11-20'!AA3770</f>
        <v>0</v>
      </c>
      <c r="I3770">
        <f>'11-20'!C3770</f>
        <v>37783600380.998596</v>
      </c>
      <c r="J3770">
        <f>IFERROR('11-20'!AN3770,0)</f>
        <v>6.0939905280554055E-2</v>
      </c>
    </row>
    <row r="3771" spans="1:10" x14ac:dyDescent="0.2">
      <c r="A3771">
        <f>'11-20'!AB3771</f>
        <v>-0.66903356327565189</v>
      </c>
      <c r="B3771">
        <f>'11-20'!F3771</f>
        <v>0</v>
      </c>
      <c r="C3771">
        <f>'11-20'!L3771</f>
        <v>19.389660106565898</v>
      </c>
      <c r="D3771">
        <f>'11-20'!P3771</f>
        <v>40812492250</v>
      </c>
      <c r="E3771">
        <f>'11-20'!Q3771</f>
        <v>0</v>
      </c>
      <c r="F3771">
        <f>'11-20'!S3771/100</f>
        <v>0.39250562224000002</v>
      </c>
      <c r="G3771">
        <f>'11-20'!Z3771</f>
        <v>3.8628973873046125E-2</v>
      </c>
      <c r="H3771">
        <f>'11-20'!AA3771</f>
        <v>0</v>
      </c>
      <c r="I3771">
        <f>'11-20'!C3771</f>
        <v>51343858443.100899</v>
      </c>
      <c r="J3771">
        <f>IFERROR('11-20'!AN3771,0)</f>
        <v>0.18623733431224104</v>
      </c>
    </row>
    <row r="3772" spans="1:10" x14ac:dyDescent="0.2">
      <c r="A3772">
        <f>'11-20'!AB3772</f>
        <v>0.11863990627701337</v>
      </c>
      <c r="B3772">
        <f>'11-20'!F3772</f>
        <v>12716000</v>
      </c>
      <c r="C3772">
        <f>'11-20'!L3772</f>
        <v>45.526783354099997</v>
      </c>
      <c r="D3772">
        <f>'11-20'!P3772</f>
        <v>23443000000</v>
      </c>
      <c r="E3772">
        <f>'11-20'!Q3772</f>
        <v>1.0999245860386699</v>
      </c>
      <c r="F3772">
        <f>'11-20'!S3772/100</f>
        <v>1.224704589173</v>
      </c>
      <c r="G3772">
        <f>'11-20'!Z3772</f>
        <v>2.3955993657952025E-2</v>
      </c>
      <c r="H3772">
        <f>'11-20'!AA3772</f>
        <v>1.2542676578125378E-2</v>
      </c>
      <c r="I3772">
        <f>'11-20'!C3772</f>
        <v>99892000000</v>
      </c>
      <c r="J3772">
        <f>IFERROR('11-20'!AN3772,0)</f>
        <v>0.14272616240725475</v>
      </c>
    </row>
    <row r="3773" spans="1:10" x14ac:dyDescent="0.2">
      <c r="A3773">
        <f>'11-20'!AB3773</f>
        <v>-0.16160137752905723</v>
      </c>
      <c r="B3773">
        <f>'11-20'!F3773</f>
        <v>18402000</v>
      </c>
      <c r="C3773">
        <f>'11-20'!L3773</f>
        <v>56.136142163000002</v>
      </c>
      <c r="D3773">
        <f>'11-20'!P3773</f>
        <v>28041000000</v>
      </c>
      <c r="E3773">
        <f>'11-20'!Q3773</f>
        <v>1.0279944886080601</v>
      </c>
      <c r="F3773">
        <f>'11-20'!S3773/100</f>
        <v>0.70760671168</v>
      </c>
      <c r="G3773">
        <f>'11-20'!Z3773</f>
        <v>3.4480418453720282E-3</v>
      </c>
      <c r="H3773">
        <f>'11-20'!AA3773</f>
        <v>1.8730878594824172E-2</v>
      </c>
      <c r="I3773">
        <f>'11-20'!C3773</f>
        <v>82773000000</v>
      </c>
      <c r="J3773">
        <f>IFERROR('11-20'!AN3773,0)</f>
        <v>0.11951470103138126</v>
      </c>
    </row>
    <row r="3774" spans="1:10" x14ac:dyDescent="0.2">
      <c r="A3774">
        <f>'11-20'!AB3774</f>
        <v>-5.5650684931506378E-3</v>
      </c>
      <c r="B3774">
        <f>'11-20'!F3774</f>
        <v>19783000</v>
      </c>
      <c r="C3774">
        <f>'11-20'!L3774</f>
        <v>52.949111367999997</v>
      </c>
      <c r="D3774">
        <f>'11-20'!P3774</f>
        <v>27019000000</v>
      </c>
      <c r="E3774">
        <f>'11-20'!Q3774</f>
        <v>1.0371670048439801</v>
      </c>
      <c r="F3774">
        <f>'11-20'!S3774/100</f>
        <v>0.74625413954999997</v>
      </c>
      <c r="G3774">
        <f>'11-20'!Z3774</f>
        <v>2.5303866281406174E-2</v>
      </c>
      <c r="H3774">
        <f>'11-20'!AA3774</f>
        <v>1.7981525215987563E-2</v>
      </c>
      <c r="I3774">
        <f>'11-20'!C3774</f>
        <v>98727499999.999207</v>
      </c>
      <c r="J3774">
        <f>IFERROR('11-20'!AN3774,0)</f>
        <v>0.13736338505361154</v>
      </c>
    </row>
    <row r="3775" spans="1:10" x14ac:dyDescent="0.2">
      <c r="A3775">
        <f>'11-20'!AB3775</f>
        <v>0.29951045838896317</v>
      </c>
      <c r="B3775">
        <f>'11-20'!F3775</f>
        <v>20386000</v>
      </c>
      <c r="C3775">
        <f>'11-20'!L3775</f>
        <v>42.325767194000001</v>
      </c>
      <c r="D3775">
        <f>'11-20'!P3775</f>
        <v>25717000000</v>
      </c>
      <c r="E3775">
        <f>'11-20'!Q3775</f>
        <v>0.90421562335722305</v>
      </c>
      <c r="F3775">
        <f>'11-20'!S3775/100</f>
        <v>0.90517669755300001</v>
      </c>
      <c r="G3775">
        <f>'11-20'!Z3775</f>
        <v>9.7581287225781146E-2</v>
      </c>
      <c r="H3775">
        <f>'11-20'!AA3775</f>
        <v>1.6982587875943589E-2</v>
      </c>
      <c r="I3775">
        <f>'11-20'!C3775</f>
        <v>99279999999.999695</v>
      </c>
      <c r="J3775">
        <f>IFERROR('11-20'!AN3775,0)</f>
        <v>0.19342939990061675</v>
      </c>
    </row>
    <row r="3776" spans="1:10" x14ac:dyDescent="0.2">
      <c r="A3776">
        <f>'11-20'!AB3776</f>
        <v>-4.1280000000000094E-2</v>
      </c>
      <c r="B3776">
        <f>'11-20'!F3776</f>
        <v>0</v>
      </c>
      <c r="C3776">
        <f>'11-20'!L3776</f>
        <v>42.634193891999999</v>
      </c>
      <c r="D3776">
        <f>'11-20'!P3776</f>
        <v>25233000000</v>
      </c>
      <c r="E3776">
        <f>'11-20'!Q3776</f>
        <v>0.93639967696408799</v>
      </c>
      <c r="F3776">
        <f>'11-20'!S3776/100</f>
        <v>0.86036258158099999</v>
      </c>
      <c r="G3776">
        <f>'11-20'!Z3776</f>
        <v>3.7229858638782316E-2</v>
      </c>
      <c r="H3776">
        <f>'11-20'!AA3776</f>
        <v>1.576262173031542E-2</v>
      </c>
      <c r="I3776">
        <f>'11-20'!C3776</f>
        <v>79687078542.950806</v>
      </c>
      <c r="J3776">
        <f>IFERROR('11-20'!AN3776,0)</f>
        <v>0.16888724902102972</v>
      </c>
    </row>
    <row r="3777" spans="1:10" x14ac:dyDescent="0.2">
      <c r="A3777">
        <f>'11-20'!AB3777</f>
        <v>-5.5796152684056799E-2</v>
      </c>
      <c r="B3777">
        <f>'11-20'!F3777</f>
        <v>0</v>
      </c>
      <c r="C3777">
        <f>'11-20'!L3777</f>
        <v>37.059347815000002</v>
      </c>
      <c r="D3777">
        <f>'11-20'!P3777</f>
        <v>23970000000</v>
      </c>
      <c r="E3777">
        <f>'11-20'!Q3777</f>
        <v>0</v>
      </c>
      <c r="F3777">
        <f>'11-20'!S3777/100</f>
        <v>0.67668152742999998</v>
      </c>
      <c r="G3777">
        <f>'11-20'!Z3777</f>
        <v>0.11603201108786558</v>
      </c>
      <c r="H3777">
        <f>'11-20'!AA3777</f>
        <v>1.7458213751084584E-2</v>
      </c>
      <c r="I3777">
        <f>'11-20'!C3777</f>
        <v>82593749999.999893</v>
      </c>
      <c r="J3777">
        <f>IFERROR('11-20'!AN3777,0)</f>
        <v>0.17791668088130774</v>
      </c>
    </row>
    <row r="3778" spans="1:10" x14ac:dyDescent="0.2">
      <c r="A3778">
        <f>'11-20'!AB3778</f>
        <v>0.24650944714471246</v>
      </c>
      <c r="B3778">
        <f>'11-20'!F3778</f>
        <v>0</v>
      </c>
      <c r="C3778">
        <f>'11-20'!L3778</f>
        <v>33.346286638000002</v>
      </c>
      <c r="D3778">
        <f>'11-20'!P3778</f>
        <v>24082000000</v>
      </c>
      <c r="E3778">
        <f>'11-20'!Q3778</f>
        <v>0</v>
      </c>
      <c r="F3778">
        <f>'11-20'!S3778/100</f>
        <v>0.72757995090999994</v>
      </c>
      <c r="G3778">
        <f>'11-20'!Z3778</f>
        <v>5.8829333879189755E-3</v>
      </c>
      <c r="H3778">
        <f>'11-20'!AA3778</f>
        <v>1.8335033746664574E-2</v>
      </c>
      <c r="I3778">
        <f>'11-20'!C3778</f>
        <v>87474489999.999405</v>
      </c>
      <c r="J3778">
        <f>IFERROR('11-20'!AN3778,0)</f>
        <v>0.19414912169613319</v>
      </c>
    </row>
    <row r="3779" spans="1:10" x14ac:dyDescent="0.2">
      <c r="A3779">
        <f>'11-20'!AB3779</f>
        <v>0.11171219907571217</v>
      </c>
      <c r="B3779">
        <f>'11-20'!F3779</f>
        <v>0</v>
      </c>
      <c r="C3779">
        <f>'11-20'!L3779</f>
        <v>36.034012603999997</v>
      </c>
      <c r="D3779">
        <f>'11-20'!P3779</f>
        <v>25256000000</v>
      </c>
      <c r="E3779">
        <f>'11-20'!Q3779</f>
        <v>0</v>
      </c>
      <c r="F3779">
        <f>'11-20'!S3779/100</f>
        <v>0.67107438015999998</v>
      </c>
      <c r="G3779">
        <f>'11-20'!Z3779</f>
        <v>1.2244843998150994E-2</v>
      </c>
      <c r="H3779">
        <f>'11-20'!AA3779</f>
        <v>0</v>
      </c>
      <c r="I3779">
        <f>'11-20'!C3779</f>
        <v>72418200000</v>
      </c>
      <c r="J3779">
        <f>IFERROR('11-20'!AN3779,0)</f>
        <v>0.14754384961918651</v>
      </c>
    </row>
    <row r="3780" spans="1:10" x14ac:dyDescent="0.2">
      <c r="A3780">
        <f>'11-20'!AB3780</f>
        <v>-0.20237324703494131</v>
      </c>
      <c r="B3780">
        <f>'11-20'!F3780</f>
        <v>0</v>
      </c>
      <c r="C3780">
        <f>'11-20'!L3780</f>
        <v>36.065143051</v>
      </c>
      <c r="D3780">
        <f>'11-20'!P3780</f>
        <v>24144000000</v>
      </c>
      <c r="E3780">
        <f>'11-20'!Q3780</f>
        <v>0</v>
      </c>
      <c r="F3780">
        <f>'11-20'!S3780/100</f>
        <v>0.56898192197999997</v>
      </c>
      <c r="G3780">
        <f>'11-20'!Z3780</f>
        <v>1.8539684294239807E-2</v>
      </c>
      <c r="H3780">
        <f>'11-20'!AA3780</f>
        <v>0</v>
      </c>
      <c r="I3780">
        <f>'11-20'!C3780</f>
        <v>67596200948.739998</v>
      </c>
      <c r="J3780">
        <f>IFERROR('11-20'!AN3780,0)</f>
        <v>0.16063213384078656</v>
      </c>
    </row>
    <row r="3781" spans="1:10" x14ac:dyDescent="0.2">
      <c r="A3781">
        <f>'11-20'!AB3781</f>
        <v>0.25119731905129794</v>
      </c>
      <c r="B3781">
        <f>'11-20'!F3781</f>
        <v>0</v>
      </c>
      <c r="C3781">
        <f>'11-20'!L3781</f>
        <v>32.587714335000001</v>
      </c>
      <c r="D3781">
        <f>'11-20'!P3781</f>
        <v>28937000000</v>
      </c>
      <c r="E3781">
        <f>'11-20'!Q3781</f>
        <v>0</v>
      </c>
      <c r="F3781">
        <f>'11-20'!S3781/100</f>
        <v>0.70249770690999991</v>
      </c>
      <c r="G3781">
        <f>'11-20'!Z3781</f>
        <v>0.32058748859034297</v>
      </c>
      <c r="H3781">
        <f>'11-20'!AA3781</f>
        <v>0</v>
      </c>
      <c r="I3781">
        <f>'11-20'!C3781</f>
        <v>84746657126.699905</v>
      </c>
      <c r="J3781">
        <f>IFERROR('11-20'!AN3781,0)</f>
        <v>0.23342782297325901</v>
      </c>
    </row>
    <row r="3782" spans="1:10" x14ac:dyDescent="0.2">
      <c r="A3782">
        <f>'11-20'!AB3782</f>
        <v>-3.9049740163325852E-2</v>
      </c>
      <c r="B3782">
        <f>'11-20'!F3782</f>
        <v>107038001.52599999</v>
      </c>
      <c r="C3782">
        <f>'11-20'!L3782</f>
        <v>36.721592310399998</v>
      </c>
      <c r="D3782">
        <f>'11-20'!P3782</f>
        <v>66015000000</v>
      </c>
      <c r="E3782">
        <f>'11-20'!Q3782</f>
        <v>1.31713231719832</v>
      </c>
      <c r="F3782">
        <f>'11-20'!S3782/100</f>
        <v>0.60999762808299995</v>
      </c>
      <c r="G3782">
        <f>'11-20'!Z3782</f>
        <v>2.9918752132778826E-2</v>
      </c>
      <c r="H3782">
        <f>'11-20'!AA3782</f>
        <v>3.8970258556269614E-2</v>
      </c>
      <c r="I3782">
        <f>'11-20'!C3782</f>
        <v>59443941075.679901</v>
      </c>
      <c r="J3782">
        <f>IFERROR('11-20'!AN3782,0)</f>
        <v>0.11368487606736243</v>
      </c>
    </row>
    <row r="3783" spans="1:10" x14ac:dyDescent="0.2">
      <c r="A3783">
        <f>'11-20'!AB3783</f>
        <v>-0.34161761499890997</v>
      </c>
      <c r="B3783">
        <f>'11-20'!F3783</f>
        <v>7592000.0959999999</v>
      </c>
      <c r="C3783">
        <f>'11-20'!L3783</f>
        <v>38.165283944000002</v>
      </c>
      <c r="D3783">
        <f>'11-20'!P3783</f>
        <v>63008000000</v>
      </c>
      <c r="E3783">
        <f>'11-20'!Q3783</f>
        <v>1.0707013216667201</v>
      </c>
      <c r="F3783">
        <f>'11-20'!S3783/100</f>
        <v>0.59713584755000004</v>
      </c>
      <c r="G3783">
        <f>'11-20'!Z3783</f>
        <v>3.2878402030187045E-3</v>
      </c>
      <c r="H3783">
        <f>'11-20'!AA3783</f>
        <v>4.4988215721613753E-2</v>
      </c>
      <c r="I3783">
        <f>'11-20'!C3783</f>
        <v>55476113117.599998</v>
      </c>
      <c r="J3783">
        <f>IFERROR('11-20'!AN3783,0)</f>
        <v>0.10030456039253723</v>
      </c>
    </row>
    <row r="3784" spans="1:10" x14ac:dyDescent="0.2">
      <c r="A3784">
        <f>'11-20'!AB3784</f>
        <v>3.8840448420337292E-2</v>
      </c>
      <c r="B3784">
        <f>'11-20'!F3784</f>
        <v>7768001.1720000003</v>
      </c>
      <c r="C3784">
        <f>'11-20'!L3784</f>
        <v>36.840266810999999</v>
      </c>
      <c r="D3784">
        <f>'11-20'!P3784</f>
        <v>70913000000</v>
      </c>
      <c r="E3784">
        <f>'11-20'!Q3784</f>
        <v>1.06913246261251</v>
      </c>
      <c r="F3784">
        <f>'11-20'!S3784/100</f>
        <v>0.53583355498000007</v>
      </c>
      <c r="G3784">
        <f>'11-20'!Z3784</f>
        <v>1.4765483644381362E-2</v>
      </c>
      <c r="H3784">
        <f>'11-20'!AA3784</f>
        <v>5.0731261425959781E-2</v>
      </c>
      <c r="I3784">
        <f>'11-20'!C3784</f>
        <v>84261235387.559906</v>
      </c>
      <c r="J3784">
        <f>IFERROR('11-20'!AN3784,0)</f>
        <v>0.15263953010018619</v>
      </c>
    </row>
    <row r="3785" spans="1:10" x14ac:dyDescent="0.2">
      <c r="A3785">
        <f>'11-20'!AB3785</f>
        <v>0.24872737556561098</v>
      </c>
      <c r="B3785">
        <f>'11-20'!F3785</f>
        <v>0</v>
      </c>
      <c r="C3785">
        <f>'11-20'!L3785</f>
        <v>34.630090328999998</v>
      </c>
      <c r="D3785">
        <f>'11-20'!P3785</f>
        <v>71576000000</v>
      </c>
      <c r="E3785">
        <f>'11-20'!Q3785</f>
        <v>1.11197392090962</v>
      </c>
      <c r="F3785">
        <f>'11-20'!S3785/100</f>
        <v>0.51617568459999996</v>
      </c>
      <c r="G3785">
        <f>'11-20'!Z3785</f>
        <v>4.4688637937189371E-2</v>
      </c>
      <c r="H3785">
        <f>'11-20'!AA3785</f>
        <v>5.4185839782472288E-2</v>
      </c>
      <c r="I3785">
        <f>'11-20'!C3785</f>
        <v>81110853467.139999</v>
      </c>
      <c r="J3785">
        <f>IFERROR('11-20'!AN3785,0)</f>
        <v>0.18453554374823153</v>
      </c>
    </row>
    <row r="3786" spans="1:10" x14ac:dyDescent="0.2">
      <c r="A3786">
        <f>'11-20'!AB3786</f>
        <v>1.2020606754436169E-2</v>
      </c>
      <c r="B3786">
        <f>'11-20'!F3786</f>
        <v>36907822</v>
      </c>
      <c r="C3786">
        <f>'11-20'!L3786</f>
        <v>33.660007942</v>
      </c>
      <c r="D3786">
        <f>'11-20'!P3786</f>
        <v>67234000000</v>
      </c>
      <c r="E3786">
        <f>'11-20'!Q3786</f>
        <v>1.16439823890307</v>
      </c>
      <c r="F3786">
        <f>'11-20'!S3786/100</f>
        <v>0.49421011774000001</v>
      </c>
      <c r="G3786">
        <f>'11-20'!Z3786</f>
        <v>1.4634002794914683E-2</v>
      </c>
      <c r="H3786">
        <f>'11-20'!AA3786</f>
        <v>8.2048675814557576E-2</v>
      </c>
      <c r="I3786">
        <f>'11-20'!C3786</f>
        <v>64954813239.68</v>
      </c>
      <c r="J3786">
        <f>IFERROR('11-20'!AN3786,0)</f>
        <v>0.14023349366024065</v>
      </c>
    </row>
    <row r="3787" spans="1:10" x14ac:dyDescent="0.2">
      <c r="A3787">
        <f>'11-20'!AB3787</f>
        <v>-9.8206220157439628E-2</v>
      </c>
      <c r="B3787">
        <f>'11-20'!F3787</f>
        <v>0</v>
      </c>
      <c r="C3787">
        <f>'11-20'!L3787</f>
        <v>30.064932699</v>
      </c>
      <c r="D3787">
        <f>'11-20'!P3787</f>
        <v>64414000000</v>
      </c>
      <c r="E3787">
        <f>'11-20'!Q3787</f>
        <v>0</v>
      </c>
      <c r="F3787">
        <f>'11-20'!S3787/100</f>
        <v>0.56036792931000001</v>
      </c>
      <c r="G3787">
        <f>'11-20'!Z3787</f>
        <v>7.4037253957002724E-2</v>
      </c>
      <c r="H3787">
        <f>'11-20'!AA3787</f>
        <v>7.4216286663209965E-2</v>
      </c>
      <c r="I3787">
        <f>'11-20'!C3787</f>
        <v>64183291136.720001</v>
      </c>
      <c r="J3787">
        <f>IFERROR('11-20'!AN3787,0)</f>
        <v>0.15903899579923228</v>
      </c>
    </row>
    <row r="3788" spans="1:10" x14ac:dyDescent="0.2">
      <c r="A3788">
        <f>'11-20'!AB3788</f>
        <v>8.9107519325368756E-2</v>
      </c>
      <c r="B3788">
        <f>'11-20'!F3788</f>
        <v>37616000</v>
      </c>
      <c r="C3788">
        <f>'11-20'!L3788</f>
        <v>29.443252516000001</v>
      </c>
      <c r="D3788">
        <f>'11-20'!P3788</f>
        <v>57190000000</v>
      </c>
      <c r="E3788">
        <f>'11-20'!Q3788</f>
        <v>0</v>
      </c>
      <c r="F3788">
        <f>'11-20'!S3788/100</f>
        <v>0.53588729061000007</v>
      </c>
      <c r="G3788">
        <f>'11-20'!Z3788</f>
        <v>5.0551555091612648E-3</v>
      </c>
      <c r="H3788">
        <f>'11-20'!AA3788</f>
        <v>7.5688857133981546E-2</v>
      </c>
      <c r="I3788">
        <f>'11-20'!C3788</f>
        <v>71172913998.059906</v>
      </c>
      <c r="J3788">
        <f>IFERROR('11-20'!AN3788,0)</f>
        <v>0.18374101357097955</v>
      </c>
    </row>
    <row r="3789" spans="1:10" x14ac:dyDescent="0.2">
      <c r="A3789">
        <f>'11-20'!AB3789</f>
        <v>0.32028205604008164</v>
      </c>
      <c r="B3789">
        <f>'11-20'!F3789</f>
        <v>0</v>
      </c>
      <c r="C3789">
        <f>'11-20'!L3789</f>
        <v>26.795395764999999</v>
      </c>
      <c r="D3789">
        <f>'11-20'!P3789</f>
        <v>53919000000</v>
      </c>
      <c r="E3789">
        <f>'11-20'!Q3789</f>
        <v>0</v>
      </c>
      <c r="F3789">
        <f>'11-20'!S3789/100</f>
        <v>0.52293689813999999</v>
      </c>
      <c r="G3789">
        <f>'11-20'!Z3789</f>
        <v>1.3078503101110372E-2</v>
      </c>
      <c r="H3789">
        <f>'11-20'!AA3789</f>
        <v>0</v>
      </c>
      <c r="I3789">
        <f>'11-20'!C3789</f>
        <v>65349759078.099998</v>
      </c>
      <c r="J3789">
        <f>IFERROR('11-20'!AN3789,0)</f>
        <v>0.20008858234122953</v>
      </c>
    </row>
    <row r="3790" spans="1:10" x14ac:dyDescent="0.2">
      <c r="A3790">
        <f>'11-20'!AB3790</f>
        <v>-9.7319932998324976E-2</v>
      </c>
      <c r="B3790">
        <f>'11-20'!F3790</f>
        <v>0</v>
      </c>
      <c r="C3790">
        <f>'11-20'!L3790</f>
        <v>26.320697762000002</v>
      </c>
      <c r="D3790">
        <f>'11-20'!P3790</f>
        <v>0</v>
      </c>
      <c r="E3790">
        <f>'11-20'!Q3790</f>
        <v>0</v>
      </c>
      <c r="F3790">
        <f>'11-20'!S3790/100</f>
        <v>0.51718717683999993</v>
      </c>
      <c r="G3790">
        <f>'11-20'!Z3790</f>
        <v>1.9322771184812217E-2</v>
      </c>
      <c r="H3790">
        <f>'11-20'!AA3790</f>
        <v>0</v>
      </c>
      <c r="I3790">
        <f>'11-20'!C3790</f>
        <v>49496816819.659897</v>
      </c>
      <c r="J3790">
        <f>IFERROR('11-20'!AN3790,0)</f>
        <v>0.20251673505687695</v>
      </c>
    </row>
    <row r="3791" spans="1:10" x14ac:dyDescent="0.2">
      <c r="A3791">
        <f>'11-20'!AB3791</f>
        <v>-0.7995971802618328</v>
      </c>
      <c r="B3791">
        <f>'11-20'!F3791</f>
        <v>0</v>
      </c>
      <c r="C3791">
        <f>'11-20'!L3791</f>
        <v>23.303752425999999</v>
      </c>
      <c r="D3791">
        <f>'11-20'!P3791</f>
        <v>54732000000</v>
      </c>
      <c r="E3791">
        <f>'11-20'!Q3791</f>
        <v>0</v>
      </c>
      <c r="F3791">
        <f>'11-20'!S3791/100</f>
        <v>0.70538217156000005</v>
      </c>
      <c r="G3791">
        <f>'11-20'!Z3791</f>
        <v>0.34513145313451105</v>
      </c>
      <c r="H3791">
        <f>'11-20'!AA3791</f>
        <v>0</v>
      </c>
      <c r="I3791">
        <f>'11-20'!C3791</f>
        <v>54833178031.800003</v>
      </c>
      <c r="J3791">
        <f>IFERROR('11-20'!AN3791,0)</f>
        <v>0.27169744300130816</v>
      </c>
    </row>
    <row r="3792" spans="1:10" x14ac:dyDescent="0.2">
      <c r="A3792">
        <f>'11-20'!AB3792</f>
        <v>2.7950310559005986E-2</v>
      </c>
      <c r="B3792">
        <f>'11-20'!F3792</f>
        <v>56620</v>
      </c>
      <c r="C3792">
        <f>'11-20'!L3792</f>
        <v>33.086227301699999</v>
      </c>
      <c r="D3792">
        <f>'11-20'!P3792</f>
        <v>6757000000</v>
      </c>
      <c r="E3792">
        <f>'11-20'!Q3792</f>
        <v>0.60651366163907305</v>
      </c>
      <c r="F3792">
        <f>'11-20'!S3792/100</f>
        <v>0.91400681747799994</v>
      </c>
      <c r="G3792">
        <f>'11-20'!Z3792</f>
        <v>3.3066049882654303E-3</v>
      </c>
      <c r="H3792">
        <f>'11-20'!AA3792</f>
        <v>2.1042131762694153E-2</v>
      </c>
      <c r="I3792">
        <f>'11-20'!C3792</f>
        <v>59703981809.400002</v>
      </c>
      <c r="J3792">
        <f>IFERROR('11-20'!AN3792,0)</f>
        <v>0.22826312519367833</v>
      </c>
    </row>
    <row r="3793" spans="1:10" x14ac:dyDescent="0.2">
      <c r="A3793">
        <f>'11-20'!AB3793</f>
        <v>9.1235417289859511E-2</v>
      </c>
      <c r="B3793">
        <f>'11-20'!F3793</f>
        <v>121034</v>
      </c>
      <c r="C3793">
        <f>'11-20'!L3793</f>
        <v>32.017657157999999</v>
      </c>
      <c r="D3793">
        <f>'11-20'!P3793</f>
        <v>4062000000</v>
      </c>
      <c r="E3793">
        <f>'11-20'!Q3793</f>
        <v>0.78355958528682401</v>
      </c>
      <c r="F3793">
        <f>'11-20'!S3793/100</f>
        <v>0.27693272698999999</v>
      </c>
      <c r="G3793">
        <f>'11-20'!Z3793</f>
        <v>2.6392374463915757E-4</v>
      </c>
      <c r="H3793">
        <f>'11-20'!AA3793</f>
        <v>4.5285677683832952E-2</v>
      </c>
      <c r="I3793">
        <f>'11-20'!C3793</f>
        <v>36555912326.400002</v>
      </c>
      <c r="J3793">
        <f>IFERROR('11-20'!AN3793,0)</f>
        <v>0.30448990591187081</v>
      </c>
    </row>
    <row r="3794" spans="1:10" x14ac:dyDescent="0.2">
      <c r="A3794">
        <f>'11-20'!AB3794</f>
        <v>0.11322011322011316</v>
      </c>
      <c r="B3794">
        <f>'11-20'!F3794</f>
        <v>0</v>
      </c>
      <c r="C3794">
        <f>'11-20'!L3794</f>
        <v>29.588755057</v>
      </c>
      <c r="D3794">
        <f>'11-20'!P3794</f>
        <v>3629000000</v>
      </c>
      <c r="E3794">
        <f>'11-20'!Q3794</f>
        <v>0.81676585717379602</v>
      </c>
      <c r="F3794">
        <f>'11-20'!S3794/100</f>
        <v>0.18617374004999998</v>
      </c>
      <c r="G3794">
        <f>'11-20'!Z3794</f>
        <v>1.7486421935209565E-3</v>
      </c>
      <c r="H3794">
        <f>'11-20'!AA3794</f>
        <v>5.1783500895193499E-2</v>
      </c>
      <c r="I3794">
        <f>'11-20'!C3794</f>
        <v>34970485489.900002</v>
      </c>
      <c r="J3794">
        <f>IFERROR('11-20'!AN3794,0)</f>
        <v>0.27606643070291775</v>
      </c>
    </row>
    <row r="3795" spans="1:10" x14ac:dyDescent="0.2">
      <c r="A3795">
        <f>'11-20'!AB3795</f>
        <v>0.67000333667000356</v>
      </c>
      <c r="B3795">
        <f>'11-20'!F3795</f>
        <v>0</v>
      </c>
      <c r="C3795">
        <f>'11-20'!L3795</f>
        <v>32.175979140000003</v>
      </c>
      <c r="D3795">
        <f>'11-20'!P3795</f>
        <v>3648000000</v>
      </c>
      <c r="E3795">
        <f>'11-20'!Q3795</f>
        <v>0.79102528251304904</v>
      </c>
      <c r="F3795">
        <f>'11-20'!S3795/100</f>
        <v>0.25108158219999999</v>
      </c>
      <c r="G3795">
        <f>'11-20'!Z3795</f>
        <v>6.2694045454836375E-3</v>
      </c>
      <c r="H3795">
        <f>'11-20'!AA3795</f>
        <v>4.2303637322087508E-2</v>
      </c>
      <c r="I3795">
        <f>'11-20'!C3795</f>
        <v>31413810327.900002</v>
      </c>
      <c r="J3795">
        <f>IFERROR('11-20'!AN3795,0)</f>
        <v>0.20291385352286773</v>
      </c>
    </row>
    <row r="3796" spans="1:10" x14ac:dyDescent="0.2">
      <c r="A3796">
        <f>'11-20'!AB3796</f>
        <v>0.56039569593891003</v>
      </c>
      <c r="B3796">
        <f>'11-20'!F3796</f>
        <v>0</v>
      </c>
      <c r="C3796">
        <f>'11-20'!L3796</f>
        <v>28.302063034</v>
      </c>
      <c r="D3796">
        <f>'11-20'!P3796</f>
        <v>3221000000</v>
      </c>
      <c r="E3796">
        <f>'11-20'!Q3796</f>
        <v>0.85109461416743404</v>
      </c>
      <c r="F3796">
        <f>'11-20'!S3796/100</f>
        <v>0.32439110483999994</v>
      </c>
      <c r="G3796">
        <f>'11-20'!Z3796</f>
        <v>2.1728285897723294E-3</v>
      </c>
      <c r="H3796">
        <f>'11-20'!AA3796</f>
        <v>3.8447125833770517E-2</v>
      </c>
      <c r="I3796">
        <f>'11-20'!C3796</f>
        <v>18810627283.259998</v>
      </c>
      <c r="J3796">
        <f>IFERROR('11-20'!AN3796,0)</f>
        <v>0.17608930462407343</v>
      </c>
    </row>
    <row r="3797" spans="1:10" x14ac:dyDescent="0.2">
      <c r="A3797">
        <f>'11-20'!AB3797</f>
        <v>-0.37802245250431787</v>
      </c>
      <c r="B3797">
        <f>'11-20'!F3797</f>
        <v>0</v>
      </c>
      <c r="C3797">
        <f>'11-20'!L3797</f>
        <v>27.529396010999999</v>
      </c>
      <c r="D3797">
        <f>'11-20'!P3797</f>
        <v>2824000000</v>
      </c>
      <c r="E3797">
        <f>'11-20'!Q3797</f>
        <v>0</v>
      </c>
      <c r="F3797">
        <f>'11-20'!S3797/100</f>
        <v>0.33457777778000003</v>
      </c>
      <c r="G3797">
        <f>'11-20'!Z3797</f>
        <v>5.6711181799072785E-3</v>
      </c>
      <c r="H3797">
        <f>'11-20'!AA3797</f>
        <v>4.4133043408230654E-2</v>
      </c>
      <c r="I3797">
        <f>'11-20'!C3797</f>
        <v>12055036637.32</v>
      </c>
      <c r="J3797">
        <f>IFERROR('11-20'!AN3797,0)</f>
        <v>0.12648640711111112</v>
      </c>
    </row>
    <row r="3798" spans="1:10" x14ac:dyDescent="0.2">
      <c r="A3798">
        <f>'11-20'!AB3798</f>
        <v>0.37590969849992573</v>
      </c>
      <c r="B3798">
        <f>'11-20'!F3798</f>
        <v>0</v>
      </c>
      <c r="C3798">
        <f>'11-20'!L3798</f>
        <v>26.236019305999999</v>
      </c>
      <c r="D3798">
        <f>'11-20'!P3798</f>
        <v>2419000000</v>
      </c>
      <c r="E3798">
        <f>'11-20'!Q3798</f>
        <v>0</v>
      </c>
      <c r="F3798">
        <f>'11-20'!S3798/100</f>
        <v>0.24539989069000001</v>
      </c>
      <c r="G3798">
        <f>'11-20'!Z3798</f>
        <v>2.3411907847590188E-4</v>
      </c>
      <c r="H3798">
        <f>'11-20'!AA3798</f>
        <v>4.0865591861367359E-2</v>
      </c>
      <c r="I3798">
        <f>'11-20'!C3798</f>
        <v>19381787471.040001</v>
      </c>
      <c r="J3798">
        <f>IFERROR('11-20'!AN3798,0)</f>
        <v>0.11425828748405903</v>
      </c>
    </row>
    <row r="3799" spans="1:10" x14ac:dyDescent="0.2">
      <c r="A3799">
        <f>'11-20'!AB3799</f>
        <v>0.33963390370075608</v>
      </c>
      <c r="B3799">
        <f>'11-20'!F3799</f>
        <v>0</v>
      </c>
      <c r="C3799">
        <f>'11-20'!L3799</f>
        <v>25.351766515000001</v>
      </c>
      <c r="D3799">
        <f>'11-20'!P3799</f>
        <v>2261000000</v>
      </c>
      <c r="E3799">
        <f>'11-20'!Q3799</f>
        <v>0</v>
      </c>
      <c r="F3799">
        <f>'11-20'!S3799/100</f>
        <v>0.28374811462999999</v>
      </c>
      <c r="G3799">
        <f>'11-20'!Z3799</f>
        <v>4.381628046580286E-4</v>
      </c>
      <c r="H3799">
        <f>'11-20'!AA3799</f>
        <v>0</v>
      </c>
      <c r="I3799">
        <f>'11-20'!C3799</f>
        <v>14086525803.3799</v>
      </c>
      <c r="J3799">
        <f>IFERROR('11-20'!AN3799,0)</f>
        <v>0.15781375942684767</v>
      </c>
    </row>
    <row r="3800" spans="1:10" x14ac:dyDescent="0.2">
      <c r="A3800">
        <f>'11-20'!AB3800</f>
        <v>2.8022090407036071E-2</v>
      </c>
      <c r="B3800">
        <f>'11-20'!F3800</f>
        <v>0</v>
      </c>
      <c r="C3800">
        <f>'11-20'!L3800</f>
        <v>24.55354913</v>
      </c>
      <c r="D3800">
        <f>'11-20'!P3800</f>
        <v>2071000000</v>
      </c>
      <c r="E3800">
        <f>'11-20'!Q3800</f>
        <v>0</v>
      </c>
      <c r="F3800">
        <f>'11-20'!S3800/100</f>
        <v>0.25053533190999999</v>
      </c>
      <c r="G3800">
        <f>'11-20'!Z3800</f>
        <v>6.8100743554330441E-4</v>
      </c>
      <c r="H3800">
        <f>'11-20'!AA3800</f>
        <v>0</v>
      </c>
      <c r="I3800">
        <f>'11-20'!C3800</f>
        <v>10515205508.3599</v>
      </c>
      <c r="J3800">
        <f>IFERROR('11-20'!AN3800,0)</f>
        <v>0.15620137823632471</v>
      </c>
    </row>
    <row r="3801" spans="1:10" x14ac:dyDescent="0.2">
      <c r="A3801">
        <f>'11-20'!AB3801</f>
        <v>-0.57835273824924538</v>
      </c>
      <c r="B3801">
        <f>'11-20'!F3801</f>
        <v>0</v>
      </c>
      <c r="C3801">
        <f>'11-20'!L3801</f>
        <v>21.332001123000001</v>
      </c>
      <c r="D3801">
        <f>'11-20'!P3801</f>
        <v>1799000000</v>
      </c>
      <c r="E3801">
        <f>'11-20'!Q3801</f>
        <v>0</v>
      </c>
      <c r="F3801">
        <f>'11-20'!S3801/100</f>
        <v>0.36320860408</v>
      </c>
      <c r="G3801">
        <f>'11-20'!Z3801</f>
        <v>1.0338873708048601E-2</v>
      </c>
      <c r="H3801">
        <f>'11-20'!AA3801</f>
        <v>0</v>
      </c>
      <c r="I3801">
        <f>'11-20'!C3801</f>
        <v>10228579333.540001</v>
      </c>
      <c r="J3801">
        <f>IFERROR('11-20'!AN3801,0)</f>
        <v>0.14979094779296437</v>
      </c>
    </row>
    <row r="3802" spans="1:10" x14ac:dyDescent="0.2">
      <c r="A3802">
        <f>'11-20'!AB3802</f>
        <v>-0.15764620414093722</v>
      </c>
      <c r="B3802">
        <f>'11-20'!F3802</f>
        <v>1276343</v>
      </c>
      <c r="C3802">
        <f>'11-20'!L3802</f>
        <v>28.926020361900001</v>
      </c>
      <c r="D3802">
        <f>'11-20'!P3802</f>
        <v>10814000000</v>
      </c>
      <c r="E3802">
        <f>'11-20'!Q3802</f>
        <v>1.45358226430138</v>
      </c>
      <c r="F3802">
        <f>'11-20'!S3802/100</f>
        <v>0.567414365536</v>
      </c>
      <c r="G3802">
        <f>'11-20'!Z3802</f>
        <v>0</v>
      </c>
      <c r="H3802">
        <f>'11-20'!AA3802</f>
        <v>1.8618299562368774E-2</v>
      </c>
      <c r="I3802">
        <f>'11-20'!C3802</f>
        <v>46444240590.150002</v>
      </c>
      <c r="J3802">
        <f>IFERROR('11-20'!AN3802,0)</f>
        <v>0.10166883472345939</v>
      </c>
    </row>
    <row r="3803" spans="1:10" x14ac:dyDescent="0.2">
      <c r="A3803">
        <f>'11-20'!AB3803</f>
        <v>0.22686532417646377</v>
      </c>
      <c r="B3803">
        <f>'11-20'!F3803</f>
        <v>41582.400000000001</v>
      </c>
      <c r="C3803">
        <f>'11-20'!L3803</f>
        <v>27.525265857000001</v>
      </c>
      <c r="D3803">
        <f>'11-20'!P3803</f>
        <v>9636000000</v>
      </c>
      <c r="E3803">
        <f>'11-20'!Q3803</f>
        <v>0.90183599500961598</v>
      </c>
      <c r="F3803">
        <f>'11-20'!S3803/100</f>
        <v>0.51618569636</v>
      </c>
      <c r="G3803">
        <f>'11-20'!Z3803</f>
        <v>0</v>
      </c>
      <c r="H3803">
        <f>'11-20'!AA3803</f>
        <v>2.7252584933530281E-2</v>
      </c>
      <c r="I3803">
        <f>'11-20'!C3803</f>
        <v>43120920522.199997</v>
      </c>
      <c r="J3803">
        <f>IFERROR('11-20'!AN3803,0)</f>
        <v>0.22205234462567963</v>
      </c>
    </row>
    <row r="3804" spans="1:10" x14ac:dyDescent="0.2">
      <c r="A3804">
        <f>'11-20'!AB3804</f>
        <v>0.25562700964630225</v>
      </c>
      <c r="B3804">
        <f>'11-20'!F3804</f>
        <v>14.4</v>
      </c>
      <c r="C3804">
        <f>'11-20'!L3804</f>
        <v>22.838987556999999</v>
      </c>
      <c r="D3804">
        <f>'11-20'!P3804</f>
        <v>7889000000</v>
      </c>
      <c r="E3804">
        <f>'11-20'!Q3804</f>
        <v>0.92303260298909295</v>
      </c>
      <c r="F3804">
        <f>'11-20'!S3804/100</f>
        <v>0.55525837167000003</v>
      </c>
      <c r="G3804">
        <f>'11-20'!Z3804</f>
        <v>0</v>
      </c>
      <c r="H3804">
        <f>'11-20'!AA3804</f>
        <v>3.3770583310075354E-2</v>
      </c>
      <c r="I3804">
        <f>'11-20'!C3804</f>
        <v>35827011647.349899</v>
      </c>
      <c r="J3804">
        <f>IFERROR('11-20'!AN3804,0)</f>
        <v>0.21886395207018294</v>
      </c>
    </row>
    <row r="3805" spans="1:10" x14ac:dyDescent="0.2">
      <c r="A3805">
        <f>'11-20'!AB3805</f>
        <v>7.9690705381095128E-2</v>
      </c>
      <c r="B3805">
        <f>'11-20'!F3805</f>
        <v>16.2</v>
      </c>
      <c r="C3805">
        <f>'11-20'!L3805</f>
        <v>15.682546586000001</v>
      </c>
      <c r="D3805">
        <f>'11-20'!P3805</f>
        <v>7385000000</v>
      </c>
      <c r="E3805">
        <f>'11-20'!Q3805</f>
        <v>0.76237725137164103</v>
      </c>
      <c r="F3805">
        <f>'11-20'!S3805/100</f>
        <v>0.61662321730000003</v>
      </c>
      <c r="G3805">
        <f>'11-20'!Z3805</f>
        <v>0</v>
      </c>
      <c r="H3805">
        <f>'11-20'!AA3805</f>
        <v>3.4387275420181593E-2</v>
      </c>
      <c r="I3805">
        <f>'11-20'!C3805</f>
        <v>28533164205.700001</v>
      </c>
      <c r="J3805">
        <f>IFERROR('11-20'!AN3805,0)</f>
        <v>0.28544281398558502</v>
      </c>
    </row>
    <row r="3806" spans="1:10" x14ac:dyDescent="0.2">
      <c r="A3806">
        <f>'11-20'!AB3806</f>
        <v>0.23648780487804877</v>
      </c>
      <c r="B3806">
        <f>'11-20'!F3806</f>
        <v>8.8000000000000007</v>
      </c>
      <c r="C3806">
        <f>'11-20'!L3806</f>
        <v>13.512673673</v>
      </c>
      <c r="D3806">
        <f>'11-20'!P3806</f>
        <v>8015000000</v>
      </c>
      <c r="E3806">
        <f>'11-20'!Q3806</f>
        <v>0.73208545626690502</v>
      </c>
      <c r="F3806">
        <f>'11-20'!S3806/100</f>
        <v>0.59072329838000004</v>
      </c>
      <c r="G3806">
        <f>'11-20'!Z3806</f>
        <v>0</v>
      </c>
      <c r="H3806">
        <f>'11-20'!AA3806</f>
        <v>4.2340477777388009E-2</v>
      </c>
      <c r="I3806">
        <f>'11-20'!C3806</f>
        <v>26427164801.450001</v>
      </c>
      <c r="J3806">
        <f>IFERROR('11-20'!AN3806,0)</f>
        <v>0.28543365203483206</v>
      </c>
    </row>
    <row r="3807" spans="1:10" x14ac:dyDescent="0.2">
      <c r="A3807">
        <f>'11-20'!AB3807</f>
        <v>1.4650564244704123E-2</v>
      </c>
      <c r="B3807">
        <f>'11-20'!F3807</f>
        <v>1116018.6000000001</v>
      </c>
      <c r="C3807">
        <f>'11-20'!L3807</f>
        <v>15.047081804999999</v>
      </c>
      <c r="D3807">
        <f>'11-20'!P3807</f>
        <v>7299000000</v>
      </c>
      <c r="E3807">
        <f>'11-20'!Q3807</f>
        <v>0</v>
      </c>
      <c r="F3807">
        <f>'11-20'!S3807/100</f>
        <v>0.61698052983999996</v>
      </c>
      <c r="G3807">
        <f>'11-20'!Z3807</f>
        <v>0</v>
      </c>
      <c r="H3807">
        <f>'11-20'!AA3807</f>
        <v>5.165882217885432E-2</v>
      </c>
      <c r="I3807">
        <f>'11-20'!C3807</f>
        <v>21372766231.25</v>
      </c>
      <c r="J3807">
        <f>IFERROR('11-20'!AN3807,0)</f>
        <v>0.26130754707947657</v>
      </c>
    </row>
    <row r="3808" spans="1:10" x14ac:dyDescent="0.2">
      <c r="A3808">
        <f>'11-20'!AB3808</f>
        <v>0.5496241754870379</v>
      </c>
      <c r="B3808">
        <f>'11-20'!F3808</f>
        <v>0</v>
      </c>
      <c r="C3808">
        <f>'11-20'!L3808</f>
        <v>15.932342939</v>
      </c>
      <c r="D3808">
        <f>'11-20'!P3808</f>
        <v>6510000000</v>
      </c>
      <c r="E3808">
        <f>'11-20'!Q3808</f>
        <v>0</v>
      </c>
      <c r="F3808">
        <f>'11-20'!S3808/100</f>
        <v>0.51168048228999996</v>
      </c>
      <c r="G3808">
        <f>'11-20'!Z3808</f>
        <v>0</v>
      </c>
      <c r="H3808">
        <f>'11-20'!AA3808</f>
        <v>5.0431735702665501E-2</v>
      </c>
      <c r="I3808">
        <f>'11-20'!C3808</f>
        <v>21064164338.349998</v>
      </c>
      <c r="J3808">
        <f>IFERROR('11-20'!AN3808,0)</f>
        <v>0.18202888470233611</v>
      </c>
    </row>
    <row r="3809" spans="1:10" x14ac:dyDescent="0.2">
      <c r="A3809">
        <f>'11-20'!AB3809</f>
        <v>0.40465416936005183</v>
      </c>
      <c r="B3809">
        <f>'11-20'!F3809</f>
        <v>0</v>
      </c>
      <c r="C3809">
        <f>'11-20'!L3809</f>
        <v>14.027134884000001</v>
      </c>
      <c r="D3809">
        <f>'11-20'!P3809</f>
        <v>6769000000</v>
      </c>
      <c r="E3809">
        <f>'11-20'!Q3809</f>
        <v>0</v>
      </c>
      <c r="F3809">
        <f>'11-20'!S3809/100</f>
        <v>0.65666780939000002</v>
      </c>
      <c r="G3809">
        <f>'11-20'!Z3809</f>
        <v>0</v>
      </c>
      <c r="H3809">
        <f>'11-20'!AA3809</f>
        <v>0</v>
      </c>
      <c r="I3809">
        <f>'11-20'!C3809</f>
        <v>13593079323.0749</v>
      </c>
      <c r="J3809">
        <f>IFERROR('11-20'!AN3809,0)</f>
        <v>0.18542868186492972</v>
      </c>
    </row>
    <row r="3810" spans="1:10" x14ac:dyDescent="0.2">
      <c r="A3810">
        <f>'11-20'!AB3810</f>
        <v>-0.12433962264150955</v>
      </c>
      <c r="B3810">
        <f>'11-20'!F3810</f>
        <v>0</v>
      </c>
      <c r="C3810">
        <f>'11-20'!L3810</f>
        <v>12.138662522000001</v>
      </c>
      <c r="D3810">
        <f>'11-20'!P3810</f>
        <v>6434000000</v>
      </c>
      <c r="E3810">
        <f>'11-20'!Q3810</f>
        <v>0</v>
      </c>
      <c r="F3810">
        <f>'11-20'!S3810/100</f>
        <v>0.62862318840999998</v>
      </c>
      <c r="G3810">
        <f>'11-20'!Z3810</f>
        <v>0</v>
      </c>
      <c r="H3810">
        <f>'11-20'!AA3810</f>
        <v>0</v>
      </c>
      <c r="I3810">
        <f>'11-20'!C3810</f>
        <v>9677171519.9249802</v>
      </c>
      <c r="J3810">
        <f>IFERROR('11-20'!AN3810,0)</f>
        <v>0.16274885869565217</v>
      </c>
    </row>
    <row r="3811" spans="1:10" x14ac:dyDescent="0.2">
      <c r="A3811">
        <f>'11-20'!AB3811</f>
        <v>0.75726632379614056</v>
      </c>
      <c r="B3811">
        <f>'11-20'!F3811</f>
        <v>0</v>
      </c>
      <c r="C3811">
        <f>'11-20'!L3811</f>
        <v>11.337062067</v>
      </c>
      <c r="D3811">
        <f>'11-20'!P3811</f>
        <v>5750000000</v>
      </c>
      <c r="E3811">
        <f>'11-20'!Q3811</f>
        <v>0</v>
      </c>
      <c r="F3811">
        <f>'11-20'!S3811/100</f>
        <v>0.63752759382000002</v>
      </c>
      <c r="G3811">
        <f>'11-20'!Z3811</f>
        <v>0</v>
      </c>
      <c r="H3811">
        <f>'11-20'!AA3811</f>
        <v>0</v>
      </c>
      <c r="I3811">
        <f>'11-20'!C3811</f>
        <v>11051284002.5</v>
      </c>
      <c r="J3811">
        <f>IFERROR('11-20'!AN3811,0)</f>
        <v>0.15057569094922738</v>
      </c>
    </row>
    <row r="3812" spans="1:10" x14ac:dyDescent="0.2">
      <c r="A3812">
        <f>'11-20'!AB3812</f>
        <v>-0.1201019318244565</v>
      </c>
      <c r="B3812">
        <f>'11-20'!F3812</f>
        <v>144763</v>
      </c>
      <c r="C3812">
        <f>'11-20'!L3812</f>
        <v>6.5510534109155198</v>
      </c>
      <c r="D3812">
        <f>'11-20'!P3812</f>
        <v>1450913600</v>
      </c>
      <c r="E3812">
        <f>'11-20'!Q3812</f>
        <v>1.46358751836837</v>
      </c>
      <c r="F3812">
        <f>'11-20'!S3812/100</f>
        <v>0.434763866271</v>
      </c>
      <c r="G3812">
        <f>'11-20'!Z3812</f>
        <v>1.3531374334642481E-2</v>
      </c>
      <c r="H3812">
        <f>'11-20'!AA3812</f>
        <v>1.1290619908706974E-4</v>
      </c>
      <c r="I3812">
        <f>'11-20'!C3812</f>
        <v>39351734092.084198</v>
      </c>
      <c r="J3812">
        <f>IFERROR('11-20'!AN3812,0)</f>
        <v>0.18801935983920917</v>
      </c>
    </row>
    <row r="3813" spans="1:10" x14ac:dyDescent="0.2">
      <c r="A3813">
        <f>'11-20'!AB3813</f>
        <v>-0.27342262813651919</v>
      </c>
      <c r="B3813">
        <f>'11-20'!F3813</f>
        <v>158602</v>
      </c>
      <c r="C3813">
        <f>'11-20'!L3813</f>
        <v>7.3868146979911202</v>
      </c>
      <c r="D3813">
        <f>'11-20'!P3813</f>
        <v>2279198880</v>
      </c>
      <c r="E3813">
        <f>'11-20'!Q3813</f>
        <v>1.1361784407750399</v>
      </c>
      <c r="F3813">
        <f>'11-20'!S3813/100</f>
        <v>0.73060815731999995</v>
      </c>
      <c r="G3813">
        <f>'11-20'!Z3813</f>
        <v>1.3345772459294187E-3</v>
      </c>
      <c r="H3813">
        <f>'11-20'!AA3813</f>
        <v>1.9513159261139379E-4</v>
      </c>
      <c r="I3813">
        <f>'11-20'!C3813</f>
        <v>40437567588.094803</v>
      </c>
      <c r="J3813">
        <f>IFERROR('11-20'!AN3813,0)</f>
        <v>0.23101071219282554</v>
      </c>
    </row>
    <row r="3814" spans="1:10" x14ac:dyDescent="0.2">
      <c r="A3814">
        <f>'11-20'!AB3814</f>
        <v>0.12390186463921626</v>
      </c>
      <c r="B3814">
        <f>'11-20'!F3814</f>
        <v>70004</v>
      </c>
      <c r="C3814">
        <f>'11-20'!L3814</f>
        <v>7.0037950365553803</v>
      </c>
      <c r="D3814">
        <f>'11-20'!P3814</f>
        <v>0</v>
      </c>
      <c r="E3814">
        <f>'11-20'!Q3814</f>
        <v>1.1689325973162901</v>
      </c>
      <c r="F3814">
        <f>'11-20'!S3814/100</f>
        <v>0.73270342512999997</v>
      </c>
      <c r="G3814">
        <f>'11-20'!Z3814</f>
        <v>1.0748962200091831E-2</v>
      </c>
      <c r="H3814">
        <f>'11-20'!AA3814</f>
        <v>2.7966154511861231E-4</v>
      </c>
      <c r="I3814">
        <f>'11-20'!C3814</f>
        <v>55528901435.211601</v>
      </c>
      <c r="J3814">
        <f>IFERROR('11-20'!AN3814,0)</f>
        <v>0.2275307666911113</v>
      </c>
    </row>
    <row r="3815" spans="1:10" x14ac:dyDescent="0.2">
      <c r="A3815">
        <f>'11-20'!AB3815</f>
        <v>-7.3979368851502803E-2</v>
      </c>
      <c r="B3815">
        <f>'11-20'!F3815</f>
        <v>74200</v>
      </c>
      <c r="C3815">
        <f>'11-20'!L3815</f>
        <v>6.6674094781864</v>
      </c>
      <c r="D3815">
        <f>'11-20'!P3815</f>
        <v>0</v>
      </c>
      <c r="E3815">
        <f>'11-20'!Q3815</f>
        <v>1.28304625298408</v>
      </c>
      <c r="F3815">
        <f>'11-20'!S3815/100</f>
        <v>0.71266875767000004</v>
      </c>
      <c r="G3815">
        <f>'11-20'!Z3815</f>
        <v>2.3095010523818918E-2</v>
      </c>
      <c r="H3815">
        <f>'11-20'!AA3815</f>
        <v>7.4590989603509335E-4</v>
      </c>
      <c r="I3815">
        <f>'11-20'!C3815</f>
        <v>49290494397.102203</v>
      </c>
      <c r="J3815">
        <f>IFERROR('11-20'!AN3815,0)</f>
        <v>0.22984689841665518</v>
      </c>
    </row>
    <row r="3816" spans="1:10" x14ac:dyDescent="0.2">
      <c r="A3816">
        <f>'11-20'!AB3816</f>
        <v>8.1737274442404306E-2</v>
      </c>
      <c r="B3816">
        <f>'11-20'!F3816</f>
        <v>99234</v>
      </c>
      <c r="C3816">
        <f>'11-20'!L3816</f>
        <v>6.8343467785312502</v>
      </c>
      <c r="D3816">
        <f>'11-20'!P3816</f>
        <v>0</v>
      </c>
      <c r="E3816">
        <f>'11-20'!Q3816</f>
        <v>1.5443557529743099</v>
      </c>
      <c r="F3816">
        <f>'11-20'!S3816/100</f>
        <v>0.64091084523000008</v>
      </c>
      <c r="G3816">
        <f>'11-20'!Z3816</f>
        <v>9.2928130668425753E-3</v>
      </c>
      <c r="H3816">
        <f>'11-20'!AA3816</f>
        <v>6.6986260589823785E-4</v>
      </c>
      <c r="I3816">
        <f>'11-20'!C3816</f>
        <v>53447862768.380096</v>
      </c>
      <c r="J3816">
        <f>IFERROR('11-20'!AN3816,0)</f>
        <v>0.18622270891222181</v>
      </c>
    </row>
    <row r="3817" spans="1:10" x14ac:dyDescent="0.2">
      <c r="A3817">
        <f>'11-20'!AB3817</f>
        <v>0.18998976006717516</v>
      </c>
      <c r="B3817">
        <f>'11-20'!F3817</f>
        <v>157584</v>
      </c>
      <c r="C3817">
        <f>'11-20'!L3817</f>
        <v>5.9213510946612002</v>
      </c>
      <c r="D3817">
        <f>'11-20'!P3817</f>
        <v>0</v>
      </c>
      <c r="E3817">
        <f>'11-20'!Q3817</f>
        <v>0</v>
      </c>
      <c r="F3817">
        <f>'11-20'!S3817/100</f>
        <v>0.64854796376000001</v>
      </c>
      <c r="G3817">
        <f>'11-20'!Z3817</f>
        <v>2.630909189094293E-2</v>
      </c>
      <c r="H3817">
        <f>'11-20'!AA3817</f>
        <v>4.1192867638001964E-4</v>
      </c>
      <c r="I3817">
        <f>'11-20'!C3817</f>
        <v>49319489537.108803</v>
      </c>
      <c r="J3817">
        <f>IFERROR('11-20'!AN3817,0)</f>
        <v>0.24683774509063328</v>
      </c>
    </row>
    <row r="3818" spans="1:10" x14ac:dyDescent="0.2">
      <c r="A3818">
        <f>'11-20'!AB3818</f>
        <v>0.51408170070115711</v>
      </c>
      <c r="B3818">
        <f>'11-20'!F3818</f>
        <v>0</v>
      </c>
      <c r="C3818">
        <f>'11-20'!L3818</f>
        <v>4.5397855582915003</v>
      </c>
      <c r="D3818">
        <f>'11-20'!P3818</f>
        <v>0</v>
      </c>
      <c r="E3818">
        <f>'11-20'!Q3818</f>
        <v>0</v>
      </c>
      <c r="F3818">
        <f>'11-20'!S3818/100</f>
        <v>0.79616580311000007</v>
      </c>
      <c r="G3818">
        <f>'11-20'!Z3818</f>
        <v>1.5954234416477927E-3</v>
      </c>
      <c r="H3818">
        <f>'11-20'!AA3818</f>
        <v>6.8575752643687071E-4</v>
      </c>
      <c r="I3818">
        <f>'11-20'!C3818</f>
        <v>41325894799.765701</v>
      </c>
      <c r="J3818">
        <f>IFERROR('11-20'!AN3818,0)</f>
        <v>0.28862654723782621</v>
      </c>
    </row>
    <row r="3819" spans="1:10" x14ac:dyDescent="0.2">
      <c r="A3819">
        <f>'11-20'!AB3819</f>
        <v>0.39123053438838751</v>
      </c>
      <c r="B3819">
        <f>'11-20'!F3819</f>
        <v>0</v>
      </c>
      <c r="C3819">
        <f>'11-20'!L3819</f>
        <v>4.9893860381875204</v>
      </c>
      <c r="D3819">
        <f>'11-20'!P3819</f>
        <v>0</v>
      </c>
      <c r="E3819">
        <f>'11-20'!Q3819</f>
        <v>0</v>
      </c>
      <c r="F3819">
        <f>'11-20'!S3819/100</f>
        <v>0.65324838304999999</v>
      </c>
      <c r="G3819">
        <f>'11-20'!Z3819</f>
        <v>3.4125229288448702E-3</v>
      </c>
      <c r="H3819">
        <f>'11-20'!AA3819</f>
        <v>0</v>
      </c>
      <c r="I3819">
        <f>'11-20'!C3819</f>
        <v>27257803894.4543</v>
      </c>
      <c r="J3819">
        <f>IFERROR('11-20'!AN3819,0)</f>
        <v>0.17418712316362164</v>
      </c>
    </row>
    <row r="3820" spans="1:10" x14ac:dyDescent="0.2">
      <c r="A3820">
        <f>'11-20'!AB3820</f>
        <v>-1.6310854368958183E-2</v>
      </c>
      <c r="B3820">
        <f>'11-20'!F3820</f>
        <v>0</v>
      </c>
      <c r="C3820">
        <f>'11-20'!L3820</f>
        <v>4.0334693724599999</v>
      </c>
      <c r="D3820">
        <f>'11-20'!P3820</f>
        <v>314419620.52499998</v>
      </c>
      <c r="E3820">
        <f>'11-20'!Q3820</f>
        <v>0</v>
      </c>
      <c r="F3820">
        <f>'11-20'!S3820/100</f>
        <v>0.92515179822999993</v>
      </c>
      <c r="G3820">
        <f>'11-20'!Z3820</f>
        <v>3.1515009223754349E-3</v>
      </c>
      <c r="H3820">
        <f>'11-20'!AA3820</f>
        <v>0</v>
      </c>
      <c r="I3820">
        <f>'11-20'!C3820</f>
        <v>19522896571.591</v>
      </c>
      <c r="J3820">
        <f>IFERROR('11-20'!AN3820,0)</f>
        <v>0.20396611058297542</v>
      </c>
    </row>
    <row r="3821" spans="1:10" x14ac:dyDescent="0.2">
      <c r="A3821">
        <f>'11-20'!AB3821</f>
        <v>-0.94823829871973653</v>
      </c>
      <c r="B3821">
        <f>'11-20'!F3821</f>
        <v>0</v>
      </c>
      <c r="C3821">
        <f>'11-20'!L3821</f>
        <v>3.4452532812757002</v>
      </c>
      <c r="D3821">
        <f>'11-20'!P3821</f>
        <v>229721161.12619999</v>
      </c>
      <c r="E3821">
        <f>'11-20'!Q3821</f>
        <v>0</v>
      </c>
      <c r="F3821">
        <f>'11-20'!S3821/100</f>
        <v>1.09054646988</v>
      </c>
      <c r="G3821">
        <f>'11-20'!Z3821</f>
        <v>6.0809541788939894E-2</v>
      </c>
      <c r="H3821">
        <f>'11-20'!AA3821</f>
        <v>0</v>
      </c>
      <c r="I3821">
        <f>'11-20'!C3821</f>
        <v>19828945618.080799</v>
      </c>
      <c r="J3821">
        <f>IFERROR('11-20'!AN3821,0)</f>
        <v>0.19484449097046572</v>
      </c>
    </row>
    <row r="3822" spans="1:10" x14ac:dyDescent="0.2">
      <c r="A3822">
        <f>'11-20'!AB3822</f>
        <v>-6.0751104565537672E-2</v>
      </c>
      <c r="B3822">
        <f>'11-20'!F3822</f>
        <v>1972868</v>
      </c>
      <c r="C3822">
        <f>'11-20'!L3822</f>
        <v>73.836532306199999</v>
      </c>
      <c r="D3822">
        <f>'11-20'!P3822</f>
        <v>8297000000</v>
      </c>
      <c r="E3822">
        <f>'11-20'!Q3822</f>
        <v>0.74024217583216601</v>
      </c>
      <c r="F3822">
        <f>'11-20'!S3822/100</f>
        <v>0.36863146151000004</v>
      </c>
      <c r="G3822">
        <f>'11-20'!Z3822</f>
        <v>2.2700634999624531E-3</v>
      </c>
      <c r="H3822">
        <f>'11-20'!AA3822</f>
        <v>1.2424022325012425E-2</v>
      </c>
      <c r="I3822">
        <f>'11-20'!C3822</f>
        <v>55994532652.399902</v>
      </c>
      <c r="J3822">
        <f>IFERROR('11-20'!AN3822,0)</f>
        <v>5.9221366679062852E-2</v>
      </c>
    </row>
    <row r="3823" spans="1:10" x14ac:dyDescent="0.2">
      <c r="A3823">
        <f>'11-20'!AB3823</f>
        <v>-3.9147455415397991E-2</v>
      </c>
      <c r="B3823">
        <f>'11-20'!F3823</f>
        <v>1207224</v>
      </c>
      <c r="C3823">
        <f>'11-20'!L3823</f>
        <v>77.087057271000006</v>
      </c>
      <c r="D3823">
        <f>'11-20'!P3823</f>
        <v>7667000000</v>
      </c>
      <c r="E3823">
        <f>'11-20'!Q3823</f>
        <v>0.67716992066590398</v>
      </c>
      <c r="F3823">
        <f>'11-20'!S3823/100</f>
        <v>0.17331833794000001</v>
      </c>
      <c r="G3823">
        <f>'11-20'!Z3823</f>
        <v>1.9347794779122254E-4</v>
      </c>
      <c r="H3823">
        <f>'11-20'!AA3823</f>
        <v>1.5345047439970607E-2</v>
      </c>
      <c r="I3823">
        <f>'11-20'!C3823</f>
        <v>47137543728.099998</v>
      </c>
      <c r="J3823">
        <f>IFERROR('11-20'!AN3823,0)</f>
        <v>5.6976367062828659E-2</v>
      </c>
    </row>
    <row r="3824" spans="1:10" x14ac:dyDescent="0.2">
      <c r="A3824">
        <f>'11-20'!AB3824</f>
        <v>7.079646017699126E-2</v>
      </c>
      <c r="B3824">
        <f>'11-20'!F3824</f>
        <v>1016557</v>
      </c>
      <c r="C3824">
        <f>'11-20'!L3824</f>
        <v>11.974861944000001</v>
      </c>
      <c r="D3824">
        <f>'11-20'!P3824</f>
        <v>4068000000</v>
      </c>
      <c r="E3824">
        <f>'11-20'!Q3824</f>
        <v>0.61861366743951196</v>
      </c>
      <c r="F3824">
        <f>'11-20'!S3824/100</f>
        <v>0.32696280991999999</v>
      </c>
      <c r="G3824">
        <f>'11-20'!Z3824</f>
        <v>9.0968847013716387E-4</v>
      </c>
      <c r="H3824">
        <f>'11-20'!AA3824</f>
        <v>5.3983739837398376E-2</v>
      </c>
      <c r="I3824">
        <f>'11-20'!C3824</f>
        <v>25181154139.899899</v>
      </c>
      <c r="J3824">
        <f>IFERROR('11-20'!AN3824,0)</f>
        <v>0.27422654958677684</v>
      </c>
    </row>
    <row r="3825" spans="1:10" x14ac:dyDescent="0.2">
      <c r="A3825">
        <f>'11-20'!AB3825</f>
        <v>-6.6927422859626273E-2</v>
      </c>
      <c r="B3825">
        <f>'11-20'!F3825</f>
        <v>207915</v>
      </c>
      <c r="C3825">
        <f>'11-20'!L3825</f>
        <v>30.896940778000001</v>
      </c>
      <c r="D3825">
        <f>'11-20'!P3825</f>
        <v>3624000000</v>
      </c>
      <c r="E3825">
        <f>'11-20'!Q3825</f>
        <v>0.51388984122737003</v>
      </c>
      <c r="F3825">
        <f>'11-20'!S3825/100</f>
        <v>0.38187799042999998</v>
      </c>
      <c r="G3825">
        <f>'11-20'!Z3825</f>
        <v>5.281941257310219E-4</v>
      </c>
      <c r="H3825">
        <f>'11-20'!AA3825</f>
        <v>2.2335333890450504E-2</v>
      </c>
      <c r="I3825">
        <f>'11-20'!C3825</f>
        <v>23448296683.899899</v>
      </c>
      <c r="J3825">
        <f>IFERROR('11-20'!AN3825,0)</f>
        <v>0.1278426913875598</v>
      </c>
    </row>
    <row r="3826" spans="1:10" x14ac:dyDescent="0.2">
      <c r="A3826">
        <f>'11-20'!AB3826</f>
        <v>0.24136814846784627</v>
      </c>
      <c r="B3826">
        <f>'11-20'!F3826</f>
        <v>639486</v>
      </c>
      <c r="C3826">
        <f>'11-20'!L3826</f>
        <v>26.718622613000001</v>
      </c>
      <c r="D3826">
        <f>'11-20'!P3826</f>
        <v>3469000000</v>
      </c>
      <c r="E3826">
        <f>'11-20'!Q3826</f>
        <v>0.42895368661768901</v>
      </c>
      <c r="F3826">
        <f>'11-20'!S3826/100</f>
        <v>0.42789556685000002</v>
      </c>
      <c r="G3826">
        <f>'11-20'!Z3826</f>
        <v>2.0218944825264748E-4</v>
      </c>
      <c r="H3826">
        <f>'11-20'!AA3826</f>
        <v>2.7316013699774454E-2</v>
      </c>
      <c r="I3826">
        <f>'11-20'!C3826</f>
        <v>24898882961.5499</v>
      </c>
      <c r="J3826">
        <f>IFERROR('11-20'!AN3826,0)</f>
        <v>0.14431809882600316</v>
      </c>
    </row>
    <row r="3827" spans="1:10" x14ac:dyDescent="0.2">
      <c r="A3827">
        <f>'11-20'!AB3827</f>
        <v>0.19927536231884058</v>
      </c>
      <c r="B3827">
        <f>'11-20'!F3827</f>
        <v>0</v>
      </c>
      <c r="C3827">
        <f>'11-20'!L3827</f>
        <v>23.191334264000002</v>
      </c>
      <c r="D3827">
        <f>'11-20'!P3827</f>
        <v>3275000000</v>
      </c>
      <c r="E3827">
        <f>'11-20'!Q3827</f>
        <v>0</v>
      </c>
      <c r="F3827">
        <f>'11-20'!S3827/100</f>
        <v>0.49440488301000002</v>
      </c>
      <c r="G3827">
        <f>'11-20'!Z3827</f>
        <v>6.4345583789123049E-4</v>
      </c>
      <c r="H3827">
        <f>'11-20'!AA3827</f>
        <v>2.1503383075354529E-2</v>
      </c>
      <c r="I3827">
        <f>'11-20'!C3827</f>
        <v>19966419783.52</v>
      </c>
      <c r="J3827">
        <f>IFERROR('11-20'!AN3827,0)</f>
        <v>0.15749053916581893</v>
      </c>
    </row>
    <row r="3828" spans="1:10" x14ac:dyDescent="0.2">
      <c r="A3828">
        <f>'11-20'!AB3828</f>
        <v>1.6574585635359185E-2</v>
      </c>
      <c r="B3828">
        <f>'11-20'!F3828</f>
        <v>0</v>
      </c>
      <c r="C3828">
        <f>'11-20'!L3828</f>
        <v>17.864864288</v>
      </c>
      <c r="D3828">
        <f>'11-20'!P3828</f>
        <v>2745000000</v>
      </c>
      <c r="E3828">
        <f>'11-20'!Q3828</f>
        <v>0</v>
      </c>
      <c r="F3828">
        <f>'11-20'!S3828/100</f>
        <v>0.31123535675999997</v>
      </c>
      <c r="G3828">
        <f>'11-20'!Z3828</f>
        <v>3.5710602025042402E-5</v>
      </c>
      <c r="H3828">
        <f>'11-20'!AA3828</f>
        <v>3.9197571598257888E-2</v>
      </c>
      <c r="I3828">
        <f>'11-20'!C3828</f>
        <v>16565269546.559999</v>
      </c>
      <c r="J3828">
        <f>IFERROR('11-20'!AN3828,0)</f>
        <v>0.18042653887113952</v>
      </c>
    </row>
    <row r="3829" spans="1:10" x14ac:dyDescent="0.2">
      <c r="A3829">
        <f>'11-20'!AB3829</f>
        <v>0.39358386801099909</v>
      </c>
      <c r="B3829">
        <f>'11-20'!F3829</f>
        <v>0</v>
      </c>
      <c r="C3829">
        <f>'11-20'!L3829</f>
        <v>17.386421077000001</v>
      </c>
      <c r="D3829">
        <f>'11-20'!P3829</f>
        <v>2704000000</v>
      </c>
      <c r="E3829">
        <f>'11-20'!Q3829</f>
        <v>0</v>
      </c>
      <c r="F3829">
        <f>'11-20'!S3829/100</f>
        <v>0.24965818977000001</v>
      </c>
      <c r="G3829">
        <f>'11-20'!Z3829</f>
        <v>6.0857718883808659E-5</v>
      </c>
      <c r="H3829">
        <f>'11-20'!AA3829</f>
        <v>0</v>
      </c>
      <c r="I3829">
        <f>'11-20'!C3829</f>
        <v>16227024706.200001</v>
      </c>
      <c r="J3829">
        <f>IFERROR('11-20'!AN3829,0)</f>
        <v>0.16812695652173912</v>
      </c>
    </row>
    <row r="3830" spans="1:10" x14ac:dyDescent="0.2">
      <c r="A3830">
        <f>'11-20'!AB3830</f>
        <v>0.13233004670472237</v>
      </c>
      <c r="B3830">
        <f>'11-20'!F3830</f>
        <v>0</v>
      </c>
      <c r="C3830">
        <f>'11-20'!L3830</f>
        <v>15.933170198999999</v>
      </c>
      <c r="D3830">
        <f>'11-20'!P3830</f>
        <v>2508628000</v>
      </c>
      <c r="E3830">
        <f>'11-20'!Q3830</f>
        <v>0</v>
      </c>
      <c r="F3830">
        <f>'11-20'!S3830/100</f>
        <v>0.27498806716000002</v>
      </c>
      <c r="G3830">
        <f>'11-20'!Z3830</f>
        <v>7.3331137274163546E-5</v>
      </c>
      <c r="H3830">
        <f>'11-20'!AA3830</f>
        <v>0</v>
      </c>
      <c r="I3830">
        <f>'11-20'!C3830</f>
        <v>11574236693.9</v>
      </c>
      <c r="J3830">
        <f>IFERROR('11-20'!AN3830,0)</f>
        <v>0.17837911825982292</v>
      </c>
    </row>
    <row r="3831" spans="1:10" x14ac:dyDescent="0.2">
      <c r="A3831">
        <f>'11-20'!AB3831</f>
        <v>-0.80158566721581548</v>
      </c>
      <c r="B3831">
        <f>'11-20'!F3831</f>
        <v>0</v>
      </c>
      <c r="C3831">
        <f>'11-20'!L3831</f>
        <v>14.375241035</v>
      </c>
      <c r="D3831">
        <f>'11-20'!P3831</f>
        <v>2275581000</v>
      </c>
      <c r="E3831">
        <f>'11-20'!Q3831</f>
        <v>0</v>
      </c>
      <c r="F3831">
        <f>'11-20'!S3831/100</f>
        <v>0.22901586241999999</v>
      </c>
      <c r="G3831">
        <f>'11-20'!Z3831</f>
        <v>1.0160690584360057E-3</v>
      </c>
      <c r="H3831">
        <f>'11-20'!AA3831</f>
        <v>0</v>
      </c>
      <c r="I3831">
        <f>'11-20'!C3831</f>
        <v>10142511388.5499</v>
      </c>
      <c r="J3831">
        <f>IFERROR('11-20'!AN3831,0)</f>
        <v>0.17427639451341606</v>
      </c>
    </row>
    <row r="3832" spans="1:10" x14ac:dyDescent="0.2">
      <c r="A3832">
        <f>'11-20'!AB3832</f>
        <v>-7.6806083650190038E-2</v>
      </c>
      <c r="B3832">
        <f>'11-20'!F3832</f>
        <v>242816</v>
      </c>
      <c r="C3832">
        <f>'11-20'!L3832</f>
        <v>213.37778953770001</v>
      </c>
      <c r="D3832">
        <f>'11-20'!P3832</f>
        <v>7965000000</v>
      </c>
      <c r="E3832">
        <f>'11-20'!Q3832</f>
        <v>0.88645759255034395</v>
      </c>
      <c r="F3832">
        <f>'11-20'!S3832/100</f>
        <v>0.22556365825899999</v>
      </c>
      <c r="G3832">
        <f>'11-20'!Z3832</f>
        <v>0</v>
      </c>
      <c r="H3832">
        <f>'11-20'!AA3832</f>
        <v>0</v>
      </c>
      <c r="I3832">
        <f>'11-20'!C3832</f>
        <v>34016020446.7999</v>
      </c>
      <c r="J3832">
        <f>IFERROR('11-20'!AN3832,0)</f>
        <v>9.3646299591891344E-2</v>
      </c>
    </row>
    <row r="3833" spans="1:10" x14ac:dyDescent="0.2">
      <c r="A3833">
        <f>'11-20'!AB3833</f>
        <v>5.4218533886583709E-2</v>
      </c>
      <c r="B3833">
        <f>'11-20'!F3833</f>
        <v>280175</v>
      </c>
      <c r="C3833">
        <f>'11-20'!L3833</f>
        <v>180.860588853</v>
      </c>
      <c r="D3833">
        <f>'11-20'!P3833</f>
        <v>7107000000</v>
      </c>
      <c r="E3833">
        <f>'11-20'!Q3833</f>
        <v>0.593705550713861</v>
      </c>
      <c r="F3833">
        <f>'11-20'!S3833/100</f>
        <v>0.17653305017000001</v>
      </c>
      <c r="G3833">
        <f>'11-20'!Z3833</f>
        <v>0</v>
      </c>
      <c r="H3833">
        <f>'11-20'!AA3833</f>
        <v>0</v>
      </c>
      <c r="I3833">
        <f>'11-20'!C3833</f>
        <v>28494556792.349998</v>
      </c>
      <c r="J3833">
        <f>IFERROR('11-20'!AN3833,0)</f>
        <v>0.10652109939701923</v>
      </c>
    </row>
    <row r="3834" spans="1:10" x14ac:dyDescent="0.2">
      <c r="A3834">
        <f>'11-20'!AB3834</f>
        <v>6.1230169774562082E-3</v>
      </c>
      <c r="B3834">
        <f>'11-20'!F3834</f>
        <v>289325</v>
      </c>
      <c r="C3834">
        <f>'11-20'!L3834</f>
        <v>185.191759615</v>
      </c>
      <c r="D3834">
        <f>'11-20'!P3834</f>
        <v>6423000000</v>
      </c>
      <c r="E3834">
        <f>'11-20'!Q3834</f>
        <v>0.67644415564748595</v>
      </c>
      <c r="F3834">
        <f>'11-20'!S3834/100</f>
        <v>0.13097958018</v>
      </c>
      <c r="G3834">
        <f>'11-20'!Z3834</f>
        <v>0</v>
      </c>
      <c r="H3834">
        <f>'11-20'!AA3834</f>
        <v>0</v>
      </c>
      <c r="I3834">
        <f>'11-20'!C3834</f>
        <v>28021294370.999901</v>
      </c>
      <c r="J3834">
        <f>IFERROR('11-20'!AN3834,0)</f>
        <v>8.3338608453519925E-2</v>
      </c>
    </row>
    <row r="3835" spans="1:10" x14ac:dyDescent="0.2">
      <c r="A3835">
        <f>'11-20'!AB3835</f>
        <v>-2.6551070170685476E-2</v>
      </c>
      <c r="B3835">
        <f>'11-20'!F3835</f>
        <v>0</v>
      </c>
      <c r="C3835">
        <f>'11-20'!L3835</f>
        <v>200.863862471</v>
      </c>
      <c r="D3835">
        <f>'11-20'!P3835</f>
        <v>5668000000</v>
      </c>
      <c r="E3835">
        <f>'11-20'!Q3835</f>
        <v>0.72702853167627002</v>
      </c>
      <c r="F3835">
        <f>'11-20'!S3835/100</f>
        <v>0.15668232008999999</v>
      </c>
      <c r="G3835">
        <f>'11-20'!Z3835</f>
        <v>0</v>
      </c>
      <c r="H3835">
        <f>'11-20'!AA3835</f>
        <v>0</v>
      </c>
      <c r="I3835">
        <f>'11-20'!C3835</f>
        <v>28933332596.049999</v>
      </c>
      <c r="J3835">
        <f>IFERROR('11-20'!AN3835,0)</f>
        <v>1.7919051592841732E-2</v>
      </c>
    </row>
    <row r="3836" spans="1:10" x14ac:dyDescent="0.2">
      <c r="A3836">
        <f>'11-20'!AB3836</f>
        <v>0.11342383107088994</v>
      </c>
      <c r="B3836">
        <f>'11-20'!F3836</f>
        <v>308146.16000000003</v>
      </c>
      <c r="C3836">
        <f>'11-20'!L3836</f>
        <v>188.39852591100001</v>
      </c>
      <c r="D3836">
        <f>'11-20'!P3836</f>
        <v>5538000000</v>
      </c>
      <c r="E3836">
        <f>'11-20'!Q3836</f>
        <v>0.68197728033103799</v>
      </c>
      <c r="F3836">
        <f>'11-20'!S3836/100</f>
        <v>0.16818833963999999</v>
      </c>
      <c r="G3836">
        <f>'11-20'!Z3836</f>
        <v>0</v>
      </c>
      <c r="H3836">
        <f>'11-20'!AA3836</f>
        <v>0</v>
      </c>
      <c r="I3836">
        <f>'11-20'!C3836</f>
        <v>30791053002.549999</v>
      </c>
      <c r="J3836">
        <f>IFERROR('11-20'!AN3836,0)</f>
        <v>8.7262129907395333E-2</v>
      </c>
    </row>
    <row r="3837" spans="1:10" x14ac:dyDescent="0.2">
      <c r="A3837">
        <f>'11-20'!AB3837</f>
        <v>3.4967218232906605E-2</v>
      </c>
      <c r="B3837">
        <f>'11-20'!F3837</f>
        <v>49432</v>
      </c>
      <c r="C3837">
        <f>'11-20'!L3837</f>
        <v>178.13249988800001</v>
      </c>
      <c r="D3837">
        <f>'11-20'!P3837</f>
        <v>4929000000</v>
      </c>
      <c r="E3837">
        <f>'11-20'!Q3837</f>
        <v>0</v>
      </c>
      <c r="F3837">
        <f>'11-20'!S3837/100</f>
        <v>0.17116396829</v>
      </c>
      <c r="G3837">
        <f>'11-20'!Z3837</f>
        <v>0</v>
      </c>
      <c r="H3837">
        <f>'11-20'!AA3837</f>
        <v>0</v>
      </c>
      <c r="I3837">
        <f>'11-20'!C3837</f>
        <v>28665238933.5</v>
      </c>
      <c r="J3837">
        <f>IFERROR('11-20'!AN3837,0)</f>
        <v>0.10348843793723765</v>
      </c>
    </row>
    <row r="3838" spans="1:10" x14ac:dyDescent="0.2">
      <c r="A3838">
        <f>'11-20'!AB3838</f>
        <v>0.17757352941176485</v>
      </c>
      <c r="B3838">
        <f>'11-20'!F3838</f>
        <v>0</v>
      </c>
      <c r="C3838">
        <f>'11-20'!L3838</f>
        <v>146.233356762</v>
      </c>
      <c r="D3838">
        <f>'11-20'!P3838</f>
        <v>4892000000</v>
      </c>
      <c r="E3838">
        <f>'11-20'!Q3838</f>
        <v>0</v>
      </c>
      <c r="F3838">
        <f>'11-20'!S3838/100</f>
        <v>0.19788013105000002</v>
      </c>
      <c r="G3838">
        <f>'11-20'!Z3838</f>
        <v>0</v>
      </c>
      <c r="H3838">
        <f>'11-20'!AA3838</f>
        <v>0</v>
      </c>
      <c r="I3838">
        <f>'11-20'!C3838</f>
        <v>28721495101.799999</v>
      </c>
      <c r="J3838">
        <f>IFERROR('11-20'!AN3838,0)</f>
        <v>0.12354287646945461</v>
      </c>
    </row>
    <row r="3839" spans="1:10" x14ac:dyDescent="0.2">
      <c r="A3839">
        <f>'11-20'!AB3839</f>
        <v>0.43490187803334024</v>
      </c>
      <c r="B3839">
        <f>'11-20'!F3839</f>
        <v>0</v>
      </c>
      <c r="C3839">
        <f>'11-20'!L3839</f>
        <v>152.34087206999999</v>
      </c>
      <c r="D3839">
        <f>'11-20'!P3839</f>
        <v>4912000000</v>
      </c>
      <c r="E3839">
        <f>'11-20'!Q3839</f>
        <v>0</v>
      </c>
      <c r="F3839">
        <f>'11-20'!S3839/100</f>
        <v>0.21189837113999999</v>
      </c>
      <c r="G3839">
        <f>'11-20'!Z3839</f>
        <v>0</v>
      </c>
      <c r="H3839">
        <f>'11-20'!AA3839</f>
        <v>0</v>
      </c>
      <c r="I3839">
        <f>'11-20'!C3839</f>
        <v>24390404832</v>
      </c>
      <c r="J3839">
        <f>IFERROR('11-20'!AN3839,0)</f>
        <v>9.7036181564143106E-2</v>
      </c>
    </row>
    <row r="3840" spans="1:10" x14ac:dyDescent="0.2">
      <c r="A3840">
        <f>'11-20'!AB3840</f>
        <v>-0.16456588805641248</v>
      </c>
      <c r="B3840">
        <f>'11-20'!F3840</f>
        <v>0</v>
      </c>
      <c r="C3840">
        <f>'11-20'!L3840</f>
        <v>129.86182964899999</v>
      </c>
      <c r="D3840">
        <f>'11-20'!P3840</f>
        <v>4903000000</v>
      </c>
      <c r="E3840">
        <f>'11-20'!Q3840</f>
        <v>0</v>
      </c>
      <c r="F3840">
        <f>'11-20'!S3840/100</f>
        <v>0.21446535426000002</v>
      </c>
      <c r="G3840">
        <f>'11-20'!Z3840</f>
        <v>0</v>
      </c>
      <c r="H3840">
        <f>'11-20'!AA3840</f>
        <v>0</v>
      </c>
      <c r="I3840">
        <f>'11-20'!C3840</f>
        <v>16997960073.360001</v>
      </c>
      <c r="J3840">
        <f>IFERROR('11-20'!AN3840,0)</f>
        <v>0.1336995954383835</v>
      </c>
    </row>
    <row r="3841" spans="1:10" x14ac:dyDescent="0.2">
      <c r="A3841">
        <f>'11-20'!AB3841</f>
        <v>-0.12863075256164114</v>
      </c>
      <c r="B3841">
        <f>'11-20'!F3841</f>
        <v>0</v>
      </c>
      <c r="C3841">
        <f>'11-20'!L3841</f>
        <v>126.30657143400001</v>
      </c>
      <c r="D3841">
        <f>'11-20'!P3841</f>
        <v>5142000000</v>
      </c>
      <c r="E3841">
        <f>'11-20'!Q3841</f>
        <v>0</v>
      </c>
      <c r="F3841">
        <f>'11-20'!S3841/100</f>
        <v>0.22547513497000002</v>
      </c>
      <c r="G3841">
        <f>'11-20'!Z3841</f>
        <v>0</v>
      </c>
      <c r="H3841">
        <f>'11-20'!AA3841</f>
        <v>0</v>
      </c>
      <c r="I3841">
        <f>'11-20'!C3841</f>
        <v>21381748034.950001</v>
      </c>
      <c r="J3841">
        <f>IFERROR('11-20'!AN3841,0)</f>
        <v>2.6988600272132731E-2</v>
      </c>
    </row>
    <row r="3842" spans="1:10" x14ac:dyDescent="0.2">
      <c r="A3842">
        <f>'11-20'!AB3842</f>
        <v>0.14687553003316967</v>
      </c>
      <c r="B3842">
        <f>'11-20'!F3842</f>
        <v>1800860</v>
      </c>
      <c r="C3842">
        <f>'11-20'!L3842</f>
        <v>26.1105456609924</v>
      </c>
      <c r="D3842">
        <f>'11-20'!P3842</f>
        <v>5521987200</v>
      </c>
      <c r="E3842">
        <f>'11-20'!Q3842</f>
        <v>1.51107220580678</v>
      </c>
      <c r="F3842">
        <f>'11-20'!S3842/100</f>
        <v>0.85073792486599997</v>
      </c>
      <c r="G3842">
        <f>'11-20'!Z3842</f>
        <v>5.7074523174082336E-4</v>
      </c>
      <c r="H3842">
        <f>'11-20'!AA3842</f>
        <v>2.5969449881784495E-2</v>
      </c>
      <c r="I3842">
        <f>'11-20'!C3842</f>
        <v>36422666432.860397</v>
      </c>
      <c r="J3842">
        <f>IFERROR('11-20'!AN3842,0)</f>
        <v>0.30134263791812299</v>
      </c>
    </row>
    <row r="3843" spans="1:10" x14ac:dyDescent="0.2">
      <c r="A3843">
        <f>'11-20'!AB3843</f>
        <v>-0.34539490921296989</v>
      </c>
      <c r="B3843">
        <f>'11-20'!F3843</f>
        <v>938450</v>
      </c>
      <c r="C3843">
        <f>'11-20'!L3843</f>
        <v>31.283612777193799</v>
      </c>
      <c r="D3843">
        <f>'11-20'!P3843</f>
        <v>5000461200</v>
      </c>
      <c r="E3843">
        <f>'11-20'!Q3843</f>
        <v>0.96576938264430401</v>
      </c>
      <c r="F3843">
        <f>'11-20'!S3843/100</f>
        <v>0.70004759637999991</v>
      </c>
      <c r="G3843">
        <f>'11-20'!Z3843</f>
        <v>4.1270096672041584E-5</v>
      </c>
      <c r="H3843">
        <f>'11-20'!AA3843</f>
        <v>3.0409776933915233E-2</v>
      </c>
      <c r="I3843">
        <f>'11-20'!C3843</f>
        <v>21002229349.715199</v>
      </c>
      <c r="J3843">
        <f>IFERROR('11-20'!AN3843,0)</f>
        <v>0.21468717639689314</v>
      </c>
    </row>
    <row r="3844" spans="1:10" x14ac:dyDescent="0.2">
      <c r="A3844">
        <f>'11-20'!AB3844</f>
        <v>4.6985075543260368E-2</v>
      </c>
      <c r="B3844">
        <f>'11-20'!F3844</f>
        <v>121396</v>
      </c>
      <c r="C3844">
        <f>'11-20'!L3844</f>
        <v>32.882591028640398</v>
      </c>
      <c r="D3844">
        <f>'11-20'!P3844</f>
        <v>4309763700</v>
      </c>
      <c r="E3844">
        <f>'11-20'!Q3844</f>
        <v>0.80926294781113195</v>
      </c>
      <c r="F3844">
        <f>'11-20'!S3844/100</f>
        <v>0.48532564501000003</v>
      </c>
      <c r="G3844">
        <f>'11-20'!Z3844</f>
        <v>2.7319272601051701E-4</v>
      </c>
      <c r="H3844">
        <f>'11-20'!AA3844</f>
        <v>2.6267239078023915E-2</v>
      </c>
      <c r="I3844">
        <f>'11-20'!C3844</f>
        <v>33091818206.867699</v>
      </c>
      <c r="J3844">
        <f>IFERROR('11-20'!AN3844,0)</f>
        <v>0.18060332106533711</v>
      </c>
    </row>
    <row r="3845" spans="1:10" x14ac:dyDescent="0.2">
      <c r="A3845">
        <f>'11-20'!AB3845</f>
        <v>0.20171724694588189</v>
      </c>
      <c r="B3845">
        <f>'11-20'!F3845</f>
        <v>460378</v>
      </c>
      <c r="C3845">
        <f>'11-20'!L3845</f>
        <v>31.012500921499999</v>
      </c>
      <c r="D3845">
        <f>'11-20'!P3845</f>
        <v>4438299200</v>
      </c>
      <c r="E3845">
        <f>'11-20'!Q3845</f>
        <v>1.40720968456406</v>
      </c>
      <c r="F3845">
        <f>'11-20'!S3845/100</f>
        <v>0.84014631916000004</v>
      </c>
      <c r="G3845">
        <f>'11-20'!Z3845</f>
        <v>5.0227973697728704E-4</v>
      </c>
      <c r="H3845">
        <f>'11-20'!AA3845</f>
        <v>1.8678726541685918E-2</v>
      </c>
      <c r="I3845">
        <f>'11-20'!C3845</f>
        <v>32256847567.994499</v>
      </c>
      <c r="J3845">
        <f>IFERROR('11-20'!AN3845,0)</f>
        <v>0.17207959660410185</v>
      </c>
    </row>
    <row r="3846" spans="1:10" x14ac:dyDescent="0.2">
      <c r="A3846">
        <f>'11-20'!AB3846</f>
        <v>0.22835785671240427</v>
      </c>
      <c r="B3846">
        <f>'11-20'!F3846</f>
        <v>121310</v>
      </c>
      <c r="C3846">
        <f>'11-20'!L3846</f>
        <v>31.0029440308187</v>
      </c>
      <c r="D3846">
        <f>'11-20'!P3846</f>
        <v>5069059050</v>
      </c>
      <c r="E3846">
        <f>'11-20'!Q3846</f>
        <v>1.9940397665037899</v>
      </c>
      <c r="F3846">
        <f>'11-20'!S3846/100</f>
        <v>0.8</v>
      </c>
      <c r="G3846">
        <f>'11-20'!Z3846</f>
        <v>3.1500648422610637E-4</v>
      </c>
      <c r="H3846">
        <f>'11-20'!AA3846</f>
        <v>1.3694220470814046E-2</v>
      </c>
      <c r="I3846">
        <f>'11-20'!C3846</f>
        <v>26842293933.93</v>
      </c>
      <c r="J3846">
        <f>IFERROR('11-20'!AN3846,0)</f>
        <v>0.17681044228239778</v>
      </c>
    </row>
    <row r="3847" spans="1:10" x14ac:dyDescent="0.2">
      <c r="A3847">
        <f>'11-20'!AB3847</f>
        <v>0.88999957930222218</v>
      </c>
      <c r="B3847">
        <f>'11-20'!F3847</f>
        <v>1058738</v>
      </c>
      <c r="C3847">
        <f>'11-20'!L3847</f>
        <v>1.9121919532056</v>
      </c>
      <c r="D3847">
        <f>'11-20'!P3847</f>
        <v>3044551950</v>
      </c>
      <c r="E3847">
        <f>'11-20'!Q3847</f>
        <v>0</v>
      </c>
      <c r="F3847">
        <f>'11-20'!S3847/100</f>
        <v>7.3531598512999992</v>
      </c>
      <c r="G3847">
        <f>'11-20'!Z3847</f>
        <v>3.9882357960127195E-4</v>
      </c>
      <c r="H3847">
        <f>'11-20'!AA3847</f>
        <v>4.9656269105733473E-2</v>
      </c>
      <c r="I3847">
        <f>'11-20'!C3847</f>
        <v>15899632839.09</v>
      </c>
      <c r="J3847">
        <f>IFERROR('11-20'!AN3847,0)</f>
        <v>2.7388480704694027</v>
      </c>
    </row>
    <row r="3848" spans="1:10" x14ac:dyDescent="0.2">
      <c r="A3848">
        <f>'11-20'!AB3848</f>
        <v>0.67510648044640664</v>
      </c>
      <c r="B3848">
        <f>'11-20'!F3848</f>
        <v>0</v>
      </c>
      <c r="C3848">
        <f>'11-20'!L3848</f>
        <v>3.7597771610572801</v>
      </c>
      <c r="D3848">
        <f>'11-20'!P3848</f>
        <v>2613323680</v>
      </c>
      <c r="E3848">
        <f>'11-20'!Q3848</f>
        <v>0</v>
      </c>
      <c r="F3848">
        <f>'11-20'!S3848/100</f>
        <v>2.5526518063000001</v>
      </c>
      <c r="G3848">
        <f>'11-20'!Z3848</f>
        <v>2.5765974982229817E-5</v>
      </c>
      <c r="H3848">
        <f>'11-20'!AA3848</f>
        <v>3.8165059685476219E-2</v>
      </c>
      <c r="I3848">
        <f>'11-20'!C3848</f>
        <v>8412506020.2182999</v>
      </c>
      <c r="J3848">
        <f>IFERROR('11-20'!AN3848,0)</f>
        <v>1.0585827146361433</v>
      </c>
    </row>
    <row r="3849" spans="1:10" x14ac:dyDescent="0.2">
      <c r="A3849">
        <f>'11-20'!AB3849</f>
        <v>0.68011321108451095</v>
      </c>
      <c r="B3849">
        <f>'11-20'!F3849</f>
        <v>0</v>
      </c>
      <c r="C3849">
        <f>'11-20'!L3849</f>
        <v>3.1581066251961598</v>
      </c>
      <c r="D3849">
        <f>'11-20'!P3849</f>
        <v>1593905760</v>
      </c>
      <c r="E3849">
        <f>'11-20'!Q3849</f>
        <v>0</v>
      </c>
      <c r="F3849">
        <f>'11-20'!S3849/100</f>
        <v>3.3288846520499997</v>
      </c>
      <c r="G3849">
        <f>'11-20'!Z3849</f>
        <v>2.7984800267884785E-5</v>
      </c>
      <c r="H3849">
        <f>'11-20'!AA3849</f>
        <v>0</v>
      </c>
      <c r="I3849">
        <f>'11-20'!C3849</f>
        <v>5022072398.6312904</v>
      </c>
      <c r="J3849">
        <f>IFERROR('11-20'!AN3849,0)</f>
        <v>0.76184636942448269</v>
      </c>
    </row>
    <row r="3850" spans="1:10" x14ac:dyDescent="0.2">
      <c r="A3850">
        <f>'11-20'!AB3850</f>
        <v>-0.24113786833453688</v>
      </c>
      <c r="B3850">
        <f>'11-20'!F3850</f>
        <v>0</v>
      </c>
      <c r="C3850">
        <f>'11-20'!L3850</f>
        <v>3.56893758438</v>
      </c>
      <c r="D3850">
        <f>'11-20'!P3850</f>
        <v>1595212500</v>
      </c>
      <c r="E3850">
        <f>'11-20'!Q3850</f>
        <v>0</v>
      </c>
      <c r="F3850">
        <f>'11-20'!S3850/100</f>
        <v>3.3179039301300004</v>
      </c>
      <c r="G3850">
        <f>'11-20'!Z3850</f>
        <v>3.0980088096454412E-5</v>
      </c>
      <c r="H3850">
        <f>'11-20'!AA3850</f>
        <v>0</v>
      </c>
      <c r="I3850">
        <f>'11-20'!C3850</f>
        <v>2932898921.0282998</v>
      </c>
      <c r="J3850">
        <f>IFERROR('11-20'!AN3850,0)</f>
        <v>0.35296209893427166</v>
      </c>
    </row>
    <row r="3851" spans="1:10" x14ac:dyDescent="0.2">
      <c r="A3851">
        <f>'11-20'!AB3851</f>
        <v>-0.84485406368340432</v>
      </c>
      <c r="B3851">
        <f>'11-20'!F3851</f>
        <v>0</v>
      </c>
      <c r="C3851">
        <f>'11-20'!L3851</f>
        <v>2.93950105957585</v>
      </c>
      <c r="D3851">
        <f>'11-20'!P3851</f>
        <v>1599009450</v>
      </c>
      <c r="E3851">
        <f>'11-20'!Q3851</f>
        <v>0</v>
      </c>
      <c r="F3851">
        <f>'11-20'!S3851/100</f>
        <v>4.6156186612600001</v>
      </c>
      <c r="G3851">
        <f>'11-20'!Z3851</f>
        <v>6.062205091788526E-4</v>
      </c>
      <c r="H3851">
        <f>'11-20'!AA3851</f>
        <v>0</v>
      </c>
      <c r="I3851">
        <f>'11-20'!C3851</f>
        <v>3923313510.4572501</v>
      </c>
      <c r="J3851">
        <f>IFERROR('11-20'!AN3851,0)</f>
        <v>0.44699299269133802</v>
      </c>
    </row>
    <row r="3852" spans="1:10" x14ac:dyDescent="0.2">
      <c r="A3852">
        <f>'11-20'!AB3852</f>
        <v>0.10017007787757959</v>
      </c>
      <c r="B3852">
        <f>'11-20'!F3852</f>
        <v>168275</v>
      </c>
      <c r="C3852">
        <f>'11-20'!L3852</f>
        <v>11.8365334509822</v>
      </c>
      <c r="D3852">
        <f>'11-20'!P3852</f>
        <v>688518807.17010498</v>
      </c>
      <c r="E3852">
        <f>'11-20'!Q3852</f>
        <v>0.43295985049970398</v>
      </c>
      <c r="F3852">
        <f>'11-20'!S3852/100</f>
        <v>0.57666397197499997</v>
      </c>
      <c r="G3852">
        <f>'11-20'!Z3852</f>
        <v>0</v>
      </c>
      <c r="H3852">
        <f>'11-20'!AA3852</f>
        <v>2.5200622710292608E-4</v>
      </c>
      <c r="I3852">
        <f>'11-20'!C3852</f>
        <v>35457000348.029503</v>
      </c>
      <c r="J3852">
        <f>IFERROR('11-20'!AN3852,0)</f>
        <v>0.43212758741295793</v>
      </c>
    </row>
    <row r="3853" spans="1:10" x14ac:dyDescent="0.2">
      <c r="A3853">
        <f>'11-20'!AB3853</f>
        <v>5.7547502970747733E-2</v>
      </c>
      <c r="B3853">
        <f>'11-20'!F3853</f>
        <v>64967</v>
      </c>
      <c r="C3853">
        <f>'11-20'!L3853</f>
        <v>10.6546209857874</v>
      </c>
      <c r="D3853">
        <f>'11-20'!P3853</f>
        <v>401545032.40291899</v>
      </c>
      <c r="E3853">
        <f>'11-20'!Q3853</f>
        <v>0.66239684497618501</v>
      </c>
      <c r="F3853">
        <f>'11-20'!S3853/100</f>
        <v>0.65898893209999998</v>
      </c>
      <c r="G3853">
        <f>'11-20'!Z3853</f>
        <v>0</v>
      </c>
      <c r="H3853">
        <f>'11-20'!AA3853</f>
        <v>2.2057311658753358E-4</v>
      </c>
      <c r="I3853">
        <f>'11-20'!C3853</f>
        <v>15731045781.534599</v>
      </c>
      <c r="J3853">
        <f>IFERROR('11-20'!AN3853,0)</f>
        <v>0.2262102191367063</v>
      </c>
    </row>
    <row r="3854" spans="1:10" x14ac:dyDescent="0.2">
      <c r="A3854">
        <f>'11-20'!AB3854</f>
        <v>0.2494927229702788</v>
      </c>
      <c r="B3854">
        <f>'11-20'!F3854</f>
        <v>48451</v>
      </c>
      <c r="C3854">
        <f>'11-20'!L3854</f>
        <v>10.5052674741757</v>
      </c>
      <c r="D3854">
        <f>'11-20'!P3854</f>
        <v>359314655.172414</v>
      </c>
      <c r="E3854">
        <f>'11-20'!Q3854</f>
        <v>1.0267542971707999</v>
      </c>
      <c r="F3854">
        <f>'11-20'!S3854/100</f>
        <v>0.60520607375000002</v>
      </c>
      <c r="G3854">
        <f>'11-20'!Z3854</f>
        <v>0</v>
      </c>
      <c r="H3854">
        <f>'11-20'!AA3854</f>
        <v>2.5739779968879373E-4</v>
      </c>
      <c r="I3854">
        <f>'11-20'!C3854</f>
        <v>14813816808.032301</v>
      </c>
      <c r="J3854">
        <f>IFERROR('11-20'!AN3854,0)</f>
        <v>0.18887939315233132</v>
      </c>
    </row>
    <row r="3855" spans="1:10" x14ac:dyDescent="0.2">
      <c r="A3855">
        <f>'11-20'!AB3855</f>
        <v>-8.1790295061279328E-2</v>
      </c>
      <c r="B3855">
        <f>'11-20'!F3855</f>
        <v>55978</v>
      </c>
      <c r="C3855">
        <f>'11-20'!L3855</f>
        <v>10.4037796023803</v>
      </c>
      <c r="D3855">
        <f>'11-20'!P3855</f>
        <v>320453863.61393499</v>
      </c>
      <c r="E3855">
        <f>'11-20'!Q3855</f>
        <v>1.1365486542896399</v>
      </c>
      <c r="F3855">
        <f>'11-20'!S3855/100</f>
        <v>0.37538233684</v>
      </c>
      <c r="G3855">
        <f>'11-20'!Z3855</f>
        <v>0</v>
      </c>
      <c r="H3855">
        <f>'11-20'!AA3855</f>
        <v>2.621066679371964E-4</v>
      </c>
      <c r="I3855">
        <f>'11-20'!C3855</f>
        <v>11977919748.2582</v>
      </c>
      <c r="J3855">
        <f>IFERROR('11-20'!AN3855,0)</f>
        <v>0.15871955155948014</v>
      </c>
    </row>
    <row r="3856" spans="1:10" x14ac:dyDescent="0.2">
      <c r="A3856">
        <f>'11-20'!AB3856</f>
        <v>0.30241975753567751</v>
      </c>
      <c r="B3856">
        <f>'11-20'!F3856</f>
        <v>57314</v>
      </c>
      <c r="C3856">
        <f>'11-20'!L3856</f>
        <v>10.6887602950915</v>
      </c>
      <c r="D3856">
        <f>'11-20'!P3856</f>
        <v>326379185.58038098</v>
      </c>
      <c r="E3856">
        <f>'11-20'!Q3856</f>
        <v>1.2163060470175699</v>
      </c>
      <c r="F3856">
        <f>'11-20'!S3856/100</f>
        <v>0.58635518787000007</v>
      </c>
      <c r="G3856">
        <f>'11-20'!Z3856</f>
        <v>0</v>
      </c>
      <c r="H3856">
        <f>'11-20'!AA3856</f>
        <v>2.6574758047621407E-4</v>
      </c>
      <c r="I3856">
        <f>'11-20'!C3856</f>
        <v>12972810353.562</v>
      </c>
      <c r="J3856">
        <f>IFERROR('11-20'!AN3856,0)</f>
        <v>0.14493539923434465</v>
      </c>
    </row>
    <row r="3857" spans="1:10" x14ac:dyDescent="0.2">
      <c r="A3857">
        <f>'11-20'!AB3857</f>
        <v>0.48696492643926015</v>
      </c>
      <c r="B3857">
        <f>'11-20'!F3857</f>
        <v>1751</v>
      </c>
      <c r="C3857">
        <f>'11-20'!L3857</f>
        <v>9.3757700888825593</v>
      </c>
      <c r="D3857">
        <f>'11-20'!P3857</f>
        <v>336895856.04385298</v>
      </c>
      <c r="E3857">
        <f>'11-20'!Q3857</f>
        <v>0</v>
      </c>
      <c r="F3857">
        <f>'11-20'!S3857/100</f>
        <v>0.68331684147999994</v>
      </c>
      <c r="G3857">
        <f>'11-20'!Z3857</f>
        <v>0</v>
      </c>
      <c r="H3857">
        <f>'11-20'!AA3857</f>
        <v>3.2746814379483643E-5</v>
      </c>
      <c r="I3857">
        <f>'11-20'!C3857</f>
        <v>9918472756.4860897</v>
      </c>
      <c r="J3857">
        <f>IFERROR('11-20'!AN3857,0)</f>
        <v>0.16527598806774263</v>
      </c>
    </row>
    <row r="3858" spans="1:10" x14ac:dyDescent="0.2">
      <c r="A3858">
        <f>'11-20'!AB3858</f>
        <v>0.55769078880982459</v>
      </c>
      <c r="B3858">
        <f>'11-20'!F3858</f>
        <v>0</v>
      </c>
      <c r="C3858">
        <f>'11-20'!L3858</f>
        <v>6.2634652046832899</v>
      </c>
      <c r="D3858">
        <f>'11-20'!P3858</f>
        <v>237893273.54260099</v>
      </c>
      <c r="E3858">
        <f>'11-20'!Q3858</f>
        <v>0</v>
      </c>
      <c r="F3858">
        <f>'11-20'!S3858/100</f>
        <v>0.51260936696000003</v>
      </c>
      <c r="G3858">
        <f>'11-20'!Z3858</f>
        <v>0</v>
      </c>
      <c r="H3858">
        <f>'11-20'!AA3858</f>
        <v>0</v>
      </c>
      <c r="I3858">
        <f>'11-20'!C3858</f>
        <v>5659014766.3449297</v>
      </c>
      <c r="J3858">
        <f>IFERROR('11-20'!AN3858,0)</f>
        <v>0.22049761448196867</v>
      </c>
    </row>
    <row r="3859" spans="1:10" x14ac:dyDescent="0.2">
      <c r="A3859">
        <f>'11-20'!AB3859</f>
        <v>0.40460657484836005</v>
      </c>
      <c r="B3859">
        <f>'11-20'!F3859</f>
        <v>0</v>
      </c>
      <c r="C3859">
        <f>'11-20'!L3859</f>
        <v>5.6132066470974804</v>
      </c>
      <c r="D3859">
        <f>'11-20'!P3859</f>
        <v>219818882.182482</v>
      </c>
      <c r="E3859">
        <f>'11-20'!Q3859</f>
        <v>0</v>
      </c>
      <c r="F3859">
        <f>'11-20'!S3859/100</f>
        <v>0.55164148750999997</v>
      </c>
      <c r="G3859">
        <f>'11-20'!Z3859</f>
        <v>0</v>
      </c>
      <c r="H3859">
        <f>'11-20'!AA3859</f>
        <v>0</v>
      </c>
      <c r="I3859">
        <f>'11-20'!C3859</f>
        <v>3632951293.67026</v>
      </c>
      <c r="J3859">
        <f>IFERROR('11-20'!AN3859,0)</f>
        <v>0</v>
      </c>
    </row>
    <row r="3860" spans="1:10" x14ac:dyDescent="0.2">
      <c r="A3860">
        <f>'11-20'!AB3860</f>
        <v>-2.3670188970163708E-2</v>
      </c>
      <c r="B3860">
        <f>'11-20'!F3860</f>
        <v>0</v>
      </c>
      <c r="C3860">
        <f>'11-20'!L3860</f>
        <v>3.9873591952343701</v>
      </c>
      <c r="D3860">
        <f>'11-20'!P3860</f>
        <v>187756172.75044501</v>
      </c>
      <c r="E3860">
        <f>'11-20'!Q3860</f>
        <v>0</v>
      </c>
      <c r="F3860">
        <f>'11-20'!S3860/100</f>
        <v>0.49426174172999998</v>
      </c>
      <c r="G3860">
        <f>'11-20'!Z3860</f>
        <v>0</v>
      </c>
      <c r="H3860">
        <f>'11-20'!AA3860</f>
        <v>0</v>
      </c>
      <c r="I3860">
        <f>'11-20'!C3860</f>
        <v>2586454711.7490802</v>
      </c>
      <c r="J3860">
        <f>IFERROR('11-20'!AN3860,0)</f>
        <v>0</v>
      </c>
    </row>
    <row r="3861" spans="1:10" x14ac:dyDescent="0.2">
      <c r="A3861">
        <f>'11-20'!AB3861</f>
        <v>-0.73707667960788181</v>
      </c>
      <c r="B3861">
        <f>'11-20'!F3861</f>
        <v>0</v>
      </c>
      <c r="C3861">
        <f>'11-20'!L3861</f>
        <v>3.5430489511125902</v>
      </c>
      <c r="D3861">
        <f>'11-20'!P3861</f>
        <v>190365715.760548</v>
      </c>
      <c r="E3861">
        <f>'11-20'!Q3861</f>
        <v>0</v>
      </c>
      <c r="F3861">
        <f>'11-20'!S3861/100</f>
        <v>0.55695656859999998</v>
      </c>
      <c r="G3861">
        <f>'11-20'!Z3861</f>
        <v>0</v>
      </c>
      <c r="H3861">
        <f>'11-20'!AA3861</f>
        <v>0</v>
      </c>
      <c r="I3861">
        <f>'11-20'!C3861</f>
        <v>2649245386.3405199</v>
      </c>
      <c r="J3861">
        <f>IFERROR('11-20'!AN3861,0)</f>
        <v>0</v>
      </c>
    </row>
    <row r="3862" spans="1:10" x14ac:dyDescent="0.2">
      <c r="A3862">
        <f>'11-20'!AB3862</f>
        <v>-4.8494232000518722E-2</v>
      </c>
      <c r="B3862">
        <f>'11-20'!F3862</f>
        <v>86600000</v>
      </c>
      <c r="C3862">
        <f>'11-20'!L3862</f>
        <v>20.507559633000501</v>
      </c>
      <c r="D3862">
        <f>'11-20'!P3862</f>
        <v>26499643200</v>
      </c>
      <c r="E3862">
        <f>'11-20'!Q3862</f>
        <v>1.0430812473498501</v>
      </c>
      <c r="F3862">
        <f>'11-20'!S3862/100</f>
        <v>0.704619454619</v>
      </c>
      <c r="G3862">
        <f>'11-20'!Z3862</f>
        <v>4.8714435360098845E-3</v>
      </c>
      <c r="H3862">
        <f>'11-20'!AA3862</f>
        <v>2.325516568795433E-2</v>
      </c>
      <c r="I3862">
        <f>'11-20'!C3862</f>
        <v>26876780745.447601</v>
      </c>
      <c r="J3862">
        <f>IFERROR('11-20'!AN3862,0)</f>
        <v>0.11413863010562326</v>
      </c>
    </row>
    <row r="3863" spans="1:10" x14ac:dyDescent="0.2">
      <c r="A3863">
        <f>'11-20'!AB3863</f>
        <v>-0.23028251481704176</v>
      </c>
      <c r="B3863">
        <f>'11-20'!F3863</f>
        <v>0</v>
      </c>
      <c r="C3863">
        <f>'11-20'!L3863</f>
        <v>19.617130946560899</v>
      </c>
      <c r="D3863">
        <f>'11-20'!P3863</f>
        <v>0</v>
      </c>
      <c r="E3863">
        <f>'11-20'!Q3863</f>
        <v>1.18404585346167</v>
      </c>
      <c r="F3863">
        <f>'11-20'!S3863/100</f>
        <v>0.93580381471399998</v>
      </c>
      <c r="G3863">
        <f>'11-20'!Z3863</f>
        <v>7.8476774344877879E-4</v>
      </c>
      <c r="H3863">
        <f>'11-20'!AA3863</f>
        <v>3.1636961227302619E-2</v>
      </c>
      <c r="I3863">
        <f>'11-20'!C3863</f>
        <v>18793669761.7831</v>
      </c>
      <c r="J3863">
        <f>IFERROR('11-20'!AN3863,0)</f>
        <v>0.1094518383642301</v>
      </c>
    </row>
    <row r="3864" spans="1:10" x14ac:dyDescent="0.2">
      <c r="A3864">
        <f>'11-20'!AB3864</f>
        <v>-9.8749425097569787E-2</v>
      </c>
      <c r="B3864">
        <f>'11-20'!F3864</f>
        <v>55700000</v>
      </c>
      <c r="C3864">
        <f>'11-20'!L3864</f>
        <v>17.274334382600699</v>
      </c>
      <c r="D3864">
        <f>'11-20'!P3864</f>
        <v>22180004951.0196</v>
      </c>
      <c r="E3864">
        <f>'11-20'!Q3864</f>
        <v>1.1430916270214999</v>
      </c>
      <c r="F3864">
        <f>'11-20'!S3864/100</f>
        <v>0.55041059967999995</v>
      </c>
      <c r="G3864">
        <f>'11-20'!Z3864</f>
        <v>2.7339114130235753E-3</v>
      </c>
      <c r="H3864">
        <f>'11-20'!AA3864</f>
        <v>3.3756377030139777E-2</v>
      </c>
      <c r="I3864">
        <f>'11-20'!C3864</f>
        <v>25129387922.054901</v>
      </c>
      <c r="J3864">
        <f>IFERROR('11-20'!AN3864,0)</f>
        <v>9.7097190895594598E-2</v>
      </c>
    </row>
    <row r="3865" spans="1:10" x14ac:dyDescent="0.2">
      <c r="A3865">
        <f>'11-20'!AB3865</f>
        <v>0.24147005775504415</v>
      </c>
      <c r="B3865">
        <f>'11-20'!F3865</f>
        <v>0</v>
      </c>
      <c r="C3865">
        <f>'11-20'!L3865</f>
        <v>16.686991289979701</v>
      </c>
      <c r="D3865">
        <f>'11-20'!P3865</f>
        <v>22118008068.6464</v>
      </c>
      <c r="E3865">
        <f>'11-20'!Q3865</f>
        <v>1.1550869446090499</v>
      </c>
      <c r="F3865">
        <f>'11-20'!S3865/100</f>
        <v>0.56063332133999999</v>
      </c>
      <c r="G3865">
        <f>'11-20'!Z3865</f>
        <v>8.9832313658602374E-3</v>
      </c>
      <c r="H3865">
        <f>'11-20'!AA3865</f>
        <v>2.7081387394195272E-2</v>
      </c>
      <c r="I3865">
        <f>'11-20'!C3865</f>
        <v>27441578968.634998</v>
      </c>
      <c r="J3865">
        <f>IFERROR('11-20'!AN3865,0)</f>
        <v>9.8317302281958965E-2</v>
      </c>
    </row>
    <row r="3866" spans="1:10" x14ac:dyDescent="0.2">
      <c r="A3866">
        <f>'11-20'!AB3866</f>
        <v>0.34572015079777452</v>
      </c>
      <c r="B3866">
        <f>'11-20'!F3866</f>
        <v>24.5</v>
      </c>
      <c r="C3866">
        <f>'11-20'!L3866</f>
        <v>15.8118903326111</v>
      </c>
      <c r="D3866">
        <f>'11-20'!P3866</f>
        <v>21635992643.759998</v>
      </c>
      <c r="E3866">
        <f>'11-20'!Q3866</f>
        <v>1.4111923855297199</v>
      </c>
      <c r="F3866">
        <f>'11-20'!S3866/100</f>
        <v>0.70849020361000004</v>
      </c>
      <c r="G3866">
        <f>'11-20'!Z3866</f>
        <v>3.228861841349595E-3</v>
      </c>
      <c r="H3866">
        <f>'11-20'!AA3866</f>
        <v>2.7798035530387861E-2</v>
      </c>
      <c r="I3866">
        <f>'11-20'!C3866</f>
        <v>21977196959.699902</v>
      </c>
      <c r="J3866">
        <f>IFERROR('11-20'!AN3866,0)</f>
        <v>9.6510456623774235E-2</v>
      </c>
    </row>
    <row r="3867" spans="1:10" x14ac:dyDescent="0.2">
      <c r="A3867">
        <f>'11-20'!AB3867</f>
        <v>8.3494203266098577E-2</v>
      </c>
      <c r="B3867">
        <f>'11-20'!F3867</f>
        <v>23200000</v>
      </c>
      <c r="C3867">
        <f>'11-20'!L3867</f>
        <v>13.738769362633599</v>
      </c>
      <c r="D3867">
        <f>'11-20'!P3867</f>
        <v>15228002410.5924</v>
      </c>
      <c r="E3867">
        <f>'11-20'!Q3867</f>
        <v>0</v>
      </c>
      <c r="F3867">
        <f>'11-20'!S3867/100</f>
        <v>0.57639775964999995</v>
      </c>
      <c r="G3867">
        <f>'11-20'!Z3867</f>
        <v>7.488523218916957E-3</v>
      </c>
      <c r="H3867">
        <f>'11-20'!AA3867</f>
        <v>1.8284450448291981E-2</v>
      </c>
      <c r="I3867">
        <f>'11-20'!C3867</f>
        <v>14740984571.8999</v>
      </c>
      <c r="J3867">
        <f>IFERROR('11-20'!AN3867,0)</f>
        <v>7.4434295386236457E-2</v>
      </c>
    </row>
    <row r="3868" spans="1:10" x14ac:dyDescent="0.2">
      <c r="A3868">
        <f>'11-20'!AB3868</f>
        <v>0.19342986707725918</v>
      </c>
      <c r="B3868">
        <f>'11-20'!F3868</f>
        <v>0</v>
      </c>
      <c r="C3868">
        <f>'11-20'!L3868</f>
        <v>13.176414626926499</v>
      </c>
      <c r="D3868">
        <f>'11-20'!P3868</f>
        <v>14988001383.392401</v>
      </c>
      <c r="E3868">
        <f>'11-20'!Q3868</f>
        <v>0</v>
      </c>
      <c r="F3868">
        <f>'11-20'!S3868/100</f>
        <v>0.57338025254000002</v>
      </c>
      <c r="G3868">
        <f>'11-20'!Z3868</f>
        <v>3.8316602439878377E-4</v>
      </c>
      <c r="H3868">
        <f>'11-20'!AA3868</f>
        <v>2.4327766454868158E-2</v>
      </c>
      <c r="I3868">
        <f>'11-20'!C3868</f>
        <v>13419033076.799999</v>
      </c>
      <c r="J3868">
        <f>IFERROR('11-20'!AN3868,0)</f>
        <v>5.8453176080139259E-2</v>
      </c>
    </row>
    <row r="3869" spans="1:10" x14ac:dyDescent="0.2">
      <c r="A3869">
        <f>'11-20'!AB3869</f>
        <v>6.8535967769234318E-4</v>
      </c>
      <c r="B3869">
        <f>'11-20'!F3869</f>
        <v>0</v>
      </c>
      <c r="C3869">
        <f>'11-20'!L3869</f>
        <v>14.526882641272501</v>
      </c>
      <c r="D3869">
        <f>'11-20'!P3869</f>
        <v>14818994783.712</v>
      </c>
      <c r="E3869">
        <f>'11-20'!Q3869</f>
        <v>0</v>
      </c>
      <c r="F3869">
        <f>'11-20'!S3869/100</f>
        <v>0.45560504121999995</v>
      </c>
      <c r="G3869">
        <f>'11-20'!Z3869</f>
        <v>9.8712288624137716E-4</v>
      </c>
      <c r="H3869">
        <f>'11-20'!AA3869</f>
        <v>0</v>
      </c>
      <c r="I3869">
        <f>'11-20'!C3869</f>
        <v>11114635076.099899</v>
      </c>
      <c r="J3869">
        <f>IFERROR('11-20'!AN3869,0)</f>
        <v>3.8891782248042475E-2</v>
      </c>
    </row>
    <row r="3870" spans="1:10" x14ac:dyDescent="0.2">
      <c r="A3870">
        <f>'11-20'!AB3870</f>
        <v>-2.1581469774144324E-2</v>
      </c>
      <c r="B3870">
        <f>'11-20'!F3870</f>
        <v>0</v>
      </c>
      <c r="C3870">
        <f>'11-20'!L3870</f>
        <v>14.616584620340999</v>
      </c>
      <c r="D3870">
        <f>'11-20'!P3870</f>
        <v>15760995350.504999</v>
      </c>
      <c r="E3870">
        <f>'11-20'!Q3870</f>
        <v>0</v>
      </c>
      <c r="F3870">
        <f>'11-20'!S3870/100</f>
        <v>0.47406984489000004</v>
      </c>
      <c r="G3870">
        <f>'11-20'!Z3870</f>
        <v>1.1689036685854134E-3</v>
      </c>
      <c r="H3870">
        <f>'11-20'!AA3870</f>
        <v>0</v>
      </c>
      <c r="I3870">
        <f>'11-20'!C3870</f>
        <v>11043513000.9599</v>
      </c>
      <c r="J3870">
        <f>IFERROR('11-20'!AN3870,0)</f>
        <v>4.898104040219977E-2</v>
      </c>
    </row>
    <row r="3871" spans="1:10" x14ac:dyDescent="0.2">
      <c r="A3871">
        <f>'11-20'!AB3871</f>
        <v>-0.49501676405848183</v>
      </c>
      <c r="B3871">
        <f>'11-20'!F3871</f>
        <v>0</v>
      </c>
      <c r="C3871">
        <f>'11-20'!L3871</f>
        <v>14.5638849721936</v>
      </c>
      <c r="D3871">
        <f>'11-20'!P3871</f>
        <v>15141998147.376301</v>
      </c>
      <c r="E3871">
        <f>'11-20'!Q3871</f>
        <v>0</v>
      </c>
      <c r="F3871">
        <f>'11-20'!S3871/100</f>
        <v>0.51907436095999993</v>
      </c>
      <c r="G3871">
        <f>'11-20'!Z3871</f>
        <v>1.9445024089976535E-2</v>
      </c>
      <c r="H3871">
        <f>'11-20'!AA3871</f>
        <v>0</v>
      </c>
      <c r="I3871">
        <f>'11-20'!C3871</f>
        <v>10991847289</v>
      </c>
      <c r="J3871">
        <f>IFERROR('11-20'!AN3871,0)</f>
        <v>5.1433636853091373E-2</v>
      </c>
    </row>
    <row r="3872" spans="1:10" x14ac:dyDescent="0.2">
      <c r="A3872">
        <f>'11-20'!AB3872</f>
        <v>2.9978984787897733E-2</v>
      </c>
      <c r="B3872">
        <f>'11-20'!F3872</f>
        <v>72200</v>
      </c>
      <c r="C3872">
        <f>'11-20'!L3872</f>
        <v>2.2710539716151001</v>
      </c>
      <c r="D3872">
        <f>'11-20'!P3872</f>
        <v>1007343700</v>
      </c>
      <c r="E3872">
        <f>'11-20'!Q3872</f>
        <v>0.59713733149660497</v>
      </c>
      <c r="F3872">
        <f>'11-20'!S3872/100</f>
        <v>1.9402197802200001</v>
      </c>
      <c r="G3872">
        <f>'11-20'!Z3872</f>
        <v>1.3913395187027981E-4</v>
      </c>
      <c r="H3872">
        <f>'11-20'!AA3872</f>
        <v>5.4466942042230473E-2</v>
      </c>
      <c r="I3872">
        <f>'11-20'!C3872</f>
        <v>28517983213.897499</v>
      </c>
      <c r="J3872">
        <f>IFERROR('11-20'!AN3872,0)</f>
        <v>0.36855792443176982</v>
      </c>
    </row>
    <row r="3873" spans="1:10" x14ac:dyDescent="0.2">
      <c r="A3873">
        <f>'11-20'!AB3873</f>
        <v>0.14988521108230923</v>
      </c>
      <c r="B3873">
        <f>'11-20'!F3873</f>
        <v>87900</v>
      </c>
      <c r="C3873">
        <f>'11-20'!L3873</f>
        <v>2.2240949781135599</v>
      </c>
      <c r="D3873">
        <f>'11-20'!P3873</f>
        <v>680949180</v>
      </c>
      <c r="E3873">
        <f>'11-20'!Q3873</f>
        <v>1.1587862089002701</v>
      </c>
      <c r="F3873">
        <f>'11-20'!S3873/100</f>
        <v>1.4152235199399998</v>
      </c>
      <c r="G3873">
        <f>'11-20'!Z3873</f>
        <v>8.857831193440868E-6</v>
      </c>
      <c r="H3873">
        <f>'11-20'!AA3873</f>
        <v>5.0155520038724082E-2</v>
      </c>
      <c r="I3873">
        <f>'11-20'!C3873</f>
        <v>19283276178.534801</v>
      </c>
      <c r="J3873">
        <f>IFERROR('11-20'!AN3873,0)</f>
        <v>0.39932189858222528</v>
      </c>
    </row>
    <row r="3874" spans="1:10" x14ac:dyDescent="0.2">
      <c r="A3874">
        <f>'11-20'!AB3874</f>
        <v>-2.2562702130185519E-3</v>
      </c>
      <c r="B3874">
        <f>'11-20'!F3874</f>
        <v>82800</v>
      </c>
      <c r="C3874">
        <f>'11-20'!L3874</f>
        <v>2.6273676604019398</v>
      </c>
      <c r="D3874">
        <f>'11-20'!P3874</f>
        <v>733405860</v>
      </c>
      <c r="E3874">
        <f>'11-20'!Q3874</f>
        <v>1.3471488923528601</v>
      </c>
      <c r="F3874">
        <f>'11-20'!S3874/100</f>
        <v>1.15346722243</v>
      </c>
      <c r="G3874">
        <f>'11-20'!Z3874</f>
        <v>5.5267319883513488E-5</v>
      </c>
      <c r="H3874">
        <f>'11-20'!AA3874</f>
        <v>5.4081086282614363E-2</v>
      </c>
      <c r="I3874">
        <f>'11-20'!C3874</f>
        <v>16949734602.259399</v>
      </c>
      <c r="J3874">
        <f>IFERROR('11-20'!AN3874,0)</f>
        <v>0.29760155157075924</v>
      </c>
    </row>
    <row r="3875" spans="1:10" x14ac:dyDescent="0.2">
      <c r="A3875">
        <f>'11-20'!AB3875</f>
        <v>0.13317806408575361</v>
      </c>
      <c r="B3875">
        <f>'11-20'!F3875</f>
        <v>76</v>
      </c>
      <c r="C3875">
        <f>'11-20'!L3875</f>
        <v>2.2195742771110898</v>
      </c>
      <c r="D3875">
        <f>'11-20'!P3875</f>
        <v>703990890</v>
      </c>
      <c r="E3875">
        <f>'11-20'!Q3875</f>
        <v>1.2893785278571801</v>
      </c>
      <c r="F3875">
        <f>'11-20'!S3875/100</f>
        <v>1.2871287128700002</v>
      </c>
      <c r="G3875">
        <f>'11-20'!Z3875</f>
        <v>2.5243429933941301E-4</v>
      </c>
      <c r="H3875">
        <f>'11-20'!AA3875</f>
        <v>4.5956805561399576E-2</v>
      </c>
      <c r="I3875">
        <f>'11-20'!C3875</f>
        <v>17447631413.5895</v>
      </c>
      <c r="J3875">
        <f>IFERROR('11-20'!AN3875,0)</f>
        <v>0.36741389853170253</v>
      </c>
    </row>
    <row r="3876" spans="1:10" x14ac:dyDescent="0.2">
      <c r="A3876">
        <f>'11-20'!AB3876</f>
        <v>0.16366919939814051</v>
      </c>
      <c r="B3876">
        <f>'11-20'!F3876</f>
        <v>15145.4</v>
      </c>
      <c r="C3876">
        <f>'11-20'!L3876</f>
        <v>2.6316945458233301</v>
      </c>
      <c r="D3876">
        <f>'11-20'!P3876</f>
        <v>772603130</v>
      </c>
      <c r="E3876">
        <f>'11-20'!Q3876</f>
        <v>1.2499392913627001</v>
      </c>
      <c r="F3876">
        <f>'11-20'!S3876/100</f>
        <v>1.1816223977</v>
      </c>
      <c r="G3876">
        <f>'11-20'!Z3876</f>
        <v>9.1542151883769097E-5</v>
      </c>
      <c r="H3876">
        <f>'11-20'!AA3876</f>
        <v>4.9781586099865778E-2</v>
      </c>
      <c r="I3876">
        <f>'11-20'!C3876</f>
        <v>15680595266.2946</v>
      </c>
      <c r="J3876">
        <f>IFERROR('11-20'!AN3876,0)</f>
        <v>0.28344315120050639</v>
      </c>
    </row>
    <row r="3877" spans="1:10" x14ac:dyDescent="0.2">
      <c r="A3877">
        <f>'11-20'!AB3877</f>
        <v>4.381348700989296E-2</v>
      </c>
      <c r="B3877">
        <f>'11-20'!F3877</f>
        <v>0</v>
      </c>
      <c r="C3877">
        <f>'11-20'!L3877</f>
        <v>2.2526268519594401</v>
      </c>
      <c r="D3877">
        <f>'11-20'!P3877</f>
        <v>646335800</v>
      </c>
      <c r="E3877">
        <f>'11-20'!Q3877</f>
        <v>0</v>
      </c>
      <c r="F3877">
        <f>'11-20'!S3877/100</f>
        <v>1.34977287476</v>
      </c>
      <c r="G3877">
        <f>'11-20'!Z3877</f>
        <v>3.7496168320346509E-4</v>
      </c>
      <c r="H3877">
        <f>'11-20'!AA3877</f>
        <v>4.4274706154189436E-2</v>
      </c>
      <c r="I3877">
        <f>'11-20'!C3877</f>
        <v>13868106452.098801</v>
      </c>
      <c r="J3877">
        <f>IFERROR('11-20'!AN3877,0)</f>
        <v>0.36796723804125198</v>
      </c>
    </row>
    <row r="3878" spans="1:10" x14ac:dyDescent="0.2">
      <c r="A3878">
        <f>'11-20'!AB3878</f>
        <v>0.11165672488591927</v>
      </c>
      <c r="B3878">
        <f>'11-20'!F3878</f>
        <v>0</v>
      </c>
      <c r="C3878">
        <f>'11-20'!L3878</f>
        <v>2.45913062534895</v>
      </c>
      <c r="D3878">
        <f>'11-20'!P3878</f>
        <v>718518150</v>
      </c>
      <c r="E3878">
        <f>'11-20'!Q3878</f>
        <v>0</v>
      </c>
      <c r="F3878">
        <f>'11-20'!S3878/100</f>
        <v>1.0241834170799999</v>
      </c>
      <c r="G3878">
        <f>'11-20'!Z3878</f>
        <v>1.3438789534370407E-5</v>
      </c>
      <c r="H3878">
        <f>'11-20'!AA3878</f>
        <v>0</v>
      </c>
      <c r="I3878">
        <f>'11-20'!C3878</f>
        <v>13425726792.9596</v>
      </c>
      <c r="J3878">
        <f>IFERROR('11-20'!AN3878,0)</f>
        <v>0.25674557690482475</v>
      </c>
    </row>
    <row r="3879" spans="1:10" x14ac:dyDescent="0.2">
      <c r="A3879">
        <f>'11-20'!AB3879</f>
        <v>0.14884874868179376</v>
      </c>
      <c r="B3879">
        <f>'11-20'!F3879</f>
        <v>0</v>
      </c>
      <c r="C3879">
        <f>'11-20'!L3879</f>
        <v>2.0671729605737998</v>
      </c>
      <c r="D3879">
        <f>'11-20'!P3879</f>
        <v>662522640</v>
      </c>
      <c r="E3879">
        <f>'11-20'!Q3879</f>
        <v>0</v>
      </c>
      <c r="F3879">
        <f>'11-20'!S3879/100</f>
        <v>0.79076479075999995</v>
      </c>
      <c r="G3879">
        <f>'11-20'!Z3879</f>
        <v>2.7697968653272677E-5</v>
      </c>
      <c r="H3879">
        <f>'11-20'!AA3879</f>
        <v>0</v>
      </c>
      <c r="I3879">
        <f>'11-20'!C3879</f>
        <v>12191577382.542601</v>
      </c>
      <c r="J3879">
        <f>IFERROR('11-20'!AN3879,0)</f>
        <v>0.30961797755278458</v>
      </c>
    </row>
    <row r="3880" spans="1:10" x14ac:dyDescent="0.2">
      <c r="A3880">
        <f>'11-20'!AB3880</f>
        <v>0.12908515964195533</v>
      </c>
      <c r="B3880">
        <f>'11-20'!F3880</f>
        <v>0</v>
      </c>
      <c r="C3880">
        <f>'11-20'!L3880</f>
        <v>1.74994857430507</v>
      </c>
      <c r="D3880">
        <f>'11-20'!P3880</f>
        <v>619841660</v>
      </c>
      <c r="E3880">
        <f>'11-20'!Q3880</f>
        <v>0</v>
      </c>
      <c r="F3880">
        <f>'11-20'!S3880/100</f>
        <v>0.7568735271</v>
      </c>
      <c r="G3880">
        <f>'11-20'!Z3880</f>
        <v>3.9619861501856921E-5</v>
      </c>
      <c r="H3880">
        <f>'11-20'!AA3880</f>
        <v>0</v>
      </c>
      <c r="I3880">
        <f>'11-20'!C3880</f>
        <v>10557857717.129101</v>
      </c>
      <c r="J3880">
        <f>IFERROR('11-20'!AN3880,0)</f>
        <v>0.33001363529931088</v>
      </c>
    </row>
    <row r="3881" spans="1:10" x14ac:dyDescent="0.2">
      <c r="A3881">
        <f>'11-20'!AB3881</f>
        <v>-0.93317445958771972</v>
      </c>
      <c r="B3881">
        <f>'11-20'!F3881</f>
        <v>0</v>
      </c>
      <c r="C3881">
        <f>'11-20'!L3881</f>
        <v>1.6490752306620899</v>
      </c>
      <c r="D3881">
        <f>'11-20'!P3881</f>
        <v>662470050</v>
      </c>
      <c r="E3881">
        <f>'11-20'!Q3881</f>
        <v>0</v>
      </c>
      <c r="F3881">
        <f>'11-20'!S3881/100</f>
        <v>0.80971128609000009</v>
      </c>
      <c r="G3881">
        <f>'11-20'!Z3881</f>
        <v>5.166169470800702E-4</v>
      </c>
      <c r="H3881">
        <f>'11-20'!AA3881</f>
        <v>0</v>
      </c>
      <c r="I3881">
        <f>'11-20'!C3881</f>
        <v>9371587413.3320293</v>
      </c>
      <c r="J3881">
        <f>IFERROR('11-20'!AN3881,0)</f>
        <v>0.28485290752887371</v>
      </c>
    </row>
    <row r="3882" spans="1:10" x14ac:dyDescent="0.2">
      <c r="A3882">
        <f>'11-20'!AB3882</f>
        <v>-6.4216910453086529E-3</v>
      </c>
      <c r="B3882">
        <f>'11-20'!F3882</f>
        <v>0</v>
      </c>
      <c r="C3882">
        <f>'11-20'!L3882</f>
        <v>33.610819803699997</v>
      </c>
      <c r="D3882">
        <f>'11-20'!P3882</f>
        <v>918900000</v>
      </c>
      <c r="E3882">
        <f>'11-20'!Q3882</f>
        <v>0.606651455302187</v>
      </c>
      <c r="F3882">
        <f>'11-20'!S3882/100</f>
        <v>2.6411328891269998</v>
      </c>
      <c r="G3882">
        <f>'11-20'!Z3882</f>
        <v>0</v>
      </c>
      <c r="H3882">
        <f>'11-20'!AA3882</f>
        <v>1.2797207786724549E-3</v>
      </c>
      <c r="I3882">
        <f>'11-20'!C3882</f>
        <v>26354136467.735401</v>
      </c>
      <c r="J3882">
        <f>IFERROR('11-20'!AN3882,0)</f>
        <v>0.19517261644213155</v>
      </c>
    </row>
    <row r="3883" spans="1:10" x14ac:dyDescent="0.2">
      <c r="A3883">
        <f>'11-20'!AB3883</f>
        <v>8.4194214876033069E-2</v>
      </c>
      <c r="B3883">
        <f>'11-20'!F3883</f>
        <v>6134</v>
      </c>
      <c r="C3883">
        <f>'11-20'!L3883</f>
        <v>26.342938159999999</v>
      </c>
      <c r="D3883">
        <f>'11-20'!P3883</f>
        <v>369400000</v>
      </c>
      <c r="E3883">
        <f>'11-20'!Q3883</f>
        <v>0.571268959874912</v>
      </c>
      <c r="F3883">
        <f>'11-20'!S3883/100</f>
        <v>4.0336652932800003</v>
      </c>
      <c r="G3883">
        <f>'11-20'!Z3883</f>
        <v>0</v>
      </c>
      <c r="H3883">
        <f>'11-20'!AA3883</f>
        <v>9.8826985449579395E-4</v>
      </c>
      <c r="I3883">
        <f>'11-20'!C3883</f>
        <v>19940500000</v>
      </c>
      <c r="J3883">
        <f>IFERROR('11-20'!AN3883,0)</f>
        <v>0.22854948549659412</v>
      </c>
    </row>
    <row r="3884" spans="1:10" x14ac:dyDescent="0.2">
      <c r="A3884">
        <f>'11-20'!AB3884</f>
        <v>0.26668411410625481</v>
      </c>
      <c r="B3884">
        <f>'11-20'!F3884</f>
        <v>0</v>
      </c>
      <c r="C3884">
        <f>'11-20'!L3884</f>
        <v>25.943389149000001</v>
      </c>
      <c r="D3884">
        <f>'11-20'!P3884</f>
        <v>477200000</v>
      </c>
      <c r="E3884">
        <f>'11-20'!Q3884</f>
        <v>0.624574668694996</v>
      </c>
      <c r="F3884">
        <f>'11-20'!S3884/100</f>
        <v>3.0997046247899998</v>
      </c>
      <c r="G3884">
        <f>'11-20'!Z3884</f>
        <v>0</v>
      </c>
      <c r="H3884">
        <f>'11-20'!AA3884</f>
        <v>1.1040288172240334E-3</v>
      </c>
      <c r="I3884">
        <f>'11-20'!C3884</f>
        <v>18682399999.999901</v>
      </c>
      <c r="J3884">
        <f>IFERROR('11-20'!AN3884,0)</f>
        <v>0.20223615144692542</v>
      </c>
    </row>
    <row r="3885" spans="1:10" x14ac:dyDescent="0.2">
      <c r="A3885">
        <f>'11-20'!AB3885</f>
        <v>-6.1064012777982568E-2</v>
      </c>
      <c r="B3885">
        <f>'11-20'!F3885</f>
        <v>7111</v>
      </c>
      <c r="C3885">
        <f>'11-20'!L3885</f>
        <v>23.994537191999999</v>
      </c>
      <c r="D3885">
        <f>'11-20'!P3885</f>
        <v>439600000</v>
      </c>
      <c r="E3885">
        <f>'11-20'!Q3885</f>
        <v>0.98049831467746096</v>
      </c>
      <c r="F3885">
        <f>'11-20'!S3885/100</f>
        <v>3.5653570711499998</v>
      </c>
      <c r="G3885">
        <f>'11-20'!Z3885</f>
        <v>0</v>
      </c>
      <c r="H3885">
        <f>'11-20'!AA3885</f>
        <v>1.0064402410085642E-3</v>
      </c>
      <c r="I3885">
        <f>'11-20'!C3885</f>
        <v>14965219999.999901</v>
      </c>
      <c r="J3885">
        <f>IFERROR('11-20'!AN3885,0)</f>
        <v>0.19368377172433796</v>
      </c>
    </row>
    <row r="3886" spans="1:10" x14ac:dyDescent="0.2">
      <c r="A3886">
        <f>'11-20'!AB3886</f>
        <v>0.37436676798378921</v>
      </c>
      <c r="B3886">
        <f>'11-20'!F3886</f>
        <v>0</v>
      </c>
      <c r="C3886">
        <f>'11-20'!L3886</f>
        <v>19.044687294999999</v>
      </c>
      <c r="D3886">
        <f>'11-20'!P3886</f>
        <v>441300000</v>
      </c>
      <c r="E3886">
        <f>'11-20'!Q3886</f>
        <v>0.86720950111561401</v>
      </c>
      <c r="F3886">
        <f>'11-20'!S3886/100</f>
        <v>4.0046680352099999</v>
      </c>
      <c r="G3886">
        <f>'11-20'!Z3886</f>
        <v>0</v>
      </c>
      <c r="H3886">
        <f>'11-20'!AA3886</f>
        <v>8.5797203177772913E-4</v>
      </c>
      <c r="I3886">
        <f>'11-20'!C3886</f>
        <v>15808013222.6229</v>
      </c>
      <c r="J3886">
        <f>IFERROR('11-20'!AN3886,0)</f>
        <v>0.23826193582857624</v>
      </c>
    </row>
    <row r="3887" spans="1:10" x14ac:dyDescent="0.2">
      <c r="A3887">
        <f>'11-20'!AB3887</f>
        <v>-1.6279069767441978E-2</v>
      </c>
      <c r="B3887">
        <f>'11-20'!F3887</f>
        <v>0</v>
      </c>
      <c r="C3887">
        <f>'11-20'!L3887</f>
        <v>18.620763717999999</v>
      </c>
      <c r="D3887">
        <f>'11-20'!P3887</f>
        <v>403500000</v>
      </c>
      <c r="E3887">
        <f>'11-20'!Q3887</f>
        <v>0</v>
      </c>
      <c r="F3887">
        <f>'11-20'!S3887/100</f>
        <v>3.75855031052</v>
      </c>
      <c r="G3887">
        <f>'11-20'!Z3887</f>
        <v>0</v>
      </c>
      <c r="H3887">
        <f>'11-20'!AA3887</f>
        <v>6.1831862723075233E-4</v>
      </c>
      <c r="I3887">
        <f>'11-20'!C3887</f>
        <v>11429460000</v>
      </c>
      <c r="J3887">
        <f>IFERROR('11-20'!AN3887,0)</f>
        <v>0.21980309648074176</v>
      </c>
    </row>
    <row r="3888" spans="1:10" x14ac:dyDescent="0.2">
      <c r="A3888">
        <f>'11-20'!AB3888</f>
        <v>0.30274832287383679</v>
      </c>
      <c r="B3888">
        <f>'11-20'!F3888</f>
        <v>0</v>
      </c>
      <c r="C3888">
        <f>'11-20'!L3888</f>
        <v>16.492893651999999</v>
      </c>
      <c r="D3888">
        <f>'11-20'!P3888</f>
        <v>405900000</v>
      </c>
      <c r="E3888">
        <f>'11-20'!Q3888</f>
        <v>0</v>
      </c>
      <c r="F3888">
        <f>'11-20'!S3888/100</f>
        <v>3.6957781729599999</v>
      </c>
      <c r="G3888">
        <f>'11-20'!Z3888</f>
        <v>0</v>
      </c>
      <c r="H3888">
        <f>'11-20'!AA3888</f>
        <v>1.4505109754572634E-2</v>
      </c>
      <c r="I3888">
        <f>'11-20'!C3888</f>
        <v>11618600000</v>
      </c>
      <c r="J3888">
        <f>IFERROR('11-20'!AN3888,0)</f>
        <v>0.22408247381940327</v>
      </c>
    </row>
    <row r="3889" spans="1:10" x14ac:dyDescent="0.2">
      <c r="A3889">
        <f>'11-20'!AB3889</f>
        <v>7.1660482374768186E-2</v>
      </c>
      <c r="B3889">
        <f>'11-20'!F3889</f>
        <v>0</v>
      </c>
      <c r="C3889">
        <f>'11-20'!L3889</f>
        <v>16.009648602999999</v>
      </c>
      <c r="D3889">
        <f>'11-20'!P3889</f>
        <v>410000000</v>
      </c>
      <c r="E3889">
        <f>'11-20'!Q3889</f>
        <v>0</v>
      </c>
      <c r="F3889">
        <f>'11-20'!S3889/100</f>
        <v>4.7580601371100002</v>
      </c>
      <c r="G3889">
        <f>'11-20'!Z3889</f>
        <v>0</v>
      </c>
      <c r="H3889">
        <f>'11-20'!AA3889</f>
        <v>6.7289250022745334E-4</v>
      </c>
      <c r="I3889">
        <f>'11-20'!C3889</f>
        <v>8918529999.9999504</v>
      </c>
      <c r="J3889">
        <f>IFERROR('11-20'!AN3889,0)</f>
        <v>0.20502141111789859</v>
      </c>
    </row>
    <row r="3890" spans="1:10" x14ac:dyDescent="0.2">
      <c r="A3890">
        <f>'11-20'!AB3890</f>
        <v>-0.16756756756756752</v>
      </c>
      <c r="B3890">
        <f>'11-20'!F3890</f>
        <v>0</v>
      </c>
      <c r="C3890">
        <f>'11-20'!L3890</f>
        <v>15.469897883</v>
      </c>
      <c r="D3890">
        <f>'11-20'!P3890</f>
        <v>406600000</v>
      </c>
      <c r="E3890">
        <f>'11-20'!Q3890</f>
        <v>0</v>
      </c>
      <c r="F3890">
        <f>'11-20'!S3890/100</f>
        <v>5.3416780821899996</v>
      </c>
      <c r="G3890">
        <f>'11-20'!Z3890</f>
        <v>0</v>
      </c>
      <c r="H3890">
        <f>'11-20'!AA3890</f>
        <v>0</v>
      </c>
      <c r="I3890">
        <f>'11-20'!C3890</f>
        <v>8408399999.9999599</v>
      </c>
      <c r="J3890">
        <f>IFERROR('11-20'!AN3890,0)</f>
        <v>0.22972744178082191</v>
      </c>
    </row>
    <row r="3891" spans="1:10" x14ac:dyDescent="0.2">
      <c r="A3891">
        <f>'11-20'!AB3891</f>
        <v>-0.1288178501984093</v>
      </c>
      <c r="B3891">
        <f>'11-20'!F3891</f>
        <v>0</v>
      </c>
      <c r="C3891">
        <f>'11-20'!L3891</f>
        <v>15.697838259999999</v>
      </c>
      <c r="D3891">
        <f>'11-20'!P3891</f>
        <v>417400000</v>
      </c>
      <c r="E3891">
        <f>'11-20'!Q3891</f>
        <v>0</v>
      </c>
      <c r="F3891">
        <f>'11-20'!S3891/100</f>
        <v>3.1852067559699999</v>
      </c>
      <c r="G3891">
        <f>'11-20'!Z3891</f>
        <v>0</v>
      </c>
      <c r="H3891">
        <f>'11-20'!AA3891</f>
        <v>0</v>
      </c>
      <c r="I3891">
        <f>'11-20'!C3891</f>
        <v>10028424551.1049</v>
      </c>
      <c r="J3891">
        <f>IFERROR('11-20'!AN3891,0)</f>
        <v>0.28913549282263867</v>
      </c>
    </row>
    <row r="3892" spans="1:10" x14ac:dyDescent="0.2">
      <c r="A3892">
        <f>'11-20'!AB3892</f>
        <v>0.21736464473727901</v>
      </c>
      <c r="B3892">
        <f>'11-20'!F3892</f>
        <v>356970</v>
      </c>
      <c r="C3892">
        <f>'11-20'!L3892</f>
        <v>60.1099818829763</v>
      </c>
      <c r="D3892">
        <f>'11-20'!P3892</f>
        <v>1434604421.2884099</v>
      </c>
      <c r="E3892">
        <f>'11-20'!Q3892</f>
        <v>0.95808762472916198</v>
      </c>
      <c r="F3892">
        <f>'11-20'!S3892/100</f>
        <v>0.186224114188</v>
      </c>
      <c r="G3892">
        <f>'11-20'!Z3892</f>
        <v>1.2885647359489437E-4</v>
      </c>
      <c r="H3892">
        <f>'11-20'!AA3892</f>
        <v>0</v>
      </c>
      <c r="I3892">
        <f>'11-20'!C3892</f>
        <v>45569304747.135803</v>
      </c>
      <c r="J3892">
        <f>IFERROR('11-20'!AN3892,0)</f>
        <v>3.5486246365257337E-2</v>
      </c>
    </row>
    <row r="3893" spans="1:10" x14ac:dyDescent="0.2">
      <c r="A3893">
        <f>'11-20'!AB3893</f>
        <v>-3.6366853245436759E-2</v>
      </c>
      <c r="B3893">
        <f>'11-20'!F3893</f>
        <v>373300</v>
      </c>
      <c r="C3893">
        <f>'11-20'!L3893</f>
        <v>42.163671613662103</v>
      </c>
      <c r="D3893">
        <f>'11-20'!P3893</f>
        <v>1383169825.13217</v>
      </c>
      <c r="E3893">
        <f>'11-20'!Q3893</f>
        <v>1.1931451753108999</v>
      </c>
      <c r="F3893">
        <f>'11-20'!S3893/100</f>
        <v>0.20518277416</v>
      </c>
      <c r="G3893">
        <f>'11-20'!Z3893</f>
        <v>1.379170536598702E-5</v>
      </c>
      <c r="H3893">
        <f>'11-20'!AA3893</f>
        <v>4.3182219688725591E-3</v>
      </c>
      <c r="I3893">
        <f>'11-20'!C3893</f>
        <v>28182461896.997002</v>
      </c>
      <c r="J3893">
        <f>IFERROR('11-20'!AN3893,0)</f>
        <v>0</v>
      </c>
    </row>
    <row r="3894" spans="1:10" x14ac:dyDescent="0.2">
      <c r="A3894">
        <f>'11-20'!AB3894</f>
        <v>6.9218595602737576E-2</v>
      </c>
      <c r="B3894">
        <f>'11-20'!F3894</f>
        <v>422280</v>
      </c>
      <c r="C3894">
        <f>'11-20'!L3894</f>
        <v>44.688843827531599</v>
      </c>
      <c r="D3894">
        <f>'11-20'!P3894</f>
        <v>1264791791.94557</v>
      </c>
      <c r="E3894">
        <f>'11-20'!Q3894</f>
        <v>1.2631120403423499</v>
      </c>
      <c r="F3894">
        <f>'11-20'!S3894/100</f>
        <v>0.16895159132000001</v>
      </c>
      <c r="G3894">
        <f>'11-20'!Z3894</f>
        <v>4.6880607174822741E-5</v>
      </c>
      <c r="H3894">
        <f>'11-20'!AA3894</f>
        <v>3.3722164453949752E-3</v>
      </c>
      <c r="I3894">
        <f>'11-20'!C3894</f>
        <v>28961233670.556</v>
      </c>
      <c r="J3894">
        <f>IFERROR('11-20'!AN3894,0)</f>
        <v>5.0223628805779359E-2</v>
      </c>
    </row>
    <row r="3895" spans="1:10" x14ac:dyDescent="0.2">
      <c r="A3895">
        <f>'11-20'!AB3895</f>
        <v>4.5588998359764599E-2</v>
      </c>
      <c r="B3895">
        <f>'11-20'!F3895</f>
        <v>0</v>
      </c>
      <c r="C3895">
        <f>'11-20'!L3895</f>
        <v>41.000163354130599</v>
      </c>
      <c r="D3895">
        <f>'11-20'!P3895</f>
        <v>1157707434.3687201</v>
      </c>
      <c r="E3895">
        <f>'11-20'!Q3895</f>
        <v>1.2055405704486699</v>
      </c>
      <c r="F3895">
        <f>'11-20'!S3895/100</f>
        <v>0.18114683898</v>
      </c>
      <c r="G3895">
        <f>'11-20'!Z3895</f>
        <v>1.4109025001595251E-4</v>
      </c>
      <c r="H3895">
        <f>'11-20'!AA3895</f>
        <v>0</v>
      </c>
      <c r="I3895">
        <f>'11-20'!C3895</f>
        <v>27161460448.0275</v>
      </c>
      <c r="J3895">
        <f>IFERROR('11-20'!AN3895,0)</f>
        <v>3.5940193446641407E-2</v>
      </c>
    </row>
    <row r="3896" spans="1:10" x14ac:dyDescent="0.2">
      <c r="A3896">
        <f>'11-20'!AB3896</f>
        <v>0.12451397546353538</v>
      </c>
      <c r="B3896">
        <f>'11-20'!F3896</f>
        <v>0</v>
      </c>
      <c r="C3896">
        <f>'11-20'!L3896</f>
        <v>38.890509479260103</v>
      </c>
      <c r="D3896">
        <f>'11-20'!P3896</f>
        <v>973737633.33925295</v>
      </c>
      <c r="E3896">
        <f>'11-20'!Q3896</f>
        <v>1.09391849593629</v>
      </c>
      <c r="F3896">
        <f>'11-20'!S3896/100</f>
        <v>0.19015750494</v>
      </c>
      <c r="G3896">
        <f>'11-20'!Z3896</f>
        <v>4.4884015419555124E-5</v>
      </c>
      <c r="H3896">
        <f>'11-20'!AA3896</f>
        <v>3.1517090947587225E-3</v>
      </c>
      <c r="I3896">
        <f>'11-20'!C3896</f>
        <v>25888907587.760799</v>
      </c>
      <c r="J3896">
        <f>IFERROR('11-20'!AN3896,0)</f>
        <v>8.4469322059789548E-2</v>
      </c>
    </row>
    <row r="3897" spans="1:10" x14ac:dyDescent="0.2">
      <c r="A3897">
        <f>'11-20'!AB3897</f>
        <v>0.21155717762045168</v>
      </c>
      <c r="B3897">
        <f>'11-20'!F3897</f>
        <v>0</v>
      </c>
      <c r="C3897">
        <f>'11-20'!L3897</f>
        <v>36.3459702579826</v>
      </c>
      <c r="D3897">
        <f>'11-20'!P3897</f>
        <v>830732614.97017503</v>
      </c>
      <c r="E3897">
        <f>'11-20'!Q3897</f>
        <v>0</v>
      </c>
      <c r="F3897">
        <f>'11-20'!S3897/100</f>
        <v>0.19346420757000002</v>
      </c>
      <c r="G3897">
        <f>'11-20'!Z3897</f>
        <v>1.1167723847732672E-4</v>
      </c>
      <c r="H3897">
        <f>'11-20'!AA3897</f>
        <v>3.2075529908761583E-3</v>
      </c>
      <c r="I3897">
        <f>'11-20'!C3897</f>
        <v>23090668750.126598</v>
      </c>
      <c r="J3897">
        <f>IFERROR('11-20'!AN3897,0)</f>
        <v>5.4190661586278617E-2</v>
      </c>
    </row>
    <row r="3898" spans="1:10" x14ac:dyDescent="0.2">
      <c r="A3898">
        <f>'11-20'!AB3898</f>
        <v>0.26372343733719417</v>
      </c>
      <c r="B3898">
        <f>'11-20'!F3898</f>
        <v>0</v>
      </c>
      <c r="C3898">
        <f>'11-20'!L3898</f>
        <v>32.000477529138998</v>
      </c>
      <c r="D3898">
        <f>'11-20'!P3898</f>
        <v>630933285.68987203</v>
      </c>
      <c r="E3898">
        <f>'11-20'!Q3898</f>
        <v>0</v>
      </c>
      <c r="F3898">
        <f>'11-20'!S3898/100</f>
        <v>0.18995715287000001</v>
      </c>
      <c r="G3898">
        <f>'11-20'!Z3898</f>
        <v>4.7519408447588667E-6</v>
      </c>
      <c r="H3898">
        <f>'11-20'!AA3898</f>
        <v>0</v>
      </c>
      <c r="I3898">
        <f>'11-20'!C3898</f>
        <v>18933599723.5494</v>
      </c>
      <c r="J3898">
        <f>IFERROR('11-20'!AN3898,0)</f>
        <v>3.4405963882024805E-2</v>
      </c>
    </row>
    <row r="3899" spans="1:10" x14ac:dyDescent="0.2">
      <c r="A3899">
        <f>'11-20'!AB3899</f>
        <v>0.37175148845491846</v>
      </c>
      <c r="B3899">
        <f>'11-20'!F3899</f>
        <v>0</v>
      </c>
      <c r="C3899">
        <f>'11-20'!L3899</f>
        <v>26.776173361574401</v>
      </c>
      <c r="D3899">
        <f>'11-20'!P3899</f>
        <v>570428510.756163</v>
      </c>
      <c r="E3899">
        <f>'11-20'!Q3899</f>
        <v>0</v>
      </c>
      <c r="F3899">
        <f>'11-20'!S3899/100</f>
        <v>0.25429598507000001</v>
      </c>
      <c r="G3899">
        <f>'11-20'!Z3899</f>
        <v>5.9325356239745136E-6</v>
      </c>
      <c r="H3899">
        <f>'11-20'!AA3899</f>
        <v>0</v>
      </c>
      <c r="I3899">
        <f>'11-20'!C3899</f>
        <v>15002774512.6322</v>
      </c>
      <c r="J3899">
        <f>IFERROR('11-20'!AN3899,0)</f>
        <v>0</v>
      </c>
    </row>
    <row r="3900" spans="1:10" x14ac:dyDescent="0.2">
      <c r="A3900">
        <f>'11-20'!AB3900</f>
        <v>-0.10339107225313338</v>
      </c>
      <c r="B3900">
        <f>'11-20'!F3900</f>
        <v>0</v>
      </c>
      <c r="C3900">
        <f>'11-20'!L3900</f>
        <v>23.0162634450427</v>
      </c>
      <c r="D3900">
        <f>'11-20'!P3900</f>
        <v>0</v>
      </c>
      <c r="E3900">
        <f>'11-20'!Q3900</f>
        <v>0</v>
      </c>
      <c r="F3900">
        <f>'11-20'!S3900/100</f>
        <v>0.30865637213999997</v>
      </c>
      <c r="G3900">
        <f>'11-20'!Z3900</f>
        <v>7.4581537383821454E-6</v>
      </c>
      <c r="H3900">
        <f>'11-20'!AA3900</f>
        <v>0</v>
      </c>
      <c r="I3900">
        <f>'11-20'!C3900</f>
        <v>10866062012.5907</v>
      </c>
      <c r="J3900">
        <f>IFERROR('11-20'!AN3900,0)</f>
        <v>3.4804636416494908E-2</v>
      </c>
    </row>
    <row r="3901" spans="1:10" x14ac:dyDescent="0.2">
      <c r="A3901">
        <f>'11-20'!AB3901</f>
        <v>1.9349995275582339</v>
      </c>
      <c r="B3901">
        <f>'11-20'!F3901</f>
        <v>0</v>
      </c>
      <c r="C3901">
        <f>'11-20'!L3901</f>
        <v>24.8149824749133</v>
      </c>
      <c r="D3901">
        <f>'11-20'!P3901</f>
        <v>487091806.015082</v>
      </c>
      <c r="E3901">
        <f>'11-20'!Q3901</f>
        <v>0</v>
      </c>
      <c r="F3901">
        <f>'11-20'!S3901/100</f>
        <v>0.24490807976999998</v>
      </c>
      <c r="G3901">
        <f>'11-20'!Z3901</f>
        <v>1.4458838848748637E-4</v>
      </c>
      <c r="H3901">
        <f>'11-20'!AA3901</f>
        <v>0</v>
      </c>
      <c r="I3901">
        <f>'11-20'!C3901</f>
        <v>12151339899.797899</v>
      </c>
      <c r="J3901">
        <f>IFERROR('11-20'!AN3901,0)</f>
        <v>-0.10279921207941636</v>
      </c>
    </row>
    <row r="3902" spans="1:10" x14ac:dyDescent="0.2">
      <c r="A3902">
        <f>'11-20'!AB3902</f>
        <v>-0.18083825374142859</v>
      </c>
      <c r="B3902">
        <f>'11-20'!F3902</f>
        <v>2068892</v>
      </c>
      <c r="C3902">
        <f>'11-20'!L3902</f>
        <v>1.6152982971440999</v>
      </c>
      <c r="D3902">
        <f>'11-20'!P3902</f>
        <v>8053990729.7264004</v>
      </c>
      <c r="E3902">
        <f>'11-20'!Q3902</f>
        <v>1.06501193309034</v>
      </c>
      <c r="F3902">
        <f>'11-20'!S3902/100</f>
        <v>1.4387249623089999</v>
      </c>
      <c r="G3902">
        <f>'11-20'!Z3902</f>
        <v>4.5857113409107572E-3</v>
      </c>
      <c r="H3902">
        <f>'11-20'!AA3902</f>
        <v>1.6854789686540323E-2</v>
      </c>
      <c r="I3902">
        <f>'11-20'!C3902</f>
        <v>17612374556.037701</v>
      </c>
      <c r="J3902">
        <f>IFERROR('11-20'!AN3902,0)</f>
        <v>0.34399599527265468</v>
      </c>
    </row>
    <row r="3903" spans="1:10" x14ac:dyDescent="0.2">
      <c r="A3903">
        <f>'11-20'!AB3903</f>
        <v>-0.20861089840015323</v>
      </c>
      <c r="B3903">
        <f>'11-20'!F3903</f>
        <v>2254011</v>
      </c>
      <c r="C3903">
        <f>'11-20'!L3903</f>
        <v>1.9305831200706201</v>
      </c>
      <c r="D3903">
        <f>'11-20'!P3903</f>
        <v>6354644792.5702896</v>
      </c>
      <c r="E3903">
        <f>'11-20'!Q3903</f>
        <v>0.86574890610932098</v>
      </c>
      <c r="F3903">
        <f>'11-20'!S3903/100</f>
        <v>0.77515326361000003</v>
      </c>
      <c r="G3903">
        <f>'11-20'!Z3903</f>
        <v>5.3334561478266256E-4</v>
      </c>
      <c r="H3903">
        <f>'11-20'!AA3903</f>
        <v>1.9403659780150368E-2</v>
      </c>
      <c r="I3903">
        <f>'11-20'!C3903</f>
        <v>16323269683.098</v>
      </c>
      <c r="J3903">
        <f>IFERROR('11-20'!AN3903,0)</f>
        <v>0.28165798280152743</v>
      </c>
    </row>
    <row r="3904" spans="1:10" x14ac:dyDescent="0.2">
      <c r="A3904">
        <f>'11-20'!AB3904</f>
        <v>-7.0091304294189527E-2</v>
      </c>
      <c r="B3904">
        <f>'11-20'!F3904</f>
        <v>2449989</v>
      </c>
      <c r="C3904">
        <f>'11-20'!L3904</f>
        <v>1.66600187150557</v>
      </c>
      <c r="D3904">
        <f>'11-20'!P3904</f>
        <v>6132003080.7480297</v>
      </c>
      <c r="E3904">
        <f>'11-20'!Q3904</f>
        <v>0.78634773464833596</v>
      </c>
      <c r="F3904">
        <f>'11-20'!S3904/100</f>
        <v>0.86651103564999998</v>
      </c>
      <c r="G3904">
        <f>'11-20'!Z3904</f>
        <v>1.7316926418913358E-3</v>
      </c>
      <c r="H3904">
        <f>'11-20'!AA3904</f>
        <v>2.1098105900194484E-2</v>
      </c>
      <c r="I3904">
        <f>'11-20'!C3904</f>
        <v>20564251129.358501</v>
      </c>
      <c r="J3904">
        <f>IFERROR('11-20'!AN3904,0)</f>
        <v>0.28843761065239054</v>
      </c>
    </row>
    <row r="3905" spans="1:10" x14ac:dyDescent="0.2">
      <c r="A3905">
        <f>'11-20'!AB3905</f>
        <v>2.3690699335802812E-2</v>
      </c>
      <c r="B3905">
        <f>'11-20'!F3905</f>
        <v>0</v>
      </c>
      <c r="C3905">
        <f>'11-20'!L3905</f>
        <v>1.2877381189035799</v>
      </c>
      <c r="D3905">
        <f>'11-20'!P3905</f>
        <v>6342193822.1652002</v>
      </c>
      <c r="E3905">
        <f>'11-20'!Q3905</f>
        <v>0.81399084826461199</v>
      </c>
      <c r="F3905">
        <f>'11-20'!S3905/100</f>
        <v>1.2697274031600001</v>
      </c>
      <c r="G3905">
        <f>'11-20'!Z3905</f>
        <v>5.8433431013531299E-3</v>
      </c>
      <c r="H3905">
        <f>'11-20'!AA3905</f>
        <v>2.1091086870474236E-2</v>
      </c>
      <c r="I3905">
        <f>'11-20'!C3905</f>
        <v>22043359354.7267</v>
      </c>
      <c r="J3905">
        <f>IFERROR('11-20'!AN3905,0)</f>
        <v>0.37362100529677161</v>
      </c>
    </row>
    <row r="3906" spans="1:10" x14ac:dyDescent="0.2">
      <c r="A3906">
        <f>'11-20'!AB3906</f>
        <v>0.11582441121983966</v>
      </c>
      <c r="B3906">
        <f>'11-20'!F3906</f>
        <v>2516850</v>
      </c>
      <c r="C3906">
        <f>'11-20'!L3906</f>
        <v>1.28154317739739</v>
      </c>
      <c r="D3906">
        <f>'11-20'!P3906</f>
        <v>6210025585.0969801</v>
      </c>
      <c r="E3906">
        <f>'11-20'!Q3906</f>
        <v>0.94499448167356004</v>
      </c>
      <c r="F3906">
        <f>'11-20'!S3906/100</f>
        <v>1.3422549347599999</v>
      </c>
      <c r="G3906">
        <f>'11-20'!Z3906</f>
        <v>1.967720592919235E-3</v>
      </c>
      <c r="H3906">
        <f>'11-20'!AA3906</f>
        <v>2.1621842676192736E-2</v>
      </c>
      <c r="I3906">
        <f>'11-20'!C3906</f>
        <v>21462989971.954601</v>
      </c>
      <c r="J3906">
        <f>IFERROR('11-20'!AN3906,0)</f>
        <v>0.35386035855042908</v>
      </c>
    </row>
    <row r="3907" spans="1:10" x14ac:dyDescent="0.2">
      <c r="A3907">
        <f>'11-20'!AB3907</f>
        <v>0.15966337469932368</v>
      </c>
      <c r="B3907">
        <f>'11-20'!F3907</f>
        <v>0</v>
      </c>
      <c r="C3907">
        <f>'11-20'!L3907</f>
        <v>0.75206894801772195</v>
      </c>
      <c r="D3907">
        <f>'11-20'!P3907</f>
        <v>5760829024.8232498</v>
      </c>
      <c r="E3907">
        <f>'11-20'!Q3907</f>
        <v>0</v>
      </c>
      <c r="F3907">
        <f>'11-20'!S3907/100</f>
        <v>1.8186753528799999</v>
      </c>
      <c r="G3907">
        <f>'11-20'!Z3907</f>
        <v>7.0810028574942556E-3</v>
      </c>
      <c r="H3907">
        <f>'11-20'!AA3907</f>
        <v>1.5448858495252861E-2</v>
      </c>
      <c r="I3907">
        <f>'11-20'!C3907</f>
        <v>19158339223.004002</v>
      </c>
      <c r="J3907">
        <f>IFERROR('11-20'!AN3907,0)</f>
        <v>0.63423575027580148</v>
      </c>
    </row>
    <row r="3908" spans="1:10" x14ac:dyDescent="0.2">
      <c r="A3908">
        <f>'11-20'!AB3908</f>
        <v>0.26269898216249721</v>
      </c>
      <c r="B3908">
        <f>'11-20'!F3908</f>
        <v>0</v>
      </c>
      <c r="C3908">
        <f>'11-20'!L3908</f>
        <v>1.26933277692333</v>
      </c>
      <c r="D3908">
        <f>'11-20'!P3908</f>
        <v>5827450737.57057</v>
      </c>
      <c r="E3908">
        <f>'11-20'!Q3908</f>
        <v>0</v>
      </c>
      <c r="F3908">
        <f>'11-20'!S3908/100</f>
        <v>0.86542443063999996</v>
      </c>
      <c r="G3908">
        <f>'11-20'!Z3908</f>
        <v>5.5492927832142928E-4</v>
      </c>
      <c r="H3908">
        <f>'11-20'!AA3908</f>
        <v>1.3564179790800795E-2</v>
      </c>
      <c r="I3908">
        <f>'11-20'!C3908</f>
        <v>16811656466.015301</v>
      </c>
      <c r="J3908">
        <f>IFERROR('11-20'!AN3908,0)</f>
        <v>0.3872497928133441</v>
      </c>
    </row>
    <row r="3909" spans="1:10" x14ac:dyDescent="0.2">
      <c r="A3909">
        <f>'11-20'!AB3909</f>
        <v>0.21282104407959568</v>
      </c>
      <c r="B3909">
        <f>'11-20'!F3909</f>
        <v>0</v>
      </c>
      <c r="C3909">
        <f>'11-20'!L3909</f>
        <v>1.4092962166129801</v>
      </c>
      <c r="D3909">
        <f>'11-20'!P3909</f>
        <v>6292700544.4056196</v>
      </c>
      <c r="E3909">
        <f>'11-20'!Q3909</f>
        <v>0</v>
      </c>
      <c r="F3909">
        <f>'11-20'!S3909/100</f>
        <v>0.80322580644999997</v>
      </c>
      <c r="G3909">
        <f>'11-20'!Z3909</f>
        <v>1.578816489974742E-3</v>
      </c>
      <c r="H3909">
        <f>'11-20'!AA3909</f>
        <v>0</v>
      </c>
      <c r="I3909">
        <f>'11-20'!C3909</f>
        <v>13489638785.424101</v>
      </c>
      <c r="J3909">
        <f>IFERROR('11-20'!AN3909,0)</f>
        <v>0.34580623312317155</v>
      </c>
    </row>
    <row r="3910" spans="1:10" x14ac:dyDescent="0.2">
      <c r="A3910">
        <f>'11-20'!AB3910</f>
        <v>-0.1108874968308734</v>
      </c>
      <c r="B3910">
        <f>'11-20'!F3910</f>
        <v>0</v>
      </c>
      <c r="C3910">
        <f>'11-20'!L3910</f>
        <v>1.57229105895512</v>
      </c>
      <c r="D3910">
        <f>'11-20'!P3910</f>
        <v>6221186559.1648397</v>
      </c>
      <c r="E3910">
        <f>'11-20'!Q3910</f>
        <v>0</v>
      </c>
      <c r="F3910">
        <f>'11-20'!S3910/100</f>
        <v>0.75471698113000008</v>
      </c>
      <c r="G3910">
        <f>'11-20'!Z3910</f>
        <v>1.5833757632116453E-3</v>
      </c>
      <c r="H3910">
        <f>'11-20'!AA3910</f>
        <v>0</v>
      </c>
      <c r="I3910">
        <f>'11-20'!C3910</f>
        <v>11071018650.567801</v>
      </c>
      <c r="J3910">
        <f>IFERROR('11-20'!AN3910,0)</f>
        <v>0.28899540149098457</v>
      </c>
    </row>
    <row r="3911" spans="1:10" x14ac:dyDescent="0.2">
      <c r="A3911">
        <f>'11-20'!AB3911</f>
        <v>0.29121924051999071</v>
      </c>
      <c r="B3911">
        <f>'11-20'!F3911</f>
        <v>0</v>
      </c>
      <c r="C3911">
        <f>'11-20'!L3911</f>
        <v>1.8238847631741499</v>
      </c>
      <c r="D3911">
        <f>'11-20'!P3911</f>
        <v>6832164116.2431602</v>
      </c>
      <c r="E3911">
        <f>'11-20'!Q3911</f>
        <v>0</v>
      </c>
      <c r="F3911">
        <f>'11-20'!S3911/100</f>
        <v>0.57164291073000006</v>
      </c>
      <c r="G3911">
        <f>'11-20'!Z3911</f>
        <v>3.550102376191E-2</v>
      </c>
      <c r="H3911">
        <f>'11-20'!AA3911</f>
        <v>0</v>
      </c>
      <c r="I3911">
        <f>'11-20'!C3911</f>
        <v>13118261053.100901</v>
      </c>
      <c r="J3911">
        <f>IFERROR('11-20'!AN3911,0)</f>
        <v>0.26777380487116131</v>
      </c>
    </row>
    <row r="3912" spans="1:10" x14ac:dyDescent="0.2">
      <c r="A3912">
        <f>'11-20'!AB3912</f>
        <v>-0.16843045303135562</v>
      </c>
      <c r="B3912">
        <f>'11-20'!F3912</f>
        <v>85107</v>
      </c>
      <c r="C3912">
        <f>'11-20'!L3912</f>
        <v>1.8867112181696799</v>
      </c>
      <c r="D3912">
        <f>'11-20'!P3912</f>
        <v>0</v>
      </c>
      <c r="E3912">
        <f>'11-20'!Q3912</f>
        <v>1.58277998624086</v>
      </c>
      <c r="F3912">
        <f>'11-20'!S3912/100</f>
        <v>0.58907672301699998</v>
      </c>
      <c r="G3912">
        <f>'11-20'!Z3912</f>
        <v>1.5687646970579091E-3</v>
      </c>
      <c r="H3912">
        <f>'11-20'!AA3912</f>
        <v>2.7548118684938785E-4</v>
      </c>
      <c r="I3912">
        <f>'11-20'!C3912</f>
        <v>17784058906.4524</v>
      </c>
      <c r="J3912">
        <f>IFERROR('11-20'!AN3912,0)</f>
        <v>0.19170468064744292</v>
      </c>
    </row>
    <row r="3913" spans="1:10" x14ac:dyDescent="0.2">
      <c r="A3913">
        <f>'11-20'!AB3913</f>
        <v>-0.16532932394985556</v>
      </c>
      <c r="B3913">
        <f>'11-20'!F3913</f>
        <v>86025.239999999991</v>
      </c>
      <c r="C3913">
        <f>'11-20'!L3913</f>
        <v>1.6010765912456999</v>
      </c>
      <c r="D3913">
        <f>'11-20'!P3913</f>
        <v>0</v>
      </c>
      <c r="E3913">
        <f>'11-20'!Q3913</f>
        <v>1.02166117944631</v>
      </c>
      <c r="F3913">
        <f>'11-20'!S3913/100</f>
        <v>0.57435897435999994</v>
      </c>
      <c r="G3913">
        <f>'11-20'!Z3913</f>
        <v>2.8780385621695107E-4</v>
      </c>
      <c r="H3913">
        <f>'11-20'!AA3913</f>
        <v>7.7744669692161091E-4</v>
      </c>
      <c r="I3913">
        <f>'11-20'!C3913</f>
        <v>15315855895.215099</v>
      </c>
      <c r="J3913">
        <f>IFERROR('11-20'!AN3913,0)</f>
        <v>0.22313640653467293</v>
      </c>
    </row>
    <row r="3914" spans="1:10" x14ac:dyDescent="0.2">
      <c r="A3914">
        <f>'11-20'!AB3914</f>
        <v>5.9569448036433936E-2</v>
      </c>
      <c r="B3914">
        <f>'11-20'!F3914</f>
        <v>96398.84</v>
      </c>
      <c r="C3914">
        <f>'11-20'!L3914</f>
        <v>1.42081842644545</v>
      </c>
      <c r="D3914">
        <f>'11-20'!P3914</f>
        <v>0</v>
      </c>
      <c r="E3914">
        <f>'11-20'!Q3914</f>
        <v>1.18123211548421</v>
      </c>
      <c r="F3914">
        <f>'11-20'!S3914/100</f>
        <v>0.52434805748000002</v>
      </c>
      <c r="G3914">
        <f>'11-20'!Z3914</f>
        <v>3.282433778330785E-4</v>
      </c>
      <c r="H3914">
        <f>'11-20'!AA3914</f>
        <v>4.5732893822172357E-4</v>
      </c>
      <c r="I3914">
        <f>'11-20'!C3914</f>
        <v>18342220404.001499</v>
      </c>
      <c r="J3914">
        <f>IFERROR('11-20'!AN3914,0)</f>
        <v>0.25079841077231568</v>
      </c>
    </row>
    <row r="3915" spans="1:10" x14ac:dyDescent="0.2">
      <c r="A3915">
        <f>'11-20'!AB3915</f>
        <v>-0.20057724503335317</v>
      </c>
      <c r="B3915">
        <f>'11-20'!F3915</f>
        <v>0</v>
      </c>
      <c r="C3915">
        <f>'11-20'!L3915</f>
        <v>1.36854584440639</v>
      </c>
      <c r="D3915">
        <f>'11-20'!P3915</f>
        <v>0</v>
      </c>
      <c r="E3915">
        <f>'11-20'!Q3915</f>
        <v>1.3223133164195799</v>
      </c>
      <c r="F3915">
        <f>'11-20'!S3915/100</f>
        <v>0.49172066235</v>
      </c>
      <c r="G3915">
        <f>'11-20'!Z3915</f>
        <v>7.0711708672469584E-4</v>
      </c>
      <c r="H3915">
        <f>'11-20'!AA3915</f>
        <v>9.7752040228659036E-5</v>
      </c>
      <c r="I3915">
        <f>'11-20'!C3915</f>
        <v>17299675316.917198</v>
      </c>
      <c r="J3915">
        <f>IFERROR('11-20'!AN3915,0)</f>
        <v>0.21014022026652943</v>
      </c>
    </row>
    <row r="3916" spans="1:10" x14ac:dyDescent="0.2">
      <c r="A3916">
        <f>'11-20'!AB3916</f>
        <v>0.13559867119154312</v>
      </c>
      <c r="B3916">
        <f>'11-20'!F3916</f>
        <v>0</v>
      </c>
      <c r="C3916">
        <f>'11-20'!L3916</f>
        <v>1.46093256510109</v>
      </c>
      <c r="D3916">
        <f>'11-20'!P3916</f>
        <v>0</v>
      </c>
      <c r="E3916">
        <f>'11-20'!Q3916</f>
        <v>1.49301964500993</v>
      </c>
      <c r="F3916">
        <f>'11-20'!S3916/100</f>
        <v>0.55902560898999998</v>
      </c>
      <c r="G3916">
        <f>'11-20'!Z3916</f>
        <v>1.6830025001466221E-4</v>
      </c>
      <c r="H3916">
        <f>'11-20'!AA3916</f>
        <v>6.4431082126290408E-5</v>
      </c>
      <c r="I3916">
        <f>'11-20'!C3916</f>
        <v>21619541205.093201</v>
      </c>
      <c r="J3916">
        <f>IFERROR('11-20'!AN3916,0)</f>
        <v>0.17064336494724033</v>
      </c>
    </row>
    <row r="3917" spans="1:10" x14ac:dyDescent="0.2">
      <c r="A3917">
        <f>'11-20'!AB3917</f>
        <v>0.19305401546657186</v>
      </c>
      <c r="B3917">
        <f>'11-20'!F3917</f>
        <v>0</v>
      </c>
      <c r="C3917">
        <f>'11-20'!L3917</f>
        <v>1.30595258532275</v>
      </c>
      <c r="D3917">
        <f>'11-20'!P3917</f>
        <v>0</v>
      </c>
      <c r="E3917">
        <f>'11-20'!Q3917</f>
        <v>0</v>
      </c>
      <c r="F3917">
        <f>'11-20'!S3917/100</f>
        <v>0.60169210352000002</v>
      </c>
      <c r="G3917">
        <f>'11-20'!Z3917</f>
        <v>4.0620408531909274E-4</v>
      </c>
      <c r="H3917">
        <f>'11-20'!AA3917</f>
        <v>1.8707372336492704E-4</v>
      </c>
      <c r="I3917">
        <f>'11-20'!C3917</f>
        <v>19015472419.158501</v>
      </c>
      <c r="J3917">
        <f>IFERROR('11-20'!AN3917,0)</f>
        <v>0.18107257519307246</v>
      </c>
    </row>
    <row r="3918" spans="1:10" x14ac:dyDescent="0.2">
      <c r="A3918">
        <f>'11-20'!AB3918</f>
        <v>0.4957893146877701</v>
      </c>
      <c r="B3918">
        <f>'11-20'!F3918</f>
        <v>0</v>
      </c>
      <c r="C3918">
        <f>'11-20'!L3918</f>
        <v>1.1436892736776501</v>
      </c>
      <c r="D3918">
        <f>'11-20'!P3918</f>
        <v>0</v>
      </c>
      <c r="E3918">
        <f>'11-20'!Q3918</f>
        <v>0</v>
      </c>
      <c r="F3918">
        <f>'11-20'!S3918/100</f>
        <v>0.55955334987999994</v>
      </c>
      <c r="G3918">
        <f>'11-20'!Z3918</f>
        <v>1.7085920434381299E-4</v>
      </c>
      <c r="H3918">
        <f>'11-20'!AA3918</f>
        <v>1.3181900863167088E-4</v>
      </c>
      <c r="I3918">
        <f>'11-20'!C3918</f>
        <v>15871404164.1017</v>
      </c>
      <c r="J3918">
        <f>IFERROR('11-20'!AN3918,0)</f>
        <v>0.20618577590679837</v>
      </c>
    </row>
    <row r="3919" spans="1:10" x14ac:dyDescent="0.2">
      <c r="A3919">
        <f>'11-20'!AB3919</f>
        <v>0.45365447839042217</v>
      </c>
      <c r="B3919">
        <f>'11-20'!F3919</f>
        <v>0</v>
      </c>
      <c r="C3919">
        <f>'11-20'!L3919</f>
        <v>1.13341240176082</v>
      </c>
      <c r="D3919">
        <f>'11-20'!P3919</f>
        <v>0</v>
      </c>
      <c r="E3919">
        <f>'11-20'!Q3919</f>
        <v>0</v>
      </c>
      <c r="F3919">
        <f>'11-20'!S3919/100</f>
        <v>0.61845249035000005</v>
      </c>
      <c r="G3919">
        <f>'11-20'!Z3919</f>
        <v>1.2561669719362117E-4</v>
      </c>
      <c r="H3919">
        <f>'11-20'!AA3919</f>
        <v>0</v>
      </c>
      <c r="I3919">
        <f>'11-20'!C3919</f>
        <v>10603627560.584499</v>
      </c>
      <c r="J3919">
        <f>IFERROR('11-20'!AN3919,0)</f>
        <v>0.17242008104923609</v>
      </c>
    </row>
    <row r="3920" spans="1:10" x14ac:dyDescent="0.2">
      <c r="A3920">
        <f>'11-20'!AB3920</f>
        <v>9.3491927036239764E-2</v>
      </c>
      <c r="B3920">
        <f>'11-20'!F3920</f>
        <v>0</v>
      </c>
      <c r="C3920">
        <f>'11-20'!L3920</f>
        <v>1.0332773448408401</v>
      </c>
      <c r="D3920">
        <f>'11-20'!P3920</f>
        <v>0</v>
      </c>
      <c r="E3920">
        <f>'11-20'!Q3920</f>
        <v>0</v>
      </c>
      <c r="F3920">
        <f>'11-20'!S3920/100</f>
        <v>0.64280063291</v>
      </c>
      <c r="G3920">
        <f>'11-20'!Z3920</f>
        <v>1.691330841983448E-4</v>
      </c>
      <c r="H3920">
        <f>'11-20'!AA3920</f>
        <v>0</v>
      </c>
      <c r="I3920">
        <f>'11-20'!C3920</f>
        <v>7244126216.3695297</v>
      </c>
      <c r="J3920">
        <f>IFERROR('11-20'!AN3920,0)</f>
        <v>0.15893783778952703</v>
      </c>
    </row>
    <row r="3921" spans="1:10" x14ac:dyDescent="0.2">
      <c r="A3921">
        <f>'11-20'!AB3921</f>
        <v>-0.99871737250611725</v>
      </c>
      <c r="B3921">
        <f>'11-20'!F3921</f>
        <v>0</v>
      </c>
      <c r="C3921">
        <f>'11-20'!L3921</f>
        <v>0.930425969010092</v>
      </c>
      <c r="D3921">
        <f>'11-20'!P3921</f>
        <v>0</v>
      </c>
      <c r="E3921">
        <f>'11-20'!Q3921</f>
        <v>0</v>
      </c>
      <c r="F3921">
        <f>'11-20'!S3921/100</f>
        <v>0.71181371502000002</v>
      </c>
      <c r="G3921">
        <f>'11-20'!Z3921</f>
        <v>2.5794595770468639E-3</v>
      </c>
      <c r="H3921">
        <f>'11-20'!AA3921</f>
        <v>0</v>
      </c>
      <c r="I3921">
        <f>'11-20'!C3921</f>
        <v>6618771306.1059904</v>
      </c>
      <c r="J3921">
        <f>IFERROR('11-20'!AN3921,0)</f>
        <v>0.15473441757134621</v>
      </c>
    </row>
    <row r="3922" spans="1:10" x14ac:dyDescent="0.2">
      <c r="A3922">
        <f>'11-20'!AB3922</f>
        <v>0.32032422695887108</v>
      </c>
      <c r="B3922">
        <f>'11-20'!F3922</f>
        <v>501500</v>
      </c>
      <c r="C3922">
        <f>'11-20'!L3922</f>
        <v>70.553682116199994</v>
      </c>
      <c r="D3922">
        <f>'11-20'!P3922</f>
        <v>5545900000</v>
      </c>
      <c r="E3922">
        <f>'11-20'!Q3922</f>
        <v>0.38532223755300599</v>
      </c>
      <c r="F3922">
        <f>'11-20'!S3922/100</f>
        <v>0.228452188995</v>
      </c>
      <c r="G3922">
        <f>'11-20'!Z3922</f>
        <v>4.8251814675771213E-4</v>
      </c>
      <c r="H3922">
        <f>'11-20'!AA3922</f>
        <v>4.0577349441201754E-2</v>
      </c>
      <c r="I3922">
        <f>'11-20'!C3922</f>
        <v>92858854795.199799</v>
      </c>
      <c r="J3922">
        <f>IFERROR('11-20'!AN3922,0)</f>
        <v>0.25344854270267342</v>
      </c>
    </row>
    <row r="3923" spans="1:10" x14ac:dyDescent="0.2">
      <c r="A3923">
        <f>'11-20'!AB3923</f>
        <v>9.5574038508783543E-2</v>
      </c>
      <c r="B3923">
        <f>'11-20'!F3923</f>
        <v>0</v>
      </c>
      <c r="C3923">
        <f>'11-20'!L3923</f>
        <v>52.467083854000002</v>
      </c>
      <c r="D3923">
        <f>'11-20'!P3923</f>
        <v>4327200000</v>
      </c>
      <c r="E3923">
        <f>'11-20'!Q3923</f>
        <v>0.54023194098958205</v>
      </c>
      <c r="F3923">
        <f>'11-20'!S3923/100</f>
        <v>0.21317049983</v>
      </c>
      <c r="G3923">
        <f>'11-20'!Z3923</f>
        <v>3.0197879151797832E-5</v>
      </c>
      <c r="H3923">
        <f>'11-20'!AA3923</f>
        <v>4.240703793468218E-2</v>
      </c>
      <c r="I3923">
        <f>'11-20'!C3923</f>
        <v>51180050937.599899</v>
      </c>
      <c r="J3923">
        <f>IFERROR('11-20'!AN3923,0)</f>
        <v>0.27914911331310105</v>
      </c>
    </row>
    <row r="3924" spans="1:10" x14ac:dyDescent="0.2">
      <c r="A3924">
        <f>'11-20'!AB3924</f>
        <v>0.14423076923076916</v>
      </c>
      <c r="B3924">
        <f>'11-20'!F3924</f>
        <v>0</v>
      </c>
      <c r="C3924">
        <f>'11-20'!L3924</f>
        <v>48.378497510999999</v>
      </c>
      <c r="D3924">
        <f>'11-20'!P3924</f>
        <v>2482800000</v>
      </c>
      <c r="E3924">
        <f>'11-20'!Q3924</f>
        <v>0.491502713223407</v>
      </c>
      <c r="F3924">
        <f>'11-20'!S3924/100</f>
        <v>1.063745336E-2</v>
      </c>
      <c r="G3924">
        <f>'11-20'!Z3924</f>
        <v>1.4366277152200128E-4</v>
      </c>
      <c r="H3924">
        <f>'11-20'!AA3924</f>
        <v>3.9198014243077922E-2</v>
      </c>
      <c r="I3924">
        <f>'11-20'!C3924</f>
        <v>47110350104.999901</v>
      </c>
      <c r="J3924">
        <f>IFERROR('11-20'!AN3924,0)</f>
        <v>0.26611028419464949</v>
      </c>
    </row>
    <row r="3925" spans="1:10" x14ac:dyDescent="0.2">
      <c r="A3925">
        <f>'11-20'!AB3925</f>
        <v>0.25100240577385713</v>
      </c>
      <c r="B3925">
        <f>'11-20'!F3925</f>
        <v>0</v>
      </c>
      <c r="C3925">
        <f>'11-20'!L3925</f>
        <v>41.942869993999999</v>
      </c>
      <c r="D3925">
        <f>'11-20'!P3925</f>
        <v>2454200000</v>
      </c>
      <c r="E3925">
        <f>'11-20'!Q3925</f>
        <v>0.48247393041893999</v>
      </c>
      <c r="F3925">
        <f>'11-20'!S3925/100</f>
        <v>9.355177289999999E-3</v>
      </c>
      <c r="G3925">
        <f>'11-20'!Z3925</f>
        <v>2.8995814065010402E-4</v>
      </c>
      <c r="H3925">
        <f>'11-20'!AA3925</f>
        <v>4.3692800106689786E-2</v>
      </c>
      <c r="I3925">
        <f>'11-20'!C3925</f>
        <v>41172070680</v>
      </c>
      <c r="J3925">
        <f>IFERROR('11-20'!AN3925,0)</f>
        <v>0.27840832154428879</v>
      </c>
    </row>
    <row r="3926" spans="1:10" x14ac:dyDescent="0.2">
      <c r="A3926">
        <f>'11-20'!AB3926</f>
        <v>5.7496607869742311E-2</v>
      </c>
      <c r="B3926">
        <f>'11-20'!F3926</f>
        <v>0</v>
      </c>
      <c r="C3926">
        <f>'11-20'!L3926</f>
        <v>35.846812450000002</v>
      </c>
      <c r="D3926">
        <f>'11-20'!P3926</f>
        <v>2330500000</v>
      </c>
      <c r="E3926">
        <f>'11-20'!Q3926</f>
        <v>0.256971406077596</v>
      </c>
      <c r="F3926">
        <f>'11-20'!S3926/100</f>
        <v>1.111704971E-2</v>
      </c>
      <c r="G3926">
        <f>'11-20'!Z3926</f>
        <v>1.0859037813443424E-4</v>
      </c>
      <c r="H3926">
        <f>'11-20'!AA3926</f>
        <v>5.2760428714627189E-2</v>
      </c>
      <c r="I3926">
        <f>'11-20'!C3926</f>
        <v>32911264191</v>
      </c>
      <c r="J3926">
        <f>IFERROR('11-20'!AN3926,0)</f>
        <v>0.29795796632816673</v>
      </c>
    </row>
    <row r="3927" spans="1:10" x14ac:dyDescent="0.2">
      <c r="A3927">
        <f>'11-20'!AB3927</f>
        <v>0.11878557874762818</v>
      </c>
      <c r="B3927">
        <f>'11-20'!F3927</f>
        <v>0</v>
      </c>
      <c r="C3927">
        <f>'11-20'!L3927</f>
        <v>33.035718134</v>
      </c>
      <c r="D3927">
        <f>'11-20'!P3927</f>
        <v>2088100000</v>
      </c>
      <c r="E3927">
        <f>'11-20'!Q3927</f>
        <v>0</v>
      </c>
      <c r="F3927">
        <f>'11-20'!S3927/100</f>
        <v>1.197448536E-2</v>
      </c>
      <c r="G3927">
        <f>'11-20'!Z3927</f>
        <v>3.3329311611136615E-4</v>
      </c>
      <c r="H3927">
        <f>'11-20'!AA3927</f>
        <v>5.8491674006962792E-2</v>
      </c>
      <c r="I3927">
        <f>'11-20'!C3927</f>
        <v>31121862657.599899</v>
      </c>
      <c r="J3927">
        <f>IFERROR('11-20'!AN3927,0)</f>
        <v>0.28668989272252826</v>
      </c>
    </row>
    <row r="3928" spans="1:10" x14ac:dyDescent="0.2">
      <c r="A3928">
        <f>'11-20'!AB3928</f>
        <v>0.16438356164383539</v>
      </c>
      <c r="B3928">
        <f>'11-20'!F3928</f>
        <v>0</v>
      </c>
      <c r="C3928">
        <f>'11-20'!L3928</f>
        <v>27.138525093999998</v>
      </c>
      <c r="D3928">
        <f>'11-20'!P3928</f>
        <v>1839700000</v>
      </c>
      <c r="E3928">
        <f>'11-20'!Q3928</f>
        <v>0</v>
      </c>
      <c r="F3928">
        <f>'11-20'!S3928/100</f>
        <v>2.0031143830000001E-2</v>
      </c>
      <c r="G3928">
        <f>'11-20'!Z3928</f>
        <v>1.8832912724802837E-5</v>
      </c>
      <c r="H3928">
        <f>'11-20'!AA3928</f>
        <v>5.3636733035351485E-2</v>
      </c>
      <c r="I3928">
        <f>'11-20'!C3928</f>
        <v>27817540062</v>
      </c>
      <c r="J3928">
        <f>IFERROR('11-20'!AN3928,0)</f>
        <v>0.30567674122310307</v>
      </c>
    </row>
    <row r="3929" spans="1:10" x14ac:dyDescent="0.2">
      <c r="A3929">
        <f>'11-20'!AB3929</f>
        <v>-1.7581940525287609E-2</v>
      </c>
      <c r="B3929">
        <f>'11-20'!F3929</f>
        <v>0</v>
      </c>
      <c r="C3929">
        <f>'11-20'!L3929</f>
        <v>22.520276798000001</v>
      </c>
      <c r="D3929">
        <f>'11-20'!P3929</f>
        <v>1750900000</v>
      </c>
      <c r="E3929">
        <f>'11-20'!Q3929</f>
        <v>0</v>
      </c>
      <c r="F3929">
        <f>'11-20'!S3929/100</f>
        <v>1.6379457430000001E-2</v>
      </c>
      <c r="G3929">
        <f>'11-20'!Z3929</f>
        <v>3.2847605826596476E-5</v>
      </c>
      <c r="H3929">
        <f>'11-20'!AA3929</f>
        <v>0</v>
      </c>
      <c r="I3929">
        <f>'11-20'!C3929</f>
        <v>23890357935.599998</v>
      </c>
      <c r="J3929">
        <f>IFERROR('11-20'!AN3929,0)</f>
        <v>0.34429814024910427</v>
      </c>
    </row>
    <row r="3930" spans="1:10" x14ac:dyDescent="0.2">
      <c r="A3930">
        <f>'11-20'!AB3930</f>
        <v>0.46953748006379592</v>
      </c>
      <c r="B3930">
        <f>'11-20'!F3930</f>
        <v>0</v>
      </c>
      <c r="C3930">
        <f>'11-20'!L3930</f>
        <v>22.228230141000001</v>
      </c>
      <c r="D3930">
        <f>'11-20'!P3930</f>
        <v>1562200000</v>
      </c>
      <c r="E3930">
        <f>'11-20'!Q3930</f>
        <v>0</v>
      </c>
      <c r="F3930">
        <f>'11-20'!S3930/100</f>
        <v>1.3490141819999999E-2</v>
      </c>
      <c r="G3930">
        <f>'11-20'!Z3930</f>
        <v>3.5348848153298036E-5</v>
      </c>
      <c r="H3930">
        <f>'11-20'!AA3930</f>
        <v>0</v>
      </c>
      <c r="I3930">
        <f>'11-20'!C3930</f>
        <v>24317914054.200001</v>
      </c>
      <c r="J3930">
        <f>IFERROR('11-20'!AN3930,0)</f>
        <v>0.30693494897959184</v>
      </c>
    </row>
    <row r="3931" spans="1:10" x14ac:dyDescent="0.2">
      <c r="A3931">
        <f>'11-20'!AB3931</f>
        <v>0.10394527343749993</v>
      </c>
      <c r="B3931">
        <f>'11-20'!F3931</f>
        <v>0</v>
      </c>
      <c r="C3931">
        <f>'11-20'!L3931</f>
        <v>20.446401369</v>
      </c>
      <c r="D3931">
        <f>'11-20'!P3931</f>
        <v>1390000000</v>
      </c>
      <c r="E3931">
        <f>'11-20'!Q3931</f>
        <v>0</v>
      </c>
      <c r="F3931">
        <f>'11-20'!S3931/100</f>
        <v>1.6975165100000002E-2</v>
      </c>
      <c r="G3931">
        <f>'11-20'!Z3931</f>
        <v>4.6548192222719767E-4</v>
      </c>
      <c r="H3931">
        <f>'11-20'!AA3931</f>
        <v>0</v>
      </c>
      <c r="I3931">
        <f>'11-20'!C3931</f>
        <v>16548005331</v>
      </c>
      <c r="J3931">
        <f>IFERROR('11-20'!AN3931,0)</f>
        <v>0.26135834340991537</v>
      </c>
    </row>
    <row r="3932" spans="1:10" x14ac:dyDescent="0.2">
      <c r="A3932">
        <f>'11-20'!AB3932</f>
        <v>0.2127476313522827</v>
      </c>
      <c r="B3932">
        <f>'11-20'!F3932</f>
        <v>0</v>
      </c>
      <c r="C3932">
        <f>'11-20'!L3932</f>
        <v>42.962654484700003</v>
      </c>
      <c r="D3932">
        <f>'11-20'!P3932</f>
        <v>7814000000</v>
      </c>
      <c r="E3932">
        <f>'11-20'!Q3932</f>
        <v>0.72200625948486696</v>
      </c>
      <c r="F3932">
        <f>'11-20'!S3932/100</f>
        <v>0.48466008920100001</v>
      </c>
      <c r="G3932">
        <f>'11-20'!Z3932</f>
        <v>0</v>
      </c>
      <c r="H3932">
        <f>'11-20'!AA3932</f>
        <v>4.3581175160122526E-2</v>
      </c>
      <c r="I3932">
        <f>'11-20'!C3932</f>
        <v>25544640000</v>
      </c>
      <c r="J3932">
        <f>IFERROR('11-20'!AN3932,0)</f>
        <v>0.11568186106230571</v>
      </c>
    </row>
    <row r="3933" spans="1:10" x14ac:dyDescent="0.2">
      <c r="A3933">
        <f>'11-20'!AB3933</f>
        <v>-0.10330111710807088</v>
      </c>
      <c r="B3933">
        <f>'11-20'!F3933</f>
        <v>13100000</v>
      </c>
      <c r="C3933">
        <f>'11-20'!L3933</f>
        <v>44.303867371000003</v>
      </c>
      <c r="D3933">
        <f>'11-20'!P3933</f>
        <v>7670000000</v>
      </c>
      <c r="E3933">
        <f>'11-20'!Q3933</f>
        <v>1.00694833429705</v>
      </c>
      <c r="F3933">
        <f>'11-20'!S3933/100</f>
        <v>0.34078643021999999</v>
      </c>
      <c r="G3933">
        <f>'11-20'!Z3933</f>
        <v>0</v>
      </c>
      <c r="H3933">
        <f>'11-20'!AA3933</f>
        <v>5.0802727072795248E-2</v>
      </c>
      <c r="I3933">
        <f>'11-20'!C3933</f>
        <v>12961002000</v>
      </c>
      <c r="J3933">
        <f>IFERROR('11-20'!AN3933,0)</f>
        <v>0.10877911205345669</v>
      </c>
    </row>
    <row r="3934" spans="1:10" x14ac:dyDescent="0.2">
      <c r="A3934">
        <f>'11-20'!AB3934</f>
        <v>0.3987008426966292</v>
      </c>
      <c r="B3934">
        <f>'11-20'!F3934</f>
        <v>3000001.7</v>
      </c>
      <c r="C3934">
        <f>'11-20'!L3934</f>
        <v>39.782477503999999</v>
      </c>
      <c r="D3934">
        <f>'11-20'!P3934</f>
        <v>7093000000</v>
      </c>
      <c r="E3934">
        <f>'11-20'!Q3934</f>
        <v>0.78380976579512596</v>
      </c>
      <c r="F3934">
        <f>'11-20'!S3934/100</f>
        <v>0.37747773627999998</v>
      </c>
      <c r="G3934">
        <f>'11-20'!Z3934</f>
        <v>0</v>
      </c>
      <c r="H3934">
        <f>'11-20'!AA3934</f>
        <v>4.3352601156069363E-2</v>
      </c>
      <c r="I3934">
        <f>'11-20'!C3934</f>
        <v>14454129749.999901</v>
      </c>
      <c r="J3934">
        <f>IFERROR('11-20'!AN3934,0)</f>
        <v>0.14582187589773055</v>
      </c>
    </row>
    <row r="3935" spans="1:10" x14ac:dyDescent="0.2">
      <c r="A3935">
        <f>'11-20'!AB3935</f>
        <v>0.23076923076923084</v>
      </c>
      <c r="B3935">
        <f>'11-20'!F3935</f>
        <v>9</v>
      </c>
      <c r="C3935">
        <f>'11-20'!L3935</f>
        <v>34.696811750000002</v>
      </c>
      <c r="D3935">
        <f>'11-20'!P3935</f>
        <v>0</v>
      </c>
      <c r="E3935">
        <f>'11-20'!Q3935</f>
        <v>0.82391428513033305</v>
      </c>
      <c r="F3935">
        <f>'11-20'!S3935/100</f>
        <v>0.56077075098999996</v>
      </c>
      <c r="G3935">
        <f>'11-20'!Z3935</f>
        <v>0</v>
      </c>
      <c r="H3935">
        <f>'11-20'!AA3935</f>
        <v>3.6734063898749808E-2</v>
      </c>
      <c r="I3935">
        <f>'11-20'!C3935</f>
        <v>10333967999.999901</v>
      </c>
      <c r="J3935">
        <f>IFERROR('11-20'!AN3935,0)</f>
        <v>0.10906733201581027</v>
      </c>
    </row>
    <row r="3936" spans="1:10" x14ac:dyDescent="0.2">
      <c r="A3936">
        <f>'11-20'!AB3936</f>
        <v>-8.6097946287519767E-2</v>
      </c>
      <c r="B3936">
        <f>'11-20'!F3936</f>
        <v>26.4</v>
      </c>
      <c r="C3936">
        <f>'11-20'!L3936</f>
        <v>31.676789500000002</v>
      </c>
      <c r="D3936">
        <f>'11-20'!P3936</f>
        <v>6606000000</v>
      </c>
      <c r="E3936">
        <f>'11-20'!Q3936</f>
        <v>0.89924850363342501</v>
      </c>
      <c r="F3936">
        <f>'11-20'!S3936/100</f>
        <v>0.50712867712999998</v>
      </c>
      <c r="G3936">
        <f>'11-20'!Z3936</f>
        <v>0</v>
      </c>
      <c r="H3936">
        <f>'11-20'!AA3936</f>
        <v>4.5303585114536318E-2</v>
      </c>
      <c r="I3936">
        <f>'11-20'!C3936</f>
        <v>8396348999.9999905</v>
      </c>
      <c r="J3936">
        <f>IFERROR('11-20'!AN3936,0)</f>
        <v>9.9008238585092945E-2</v>
      </c>
    </row>
    <row r="3937" spans="1:10" x14ac:dyDescent="0.2">
      <c r="A3937">
        <f>'11-20'!AB3937</f>
        <v>-0.11406578026592018</v>
      </c>
      <c r="B3937">
        <f>'11-20'!F3937</f>
        <v>0</v>
      </c>
      <c r="C3937">
        <f>'11-20'!L3937</f>
        <v>32.978592094</v>
      </c>
      <c r="D3937">
        <f>'11-20'!P3937</f>
        <v>8175000000</v>
      </c>
      <c r="E3937">
        <f>'11-20'!Q3937</f>
        <v>0</v>
      </c>
      <c r="F3937">
        <f>'11-20'!S3937/100</f>
        <v>0.48575921718999998</v>
      </c>
      <c r="G3937">
        <f>'11-20'!Z3937</f>
        <v>0</v>
      </c>
      <c r="H3937">
        <f>'11-20'!AA3937</f>
        <v>5.3851228764637965E-2</v>
      </c>
      <c r="I3937">
        <f>'11-20'!C3937</f>
        <v>9187361999.9999199</v>
      </c>
      <c r="J3937">
        <f>IFERROR('11-20'!AN3937,0)</f>
        <v>7.196591997204263E-2</v>
      </c>
    </row>
    <row r="3938" spans="1:10" x14ac:dyDescent="0.2">
      <c r="A3938">
        <f>'11-20'!AB3938</f>
        <v>0.24830749071849745</v>
      </c>
      <c r="B3938">
        <f>'11-20'!F3938</f>
        <v>0</v>
      </c>
      <c r="C3938">
        <f>'11-20'!L3938</f>
        <v>33.961164592000003</v>
      </c>
      <c r="D3938">
        <f>'11-20'!P3938</f>
        <v>7420000000</v>
      </c>
      <c r="E3938">
        <f>'11-20'!Q3938</f>
        <v>0</v>
      </c>
      <c r="F3938">
        <f>'11-20'!S3938/100</f>
        <v>0.43432633717000002</v>
      </c>
      <c r="G3938">
        <f>'11-20'!Z3938</f>
        <v>0</v>
      </c>
      <c r="H3938">
        <f>'11-20'!AA3938</f>
        <v>5.4006823666472498E-2</v>
      </c>
      <c r="I3938">
        <f>'11-20'!C3938</f>
        <v>10370253000</v>
      </c>
      <c r="J3938">
        <f>IFERROR('11-20'!AN3938,0)</f>
        <v>7.614683818551117E-2</v>
      </c>
    </row>
    <row r="3939" spans="1:10" x14ac:dyDescent="0.2">
      <c r="A3939">
        <f>'11-20'!AB3939</f>
        <v>0.27726638772663881</v>
      </c>
      <c r="B3939">
        <f>'11-20'!F3939</f>
        <v>0</v>
      </c>
      <c r="C3939">
        <f>'11-20'!L3939</f>
        <v>34.822489779999998</v>
      </c>
      <c r="D3939">
        <f>'11-20'!P3939</f>
        <v>8265000000</v>
      </c>
      <c r="E3939">
        <f>'11-20'!Q3939</f>
        <v>0</v>
      </c>
      <c r="F3939">
        <f>'11-20'!S3939/100</f>
        <v>0.44671433434999996</v>
      </c>
      <c r="G3939">
        <f>'11-20'!Z3939</f>
        <v>0</v>
      </c>
      <c r="H3939">
        <f>'11-20'!AA3939</f>
        <v>0</v>
      </c>
      <c r="I3939">
        <f>'11-20'!C3939</f>
        <v>8307450749.9999704</v>
      </c>
      <c r="J3939">
        <f>IFERROR('11-20'!AN3939,0)</f>
        <v>9.1216261491317674E-2</v>
      </c>
    </row>
    <row r="3940" spans="1:10" x14ac:dyDescent="0.2">
      <c r="A3940">
        <f>'11-20'!AB3940</f>
        <v>-0.15854946602511433</v>
      </c>
      <c r="B3940">
        <f>'11-20'!F3940</f>
        <v>0</v>
      </c>
      <c r="C3940">
        <f>'11-20'!L3940</f>
        <v>35.428717806000002</v>
      </c>
      <c r="D3940">
        <f>'11-20'!P3940</f>
        <v>7651000000</v>
      </c>
      <c r="E3940">
        <f>'11-20'!Q3940</f>
        <v>0</v>
      </c>
      <c r="F3940">
        <f>'11-20'!S3940/100</f>
        <v>0.37845781466</v>
      </c>
      <c r="G3940">
        <f>'11-20'!Z3940</f>
        <v>0</v>
      </c>
      <c r="H3940">
        <f>'11-20'!AA3940</f>
        <v>0</v>
      </c>
      <c r="I3940">
        <f>'11-20'!C3940</f>
        <v>6504086250</v>
      </c>
      <c r="J3940">
        <f>IFERROR('11-20'!AN3940,0)</f>
        <v>7.4734062932226827E-2</v>
      </c>
    </row>
    <row r="3941" spans="1:10" x14ac:dyDescent="0.2">
      <c r="A3941">
        <f>'11-20'!AB3941</f>
        <v>-0.21568290212106789</v>
      </c>
      <c r="B3941">
        <f>'11-20'!F3941</f>
        <v>0</v>
      </c>
      <c r="C3941">
        <f>'11-20'!L3941</f>
        <v>32.925320075999998</v>
      </c>
      <c r="D3941">
        <f>'11-20'!P3941</f>
        <v>6684000000</v>
      </c>
      <c r="E3941">
        <f>'11-20'!Q3941</f>
        <v>0</v>
      </c>
      <c r="F3941">
        <f>'11-20'!S3941/100</f>
        <v>0.38259441707999997</v>
      </c>
      <c r="G3941">
        <f>'11-20'!Z3941</f>
        <v>0</v>
      </c>
      <c r="H3941">
        <f>'11-20'!AA3941</f>
        <v>0</v>
      </c>
      <c r="I3941">
        <f>'11-20'!C3941</f>
        <v>7729612124.9999304</v>
      </c>
      <c r="J3941">
        <f>IFERROR('11-20'!AN3941,0)</f>
        <v>0.12386236088305054</v>
      </c>
    </row>
    <row r="3942" spans="1:10" x14ac:dyDescent="0.2">
      <c r="A3942">
        <f>'11-20'!AB3942</f>
        <v>7.5725948290973566E-2</v>
      </c>
      <c r="B3942">
        <f>'11-20'!F3942</f>
        <v>0</v>
      </c>
      <c r="C3942">
        <f>'11-20'!L3942</f>
        <v>31.503380212582499</v>
      </c>
      <c r="D3942">
        <f>'11-20'!P3942</f>
        <v>5137970000</v>
      </c>
      <c r="E3942">
        <f>'11-20'!Q3942</f>
        <v>0.93990714352582205</v>
      </c>
      <c r="F3942">
        <f>'11-20'!S3942/100</f>
        <v>0.23886940813900001</v>
      </c>
      <c r="G3942">
        <f>'11-20'!Z3942</f>
        <v>3.0935132015492598E-4</v>
      </c>
      <c r="H3942">
        <f>'11-20'!AA3942</f>
        <v>2.0435907715858147E-2</v>
      </c>
      <c r="I3942">
        <f>'11-20'!C3942</f>
        <v>27144274372.6674</v>
      </c>
      <c r="J3942">
        <f>IFERROR('11-20'!AN3942,0)</f>
        <v>5.3096131239119458E-2</v>
      </c>
    </row>
    <row r="3943" spans="1:10" x14ac:dyDescent="0.2">
      <c r="A3943">
        <f>'11-20'!AB3943</f>
        <v>0</v>
      </c>
      <c r="B3943">
        <f>'11-20'!F3943</f>
        <v>0</v>
      </c>
      <c r="C3943">
        <f>'11-20'!L3943</f>
        <v>40.3916449353178</v>
      </c>
      <c r="D3943">
        <f>'11-20'!P3943</f>
        <v>4338673920</v>
      </c>
      <c r="E3943">
        <f>'11-20'!Q3943</f>
        <v>0</v>
      </c>
      <c r="F3943">
        <f>'11-20'!S3943/100</f>
        <v>6.0073324800000005E-3</v>
      </c>
      <c r="G3943">
        <f>'11-20'!Z3943</f>
        <v>2.0970676997701636E-5</v>
      </c>
      <c r="H3943">
        <f>'11-20'!AA3943</f>
        <v>2.5832949587166101E-2</v>
      </c>
      <c r="I3943">
        <f>'11-20'!C3943</f>
        <v>0</v>
      </c>
      <c r="J3943">
        <f>IFERROR('11-20'!AN3943,0)</f>
        <v>4.2374973553143333E-2</v>
      </c>
    </row>
    <row r="3944" spans="1:10" x14ac:dyDescent="0.2">
      <c r="A3944">
        <f>'11-20'!AB3944</f>
        <v>0</v>
      </c>
      <c r="B3944">
        <f>'11-20'!F3944</f>
        <v>0</v>
      </c>
      <c r="C3944">
        <f>'11-20'!L3944</f>
        <v>39.282186801782103</v>
      </c>
      <c r="D3944">
        <f>'11-20'!P3944</f>
        <v>3707897280</v>
      </c>
      <c r="E3944">
        <f>'11-20'!Q3944</f>
        <v>0</v>
      </c>
      <c r="F3944">
        <f>'11-20'!S3944/100</f>
        <v>6.47010291E-3</v>
      </c>
      <c r="G3944">
        <f>'11-20'!Z3944</f>
        <v>0</v>
      </c>
      <c r="H3944">
        <f>'11-20'!AA3944</f>
        <v>0</v>
      </c>
      <c r="I3944">
        <f>'11-20'!C3944</f>
        <v>0</v>
      </c>
      <c r="J3944">
        <f>IFERROR('11-20'!AN3944,0)</f>
        <v>0</v>
      </c>
    </row>
    <row r="3945" spans="1:10" x14ac:dyDescent="0.2">
      <c r="A3945">
        <f>'11-20'!AB3945</f>
        <v>0</v>
      </c>
      <c r="B3945">
        <f>'11-20'!F3945</f>
        <v>0</v>
      </c>
      <c r="C3945">
        <f>'11-20'!L3945</f>
        <v>0</v>
      </c>
      <c r="D3945">
        <f>'11-20'!P3945</f>
        <v>0</v>
      </c>
      <c r="E3945">
        <f>'11-20'!Q3945</f>
        <v>0</v>
      </c>
      <c r="F3945">
        <f>'11-20'!S3945/100</f>
        <v>0</v>
      </c>
      <c r="G3945">
        <f>'11-20'!Z3945</f>
        <v>0</v>
      </c>
      <c r="H3945">
        <f>'11-20'!AA3945</f>
        <v>0</v>
      </c>
      <c r="I3945">
        <f>'11-20'!C3945</f>
        <v>0</v>
      </c>
      <c r="J3945">
        <f>IFERROR('11-20'!AN3945,0)</f>
        <v>0</v>
      </c>
    </row>
    <row r="3946" spans="1:10" x14ac:dyDescent="0.2">
      <c r="A3946">
        <f>'11-20'!AB3946</f>
        <v>0</v>
      </c>
      <c r="B3946">
        <f>'11-20'!F3946</f>
        <v>0</v>
      </c>
      <c r="C3946">
        <f>'11-20'!L3946</f>
        <v>0</v>
      </c>
      <c r="D3946">
        <f>'11-20'!P3946</f>
        <v>0</v>
      </c>
      <c r="E3946">
        <f>'11-20'!Q3946</f>
        <v>0</v>
      </c>
      <c r="F3946">
        <f>'11-20'!S3946/100</f>
        <v>0</v>
      </c>
      <c r="G3946">
        <f>'11-20'!Z3946</f>
        <v>0</v>
      </c>
      <c r="H3946">
        <f>'11-20'!AA3946</f>
        <v>0</v>
      </c>
      <c r="I3946">
        <f>'11-20'!C3946</f>
        <v>0</v>
      </c>
      <c r="J3946">
        <f>IFERROR('11-20'!AN3946,0)</f>
        <v>0</v>
      </c>
    </row>
    <row r="3947" spans="1:10" x14ac:dyDescent="0.2">
      <c r="A3947">
        <f>'11-20'!AB3947</f>
        <v>0</v>
      </c>
      <c r="B3947">
        <f>'11-20'!F3947</f>
        <v>0</v>
      </c>
      <c r="C3947">
        <f>'11-20'!L3947</f>
        <v>0</v>
      </c>
      <c r="D3947">
        <f>'11-20'!P3947</f>
        <v>0</v>
      </c>
      <c r="E3947">
        <f>'11-20'!Q3947</f>
        <v>0</v>
      </c>
      <c r="F3947">
        <f>'11-20'!S3947/100</f>
        <v>0</v>
      </c>
      <c r="G3947">
        <f>'11-20'!Z3947</f>
        <v>0</v>
      </c>
      <c r="H3947">
        <f>'11-20'!AA3947</f>
        <v>0</v>
      </c>
      <c r="I3947">
        <f>'11-20'!C3947</f>
        <v>0</v>
      </c>
      <c r="J3947">
        <f>IFERROR('11-20'!AN3947,0)</f>
        <v>0</v>
      </c>
    </row>
    <row r="3948" spans="1:10" x14ac:dyDescent="0.2">
      <c r="A3948">
        <f>'11-20'!AB3948</f>
        <v>0</v>
      </c>
      <c r="B3948">
        <f>'11-20'!F3948</f>
        <v>0</v>
      </c>
      <c r="C3948">
        <f>'11-20'!L3948</f>
        <v>0</v>
      </c>
      <c r="D3948">
        <f>'11-20'!P3948</f>
        <v>0</v>
      </c>
      <c r="E3948">
        <f>'11-20'!Q3948</f>
        <v>0</v>
      </c>
      <c r="F3948">
        <f>'11-20'!S3948/100</f>
        <v>0</v>
      </c>
      <c r="G3948">
        <f>'11-20'!Z3948</f>
        <v>0</v>
      </c>
      <c r="H3948">
        <f>'11-20'!AA3948</f>
        <v>0</v>
      </c>
      <c r="I3948">
        <f>'11-20'!C3948</f>
        <v>0</v>
      </c>
      <c r="J3948">
        <f>IFERROR('11-20'!AN3948,0)</f>
        <v>0</v>
      </c>
    </row>
    <row r="3949" spans="1:10" x14ac:dyDescent="0.2">
      <c r="A3949">
        <f>'11-20'!AB3949</f>
        <v>0</v>
      </c>
      <c r="B3949">
        <f>'11-20'!F3949</f>
        <v>0</v>
      </c>
      <c r="C3949">
        <f>'11-20'!L3949</f>
        <v>0</v>
      </c>
      <c r="D3949">
        <f>'11-20'!P3949</f>
        <v>0</v>
      </c>
      <c r="E3949">
        <f>'11-20'!Q3949</f>
        <v>0</v>
      </c>
      <c r="F3949">
        <f>'11-20'!S3949/100</f>
        <v>0</v>
      </c>
      <c r="G3949">
        <f>'11-20'!Z3949</f>
        <v>0</v>
      </c>
      <c r="H3949">
        <f>'11-20'!AA3949</f>
        <v>0</v>
      </c>
      <c r="I3949">
        <f>'11-20'!C3949</f>
        <v>0</v>
      </c>
      <c r="J3949">
        <f>IFERROR('11-20'!AN3949,0)</f>
        <v>0</v>
      </c>
    </row>
    <row r="3950" spans="1:10" x14ac:dyDescent="0.2">
      <c r="A3950">
        <f>'11-20'!AB3950</f>
        <v>0</v>
      </c>
      <c r="B3950">
        <f>'11-20'!F3950</f>
        <v>0</v>
      </c>
      <c r="C3950">
        <f>'11-20'!L3950</f>
        <v>0</v>
      </c>
      <c r="D3950">
        <f>'11-20'!P3950</f>
        <v>0</v>
      </c>
      <c r="E3950">
        <f>'11-20'!Q3950</f>
        <v>0</v>
      </c>
      <c r="F3950">
        <f>'11-20'!S3950/100</f>
        <v>0</v>
      </c>
      <c r="G3950">
        <f>'11-20'!Z3950</f>
        <v>0</v>
      </c>
      <c r="H3950">
        <f>'11-20'!AA3950</f>
        <v>0</v>
      </c>
      <c r="I3950">
        <f>'11-20'!C3950</f>
        <v>0</v>
      </c>
      <c r="J3950">
        <f>IFERROR('11-20'!AN3950,0)</f>
        <v>0</v>
      </c>
    </row>
    <row r="3951" spans="1:10" x14ac:dyDescent="0.2">
      <c r="A3951">
        <f>'11-20'!AB3951</f>
        <v>-1</v>
      </c>
      <c r="B3951">
        <f>'11-20'!F3951</f>
        <v>0</v>
      </c>
      <c r="C3951">
        <f>'11-20'!L3951</f>
        <v>0</v>
      </c>
      <c r="D3951">
        <f>'11-20'!P3951</f>
        <v>0</v>
      </c>
      <c r="E3951">
        <f>'11-20'!Q3951</f>
        <v>0</v>
      </c>
      <c r="F3951">
        <f>'11-20'!S3951/100</f>
        <v>0</v>
      </c>
      <c r="G3951">
        <f>'11-20'!Z3951</f>
        <v>0</v>
      </c>
      <c r="H3951">
        <f>'11-20'!AA3951</f>
        <v>0</v>
      </c>
      <c r="I3951">
        <f>'11-20'!C3951</f>
        <v>0</v>
      </c>
      <c r="J3951">
        <f>IFERROR('11-20'!AN3951,0)</f>
        <v>0</v>
      </c>
    </row>
    <row r="3952" spans="1:10" x14ac:dyDescent="0.2">
      <c r="A3952">
        <f>'11-20'!AB3952</f>
        <v>-3.9669686721464315E-2</v>
      </c>
      <c r="B3952">
        <f>'11-20'!F3952</f>
        <v>346960</v>
      </c>
      <c r="C3952">
        <f>'11-20'!L3952</f>
        <v>5.28260646772996</v>
      </c>
      <c r="D3952">
        <f>'11-20'!P3952</f>
        <v>2599690996.7375998</v>
      </c>
      <c r="E3952">
        <f>'11-20'!Q3952</f>
        <v>0.74255154768133302</v>
      </c>
      <c r="F3952">
        <f>'11-20'!S3952/100</f>
        <v>0.50037370477300003</v>
      </c>
      <c r="G3952">
        <f>'11-20'!Z3952</f>
        <v>0</v>
      </c>
      <c r="H3952">
        <f>'11-20'!AA3952</f>
        <v>1.5427852319876248E-2</v>
      </c>
      <c r="I3952">
        <f>'11-20'!C3952</f>
        <v>21200553832.596401</v>
      </c>
      <c r="J3952">
        <f>IFERROR('11-20'!AN3952,0)</f>
        <v>0.16956307867744294</v>
      </c>
    </row>
    <row r="3953" spans="1:10" x14ac:dyDescent="0.2">
      <c r="A3953">
        <f>'11-20'!AB3953</f>
        <v>-0.10921384023794101</v>
      </c>
      <c r="B3953">
        <f>'11-20'!F3953</f>
        <v>544636</v>
      </c>
      <c r="C3953">
        <f>'11-20'!L3953</f>
        <v>4.6012164538195996</v>
      </c>
      <c r="D3953">
        <f>'11-20'!P3953</f>
        <v>0</v>
      </c>
      <c r="E3953">
        <f>'11-20'!Q3953</f>
        <v>0.87631783082006198</v>
      </c>
      <c r="F3953">
        <f>'11-20'!S3953/100</f>
        <v>0.52193100790000002</v>
      </c>
      <c r="G3953">
        <f>'11-20'!Z3953</f>
        <v>0</v>
      </c>
      <c r="H3953">
        <f>'11-20'!AA3953</f>
        <v>1.7235389570602788E-2</v>
      </c>
      <c r="I3953">
        <f>'11-20'!C3953</f>
        <v>16199145130.8416</v>
      </c>
      <c r="J3953">
        <f>IFERROR('11-20'!AN3953,0)</f>
        <v>0.18888631797170033</v>
      </c>
    </row>
    <row r="3954" spans="1:10" x14ac:dyDescent="0.2">
      <c r="A3954">
        <f>'11-20'!AB3954</f>
        <v>-1.9332248305687028E-2</v>
      </c>
      <c r="B3954">
        <f>'11-20'!F3954</f>
        <v>535596</v>
      </c>
      <c r="C3954">
        <f>'11-20'!L3954</f>
        <v>4.6344100578181999</v>
      </c>
      <c r="D3954">
        <f>'11-20'!P3954</f>
        <v>2166022008.85182</v>
      </c>
      <c r="E3954">
        <f>'11-20'!Q3954</f>
        <v>1.01096274698477</v>
      </c>
      <c r="F3954">
        <f>'11-20'!S3954/100</f>
        <v>0.45431211499000002</v>
      </c>
      <c r="G3954">
        <f>'11-20'!Z3954</f>
        <v>0</v>
      </c>
      <c r="H3954">
        <f>'11-20'!AA3954</f>
        <v>2.1165493610414941E-2</v>
      </c>
      <c r="I3954">
        <f>'11-20'!C3954</f>
        <v>18272661902.3382</v>
      </c>
      <c r="J3954">
        <f>IFERROR('11-20'!AN3954,0)</f>
        <v>0.16881399473367989</v>
      </c>
    </row>
    <row r="3955" spans="1:10" x14ac:dyDescent="0.2">
      <c r="A3955">
        <f>'11-20'!AB3955</f>
        <v>-3.9473684210526327E-2</v>
      </c>
      <c r="B3955">
        <f>'11-20'!F3955</f>
        <v>177810</v>
      </c>
      <c r="C3955">
        <f>'11-20'!L3955</f>
        <v>15.08190768</v>
      </c>
      <c r="D3955">
        <f>'11-20'!P3955</f>
        <v>0</v>
      </c>
      <c r="E3955">
        <f>'11-20'!Q3955</f>
        <v>1.0583467486523599</v>
      </c>
      <c r="F3955">
        <f>'11-20'!S3955/100</f>
        <v>0.61586373458999999</v>
      </c>
      <c r="G3955">
        <f>'11-20'!Z3955</f>
        <v>4.1204408298101697E-3</v>
      </c>
      <c r="H3955">
        <f>'11-20'!AA3955</f>
        <v>6.882152349528039E-4</v>
      </c>
      <c r="I3955">
        <f>'11-20'!C3955</f>
        <v>22851414314.400002</v>
      </c>
      <c r="J3955">
        <f>IFERROR('11-20'!AN3955,0)</f>
        <v>0.11417125630269903</v>
      </c>
    </row>
    <row r="3956" spans="1:10" x14ac:dyDescent="0.2">
      <c r="A3956">
        <f>'11-20'!AB3956</f>
        <v>7.6487252124645799E-2</v>
      </c>
      <c r="B3956">
        <f>'11-20'!F3956</f>
        <v>190038</v>
      </c>
      <c r="C3956">
        <f>'11-20'!L3956</f>
        <v>16.060859611000001</v>
      </c>
      <c r="D3956">
        <f>'11-20'!P3956</f>
        <v>0</v>
      </c>
      <c r="E3956">
        <f>'11-20'!Q3956</f>
        <v>1.1325240303972399</v>
      </c>
      <c r="F3956">
        <f>'11-20'!S3956/100</f>
        <v>0.60815822001999997</v>
      </c>
      <c r="G3956">
        <f>'11-20'!Z3956</f>
        <v>1.9612238125120262E-2</v>
      </c>
      <c r="H3956">
        <f>'11-20'!AA3956</f>
        <v>0</v>
      </c>
      <c r="I3956">
        <f>'11-20'!C3956</f>
        <v>23739485582.400002</v>
      </c>
      <c r="J3956">
        <f>IFERROR('11-20'!AN3956,0)</f>
        <v>9.5933473423980217E-2</v>
      </c>
    </row>
    <row r="3957" spans="1:10" x14ac:dyDescent="0.2">
      <c r="A3957">
        <f>'11-20'!AB3957</f>
        <v>-0.16548463356974008</v>
      </c>
      <c r="B3957">
        <f>'11-20'!F3957</f>
        <v>0</v>
      </c>
      <c r="C3957">
        <f>'11-20'!L3957</f>
        <v>15.738279485</v>
      </c>
      <c r="D3957">
        <f>'11-20'!P3957</f>
        <v>0</v>
      </c>
      <c r="E3957">
        <f>'11-20'!Q3957</f>
        <v>1.31185263104147</v>
      </c>
      <c r="F3957">
        <f>'11-20'!S3957/100</f>
        <v>0.61702994500000008</v>
      </c>
      <c r="G3957">
        <f>'11-20'!Z3957</f>
        <v>5.5062874684610512E-2</v>
      </c>
      <c r="H3957">
        <f>'11-20'!AA3957</f>
        <v>1.0687204518941486E-3</v>
      </c>
      <c r="I3957">
        <f>'11-20'!C3957</f>
        <v>22025555556.559898</v>
      </c>
      <c r="J3957">
        <f>IFERROR('11-20'!AN3957,0)</f>
        <v>8.654062945610104E-2</v>
      </c>
    </row>
    <row r="3958" spans="1:10" x14ac:dyDescent="0.2">
      <c r="A3958">
        <f>'11-20'!AB3958</f>
        <v>-4.7058823529411153E-3</v>
      </c>
      <c r="B3958">
        <f>'11-20'!F3958</f>
        <v>185.84</v>
      </c>
      <c r="C3958">
        <f>'11-20'!L3958</f>
        <v>15.139123729</v>
      </c>
      <c r="D3958">
        <f>'11-20'!P3958</f>
        <v>0</v>
      </c>
      <c r="E3958">
        <f>'11-20'!Q3958</f>
        <v>1.1347333743324199</v>
      </c>
      <c r="F3958">
        <f>'11-20'!S3958/100</f>
        <v>0.65287502651999996</v>
      </c>
      <c r="G3958">
        <f>'11-20'!Z3958</f>
        <v>2.4565025274743905E-2</v>
      </c>
      <c r="H3958">
        <f>'11-20'!AA3958</f>
        <v>3.0166876769307301E-4</v>
      </c>
      <c r="I3958">
        <f>'11-20'!C3958</f>
        <v>26342295948.359901</v>
      </c>
      <c r="J3958">
        <f>IFERROR('11-20'!AN3958,0)</f>
        <v>9.0508980691703794E-2</v>
      </c>
    </row>
    <row r="3959" spans="1:10" x14ac:dyDescent="0.2">
      <c r="A3959">
        <f>'11-20'!AB3959</f>
        <v>-5.8479532163743242E-3</v>
      </c>
      <c r="B3959">
        <f>'11-20'!F3959</f>
        <v>0</v>
      </c>
      <c r="C3959">
        <f>'11-20'!L3959</f>
        <v>14.907191586</v>
      </c>
      <c r="D3959">
        <f>'11-20'!P3959</f>
        <v>0</v>
      </c>
      <c r="E3959">
        <f>'11-20'!Q3959</f>
        <v>0</v>
      </c>
      <c r="F3959">
        <f>'11-20'!S3959/100</f>
        <v>0.72401310119000006</v>
      </c>
      <c r="G3959">
        <f>'11-20'!Z3959</f>
        <v>9.1002865303393007E-2</v>
      </c>
      <c r="H3959">
        <f>'11-20'!AA3959</f>
        <v>0</v>
      </c>
      <c r="I3959">
        <f>'11-20'!C3959</f>
        <v>26466845811</v>
      </c>
      <c r="J3959">
        <f>IFERROR('11-20'!AN3959,0)</f>
        <v>9.8103432166867788E-2</v>
      </c>
    </row>
    <row r="3960" spans="1:10" x14ac:dyDescent="0.2">
      <c r="A3960">
        <f>'11-20'!AB3960</f>
        <v>0.24454148471615733</v>
      </c>
      <c r="B3960">
        <f>'11-20'!F3960</f>
        <v>0</v>
      </c>
      <c r="C3960">
        <f>'11-20'!L3960</f>
        <v>12.707429691</v>
      </c>
      <c r="D3960">
        <f>'11-20'!P3960</f>
        <v>0</v>
      </c>
      <c r="E3960">
        <f>'11-20'!Q3960</f>
        <v>0</v>
      </c>
      <c r="F3960">
        <f>'11-20'!S3960/100</f>
        <v>0.9040853473599999</v>
      </c>
      <c r="G3960">
        <f>'11-20'!Z3960</f>
        <v>5.3997407671198434E-3</v>
      </c>
      <c r="H3960">
        <f>'11-20'!AA3960</f>
        <v>7.2277474335936801E-4</v>
      </c>
      <c r="I3960">
        <f>'11-20'!C3960</f>
        <v>26622533139.299999</v>
      </c>
      <c r="J3960">
        <f>IFERROR('11-20'!AN3960,0)</f>
        <v>0.10595896096673071</v>
      </c>
    </row>
    <row r="3961" spans="1:10" x14ac:dyDescent="0.2">
      <c r="A3961">
        <f>'11-20'!AB3961</f>
        <v>0.18142734307824582</v>
      </c>
      <c r="B3961">
        <f>'11-20'!F3961</f>
        <v>0</v>
      </c>
      <c r="C3961">
        <f>'11-20'!L3961</f>
        <v>12.339081757000001</v>
      </c>
      <c r="D3961">
        <f>'11-20'!P3961</f>
        <v>0</v>
      </c>
      <c r="E3961">
        <f>'11-20'!Q3961</f>
        <v>0</v>
      </c>
      <c r="F3961">
        <f>'11-20'!S3961/100</f>
        <v>1.0307684216099999</v>
      </c>
      <c r="G3961">
        <f>'11-20'!Z3961</f>
        <v>1.2876843299260752E-2</v>
      </c>
      <c r="H3961">
        <f>'11-20'!AA3961</f>
        <v>0</v>
      </c>
      <c r="I3961">
        <f>'11-20'!C3961</f>
        <v>21391438908.419998</v>
      </c>
      <c r="J3961">
        <f>IFERROR('11-20'!AN3961,0)</f>
        <v>0.11286050859937938</v>
      </c>
    </row>
    <row r="3962" spans="1:10" x14ac:dyDescent="0.2">
      <c r="A3962">
        <f>'11-20'!AB3962</f>
        <v>-0.18156228008444752</v>
      </c>
      <c r="B3962">
        <f>'11-20'!F3962</f>
        <v>0</v>
      </c>
      <c r="C3962">
        <f>'11-20'!L3962</f>
        <v>9.8478475430000003</v>
      </c>
      <c r="D3962">
        <f>'11-20'!P3962</f>
        <v>0</v>
      </c>
      <c r="E3962">
        <f>'11-20'!Q3962</f>
        <v>0</v>
      </c>
      <c r="F3962">
        <f>'11-20'!S3962/100</f>
        <v>0.43570816581999999</v>
      </c>
      <c r="G3962">
        <f>'11-20'!Z3962</f>
        <v>1.6033897382368895E-2</v>
      </c>
      <c r="H3962">
        <f>'11-20'!AA3962</f>
        <v>0</v>
      </c>
      <c r="I3962">
        <f>'11-20'!C3962</f>
        <v>18106436281.290001</v>
      </c>
      <c r="J3962">
        <f>IFERROR('11-20'!AN3962,0)</f>
        <v>7.3227544981216641E-2</v>
      </c>
    </row>
    <row r="3963" spans="1:10" x14ac:dyDescent="0.2">
      <c r="A3963">
        <f>'11-20'!AB3963</f>
        <v>-0.7861871802588023</v>
      </c>
      <c r="B3963">
        <f>'11-20'!F3963</f>
        <v>0</v>
      </c>
      <c r="C3963">
        <f>'11-20'!L3963</f>
        <v>11.351617352</v>
      </c>
      <c r="D3963">
        <f>'11-20'!P3963</f>
        <v>0</v>
      </c>
      <c r="E3963">
        <f>'11-20'!Q3963</f>
        <v>0</v>
      </c>
      <c r="F3963">
        <f>'11-20'!S3963/100</f>
        <v>2.2985666013000001</v>
      </c>
      <c r="G3963">
        <f>'11-20'!Z3963</f>
        <v>0.27945668756111697</v>
      </c>
      <c r="H3963">
        <f>'11-20'!AA3963</f>
        <v>0</v>
      </c>
      <c r="I3963">
        <f>'11-20'!C3963</f>
        <v>22123169351.43</v>
      </c>
      <c r="J3963">
        <f>IFERROR('11-20'!AN3963,0)</f>
        <v>6.0659578385239478E-2</v>
      </c>
    </row>
    <row r="3964" spans="1:10" x14ac:dyDescent="0.2">
      <c r="A3964">
        <f>'11-20'!AB3964</f>
        <v>0.14035689773507198</v>
      </c>
      <c r="B3964">
        <f>'11-20'!F3964</f>
        <v>67900</v>
      </c>
      <c r="C3964">
        <f>'11-20'!L3964</f>
        <v>6.1241554016000004</v>
      </c>
      <c r="D3964">
        <f>'11-20'!P3964</f>
        <v>1470200000</v>
      </c>
      <c r="E3964">
        <f>'11-20'!Q3964</f>
        <v>0.496643449769124</v>
      </c>
      <c r="F3964">
        <f>'11-20'!S3964/100</f>
        <v>0.15884965508600002</v>
      </c>
      <c r="G3964">
        <f>'11-20'!Z3964</f>
        <v>8.0103122706743897E-4</v>
      </c>
      <c r="H3964">
        <f>'11-20'!AA3964</f>
        <v>1.0009099181073703E-2</v>
      </c>
      <c r="I3964">
        <f>'11-20'!C3964</f>
        <v>30118817856.080002</v>
      </c>
      <c r="J3964">
        <f>IFERROR('11-20'!AN3964,0)</f>
        <v>0.33109685954578383</v>
      </c>
    </row>
    <row r="3965" spans="1:10" x14ac:dyDescent="0.2">
      <c r="A3965">
        <f>'11-20'!AB3965</f>
        <v>-7.0120589548905765E-2</v>
      </c>
      <c r="B3965">
        <f>'11-20'!F3965</f>
        <v>4473600</v>
      </c>
      <c r="C3965">
        <f>'11-20'!L3965</f>
        <v>5.9384469869999998</v>
      </c>
      <c r="D3965">
        <f>'11-20'!P3965</f>
        <v>903000000</v>
      </c>
      <c r="E3965">
        <f>'11-20'!Q3965</f>
        <v>0.78900452676357702</v>
      </c>
      <c r="F3965">
        <f>'11-20'!S3965/100</f>
        <v>6.9079162040000003E-2</v>
      </c>
      <c r="G3965">
        <f>'11-20'!Z3965</f>
        <v>6.2720485045007464E-5</v>
      </c>
      <c r="H3965">
        <f>'11-20'!AA3965</f>
        <v>1.4688388931988622E-2</v>
      </c>
      <c r="I3965">
        <f>'11-20'!C3965</f>
        <v>18815961406.079899</v>
      </c>
      <c r="J3965">
        <f>IFERROR('11-20'!AN3965,0)</f>
        <v>0.31181149252757295</v>
      </c>
    </row>
    <row r="3966" spans="1:10" x14ac:dyDescent="0.2">
      <c r="A3966">
        <f>'11-20'!AB3966</f>
        <v>5.1914493774958936E-2</v>
      </c>
      <c r="B3966">
        <f>'11-20'!F3966</f>
        <v>208800</v>
      </c>
      <c r="C3966">
        <f>'11-20'!L3966</f>
        <v>5.8547612429999996</v>
      </c>
      <c r="D3966">
        <f>'11-20'!P3966</f>
        <v>844100000</v>
      </c>
      <c r="E3966">
        <f>'11-20'!Q3966</f>
        <v>0.83036761670226999</v>
      </c>
      <c r="F3966">
        <f>'11-20'!S3966/100</f>
        <v>7.4587743460000008E-2</v>
      </c>
      <c r="G3966">
        <f>'11-20'!Z3966</f>
        <v>3.294706810019605E-4</v>
      </c>
      <c r="H3966">
        <f>'11-20'!AA3966</f>
        <v>1.4151309157641708E-2</v>
      </c>
      <c r="I3966">
        <f>'11-20'!C3966</f>
        <v>20194085480.02</v>
      </c>
      <c r="J3966">
        <f>IFERROR('11-20'!AN3966,0)</f>
        <v>0.29381679551411793</v>
      </c>
    </row>
    <row r="3967" spans="1:10" x14ac:dyDescent="0.2">
      <c r="A3967">
        <f>'11-20'!AB3967</f>
        <v>8.6801123308654526E-2</v>
      </c>
      <c r="B3967">
        <f>'11-20'!F3967</f>
        <v>5041600</v>
      </c>
      <c r="C3967">
        <f>'11-20'!L3967</f>
        <v>5.421747001</v>
      </c>
      <c r="D3967">
        <f>'11-20'!P3967</f>
        <v>806100000</v>
      </c>
      <c r="E3967">
        <f>'11-20'!Q3967</f>
        <v>0.65431454013816204</v>
      </c>
      <c r="F3967">
        <f>'11-20'!S3967/100</f>
        <v>7.8443350460000005E-2</v>
      </c>
      <c r="G3967">
        <f>'11-20'!Z3967</f>
        <v>7.4496376063212051E-4</v>
      </c>
      <c r="H3967">
        <f>'11-20'!AA3967</f>
        <v>1.4563656257467332E-2</v>
      </c>
      <c r="I3967">
        <f>'11-20'!C3967</f>
        <v>19154770125.48</v>
      </c>
      <c r="J3967">
        <f>IFERROR('11-20'!AN3967,0)</f>
        <v>0.3514917891408243</v>
      </c>
    </row>
    <row r="3968" spans="1:10" x14ac:dyDescent="0.2">
      <c r="A3968">
        <f>'11-20'!AB3968</f>
        <v>3.5695399259650928E-2</v>
      </c>
      <c r="B3968">
        <f>'11-20'!F3968</f>
        <v>2320200</v>
      </c>
      <c r="C3968">
        <f>'11-20'!L3968</f>
        <v>4.925309028</v>
      </c>
      <c r="D3968">
        <f>'11-20'!P3968</f>
        <v>758600000</v>
      </c>
      <c r="E3968">
        <f>'11-20'!Q3968</f>
        <v>0.65904400885895498</v>
      </c>
      <c r="F3968">
        <f>'11-20'!S3968/100</f>
        <v>1.7606330369999999E-2</v>
      </c>
      <c r="G3968">
        <f>'11-20'!Z3968</f>
        <v>3.1027852882459342E-4</v>
      </c>
      <c r="H3968">
        <f>'11-20'!AA3968</f>
        <v>1.2350778085696014E-2</v>
      </c>
      <c r="I3968">
        <f>'11-20'!C3968</f>
        <v>17595060669.540001</v>
      </c>
      <c r="J3968">
        <f>IFERROR('11-20'!AN3968,0)</f>
        <v>0.40241090801186946</v>
      </c>
    </row>
    <row r="3969" spans="1:10" x14ac:dyDescent="0.2">
      <c r="A3969">
        <f>'11-20'!AB3969</f>
        <v>0.1530487804878049</v>
      </c>
      <c r="B3969">
        <f>'11-20'!F3969</f>
        <v>2086000</v>
      </c>
      <c r="C3969">
        <f>'11-20'!L3969</f>
        <v>3.8479439169999998</v>
      </c>
      <c r="D3969">
        <f>'11-20'!P3969</f>
        <v>701300000</v>
      </c>
      <c r="E3969">
        <f>'11-20'!Q3969</f>
        <v>0</v>
      </c>
      <c r="F3969">
        <f>'11-20'!S3969/100</f>
        <v>2.145795134E-2</v>
      </c>
      <c r="G3969">
        <f>'11-20'!Z3969</f>
        <v>1.034414079436342E-3</v>
      </c>
      <c r="H3969">
        <f>'11-20'!AA3969</f>
        <v>1.5408805031446541E-2</v>
      </c>
      <c r="I3969">
        <f>'11-20'!C3969</f>
        <v>16929532932.360001</v>
      </c>
      <c r="J3969">
        <f>IFERROR('11-20'!AN3969,0)</f>
        <v>0.48467065265870457</v>
      </c>
    </row>
    <row r="3970" spans="1:10" x14ac:dyDescent="0.2">
      <c r="A3970">
        <f>'11-20'!AB3970</f>
        <v>0.17562724014336917</v>
      </c>
      <c r="B3970">
        <f>'11-20'!F3970</f>
        <v>0</v>
      </c>
      <c r="C3970">
        <f>'11-20'!L3970</f>
        <v>3.2409893059999999</v>
      </c>
      <c r="D3970">
        <f>'11-20'!P3970</f>
        <v>604500000</v>
      </c>
      <c r="E3970">
        <f>'11-20'!Q3970</f>
        <v>0</v>
      </c>
      <c r="F3970">
        <f>'11-20'!S3970/100</f>
        <v>2.2724589779999999E-2</v>
      </c>
      <c r="G3970">
        <f>'11-20'!Z3970</f>
        <v>6.0783247857962843E-5</v>
      </c>
      <c r="H3970">
        <f>'11-20'!AA3970</f>
        <v>1.4485430352029644E-2</v>
      </c>
      <c r="I3970">
        <f>'11-20'!C3970</f>
        <v>14637201588.7999</v>
      </c>
      <c r="J3970">
        <f>IFERROR('11-20'!AN3970,0)</f>
        <v>0.47222195136347539</v>
      </c>
    </row>
    <row r="3971" spans="1:10" x14ac:dyDescent="0.2">
      <c r="A3971">
        <f>'11-20'!AB3971</f>
        <v>0.39152119700748123</v>
      </c>
      <c r="B3971">
        <f>'11-20'!F3971</f>
        <v>0</v>
      </c>
      <c r="C3971">
        <f>'11-20'!L3971</f>
        <v>3.5346552629999999</v>
      </c>
      <c r="D3971">
        <f>'11-20'!P3971</f>
        <v>630100000</v>
      </c>
      <c r="E3971">
        <f>'11-20'!Q3971</f>
        <v>0</v>
      </c>
      <c r="F3971">
        <f>'11-20'!S3971/100</f>
        <v>1.853895387E-2</v>
      </c>
      <c r="G3971">
        <f>'11-20'!Z3971</f>
        <v>1.119421394216589E-4</v>
      </c>
      <c r="H3971">
        <f>'11-20'!AA3971</f>
        <v>0</v>
      </c>
      <c r="I3971">
        <f>'11-20'!C3971</f>
        <v>12411692431.200001</v>
      </c>
      <c r="J3971">
        <f>IFERROR('11-20'!AN3971,0)</f>
        <v>0.40584393621717058</v>
      </c>
    </row>
    <row r="3972" spans="1:10" x14ac:dyDescent="0.2">
      <c r="A3972">
        <f>'11-20'!AB3972</f>
        <v>-3.6057692307692291E-2</v>
      </c>
      <c r="B3972">
        <f>'11-20'!F3972</f>
        <v>0</v>
      </c>
      <c r="C3972">
        <f>'11-20'!L3972</f>
        <v>4.160293663</v>
      </c>
      <c r="D3972">
        <f>'11-20'!P3972</f>
        <v>0</v>
      </c>
      <c r="E3972">
        <f>'11-20'!Q3972</f>
        <v>0</v>
      </c>
      <c r="F3972">
        <f>'11-20'!S3972/100</f>
        <v>4.9136178859999997E-2</v>
      </c>
      <c r="G3972">
        <f>'11-20'!Z3972</f>
        <v>1.1401286924565035E-4</v>
      </c>
      <c r="H3972">
        <f>'11-20'!AA3972</f>
        <v>0</v>
      </c>
      <c r="I3972">
        <f>'11-20'!C3972</f>
        <v>8919513736.3999405</v>
      </c>
      <c r="J3972">
        <f>IFERROR('11-20'!AN3972,0)</f>
        <v>0.32651364837398372</v>
      </c>
    </row>
    <row r="3973" spans="1:10" x14ac:dyDescent="0.2">
      <c r="A3973">
        <f>'11-20'!AB3973</f>
        <v>4.1287304197537678E-2</v>
      </c>
      <c r="B3973">
        <f>'11-20'!F3973</f>
        <v>0</v>
      </c>
      <c r="C3973">
        <f>'11-20'!L3973</f>
        <v>3.1274555770000001</v>
      </c>
      <c r="D3973">
        <f>'11-20'!P3973</f>
        <v>1014900000</v>
      </c>
      <c r="E3973">
        <f>'11-20'!Q3973</f>
        <v>0</v>
      </c>
      <c r="F3973">
        <f>'11-20'!S3973/100</f>
        <v>4.3393984870000006E-2</v>
      </c>
      <c r="G3973">
        <f>'11-20'!Z3973</f>
        <v>1.5746550014249842E-3</v>
      </c>
      <c r="H3973">
        <f>'11-20'!AA3973</f>
        <v>0</v>
      </c>
      <c r="I3973">
        <f>'11-20'!C3973</f>
        <v>9253161382.3999805</v>
      </c>
      <c r="J3973">
        <f>IFERROR('11-20'!AN3973,0)</f>
        <v>0.37131388107296942</v>
      </c>
    </row>
    <row r="3974" spans="1:10" x14ac:dyDescent="0.2">
      <c r="A3974">
        <f>'11-20'!AB3974</f>
        <v>0.14462657141035318</v>
      </c>
      <c r="B3974">
        <f>'11-20'!F3974</f>
        <v>900000</v>
      </c>
      <c r="C3974">
        <f>'11-20'!L3974</f>
        <v>5.171349456523</v>
      </c>
      <c r="D3974">
        <f>'11-20'!P3974</f>
        <v>7198937283.9265699</v>
      </c>
      <c r="E3974">
        <f>'11-20'!Q3974</f>
        <v>1.3275582097780201</v>
      </c>
      <c r="F3974">
        <f>'11-20'!S3974/100</f>
        <v>0.27485748528799997</v>
      </c>
      <c r="G3974">
        <f>'11-20'!Z3974</f>
        <v>6.593113755602952E-4</v>
      </c>
      <c r="H3974">
        <f>'11-20'!AA3974</f>
        <v>2.6909794043149492E-2</v>
      </c>
      <c r="I3974">
        <f>'11-20'!C3974</f>
        <v>25056703460.4412</v>
      </c>
      <c r="J3974">
        <f>IFERROR('11-20'!AN3974,0)</f>
        <v>0.21146041676630076</v>
      </c>
    </row>
    <row r="3975" spans="1:10" x14ac:dyDescent="0.2">
      <c r="A3975">
        <f>'11-20'!AB3975</f>
        <v>-0.15609738421992103</v>
      </c>
      <c r="B3975">
        <f>'11-20'!F3975</f>
        <v>754000</v>
      </c>
      <c r="C3975">
        <f>'11-20'!L3975</f>
        <v>4.5637045141752699</v>
      </c>
      <c r="D3975">
        <f>'11-20'!P3975</f>
        <v>6794601382.67589</v>
      </c>
      <c r="E3975">
        <f>'11-20'!Q3975</f>
        <v>1.1376010154414999</v>
      </c>
      <c r="F3975">
        <f>'11-20'!S3975/100</f>
        <v>0.41171005317000003</v>
      </c>
      <c r="G3975">
        <f>'11-20'!Z3975</f>
        <v>8.345395502771887E-5</v>
      </c>
      <c r="H3975">
        <f>'11-20'!AA3975</f>
        <v>3.341717562939743E-2</v>
      </c>
      <c r="I3975">
        <f>'11-20'!C3975</f>
        <v>15461061542.279699</v>
      </c>
      <c r="J3975">
        <f>IFERROR('11-20'!AN3975,0)</f>
        <v>0.21916077394720221</v>
      </c>
    </row>
    <row r="3976" spans="1:10" x14ac:dyDescent="0.2">
      <c r="A3976">
        <f>'11-20'!AB3976</f>
        <v>0.2408770816312944</v>
      </c>
      <c r="B3976">
        <f>'11-20'!F3976</f>
        <v>754000</v>
      </c>
      <c r="C3976">
        <f>'11-20'!L3976</f>
        <v>3.94551127879157</v>
      </c>
      <c r="D3976">
        <f>'11-20'!P3976</f>
        <v>6579580251.6551399</v>
      </c>
      <c r="E3976">
        <f>'11-20'!Q3976</f>
        <v>1.12866504445382</v>
      </c>
      <c r="F3976">
        <f>'11-20'!S3976/100</f>
        <v>0.48915677495999998</v>
      </c>
      <c r="G3976">
        <f>'11-20'!Z3976</f>
        <v>3.5793168431666711E-4</v>
      </c>
      <c r="H3976">
        <f>'11-20'!AA3976</f>
        <v>3.3712970708999306E-2</v>
      </c>
      <c r="I3976">
        <f>'11-20'!C3976</f>
        <v>18320907238.790798</v>
      </c>
      <c r="J3976">
        <f>IFERROR('11-20'!AN3976,0)</f>
        <v>0.25721770335871125</v>
      </c>
    </row>
    <row r="3977" spans="1:10" x14ac:dyDescent="0.2">
      <c r="A3977">
        <f>'11-20'!AB3977</f>
        <v>0.46093776475570203</v>
      </c>
      <c r="B3977">
        <f>'11-20'!F3977</f>
        <v>0</v>
      </c>
      <c r="C3977">
        <f>'11-20'!L3977</f>
        <v>3.26350876224988</v>
      </c>
      <c r="D3977">
        <f>'11-20'!P3977</f>
        <v>7155331686.3752699</v>
      </c>
      <c r="E3977">
        <f>'11-20'!Q3977</f>
        <v>1.1832622690355401</v>
      </c>
      <c r="F3977">
        <f>'11-20'!S3977/100</f>
        <v>0.80154093424999995</v>
      </c>
      <c r="G3977">
        <f>'11-20'!Z3977</f>
        <v>9.1386259050752698E-4</v>
      </c>
      <c r="H3977">
        <f>'11-20'!AA3977</f>
        <v>3.5178065509691214E-2</v>
      </c>
      <c r="I3977">
        <f>'11-20'!C3977</f>
        <v>14764481921.695</v>
      </c>
      <c r="J3977">
        <f>IFERROR('11-20'!AN3977,0)</f>
        <v>0.23444201937543141</v>
      </c>
    </row>
    <row r="3978" spans="1:10" x14ac:dyDescent="0.2">
      <c r="A3978">
        <f>'11-20'!AB3978</f>
        <v>-7.3524958416891772E-3</v>
      </c>
      <c r="B3978">
        <f>'11-20'!F3978</f>
        <v>0</v>
      </c>
      <c r="C3978">
        <f>'11-20'!L3978</f>
        <v>2.9530626692856199</v>
      </c>
      <c r="D3978">
        <f>'11-20'!P3978</f>
        <v>7179625286.2132196</v>
      </c>
      <c r="E3978">
        <f>'11-20'!Q3978</f>
        <v>1.33319083704367</v>
      </c>
      <c r="F3978">
        <f>'11-20'!S3978/100</f>
        <v>1.0167456370099999</v>
      </c>
      <c r="G3978">
        <f>'11-20'!Z3978</f>
        <v>3.341429581693917E-4</v>
      </c>
      <c r="H3978">
        <f>'11-20'!AA3978</f>
        <v>4.2468605010094383E-2</v>
      </c>
      <c r="I3978">
        <f>'11-20'!C3978</f>
        <v>10106167612.2554</v>
      </c>
      <c r="J3978">
        <f>IFERROR('11-20'!AN3978,0)</f>
        <v>0.1814647268591229</v>
      </c>
    </row>
    <row r="3979" spans="1:10" x14ac:dyDescent="0.2">
      <c r="A3979">
        <f>'11-20'!AB3979</f>
        <v>-0.20672469791308801</v>
      </c>
      <c r="B3979">
        <f>'11-20'!F3979</f>
        <v>336</v>
      </c>
      <c r="C3979">
        <f>'11-20'!L3979</f>
        <v>3.0888107143316699</v>
      </c>
      <c r="D3979">
        <f>'11-20'!P3979</f>
        <v>6960699461.2276297</v>
      </c>
      <c r="E3979">
        <f>'11-20'!Q3979</f>
        <v>0</v>
      </c>
      <c r="F3979">
        <f>'11-20'!S3979/100</f>
        <v>1.0145328151499999</v>
      </c>
      <c r="G3979">
        <f>'11-20'!Z3979</f>
        <v>1.2928467323963216E-3</v>
      </c>
      <c r="H3979">
        <f>'11-20'!AA3979</f>
        <v>4.3527322961003249E-2</v>
      </c>
      <c r="I3979">
        <f>'11-20'!C3979</f>
        <v>10181023545.5382</v>
      </c>
      <c r="J3979">
        <f>IFERROR('11-20'!AN3979,0)</f>
        <v>0.15556586868342978</v>
      </c>
    </row>
    <row r="3980" spans="1:10" x14ac:dyDescent="0.2">
      <c r="A3980">
        <f>'11-20'!AB3980</f>
        <v>-0.14928030979424911</v>
      </c>
      <c r="B3980">
        <f>'11-20'!F3980</f>
        <v>0</v>
      </c>
      <c r="C3980">
        <f>'11-20'!L3980</f>
        <v>3.0195127298724702</v>
      </c>
      <c r="D3980">
        <f>'11-20'!P3980</f>
        <v>6815594087.0321798</v>
      </c>
      <c r="E3980">
        <f>'11-20'!Q3980</f>
        <v>0</v>
      </c>
      <c r="F3980">
        <f>'11-20'!S3980/100</f>
        <v>0.90301402565999989</v>
      </c>
      <c r="G3980">
        <f>'11-20'!Z3980</f>
        <v>8.4679076287782047E-5</v>
      </c>
      <c r="H3980">
        <f>'11-20'!AA3980</f>
        <v>4.4598404397680765E-2</v>
      </c>
      <c r="I3980">
        <f>'11-20'!C3980</f>
        <v>12834161757.9098</v>
      </c>
      <c r="J3980">
        <f>IFERROR('11-20'!AN3980,0)</f>
        <v>0.16666911150194169</v>
      </c>
    </row>
    <row r="3981" spans="1:10" x14ac:dyDescent="0.2">
      <c r="A3981">
        <f>'11-20'!AB3981</f>
        <v>0.26979098183212069</v>
      </c>
      <c r="B3981">
        <f>'11-20'!F3981</f>
        <v>0</v>
      </c>
      <c r="C3981">
        <f>'11-20'!L3981</f>
        <v>3.0151293434359898</v>
      </c>
      <c r="D3981">
        <f>'11-20'!P3981</f>
        <v>6830097091.6812897</v>
      </c>
      <c r="E3981">
        <f>'11-20'!Q3981</f>
        <v>0</v>
      </c>
      <c r="F3981">
        <f>'11-20'!S3981/100</f>
        <v>1.0780782632800001</v>
      </c>
      <c r="G3981">
        <f>'11-20'!Z3981</f>
        <v>2.3599088100726993E-4</v>
      </c>
      <c r="H3981">
        <f>'11-20'!AA3981</f>
        <v>0</v>
      </c>
      <c r="I3981">
        <f>'11-20'!C3981</f>
        <v>15086240398.180599</v>
      </c>
      <c r="J3981">
        <f>IFERROR('11-20'!AN3981,0)</f>
        <v>0.20555353762441361</v>
      </c>
    </row>
    <row r="3982" spans="1:10" x14ac:dyDescent="0.2">
      <c r="A3982">
        <f>'11-20'!AB3982</f>
        <v>-0.35271462973561218</v>
      </c>
      <c r="B3982">
        <f>'11-20'!F3982</f>
        <v>0</v>
      </c>
      <c r="C3982">
        <f>'11-20'!L3982</f>
        <v>2.8233294430097402</v>
      </c>
      <c r="D3982">
        <f>'11-20'!P3982</f>
        <v>6439705711.5479498</v>
      </c>
      <c r="E3982">
        <f>'11-20'!Q3982</f>
        <v>0</v>
      </c>
      <c r="F3982">
        <f>'11-20'!S3982/100</f>
        <v>1.02853028832</v>
      </c>
      <c r="G3982">
        <f>'11-20'!Z3982</f>
        <v>4.11906790082446E-4</v>
      </c>
      <c r="H3982">
        <f>'11-20'!AA3982</f>
        <v>0</v>
      </c>
      <c r="I3982">
        <f>'11-20'!C3982</f>
        <v>11235889233.8568</v>
      </c>
      <c r="J3982">
        <f>IFERROR('11-20'!AN3982,0)</f>
        <v>0.32253457512912337</v>
      </c>
    </row>
    <row r="3983" spans="1:10" x14ac:dyDescent="0.2">
      <c r="A3983">
        <f>'11-20'!AB3983</f>
        <v>-0.79955327613945615</v>
      </c>
      <c r="B3983">
        <f>'11-20'!F3983</f>
        <v>0</v>
      </c>
      <c r="C3983">
        <f>'11-20'!L3983</f>
        <v>3.0597920607093299</v>
      </c>
      <c r="D3983">
        <f>'11-20'!P3983</f>
        <v>6122850956.8094397</v>
      </c>
      <c r="E3983">
        <f>'11-20'!Q3983</f>
        <v>0</v>
      </c>
      <c r="F3983">
        <f>'11-20'!S3983/100</f>
        <v>0.83496009822000006</v>
      </c>
      <c r="G3983">
        <f>'11-20'!Z3983</f>
        <v>7.4439451784630703E-3</v>
      </c>
      <c r="H3983">
        <f>'11-20'!AA3983</f>
        <v>0</v>
      </c>
      <c r="I3983">
        <f>'11-20'!C3983</f>
        <v>17358478578.416698</v>
      </c>
      <c r="J3983">
        <f>IFERROR('11-20'!AN3983,0)</f>
        <v>0.26253312252619249</v>
      </c>
    </row>
    <row r="3984" spans="1:10" x14ac:dyDescent="0.2">
      <c r="A3984">
        <f>'11-20'!AB3984</f>
        <v>4.9559471365638874E-3</v>
      </c>
      <c r="B3984">
        <f>'11-20'!F3984</f>
        <v>0</v>
      </c>
      <c r="C3984">
        <f>'11-20'!L3984</f>
        <v>18.314219455100002</v>
      </c>
      <c r="D3984">
        <f>'11-20'!P3984</f>
        <v>3360500000</v>
      </c>
      <c r="E3984">
        <f>'11-20'!Q3984</f>
        <v>0.86219477930197397</v>
      </c>
      <c r="F3984">
        <f>'11-20'!S3984/100</f>
        <v>1.1059275297189999</v>
      </c>
      <c r="G3984">
        <f>'11-20'!Z3984</f>
        <v>3.195509955492505E-4</v>
      </c>
      <c r="H3984">
        <f>'11-20'!AA3984</f>
        <v>9.8235936688953109E-3</v>
      </c>
      <c r="I3984">
        <f>'11-20'!C3984</f>
        <v>19491812344</v>
      </c>
      <c r="J3984">
        <f>IFERROR('11-20'!AN3984,0)</f>
        <v>0.17571495567629397</v>
      </c>
    </row>
    <row r="3985" spans="1:10" x14ac:dyDescent="0.2">
      <c r="A3985">
        <f>'11-20'!AB3985</f>
        <v>-0.23196759619878482</v>
      </c>
      <c r="B3985">
        <f>'11-20'!F3985</f>
        <v>1918000</v>
      </c>
      <c r="C3985">
        <f>'11-20'!L3985</f>
        <v>17.221964231000001</v>
      </c>
      <c r="D3985">
        <f>'11-20'!P3985</f>
        <v>2808500000</v>
      </c>
      <c r="E3985">
        <f>'11-20'!Q3985</f>
        <v>0.88644966580942597</v>
      </c>
      <c r="F3985">
        <f>'11-20'!S3985/100</f>
        <v>0.72632427251999998</v>
      </c>
      <c r="G3985">
        <f>'11-20'!Z3985</f>
        <v>3.7842949371652095E-5</v>
      </c>
      <c r="H3985">
        <f>'11-20'!AA3985</f>
        <v>1.4612421528579606E-2</v>
      </c>
      <c r="I3985">
        <f>'11-20'!C3985</f>
        <v>13153523524.2999</v>
      </c>
      <c r="J3985">
        <f>IFERROR('11-20'!AN3985,0)</f>
        <v>0.19182627417668582</v>
      </c>
    </row>
    <row r="3986" spans="1:10" x14ac:dyDescent="0.2">
      <c r="A3986">
        <f>'11-20'!AB3986</f>
        <v>0.18980537534754394</v>
      </c>
      <c r="B3986">
        <f>'11-20'!F3986</f>
        <v>1839000</v>
      </c>
      <c r="C3986">
        <f>'11-20'!L3986</f>
        <v>15.51428393</v>
      </c>
      <c r="D3986">
        <f>'11-20'!P3986</f>
        <v>2736600000</v>
      </c>
      <c r="E3986">
        <f>'11-20'!Q3986</f>
        <v>0.94498508422084604</v>
      </c>
      <c r="F3986">
        <f>'11-20'!S3986/100</f>
        <v>0.73865558400999998</v>
      </c>
      <c r="G3986">
        <f>'11-20'!Z3986</f>
        <v>1.3596711167222227E-4</v>
      </c>
      <c r="H3986">
        <f>'11-20'!AA3986</f>
        <v>1.534331462283671E-2</v>
      </c>
      <c r="I3986">
        <f>'11-20'!C3986</f>
        <v>17076297137.0599</v>
      </c>
      <c r="J3986">
        <f>IFERROR('11-20'!AN3986,0)</f>
        <v>0.19377501328951818</v>
      </c>
    </row>
    <row r="3987" spans="1:10" x14ac:dyDescent="0.2">
      <c r="A3987">
        <f>'11-20'!AB3987</f>
        <v>3.3524904214559337E-2</v>
      </c>
      <c r="B3987">
        <f>'11-20'!F3987</f>
        <v>0</v>
      </c>
      <c r="C3987">
        <f>'11-20'!L3987</f>
        <v>15.254445742</v>
      </c>
      <c r="D3987">
        <f>'11-20'!P3987</f>
        <v>2701500000</v>
      </c>
      <c r="E3987">
        <f>'11-20'!Q3987</f>
        <v>0.96245457825760505</v>
      </c>
      <c r="F3987">
        <f>'11-20'!S3987/100</f>
        <v>0.46922678761000003</v>
      </c>
      <c r="G3987">
        <f>'11-20'!Z3987</f>
        <v>3.2776826190249165E-4</v>
      </c>
      <c r="H3987">
        <f>'11-20'!AA3987</f>
        <v>1.5570678304608329E-2</v>
      </c>
      <c r="I3987">
        <f>'11-20'!C3987</f>
        <v>14408225266.5</v>
      </c>
      <c r="J3987">
        <f>IFERROR('11-20'!AN3987,0)</f>
        <v>0.17245296640457469</v>
      </c>
    </row>
    <row r="3988" spans="1:10" x14ac:dyDescent="0.2">
      <c r="A3988">
        <f>'11-20'!AB3988</f>
        <v>0.19875990354805384</v>
      </c>
      <c r="B3988">
        <f>'11-20'!F3988</f>
        <v>0</v>
      </c>
      <c r="C3988">
        <f>'11-20'!L3988</f>
        <v>14.236019468</v>
      </c>
      <c r="D3988">
        <f>'11-20'!P3988</f>
        <v>2627700000</v>
      </c>
      <c r="E3988">
        <f>'11-20'!Q3988</f>
        <v>0.89702664803339904</v>
      </c>
      <c r="F3988">
        <f>'11-20'!S3988/100</f>
        <v>0.50031597240000003</v>
      </c>
      <c r="G3988">
        <f>'11-20'!Z3988</f>
        <v>1.1420310096490826E-4</v>
      </c>
      <c r="H3988">
        <f>'11-20'!AA3988</f>
        <v>1.3566263518269662E-2</v>
      </c>
      <c r="I3988">
        <f>'11-20'!C3988</f>
        <v>13930793567.999901</v>
      </c>
      <c r="J3988">
        <f>IFERROR('11-20'!AN3988,0)</f>
        <v>0.15935984780662488</v>
      </c>
    </row>
    <row r="3989" spans="1:10" x14ac:dyDescent="0.2">
      <c r="A3989">
        <f>'11-20'!AB3989</f>
        <v>8.6994508237643542E-2</v>
      </c>
      <c r="B3989">
        <f>'11-20'!F3989</f>
        <v>1671</v>
      </c>
      <c r="C3989">
        <f>'11-20'!L3989</f>
        <v>13.345178496000001</v>
      </c>
      <c r="D3989">
        <f>'11-20'!P3989</f>
        <v>2569600000</v>
      </c>
      <c r="E3989">
        <f>'11-20'!Q3989</f>
        <v>0</v>
      </c>
      <c r="F3989">
        <f>'11-20'!S3989/100</f>
        <v>0.44878804959999996</v>
      </c>
      <c r="G3989">
        <f>'11-20'!Z3989</f>
        <v>3.3961536598897912E-4</v>
      </c>
      <c r="H3989">
        <f>'11-20'!AA3989</f>
        <v>1.3494576945713405E-2</v>
      </c>
      <c r="I3989">
        <f>'11-20'!C3989</f>
        <v>11530303062.7649</v>
      </c>
      <c r="J3989">
        <f>IFERROR('11-20'!AN3989,0)</f>
        <v>0.16591054678692221</v>
      </c>
    </row>
    <row r="3990" spans="1:10" x14ac:dyDescent="0.2">
      <c r="A3990">
        <f>'11-20'!AB3990</f>
        <v>0.25678431372549038</v>
      </c>
      <c r="B3990">
        <f>'11-20'!F3990</f>
        <v>0</v>
      </c>
      <c r="C3990">
        <f>'11-20'!L3990</f>
        <v>12.197272707</v>
      </c>
      <c r="D3990">
        <f>'11-20'!P3990</f>
        <v>2522200000</v>
      </c>
      <c r="E3990">
        <f>'11-20'!Q3990</f>
        <v>0</v>
      </c>
      <c r="F3990">
        <f>'11-20'!S3990/100</f>
        <v>0.48866374251000005</v>
      </c>
      <c r="G3990">
        <f>'11-20'!Z3990</f>
        <v>1.9135792670290336E-5</v>
      </c>
      <c r="H3990">
        <f>'11-20'!AA3990</f>
        <v>1.5332172475872857E-2</v>
      </c>
      <c r="I3990">
        <f>'11-20'!C3990</f>
        <v>10590857492.5</v>
      </c>
      <c r="J3990">
        <f>IFERROR('11-20'!AN3990,0)</f>
        <v>0.17151248841663064</v>
      </c>
    </row>
    <row r="3991" spans="1:10" x14ac:dyDescent="0.2">
      <c r="A3991">
        <f>'11-20'!AB3991</f>
        <v>0.28269617706237415</v>
      </c>
      <c r="B3991">
        <f>'11-20'!F3991</f>
        <v>0</v>
      </c>
      <c r="C3991">
        <f>'11-20'!L3991</f>
        <v>12.050016478</v>
      </c>
      <c r="D3991">
        <f>'11-20'!P3991</f>
        <v>0</v>
      </c>
      <c r="E3991">
        <f>'11-20'!Q3991</f>
        <v>0</v>
      </c>
      <c r="F3991">
        <f>'11-20'!S3991/100</f>
        <v>0.49832030391000004</v>
      </c>
      <c r="G3991">
        <f>'11-20'!Z3991</f>
        <v>4.7903541157335128E-5</v>
      </c>
      <c r="H3991">
        <f>'11-20'!AA3991</f>
        <v>0</v>
      </c>
      <c r="I3991">
        <f>'11-20'!C3991</f>
        <v>8395524215.6249704</v>
      </c>
      <c r="J3991">
        <f>IFERROR('11-20'!AN3991,0)</f>
        <v>0.17124276474835956</v>
      </c>
    </row>
    <row r="3992" spans="1:10" x14ac:dyDescent="0.2">
      <c r="A3992">
        <f>'11-20'!AB3992</f>
        <v>-0.18457752255947502</v>
      </c>
      <c r="B3992">
        <f>'11-20'!F3992</f>
        <v>0</v>
      </c>
      <c r="C3992">
        <f>'11-20'!L3992</f>
        <v>11.208070846</v>
      </c>
      <c r="D3992">
        <f>'11-20'!P3992</f>
        <v>0</v>
      </c>
      <c r="E3992">
        <f>'11-20'!Q3992</f>
        <v>0</v>
      </c>
      <c r="F3992">
        <f>'11-20'!S3992/100</f>
        <v>0.59953153642000001</v>
      </c>
      <c r="G3992">
        <f>'11-20'!Z3992</f>
        <v>6.4323828689632066E-5</v>
      </c>
      <c r="H3992">
        <f>'11-20'!AA3992</f>
        <v>0</v>
      </c>
      <c r="I3992">
        <f>'11-20'!C3992</f>
        <v>6542557227.8500004</v>
      </c>
      <c r="J3992">
        <f>IFERROR('11-20'!AN3992,0)</f>
        <v>0.17818610564193088</v>
      </c>
    </row>
    <row r="3993" spans="1:10" x14ac:dyDescent="0.2">
      <c r="A3993">
        <f>'11-20'!AB3993</f>
        <v>7.3705209067540132</v>
      </c>
      <c r="B3993">
        <f>'11-20'!F3993</f>
        <v>0</v>
      </c>
      <c r="C3993">
        <f>'11-20'!L3993</f>
        <v>10.4077885